
<file path=[Content_Types].xml><?xml version="1.0" encoding="utf-8"?>
<Types xmlns="http://schemas.openxmlformats.org/package/2006/content-types">
  <Default Extension="bin" ContentType="application/vnd.openxmlformats-officedocument.spreadsheetml.printerSettings"/>
  <Default Extension="docx" ContentType="application/vnd.openxmlformats-officedocument.wordprocessingml.document"/>
  <Default Extension="emf" ContentType="image/x-emf"/>
  <Default Extension="jpeg" ContentType="image/jpeg"/>
  <Default Extension="png" ContentType="image/png"/>
  <Default Extension="rels" ContentType="application/vnd.openxmlformats-package.relationships+xml"/>
  <Default Extension="vml" ContentType="application/vnd.openxmlformats-officedocument.vmlDrawing"/>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omments1.xml" ContentType="application/vnd.openxmlformats-officedocument.spreadsheetml.comments+xml"/>
  <Override PartName="/xl/drawings/drawing5.xml" ContentType="application/vnd.openxmlformats-officedocument.drawing+xml"/>
  <Override PartName="/xl/comments2.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028"/>
  <workbookPr codeName="ThisWorkbook" defaultThemeVersion="124226"/>
  <mc:AlternateContent xmlns:mc="http://schemas.openxmlformats.org/markup-compatibility/2006">
    <mc:Choice Requires="x15">
      <x15ac:absPath xmlns:x15ac="http://schemas.microsoft.com/office/spreadsheetml/2010/11/ac" url="https://miltonhydro.sharepoint.com/sites/2023ratecase/Shared Documents/1. 2023_CoS_Main/3. CoS_Models/05. Live Models - No Links/"/>
    </mc:Choice>
  </mc:AlternateContent>
  <xr:revisionPtr revIDLastSave="1506" documentId="8_{421C397F-1251-458A-904B-EAA57D5B7C8E}" xr6:coauthVersionLast="47" xr6:coauthVersionMax="47" xr10:uidLastSave="{C51D316A-2C8F-4650-86EA-17BDE1D6763F}"/>
  <workbookProtection workbookAlgorithmName="SHA-512" workbookHashValue="gG7VWR5/sQke8wXIkK8HN+5bu4M/EUt12ayU5ycGgrleHmleMCRcAluR1KOsCr07lVIqV/5RYdWvBKbYTOgmHg==" workbookSaltValue="ExuPlb1DXVG73MhWJ4Rtrg==" workbookSpinCount="100000" lockStructure="1"/>
  <bookViews>
    <workbookView xWindow="-120" yWindow="-120" windowWidth="29040" windowHeight="15840" tabRatio="903" xr2:uid="{00000000-000D-0000-FFFF-FFFF00000000}"/>
  </bookViews>
  <sheets>
    <sheet name="LDC Info" sheetId="32" r:id="rId1"/>
    <sheet name="Index" sheetId="10" r:id="rId2"/>
    <sheet name="COS Flowchart" sheetId="26" r:id="rId3"/>
    <sheet name="List of Key References" sheetId="151" r:id="rId4"/>
    <sheet name="App.2-A_Requested_Approvals" sheetId="135" r:id="rId5"/>
    <sheet name="App.2-AA_Capital Projects" sheetId="11" r:id="rId6"/>
    <sheet name="App.2-AB_Capital Expenditures" sheetId="102" r:id="rId7"/>
    <sheet name="Hidden_CAPEX" sheetId="140" state="hidden" r:id="rId8"/>
    <sheet name="App.2-AC_Customer Engagement" sheetId="110" r:id="rId9"/>
    <sheet name="App.2-B_Acctg Instructions" sheetId="137" state="hidden" r:id="rId10"/>
    <sheet name="App.2-BA_Fixed Asset Cont 2016" sheetId="100" r:id="rId11"/>
    <sheet name="App.2-BA_Fixed Asset Cont 2017" sheetId="168" r:id="rId12"/>
    <sheet name="App.2-BA_Fixed Asset Cont 2018" sheetId="169" r:id="rId13"/>
    <sheet name="App.2-BA_Fixed Asset Cont 2019" sheetId="170" r:id="rId14"/>
    <sheet name="App.2-BA_Fixed Asset Cont 2020" sheetId="171" r:id="rId15"/>
    <sheet name="App.2-BA_Fixed Asset Cont 2021" sheetId="172" r:id="rId16"/>
    <sheet name="App.2-BA_Fixed Asset Cont 2022" sheetId="173" r:id="rId17"/>
    <sheet name="App.2-BA_Fixed Asset Cont 2023" sheetId="174" r:id="rId18"/>
    <sheet name="Appendix 2-BB Service Life" sheetId="175" r:id="rId19"/>
    <sheet name="Appendix 2-BB Service Life  old" sheetId="109" state="hidden" r:id="rId20"/>
    <sheet name="App.2-C_DepExp 2016" sheetId="177" r:id="rId21"/>
    <sheet name="App.2-C_DepExp 2017" sheetId="178" r:id="rId22"/>
    <sheet name="App.2-C_DepExp 2018" sheetId="179" r:id="rId23"/>
    <sheet name="App.2-C_DepExp 2019" sheetId="180" r:id="rId24"/>
    <sheet name="App.2-C_DepExp 2020" sheetId="181" r:id="rId25"/>
    <sheet name="App.2-C_DepExp 2021" sheetId="182" r:id="rId26"/>
    <sheet name="App.2-C_DepExp 2022" sheetId="183" r:id="rId27"/>
    <sheet name="App.2-C_DepExp 2023" sheetId="184" r:id="rId28"/>
    <sheet name="App.2-D_Overhead" sheetId="71" r:id="rId29"/>
    <sheet name="App.2-EA_Account 1575 (2015)" sheetId="118" state="hidden" r:id="rId30"/>
    <sheet name="App.2-EB_Account 1576 (2012)" sheetId="75" state="hidden" r:id="rId31"/>
    <sheet name="App.2-EC_Account 1576 (2013)" sheetId="119" state="hidden" r:id="rId32"/>
    <sheet name="Hidden_REG Invest." sheetId="142" state="hidden" r:id="rId33"/>
    <sheet name="Hidden_REG Improvement" sheetId="143" state="hidden" r:id="rId34"/>
    <sheet name="Hidden_REG Expansion" sheetId="144" state="hidden" r:id="rId35"/>
    <sheet name="App.2-FA Proposed REG Invest." sheetId="153" state="hidden" r:id="rId36"/>
    <sheet name="App.2-FB Calc of REG Improvemnt" sheetId="154" state="hidden" r:id="rId37"/>
    <sheet name="App.2-FC Calc of REG Expansion" sheetId="155" state="hidden" r:id="rId38"/>
    <sheet name="App.2-G SQI" sheetId="176" r:id="rId39"/>
    <sheet name="2.1.4_ServiceQuality" sheetId="158" state="hidden" r:id="rId40"/>
    <sheet name="2016 Adjusted SAIDI and SAIFI" sheetId="162" state="hidden" r:id="rId41"/>
    <sheet name="2017 Adjusted SAIDI and SAIFI" sheetId="163" state="hidden" r:id="rId42"/>
    <sheet name="2018 Adjusted SAIDI and SAIFI" sheetId="164" state="hidden" r:id="rId43"/>
    <sheet name="2019 Adjusted SAIDI and SAIFI" sheetId="165" state="hidden" r:id="rId44"/>
    <sheet name="2020" sheetId="166" state="hidden" r:id="rId45"/>
    <sheet name="App.2-H_Other_Oper_Rev" sheetId="14" r:id="rId46"/>
    <sheet name="Hidden_Other Revenue" sheetId="145" state="hidden" r:id="rId47"/>
    <sheet name="Several_Accounts" sheetId="159" state="hidden" r:id="rId48"/>
    <sheet name="App_2-I LF_CDM" sheetId="122" r:id="rId49"/>
    <sheet name="lists" sheetId="152" state="hidden" r:id="rId50"/>
    <sheet name="App.2-IA_Load_Forecast_Instrct" sheetId="132" r:id="rId51"/>
    <sheet name="App.2-IB_Load_Forecast_Anal" sheetId="185" r:id="rId52"/>
    <sheet name="App.2-JA_OM&amp;A_Summary_Analys" sheetId="49" r:id="rId53"/>
    <sheet name="Hidden_OM&amp;A Summary" sheetId="146" state="hidden" r:id="rId54"/>
    <sheet name="OM&amp;A_Expenses" sheetId="161" state="hidden" r:id="rId55"/>
    <sheet name="App.2-JB_OM&amp;A_Cost _Drivers" sheetId="15" r:id="rId56"/>
    <sheet name="App.2-JC_OMA Programs" sheetId="105" r:id="rId57"/>
    <sheet name="App.2-JD_OMA Programs" sheetId="167" state="hidden" r:id="rId58"/>
    <sheet name="App.2-K_Employee Costs" sheetId="5" r:id="rId59"/>
    <sheet name="Hidden_Employee Costs" sheetId="147" state="hidden" r:id="rId60"/>
    <sheet name="FTE" sheetId="160" state="hidden" r:id="rId61"/>
    <sheet name="App.2-L_OM&amp;A_per_Cust_FTE" sheetId="136" r:id="rId62"/>
    <sheet name="App.2-L_OM&amp;A_per_Cust_FTEE_exp" sheetId="20" state="hidden" r:id="rId63"/>
    <sheet name="App.2-M_Regulatory_Costs" sheetId="187" r:id="rId64"/>
    <sheet name="Hidden_RegulatoryCosts1" sheetId="148" state="hidden" r:id="rId65"/>
    <sheet name="Hidden_RegulatoryCosts2" sheetId="149" state="hidden" r:id="rId66"/>
    <sheet name="App.2-N_Corp_Cost_Allocation 16" sheetId="18" r:id="rId67"/>
    <sheet name="App.2-N_Corp_Cost_Allocatio 17" sheetId="188" r:id="rId68"/>
    <sheet name="App.2-N_Corp_Cost_Allocatio 18" sheetId="189" r:id="rId69"/>
    <sheet name="App.2-N_Corp_Cost_Allocatio 19" sheetId="190" r:id="rId70"/>
    <sheet name="App.2-N_Corp_Cost_Allocatio 20" sheetId="191" r:id="rId71"/>
    <sheet name="App.2-N_Corp_Cost_Allocatio 21" sheetId="192" r:id="rId72"/>
    <sheet name="App.2-N_Corp_Cost_Allocatio 22" sheetId="193" r:id="rId73"/>
    <sheet name="App.2-N_Corp_Cost_Allocatio 23" sheetId="194" r:id="rId74"/>
    <sheet name="App.2-OA Capital Structure" sheetId="50" r:id="rId75"/>
    <sheet name="App.2-OB_Debt Instruments" sheetId="6" r:id="rId76"/>
    <sheet name="App.2-OB_Debt Instruments 17" sheetId="195" r:id="rId77"/>
    <sheet name="App.2-OB_Debt Instruments 18" sheetId="196" r:id="rId78"/>
    <sheet name="App.2-OB_Debt Instruments 1 19" sheetId="197" r:id="rId79"/>
    <sheet name="App.2-OB_Debt Instruments 20" sheetId="198" r:id="rId80"/>
    <sheet name="App.2-OB_Debt Instruments 21" sheetId="199" r:id="rId81"/>
    <sheet name="App.2-OB_Debt Instruments 22" sheetId="200" r:id="rId82"/>
    <sheet name="App.2-OB_Debt Instruments 23" sheetId="201" r:id="rId83"/>
    <sheet name="App.2-Q_Cost of Serv. Emb. Dx" sheetId="34" state="hidden" r:id="rId84"/>
    <sheet name="App.2-R_Loss Factors" sheetId="21" r:id="rId85"/>
    <sheet name="App.2-ZA_Com. Exp. Forecast" sheetId="156" r:id="rId86"/>
    <sheet name="App.2-ZB_Cost of Power" sheetId="202" r:id="rId87"/>
    <sheet name="App.2-S_Stranded Meters" sheetId="23" state="hidden" r:id="rId88"/>
    <sheet name="App.2-Y_MIFRS Summary Impacts" sheetId="81" state="hidden" r:id="rId89"/>
    <sheet name="Sheet19" sheetId="96" state="hidden" r:id="rId90"/>
    <sheet name="App.2-YA_IFRS Transition Costs" sheetId="80" state="hidden" r:id="rId91"/>
    <sheet name="Sheet1" sheetId="134" state="hidden" r:id="rId92"/>
  </sheets>
  <externalReferences>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s>
  <definedNames>
    <definedName name="_xlnm._FilterDatabase" localSheetId="54" hidden="1">'OM&amp;A_Expenses'!$A$28508:$F$30434</definedName>
    <definedName name="_xlnm._FilterDatabase" localSheetId="47" hidden="1">Several_Accounts!$A$5:$I$3015</definedName>
    <definedName name="_ftn1" localSheetId="9">'App.2-B_Acctg Instructions'!#REF!</definedName>
    <definedName name="_ftnref1" localSheetId="9">'App.2-B_Acctg Instructions'!#REF!</definedName>
    <definedName name="_Parse_Out" localSheetId="35" hidden="1">#REF!</definedName>
    <definedName name="_Parse_Out" localSheetId="36" hidden="1">#REF!</definedName>
    <definedName name="_Parse_Out" localSheetId="37" hidden="1">#REF!</definedName>
    <definedName name="_Parse_Out" localSheetId="38" hidden="1">#REF!</definedName>
    <definedName name="_Parse_Out" localSheetId="51" hidden="1">#REF!</definedName>
    <definedName name="_Parse_Out" localSheetId="63" hidden="1">#REF!</definedName>
    <definedName name="_Parse_Out" localSheetId="18" hidden="1">#REF!</definedName>
    <definedName name="_Parse_Out" hidden="1">#REF!</definedName>
    <definedName name="ApprovedYr">'[1]Z1.ModelVariables'!$C$12</definedName>
    <definedName name="AS2DocOpenMode" hidden="1">"AS2DocumentEdit"</definedName>
    <definedName name="BI_LDCLIST">'[2]3. Rate Class Selection'!$B$19:$B$21</definedName>
    <definedName name="Bridge_Year">'[3]0.1 LDC Info'!$E$23</definedName>
    <definedName name="BridgeYear" localSheetId="9">'[4]LDC Info'!$E$26</definedName>
    <definedName name="BridgeYear" localSheetId="35">'[5]LDC Info'!$E$26</definedName>
    <definedName name="BridgeYear" localSheetId="36">'[5]LDC Info'!$E$26</definedName>
    <definedName name="BridgeYear" localSheetId="37">'[5]LDC Info'!$E$26</definedName>
    <definedName name="BridgeYear" localSheetId="85">'[6]LDC Info'!$E$26</definedName>
    <definedName name="BridgeYear" localSheetId="86">'[6]LDC Info'!$E$26</definedName>
    <definedName name="BridgeYear" localSheetId="48">'LDC Info'!$E$26</definedName>
    <definedName name="BridgeYear" localSheetId="19">'[7]LDC Info'!$E$26</definedName>
    <definedName name="BridgeYear">'LDC Info'!$E$26</definedName>
    <definedName name="cafe_validation_temp" hidden="1">[8]Cognos_Office_Connection_Cache!$B$2:$B$7</definedName>
    <definedName name="Cash" localSheetId="86">#REF!</definedName>
    <definedName name="Cash">#REF!</definedName>
    <definedName name="CIQWBGuid" hidden="1">"2cd8126d-26c3-430c-b7fa-a069e3a1fc62"</definedName>
    <definedName name="contactf" localSheetId="29">#REF!</definedName>
    <definedName name="contactf" localSheetId="31">#REF!</definedName>
    <definedName name="contactf" localSheetId="35">#REF!</definedName>
    <definedName name="contactf" localSheetId="36">#REF!</definedName>
    <definedName name="contactf" localSheetId="37">#REF!</definedName>
    <definedName name="contactf" localSheetId="61">#REF!</definedName>
    <definedName name="contactf" localSheetId="85">#REF!</definedName>
    <definedName name="contactf" localSheetId="86">#REF!</definedName>
    <definedName name="contactf" localSheetId="48">#REF!</definedName>
    <definedName name="contactf" localSheetId="19">#REF!</definedName>
    <definedName name="contactf">#REF!</definedName>
    <definedName name="CRLF">'[1]Z1.ModelVariables'!$C$10</definedName>
    <definedName name="CustomerAdministration" localSheetId="9">[9]lists!$Z$1:$Z$36</definedName>
    <definedName name="CustomerAdministration" localSheetId="85">[6]lists!$Z$1:$Z$36</definedName>
    <definedName name="CustomerAdministration" localSheetId="86">[6]lists!$Z$1:$Z$36</definedName>
    <definedName name="CustomerAdministration" localSheetId="48">[10]lists!$Z$1:$Z$36</definedName>
    <definedName name="CustomerAdministration" localSheetId="19">[7]lists!$Z$1:$Z$36</definedName>
    <definedName name="CustomerAdministration">[10]lists!$Z$1:$Z$36</definedName>
    <definedName name="EBNUMBER" localSheetId="9">'[4]LDC Info'!$E$16</definedName>
    <definedName name="EBNUMBER" localSheetId="35">'[5]LDC Info'!$E$16</definedName>
    <definedName name="EBNUMBER" localSheetId="36">'[5]LDC Info'!$E$16</definedName>
    <definedName name="EBNUMBER" localSheetId="37">'[5]LDC Info'!$E$16</definedName>
    <definedName name="EBNUMBER" localSheetId="85">'[6]LDC Info'!$E$16</definedName>
    <definedName name="EBNUMBER" localSheetId="86">'[6]LDC Info'!$E$16</definedName>
    <definedName name="EBNUMBER" localSheetId="48">'LDC Info'!$E$16</definedName>
    <definedName name="EBNUMBER" localSheetId="19">'[7]LDC Info'!$E$16</definedName>
    <definedName name="EBNUMBER">'LDC Info'!$E$16</definedName>
    <definedName name="Fixed_Charges" localSheetId="9">[9]lists!$I$1:$I$212</definedName>
    <definedName name="Fixed_Charges" localSheetId="85">[6]lists!$I$1:$I$212</definedName>
    <definedName name="Fixed_Charges" localSheetId="86">[6]lists!$I$1:$I$212</definedName>
    <definedName name="Fixed_Charges" localSheetId="48">[10]lists!$I$1:$I$212</definedName>
    <definedName name="Fixed_Charges" localSheetId="19">[7]lists!$I$1:$I$185</definedName>
    <definedName name="Fixed_Charges">[10]lists!$I$1:$I$212</definedName>
    <definedName name="histdate">[11]Financials!$E$76</definedName>
    <definedName name="Incr2000" localSheetId="29">#REF!</definedName>
    <definedName name="Incr2000" localSheetId="31">#REF!</definedName>
    <definedName name="Incr2000" localSheetId="35">#REF!</definedName>
    <definedName name="Incr2000" localSheetId="36">#REF!</definedName>
    <definedName name="Incr2000" localSheetId="37">#REF!</definedName>
    <definedName name="Incr2000" localSheetId="61">#REF!</definedName>
    <definedName name="Incr2000" localSheetId="85">#REF!</definedName>
    <definedName name="Incr2000" localSheetId="86">#REF!</definedName>
    <definedName name="Incr2000" localSheetId="48">#REF!</definedName>
    <definedName name="Incr2000" localSheetId="19">#REF!</definedName>
    <definedName name="Incr2000">#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1666.7099189815</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45.329178240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MWG" localSheetId="9">'App.2-B_Acctg Instructions'!#REF!</definedName>
    <definedName name="Last_Rebasing_Year">'[3]0.1 LDC Info'!$E$27</definedName>
    <definedName name="LDC_LIST" localSheetId="19">[12]lists!$AM$1:$AM$80</definedName>
    <definedName name="LDC_LIST">[13]lists!$AM$1:$AM$80</definedName>
    <definedName name="LDCLIST" localSheetId="9">#REF!</definedName>
    <definedName name="LDCLIST" localSheetId="10">#REF!</definedName>
    <definedName name="LDCLIST" localSheetId="11">#REF!</definedName>
    <definedName name="LDCLIST" localSheetId="12">#REF!</definedName>
    <definedName name="LDCLIST" localSheetId="13">#REF!</definedName>
    <definedName name="LDCLIST" localSheetId="14">#REF!</definedName>
    <definedName name="LDCLIST" localSheetId="15">#REF!</definedName>
    <definedName name="LDCLIST" localSheetId="16">#REF!</definedName>
    <definedName name="LDCLIST" localSheetId="17">#REF!</definedName>
    <definedName name="LDCLIST" localSheetId="29">#REF!</definedName>
    <definedName name="LDCLIST" localSheetId="74">'[14]LDC Info'!$AA$3:$AA$79</definedName>
    <definedName name="LDCLIST">'LDC Info'!$AA$5:$AA$66</definedName>
    <definedName name="LDCNAMES" localSheetId="9">[9]lists!$AL$1:$AL$78</definedName>
    <definedName name="LDCNAMES">[10]lists!$AL$1:$AL$78</definedName>
    <definedName name="LIMIT" localSheetId="29">#REF!</definedName>
    <definedName name="LIMIT" localSheetId="31">#REF!</definedName>
    <definedName name="LIMIT" localSheetId="35">#REF!</definedName>
    <definedName name="LIMIT" localSheetId="36">#REF!</definedName>
    <definedName name="LIMIT" localSheetId="37">#REF!</definedName>
    <definedName name="LIMIT" localSheetId="61">#REF!</definedName>
    <definedName name="LIMIT" localSheetId="85">#REF!</definedName>
    <definedName name="LIMIT" localSheetId="86">#REF!</definedName>
    <definedName name="LIMIT" localSheetId="48">#REF!</definedName>
    <definedName name="LIMIT" localSheetId="19">#REF!</definedName>
    <definedName name="LIMIT">#REF!</definedName>
    <definedName name="LossFactors" localSheetId="9">[9]lists!$L$2:$L$15</definedName>
    <definedName name="LossFactors" localSheetId="85">[6]lists!$L$2:$L$15</definedName>
    <definedName name="LossFactors" localSheetId="86">[6]lists!$L$2:$L$15</definedName>
    <definedName name="LossFactors" localSheetId="48">[10]lists!$L$2:$L$15</definedName>
    <definedName name="LossFactors" localSheetId="19">[7]lists!$L$2:$L$15</definedName>
    <definedName name="LossFactors">[10]lists!$L$2:$L$15</definedName>
    <definedName name="man_beg_bud" localSheetId="29">#REF!</definedName>
    <definedName name="man_beg_bud" localSheetId="31">#REF!</definedName>
    <definedName name="man_beg_bud" localSheetId="35">#REF!</definedName>
    <definedName name="man_beg_bud" localSheetId="36">#REF!</definedName>
    <definedName name="man_beg_bud" localSheetId="37">#REF!</definedName>
    <definedName name="man_beg_bud" localSheetId="61">#REF!</definedName>
    <definedName name="man_beg_bud" localSheetId="85">#REF!</definedName>
    <definedName name="man_beg_bud" localSheetId="86">#REF!</definedName>
    <definedName name="man_beg_bud" localSheetId="48">#REF!</definedName>
    <definedName name="man_beg_bud" localSheetId="19">#REF!</definedName>
    <definedName name="man_beg_bud">#REF!</definedName>
    <definedName name="man_end_bud" localSheetId="29">#REF!</definedName>
    <definedName name="man_end_bud" localSheetId="31">#REF!</definedName>
    <definedName name="man_end_bud" localSheetId="35">#REF!</definedName>
    <definedName name="man_end_bud" localSheetId="36">#REF!</definedName>
    <definedName name="man_end_bud" localSheetId="37">#REF!</definedName>
    <definedName name="man_end_bud" localSheetId="61">#REF!</definedName>
    <definedName name="man_end_bud" localSheetId="85">#REF!</definedName>
    <definedName name="man_end_bud" localSheetId="86">#REF!</definedName>
    <definedName name="man_end_bud" localSheetId="48">#REF!</definedName>
    <definedName name="man_end_bud" localSheetId="19">#REF!</definedName>
    <definedName name="man_end_bud">#REF!</definedName>
    <definedName name="man12ACT" localSheetId="29">#REF!</definedName>
    <definedName name="man12ACT" localSheetId="31">#REF!</definedName>
    <definedName name="man12ACT" localSheetId="35">#REF!</definedName>
    <definedName name="man12ACT" localSheetId="36">#REF!</definedName>
    <definedName name="man12ACT" localSheetId="37">#REF!</definedName>
    <definedName name="man12ACT" localSheetId="61">#REF!</definedName>
    <definedName name="man12ACT" localSheetId="85">#REF!</definedName>
    <definedName name="man12ACT" localSheetId="86">#REF!</definedName>
    <definedName name="man12ACT" localSheetId="48">#REF!</definedName>
    <definedName name="man12ACT" localSheetId="19">#REF!</definedName>
    <definedName name="man12ACT">#REF!</definedName>
    <definedName name="MANBUD" localSheetId="29">#REF!</definedName>
    <definedName name="MANBUD" localSheetId="31">#REF!</definedName>
    <definedName name="MANBUD" localSheetId="35">#REF!</definedName>
    <definedName name="MANBUD" localSheetId="36">#REF!</definedName>
    <definedName name="MANBUD" localSheetId="37">#REF!</definedName>
    <definedName name="MANBUD" localSheetId="61">#REF!</definedName>
    <definedName name="MANBUD" localSheetId="85">#REF!</definedName>
    <definedName name="MANBUD" localSheetId="86">#REF!</definedName>
    <definedName name="MANBUD" localSheetId="48">#REF!</definedName>
    <definedName name="MANBUD">#REF!</definedName>
    <definedName name="manCYACT" localSheetId="29">#REF!</definedName>
    <definedName name="manCYACT" localSheetId="31">#REF!</definedName>
    <definedName name="manCYACT" localSheetId="35">#REF!</definedName>
    <definedName name="manCYACT" localSheetId="36">#REF!</definedName>
    <definedName name="manCYACT" localSheetId="37">#REF!</definedName>
    <definedName name="manCYACT" localSheetId="61">#REF!</definedName>
    <definedName name="manCYACT" localSheetId="85">#REF!</definedName>
    <definedName name="manCYACT" localSheetId="86">#REF!</definedName>
    <definedName name="manCYACT" localSheetId="48">#REF!</definedName>
    <definedName name="manCYACT">#REF!</definedName>
    <definedName name="manCYBUD" localSheetId="29">#REF!</definedName>
    <definedName name="manCYBUD" localSheetId="31">#REF!</definedName>
    <definedName name="manCYBUD" localSheetId="35">#REF!</definedName>
    <definedName name="manCYBUD" localSheetId="36">#REF!</definedName>
    <definedName name="manCYBUD" localSheetId="37">#REF!</definedName>
    <definedName name="manCYBUD" localSheetId="61">#REF!</definedName>
    <definedName name="manCYBUD" localSheetId="85">#REF!</definedName>
    <definedName name="manCYBUD" localSheetId="86">#REF!</definedName>
    <definedName name="manCYBUD" localSheetId="48">#REF!</definedName>
    <definedName name="manCYBUD">#REF!</definedName>
    <definedName name="manCYF" localSheetId="29">#REF!</definedName>
    <definedName name="manCYF" localSheetId="31">#REF!</definedName>
    <definedName name="manCYF" localSheetId="35">#REF!</definedName>
    <definedName name="manCYF" localSheetId="36">#REF!</definedName>
    <definedName name="manCYF" localSheetId="37">#REF!</definedName>
    <definedName name="manCYF" localSheetId="61">#REF!</definedName>
    <definedName name="manCYF" localSheetId="85">#REF!</definedName>
    <definedName name="manCYF" localSheetId="86">#REF!</definedName>
    <definedName name="manCYF" localSheetId="48">#REF!</definedName>
    <definedName name="manCYF">#REF!</definedName>
    <definedName name="MANEND" localSheetId="29">#REF!</definedName>
    <definedName name="MANEND" localSheetId="31">#REF!</definedName>
    <definedName name="MANEND" localSheetId="35">#REF!</definedName>
    <definedName name="MANEND" localSheetId="36">#REF!</definedName>
    <definedName name="MANEND" localSheetId="37">#REF!</definedName>
    <definedName name="MANEND" localSheetId="61">#REF!</definedName>
    <definedName name="MANEND" localSheetId="85">#REF!</definedName>
    <definedName name="MANEND" localSheetId="86">#REF!</definedName>
    <definedName name="MANEND" localSheetId="48">#REF!</definedName>
    <definedName name="MANEND">#REF!</definedName>
    <definedName name="manNYbud" localSheetId="29">#REF!</definedName>
    <definedName name="manNYbud" localSheetId="31">#REF!</definedName>
    <definedName name="manNYbud" localSheetId="35">#REF!</definedName>
    <definedName name="manNYbud" localSheetId="36">#REF!</definedName>
    <definedName name="manNYbud" localSheetId="37">#REF!</definedName>
    <definedName name="manNYbud" localSheetId="61">#REF!</definedName>
    <definedName name="manNYbud" localSheetId="85">#REF!</definedName>
    <definedName name="manNYbud" localSheetId="86">#REF!</definedName>
    <definedName name="manNYbud" localSheetId="48">#REF!</definedName>
    <definedName name="manNYbud">#REF!</definedName>
    <definedName name="manpower_costs" localSheetId="29">#REF!</definedName>
    <definedName name="manpower_costs" localSheetId="31">#REF!</definedName>
    <definedName name="manpower_costs" localSheetId="35">#REF!</definedName>
    <definedName name="manpower_costs" localSheetId="36">#REF!</definedName>
    <definedName name="manpower_costs" localSheetId="37">#REF!</definedName>
    <definedName name="manpower_costs" localSheetId="61">#REF!</definedName>
    <definedName name="manpower_costs" localSheetId="85">#REF!</definedName>
    <definedName name="manpower_costs" localSheetId="86">#REF!</definedName>
    <definedName name="manpower_costs" localSheetId="48">#REF!</definedName>
    <definedName name="manpower_costs">#REF!</definedName>
    <definedName name="manPYACT" localSheetId="29">#REF!</definedName>
    <definedName name="manPYACT" localSheetId="31">#REF!</definedName>
    <definedName name="manPYACT" localSheetId="35">#REF!</definedName>
    <definedName name="manPYACT" localSheetId="36">#REF!</definedName>
    <definedName name="manPYACT" localSheetId="37">#REF!</definedName>
    <definedName name="manPYACT" localSheetId="61">#REF!</definedName>
    <definedName name="manPYACT" localSheetId="85">#REF!</definedName>
    <definedName name="manPYACT" localSheetId="86">#REF!</definedName>
    <definedName name="manPYACT" localSheetId="48">#REF!</definedName>
    <definedName name="manPYACT">#REF!</definedName>
    <definedName name="MANSTART" localSheetId="29">#REF!</definedName>
    <definedName name="MANSTART" localSheetId="31">#REF!</definedName>
    <definedName name="MANSTART" localSheetId="35">#REF!</definedName>
    <definedName name="MANSTART" localSheetId="36">#REF!</definedName>
    <definedName name="MANSTART" localSheetId="37">#REF!</definedName>
    <definedName name="MANSTART" localSheetId="61">#REF!</definedName>
    <definedName name="MANSTART" localSheetId="85">#REF!</definedName>
    <definedName name="MANSTART" localSheetId="86">#REF!</definedName>
    <definedName name="MANSTART" localSheetId="48">#REF!</definedName>
    <definedName name="MANSTART">#REF!</definedName>
    <definedName name="mat_beg_bud" localSheetId="29">#REF!</definedName>
    <definedName name="mat_beg_bud" localSheetId="31">#REF!</definedName>
    <definedName name="mat_beg_bud" localSheetId="35">#REF!</definedName>
    <definedName name="mat_beg_bud" localSheetId="36">#REF!</definedName>
    <definedName name="mat_beg_bud" localSheetId="37">#REF!</definedName>
    <definedName name="mat_beg_bud" localSheetId="61">#REF!</definedName>
    <definedName name="mat_beg_bud" localSheetId="85">#REF!</definedName>
    <definedName name="mat_beg_bud" localSheetId="86">#REF!</definedName>
    <definedName name="mat_beg_bud" localSheetId="48">#REF!</definedName>
    <definedName name="mat_beg_bud">#REF!</definedName>
    <definedName name="mat_end_bud" localSheetId="29">#REF!</definedName>
    <definedName name="mat_end_bud" localSheetId="31">#REF!</definedName>
    <definedName name="mat_end_bud" localSheetId="35">#REF!</definedName>
    <definedName name="mat_end_bud" localSheetId="36">#REF!</definedName>
    <definedName name="mat_end_bud" localSheetId="37">#REF!</definedName>
    <definedName name="mat_end_bud" localSheetId="61">#REF!</definedName>
    <definedName name="mat_end_bud" localSheetId="85">#REF!</definedName>
    <definedName name="mat_end_bud" localSheetId="86">#REF!</definedName>
    <definedName name="mat_end_bud" localSheetId="48">#REF!</definedName>
    <definedName name="mat_end_bud">#REF!</definedName>
    <definedName name="mat12ACT" localSheetId="29">#REF!</definedName>
    <definedName name="mat12ACT" localSheetId="31">#REF!</definedName>
    <definedName name="mat12ACT" localSheetId="35">#REF!</definedName>
    <definedName name="mat12ACT" localSheetId="36">#REF!</definedName>
    <definedName name="mat12ACT" localSheetId="37">#REF!</definedName>
    <definedName name="mat12ACT" localSheetId="61">#REF!</definedName>
    <definedName name="mat12ACT" localSheetId="85">#REF!</definedName>
    <definedName name="mat12ACT" localSheetId="86">#REF!</definedName>
    <definedName name="mat12ACT" localSheetId="48">#REF!</definedName>
    <definedName name="mat12ACT">#REF!</definedName>
    <definedName name="MATBUD" localSheetId="29">#REF!</definedName>
    <definedName name="MATBUD" localSheetId="31">#REF!</definedName>
    <definedName name="MATBUD" localSheetId="35">#REF!</definedName>
    <definedName name="MATBUD" localSheetId="36">#REF!</definedName>
    <definedName name="MATBUD" localSheetId="37">#REF!</definedName>
    <definedName name="MATBUD" localSheetId="61">#REF!</definedName>
    <definedName name="MATBUD" localSheetId="85">#REF!</definedName>
    <definedName name="MATBUD" localSheetId="86">#REF!</definedName>
    <definedName name="MATBUD" localSheetId="48">#REF!</definedName>
    <definedName name="MATBUD">#REF!</definedName>
    <definedName name="matCYACT" localSheetId="29">#REF!</definedName>
    <definedName name="matCYACT" localSheetId="31">#REF!</definedName>
    <definedName name="matCYACT" localSheetId="35">#REF!</definedName>
    <definedName name="matCYACT" localSheetId="36">#REF!</definedName>
    <definedName name="matCYACT" localSheetId="37">#REF!</definedName>
    <definedName name="matCYACT" localSheetId="61">#REF!</definedName>
    <definedName name="matCYACT" localSheetId="85">#REF!</definedName>
    <definedName name="matCYACT" localSheetId="86">#REF!</definedName>
    <definedName name="matCYACT" localSheetId="48">#REF!</definedName>
    <definedName name="matCYACT">#REF!</definedName>
    <definedName name="matCYBUD" localSheetId="29">#REF!</definedName>
    <definedName name="matCYBUD" localSheetId="31">#REF!</definedName>
    <definedName name="matCYBUD" localSheetId="35">#REF!</definedName>
    <definedName name="matCYBUD" localSheetId="36">#REF!</definedName>
    <definedName name="matCYBUD" localSheetId="37">#REF!</definedName>
    <definedName name="matCYBUD" localSheetId="61">#REF!</definedName>
    <definedName name="matCYBUD" localSheetId="85">#REF!</definedName>
    <definedName name="matCYBUD" localSheetId="86">#REF!</definedName>
    <definedName name="matCYBUD" localSheetId="48">#REF!</definedName>
    <definedName name="matCYBUD">#REF!</definedName>
    <definedName name="matCYF" localSheetId="29">#REF!</definedName>
    <definedName name="matCYF" localSheetId="31">#REF!</definedName>
    <definedName name="matCYF" localSheetId="35">#REF!</definedName>
    <definedName name="matCYF" localSheetId="36">#REF!</definedName>
    <definedName name="matCYF" localSheetId="37">#REF!</definedName>
    <definedName name="matCYF" localSheetId="61">#REF!</definedName>
    <definedName name="matCYF" localSheetId="85">#REF!</definedName>
    <definedName name="matCYF" localSheetId="86">#REF!</definedName>
    <definedName name="matCYF" localSheetId="48">#REF!</definedName>
    <definedName name="matCYF">#REF!</definedName>
    <definedName name="MATEND" localSheetId="29">#REF!</definedName>
    <definedName name="MATEND" localSheetId="31">#REF!</definedName>
    <definedName name="MATEND" localSheetId="35">#REF!</definedName>
    <definedName name="MATEND" localSheetId="36">#REF!</definedName>
    <definedName name="MATEND" localSheetId="37">#REF!</definedName>
    <definedName name="MATEND" localSheetId="61">#REF!</definedName>
    <definedName name="MATEND" localSheetId="85">#REF!</definedName>
    <definedName name="MATEND" localSheetId="86">#REF!</definedName>
    <definedName name="MATEND" localSheetId="48">#REF!</definedName>
    <definedName name="MATEND">#REF!</definedName>
    <definedName name="material_costs" localSheetId="29">#REF!</definedName>
    <definedName name="material_costs" localSheetId="31">#REF!</definedName>
    <definedName name="material_costs" localSheetId="35">#REF!</definedName>
    <definedName name="material_costs" localSheetId="36">#REF!</definedName>
    <definedName name="material_costs" localSheetId="37">#REF!</definedName>
    <definedName name="material_costs" localSheetId="61">#REF!</definedName>
    <definedName name="material_costs" localSheetId="85">#REF!</definedName>
    <definedName name="material_costs" localSheetId="86">#REF!</definedName>
    <definedName name="material_costs" localSheetId="48">#REF!</definedName>
    <definedName name="material_costs">#REF!</definedName>
    <definedName name="matNYbud" localSheetId="29">#REF!</definedName>
    <definedName name="matNYbud" localSheetId="31">#REF!</definedName>
    <definedName name="matNYbud" localSheetId="35">#REF!</definedName>
    <definedName name="matNYbud" localSheetId="36">#REF!</definedName>
    <definedName name="matNYbud" localSheetId="37">#REF!</definedName>
    <definedName name="matNYbud" localSheetId="61">#REF!</definedName>
    <definedName name="matNYbud" localSheetId="85">#REF!</definedName>
    <definedName name="matNYbud" localSheetId="86">#REF!</definedName>
    <definedName name="matNYbud" localSheetId="48">#REF!</definedName>
    <definedName name="matNYbud">#REF!</definedName>
    <definedName name="matPYACT" localSheetId="29">#REF!</definedName>
    <definedName name="matPYACT" localSheetId="31">#REF!</definedName>
    <definedName name="matPYACT" localSheetId="35">#REF!</definedName>
    <definedName name="matPYACT" localSheetId="36">#REF!</definedName>
    <definedName name="matPYACT" localSheetId="37">#REF!</definedName>
    <definedName name="matPYACT" localSheetId="61">#REF!</definedName>
    <definedName name="matPYACT" localSheetId="85">#REF!</definedName>
    <definedName name="matPYACT" localSheetId="86">#REF!</definedName>
    <definedName name="matPYACT" localSheetId="48">#REF!</definedName>
    <definedName name="matPYACT">#REF!</definedName>
    <definedName name="MATSTART" localSheetId="29">#REF!</definedName>
    <definedName name="MATSTART" localSheetId="31">#REF!</definedName>
    <definedName name="MATSTART" localSheetId="35">#REF!</definedName>
    <definedName name="MATSTART" localSheetId="36">#REF!</definedName>
    <definedName name="MATSTART" localSheetId="37">#REF!</definedName>
    <definedName name="MATSTART" localSheetId="61">#REF!</definedName>
    <definedName name="MATSTART" localSheetId="85">#REF!</definedName>
    <definedName name="MATSTART" localSheetId="86">#REF!</definedName>
    <definedName name="MATSTART" localSheetId="48">#REF!</definedName>
    <definedName name="MATSTART">#REF!</definedName>
    <definedName name="NonPayment" localSheetId="9">[9]lists!$AA$1:$AA$71</definedName>
    <definedName name="NonPayment" localSheetId="85">[6]lists!$AA$1:$AA$71</definedName>
    <definedName name="NonPayment" localSheetId="86">[6]lists!$AA$1:$AA$71</definedName>
    <definedName name="NonPayment" localSheetId="48">[10]lists!$AA$1:$AA$71</definedName>
    <definedName name="NonPayment" localSheetId="19">[7]lists!$AA$1:$AA$71</definedName>
    <definedName name="NonPayment">[10]lists!$AA$1:$AA$71</definedName>
    <definedName name="oth_beg_bud" localSheetId="29">#REF!</definedName>
    <definedName name="oth_beg_bud" localSheetId="31">#REF!</definedName>
    <definedName name="oth_beg_bud" localSheetId="35">#REF!</definedName>
    <definedName name="oth_beg_bud" localSheetId="36">#REF!</definedName>
    <definedName name="oth_beg_bud" localSheetId="37">#REF!</definedName>
    <definedName name="oth_beg_bud" localSheetId="61">#REF!</definedName>
    <definedName name="oth_beg_bud" localSheetId="85">#REF!</definedName>
    <definedName name="oth_beg_bud" localSheetId="86">#REF!</definedName>
    <definedName name="oth_beg_bud" localSheetId="48">#REF!</definedName>
    <definedName name="oth_beg_bud" localSheetId="19">#REF!</definedName>
    <definedName name="oth_beg_bud">#REF!</definedName>
    <definedName name="oth_end_bud" localSheetId="29">#REF!</definedName>
    <definedName name="oth_end_bud" localSheetId="31">#REF!</definedName>
    <definedName name="oth_end_bud" localSheetId="35">#REF!</definedName>
    <definedName name="oth_end_bud" localSheetId="36">#REF!</definedName>
    <definedName name="oth_end_bud" localSheetId="37">#REF!</definedName>
    <definedName name="oth_end_bud" localSheetId="61">#REF!</definedName>
    <definedName name="oth_end_bud" localSheetId="85">#REF!</definedName>
    <definedName name="oth_end_bud" localSheetId="86">#REF!</definedName>
    <definedName name="oth_end_bud" localSheetId="48">#REF!</definedName>
    <definedName name="oth_end_bud" localSheetId="19">#REF!</definedName>
    <definedName name="oth_end_bud">#REF!</definedName>
    <definedName name="oth12ACT" localSheetId="29">#REF!</definedName>
    <definedName name="oth12ACT" localSheetId="31">#REF!</definedName>
    <definedName name="oth12ACT" localSheetId="35">#REF!</definedName>
    <definedName name="oth12ACT" localSheetId="36">#REF!</definedName>
    <definedName name="oth12ACT" localSheetId="37">#REF!</definedName>
    <definedName name="oth12ACT" localSheetId="61">#REF!</definedName>
    <definedName name="oth12ACT" localSheetId="85">#REF!</definedName>
    <definedName name="oth12ACT" localSheetId="86">#REF!</definedName>
    <definedName name="oth12ACT" localSheetId="48">#REF!</definedName>
    <definedName name="oth12ACT" localSheetId="19">#REF!</definedName>
    <definedName name="oth12ACT">#REF!</definedName>
    <definedName name="othCYACT" localSheetId="29">#REF!</definedName>
    <definedName name="othCYACT" localSheetId="31">#REF!</definedName>
    <definedName name="othCYACT" localSheetId="35">#REF!</definedName>
    <definedName name="othCYACT" localSheetId="36">#REF!</definedName>
    <definedName name="othCYACT" localSheetId="37">#REF!</definedName>
    <definedName name="othCYACT" localSheetId="61">#REF!</definedName>
    <definedName name="othCYACT" localSheetId="85">#REF!</definedName>
    <definedName name="othCYACT" localSheetId="86">#REF!</definedName>
    <definedName name="othCYACT" localSheetId="48">#REF!</definedName>
    <definedName name="othCYACT">#REF!</definedName>
    <definedName name="othCYBUD" localSheetId="29">#REF!</definedName>
    <definedName name="othCYBUD" localSheetId="31">#REF!</definedName>
    <definedName name="othCYBUD" localSheetId="35">#REF!</definedName>
    <definedName name="othCYBUD" localSheetId="36">#REF!</definedName>
    <definedName name="othCYBUD" localSheetId="37">#REF!</definedName>
    <definedName name="othCYBUD" localSheetId="61">#REF!</definedName>
    <definedName name="othCYBUD" localSheetId="85">#REF!</definedName>
    <definedName name="othCYBUD" localSheetId="86">#REF!</definedName>
    <definedName name="othCYBUD" localSheetId="48">#REF!</definedName>
    <definedName name="othCYBUD">#REF!</definedName>
    <definedName name="othCYF" localSheetId="29">#REF!</definedName>
    <definedName name="othCYF" localSheetId="31">#REF!</definedName>
    <definedName name="othCYF" localSheetId="35">#REF!</definedName>
    <definedName name="othCYF" localSheetId="36">#REF!</definedName>
    <definedName name="othCYF" localSheetId="37">#REF!</definedName>
    <definedName name="othCYF" localSheetId="61">#REF!</definedName>
    <definedName name="othCYF" localSheetId="85">#REF!</definedName>
    <definedName name="othCYF" localSheetId="86">#REF!</definedName>
    <definedName name="othCYF" localSheetId="48">#REF!</definedName>
    <definedName name="othCYF">#REF!</definedName>
    <definedName name="OTHEND" localSheetId="29">#REF!</definedName>
    <definedName name="OTHEND" localSheetId="31">#REF!</definedName>
    <definedName name="OTHEND" localSheetId="35">#REF!</definedName>
    <definedName name="OTHEND" localSheetId="36">#REF!</definedName>
    <definedName name="OTHEND" localSheetId="37">#REF!</definedName>
    <definedName name="OTHEND" localSheetId="61">#REF!</definedName>
    <definedName name="OTHEND" localSheetId="85">#REF!</definedName>
    <definedName name="OTHEND" localSheetId="86">#REF!</definedName>
    <definedName name="OTHEND" localSheetId="48">#REF!</definedName>
    <definedName name="OTHEND">#REF!</definedName>
    <definedName name="other_costs" localSheetId="29">#REF!</definedName>
    <definedName name="other_costs" localSheetId="31">#REF!</definedName>
    <definedName name="other_costs" localSheetId="35">#REF!</definedName>
    <definedName name="other_costs" localSheetId="36">#REF!</definedName>
    <definedName name="other_costs" localSheetId="37">#REF!</definedName>
    <definedName name="other_costs" localSheetId="61">#REF!</definedName>
    <definedName name="other_costs" localSheetId="85">#REF!</definedName>
    <definedName name="other_costs" localSheetId="86">#REF!</definedName>
    <definedName name="other_costs" localSheetId="48">#REF!</definedName>
    <definedName name="other_costs">#REF!</definedName>
    <definedName name="OTHERBUD" localSheetId="29">#REF!</definedName>
    <definedName name="OTHERBUD" localSheetId="31">#REF!</definedName>
    <definedName name="OTHERBUD" localSheetId="35">#REF!</definedName>
    <definedName name="OTHERBUD" localSheetId="36">#REF!</definedName>
    <definedName name="OTHERBUD" localSheetId="37">#REF!</definedName>
    <definedName name="OTHERBUD" localSheetId="61">#REF!</definedName>
    <definedName name="OTHERBUD" localSheetId="85">#REF!</definedName>
    <definedName name="OTHERBUD" localSheetId="86">#REF!</definedName>
    <definedName name="OTHERBUD" localSheetId="48">#REF!</definedName>
    <definedName name="OTHERBUD">#REF!</definedName>
    <definedName name="othNYbud" localSheetId="29">#REF!</definedName>
    <definedName name="othNYbud" localSheetId="31">#REF!</definedName>
    <definedName name="othNYbud" localSheetId="35">#REF!</definedName>
    <definedName name="othNYbud" localSheetId="36">#REF!</definedName>
    <definedName name="othNYbud" localSheetId="37">#REF!</definedName>
    <definedName name="othNYbud" localSheetId="61">#REF!</definedName>
    <definedName name="othNYbud" localSheetId="85">#REF!</definedName>
    <definedName name="othNYbud" localSheetId="86">#REF!</definedName>
    <definedName name="othNYbud" localSheetId="48">#REF!</definedName>
    <definedName name="othNYbud">#REF!</definedName>
    <definedName name="othPYACT" localSheetId="29">#REF!</definedName>
    <definedName name="othPYACT" localSheetId="31">#REF!</definedName>
    <definedName name="othPYACT" localSheetId="35">#REF!</definedName>
    <definedName name="othPYACT" localSheetId="36">#REF!</definedName>
    <definedName name="othPYACT" localSheetId="37">#REF!</definedName>
    <definedName name="othPYACT" localSheetId="61">#REF!</definedName>
    <definedName name="othPYACT" localSheetId="85">#REF!</definedName>
    <definedName name="othPYACT" localSheetId="86">#REF!</definedName>
    <definedName name="othPYACT" localSheetId="48">#REF!</definedName>
    <definedName name="othPYACT">#REF!</definedName>
    <definedName name="OTHSTART" localSheetId="29">#REF!</definedName>
    <definedName name="OTHSTART" localSheetId="31">#REF!</definedName>
    <definedName name="OTHSTART" localSheetId="35">#REF!</definedName>
    <definedName name="OTHSTART" localSheetId="36">#REF!</definedName>
    <definedName name="OTHSTART" localSheetId="37">#REF!</definedName>
    <definedName name="OTHSTART" localSheetId="61">#REF!</definedName>
    <definedName name="OTHSTART" localSheetId="85">#REF!</definedName>
    <definedName name="OTHSTART" localSheetId="86">#REF!</definedName>
    <definedName name="OTHSTART" localSheetId="48">#REF!</definedName>
    <definedName name="OTHSTART">#REF!</definedName>
    <definedName name="_xlnm.Print_Area" localSheetId="4">'App.2-A_Requested_Approvals'!$A$1:$H$55</definedName>
    <definedName name="_xlnm.Print_Area" localSheetId="5">'App.2-AA_Capital Projects'!$A$1:$K$132</definedName>
    <definedName name="_xlnm.Print_Area" localSheetId="6">'App.2-AB_Capital Expenditures'!$A$1:$AG$39</definedName>
    <definedName name="_xlnm.Print_Area" localSheetId="9">'App.2-B_Acctg Instructions'!$A$1:$M$56</definedName>
    <definedName name="_xlnm.Print_Area" localSheetId="10">'App.2-BA_Fixed Asset Cont 2016'!$A$1:$P$95</definedName>
    <definedName name="_xlnm.Print_Area" localSheetId="11">'App.2-BA_Fixed Asset Cont 2017'!$A$1:$O$96</definedName>
    <definedName name="_xlnm.Print_Area" localSheetId="12">'App.2-BA_Fixed Asset Cont 2018'!$A$1:$O$95</definedName>
    <definedName name="_xlnm.Print_Area" localSheetId="13">'App.2-BA_Fixed Asset Cont 2019'!$A$1:$O$96</definedName>
    <definedName name="_xlnm.Print_Area" localSheetId="14">'App.2-BA_Fixed Asset Cont 2020'!$A$1:$N$94</definedName>
    <definedName name="_xlnm.Print_Area" localSheetId="15">'App.2-BA_Fixed Asset Cont 2021'!$A$1:$N$95</definedName>
    <definedName name="_xlnm.Print_Area" localSheetId="16">'App.2-BA_Fixed Asset Cont 2022'!$A$1:$N$93</definedName>
    <definedName name="_xlnm.Print_Area" localSheetId="17">'App.2-BA_Fixed Asset Cont 2023'!$A$1:$N$94</definedName>
    <definedName name="_xlnm.Print_Area" localSheetId="20">'App.2-C_DepExp 2016'!$A$9:$S$65</definedName>
    <definedName name="_xlnm.Print_Area" localSheetId="21">'App.2-C_DepExp 2017'!$A$2:$T$67</definedName>
    <definedName name="_xlnm.Print_Area" localSheetId="28">'App.2-D_Overhead'!$A$1:$K$50</definedName>
    <definedName name="_xlnm.Print_Area" localSheetId="35">'App.2-FA Proposed REG Invest.'!$A$1:$L$102</definedName>
    <definedName name="_xlnm.Print_Area" localSheetId="36">'App.2-FB Calc of REG Improvemnt'!$A$1:$AG$96</definedName>
    <definedName name="_xlnm.Print_Area" localSheetId="37">'App.2-FC Calc of REG Expansion'!$A$1:$AG$96</definedName>
    <definedName name="_xlnm.Print_Area" localSheetId="38">'App.2-G SQI'!$A$1:$Y$42</definedName>
    <definedName name="_xlnm.Print_Area" localSheetId="45">'App.2-H_Other_Oper_Rev'!$A$1:$N$162</definedName>
    <definedName name="_xlnm.Print_Area" localSheetId="50">'App.2-IA_Load_Forecast_Instrct'!$A$1:$R$45</definedName>
    <definedName name="_xlnm.Print_Area" localSheetId="51">'App.2-IB_Load_Forecast_Anal'!$A$1:$V$546</definedName>
    <definedName name="_xlnm.Print_Area" localSheetId="52">'App.2-JA_OM&amp;A_Summary_Analys'!$A$1:$AB$50</definedName>
    <definedName name="_xlnm.Print_Area" localSheetId="55">'App.2-JB_OM&amp;A_Cost _Drivers'!$A$1:$I$81</definedName>
    <definedName name="_xlnm.Print_Area" localSheetId="56">'App.2-JC_OMA Programs'!$A$1:$L$62</definedName>
    <definedName name="_xlnm.Print_Area" localSheetId="57">'App.2-JD_OMA Programs'!$B$1:$O$51</definedName>
    <definedName name="_xlnm.Print_Area" localSheetId="58">'App.2-K_Employee Costs'!$A$1:$J$37</definedName>
    <definedName name="_xlnm.Print_Area" localSheetId="61">'App.2-L_OM&amp;A_per_Cust_FTE'!$A$1:$L$41</definedName>
    <definedName name="_xlnm.Print_Area" localSheetId="62">'App.2-L_OM&amp;A_per_Cust_FTEE_exp'!$A$1:$L$39</definedName>
    <definedName name="_xlnm.Print_Area" localSheetId="63">'App.2-M_Regulatory_Costs'!$A$1:$K$53</definedName>
    <definedName name="_xlnm.Print_Area" localSheetId="67">'App.2-N_Corp_Cost_Allocatio 17'!$B$1:$H$53</definedName>
    <definedName name="_xlnm.Print_Area" localSheetId="68">'App.2-N_Corp_Cost_Allocatio 18'!$B$1:$H$53</definedName>
    <definedName name="_xlnm.Print_Area" localSheetId="69">'App.2-N_Corp_Cost_Allocatio 19'!$B$1:$H$53</definedName>
    <definedName name="_xlnm.Print_Area" localSheetId="70">'App.2-N_Corp_Cost_Allocatio 20'!$B$1:$H$53</definedName>
    <definedName name="_xlnm.Print_Area" localSheetId="71">'App.2-N_Corp_Cost_Allocatio 21'!$B$1:$H$53</definedName>
    <definedName name="_xlnm.Print_Area" localSheetId="72">'App.2-N_Corp_Cost_Allocatio 22'!$B$1:$H$53</definedName>
    <definedName name="_xlnm.Print_Area" localSheetId="73">'App.2-N_Corp_Cost_Allocatio 23'!$B$1:$H$53</definedName>
    <definedName name="_xlnm.Print_Area" localSheetId="66">'App.2-N_Corp_Cost_Allocation 16'!$B$1:$H$53</definedName>
    <definedName name="_xlnm.Print_Area" localSheetId="74">'App.2-OA Capital Structure'!$A$1:$P$68</definedName>
    <definedName name="_xlnm.Print_Area" localSheetId="75">'App.2-OB_Debt Instruments'!$A$1:$K$37</definedName>
    <definedName name="_xlnm.Print_Area" localSheetId="78">'App.2-OB_Debt Instruments 1 19'!$A$1:$K$40</definedName>
    <definedName name="_xlnm.Print_Area" localSheetId="76">'App.2-OB_Debt Instruments 17'!$A$1:$K$37</definedName>
    <definedName name="_xlnm.Print_Area" localSheetId="77">'App.2-OB_Debt Instruments 18'!$A$1:$K$38</definedName>
    <definedName name="_xlnm.Print_Area" localSheetId="79">'App.2-OB_Debt Instruments 20'!$A$1:$K$41</definedName>
    <definedName name="_xlnm.Print_Area" localSheetId="80">'App.2-OB_Debt Instruments 21'!$A$1:$K$41</definedName>
    <definedName name="_xlnm.Print_Area" localSheetId="81">'App.2-OB_Debt Instruments 22'!$A$1:$K$43</definedName>
    <definedName name="_xlnm.Print_Area" localSheetId="82">'App.2-OB_Debt Instruments 23'!$A$1:$K$43</definedName>
    <definedName name="_xlnm.Print_Area" localSheetId="83">'App.2-Q_Cost of Serv. Emb. Dx'!$A$1:$G$60</definedName>
    <definedName name="_xlnm.Print_Area" localSheetId="84">'App.2-R_Loss Factors'!$B$1:$I$66</definedName>
    <definedName name="_xlnm.Print_Area" localSheetId="87">'App.2-S_Stranded Meters'!$A$1:$H$99</definedName>
    <definedName name="_xlnm.Print_Area" localSheetId="90">'App.2-YA_IFRS Transition Costs'!$A$1:$N$34</definedName>
    <definedName name="_xlnm.Print_Area" localSheetId="18">'Appendix 2-BB Service Life'!$A$1:$R$107</definedName>
    <definedName name="_xlnm.Print_Area" localSheetId="2">'COS Flowchart'!$A$1:$G$39</definedName>
    <definedName name="_xlnm.Print_Area" localSheetId="1">Index!$A$1:$L$42</definedName>
    <definedName name="_xlnm.Print_Area" localSheetId="0">'LDC Info'!$A$1:$P$70</definedName>
    <definedName name="_xlnm.Print_Area" localSheetId="3">'List of Key References'!$A$1:$J$55</definedName>
    <definedName name="print_end" localSheetId="29">#REF!</definedName>
    <definedName name="print_end" localSheetId="31">#REF!</definedName>
    <definedName name="print_end" localSheetId="35">#REF!</definedName>
    <definedName name="print_end" localSheetId="36">#REF!</definedName>
    <definedName name="print_end" localSheetId="37">#REF!</definedName>
    <definedName name="print_end" localSheetId="61">#REF!</definedName>
    <definedName name="print_end" localSheetId="85">#REF!</definedName>
    <definedName name="print_end" localSheetId="86">#REF!</definedName>
    <definedName name="print_end" localSheetId="48">#REF!</definedName>
    <definedName name="print_end" localSheetId="19">#REF!</definedName>
    <definedName name="print_end">#REF!</definedName>
    <definedName name="Rate_Class" localSheetId="9">[9]lists!$A$2:$A$105</definedName>
    <definedName name="Rate_Class" localSheetId="19">[7]lists!$A$1:$A$104</definedName>
    <definedName name="Rate_Class">[10]lists!$A$2:$A$105</definedName>
    <definedName name="RATE_CLASSES" localSheetId="9">[9]lists!$A$1:$A$104</definedName>
    <definedName name="RATE_CLASSES">[10]lists!$A$1:$A$104</definedName>
    <definedName name="RateClasses">lists!$A:$A</definedName>
    <definedName name="ratedescription" localSheetId="19">[15]hidden1!$D$1:$D$122</definedName>
    <definedName name="ratedescription">[16]hidden1!$D$1:$D$122</definedName>
    <definedName name="RebaseYear" localSheetId="9">'[4]LDC Info'!$E$28</definedName>
    <definedName name="RebaseYear" localSheetId="35">'[5]LDC Info'!$E$28</definedName>
    <definedName name="RebaseYear" localSheetId="36">'[5]LDC Info'!$E$28</definedName>
    <definedName name="RebaseYear" localSheetId="37">'[5]LDC Info'!$E$28</definedName>
    <definedName name="RebaseYear" localSheetId="38">'[17]LDC Info'!$E$28</definedName>
    <definedName name="RebaseYear" localSheetId="51">'[17]LDC Info'!$E$28</definedName>
    <definedName name="RebaseYear" localSheetId="63">'[17]LDC Info'!$E$28</definedName>
    <definedName name="RebaseYear" localSheetId="85">'[6]LDC Info'!$E$28</definedName>
    <definedName name="RebaseYear" localSheetId="86">'[6]LDC Info'!$E$28</definedName>
    <definedName name="RebaseYear" localSheetId="48">'LDC Info'!$E$28</definedName>
    <definedName name="RebaseYear" localSheetId="18">'[17]LDC Info'!$E$28</definedName>
    <definedName name="RebaseYear" localSheetId="19">'[7]LDC Info'!$E$28</definedName>
    <definedName name="RebaseYear">'LDC Info'!$E$28</definedName>
    <definedName name="RebaseYear_1">'[18]LDC Info'!$E$24</definedName>
    <definedName name="RenameBridge" localSheetId="35">'[19]LDC Info'!$E$26</definedName>
    <definedName name="RenameBridge" localSheetId="36">'[19]LDC Info'!$E$26</definedName>
    <definedName name="RenameBridge" localSheetId="37">'[19]LDC Info'!$E$26</definedName>
    <definedName name="RenameBridge">'[19]LDC Info'!$E$26</definedName>
    <definedName name="RenameRebase" localSheetId="35">'[19]LDC Info'!$E$28</definedName>
    <definedName name="RenameRebase" localSheetId="36">'[19]LDC Info'!$E$28</definedName>
    <definedName name="RenameRebase" localSheetId="37">'[19]LDC Info'!$E$28</definedName>
    <definedName name="RenameRebase">'[19]LDC Info'!$E$28</definedName>
    <definedName name="RenameTest" localSheetId="35">'[19]LDC Info'!$E$24</definedName>
    <definedName name="RenameTest" localSheetId="36">'[19]LDC Info'!$E$24</definedName>
    <definedName name="RenameTest" localSheetId="37">'[19]LDC Info'!$E$24</definedName>
    <definedName name="RenameTest">'[19]LDC Info'!$E$24</definedName>
    <definedName name="Reversing">[20]Reversing!$B$4:$B$5</definedName>
    <definedName name="RMpilsVer">'[1]Z1.ModelVariables'!$C$13</definedName>
    <definedName name="RMversion">'[21]Z1.ModelVariables'!$C$13</definedName>
    <definedName name="SALBENF" localSheetId="29">#REF!</definedName>
    <definedName name="SALBENF" localSheetId="31">#REF!</definedName>
    <definedName name="SALBENF" localSheetId="35">#REF!</definedName>
    <definedName name="SALBENF" localSheetId="36">#REF!</definedName>
    <definedName name="SALBENF" localSheetId="37">#REF!</definedName>
    <definedName name="SALBENF" localSheetId="61">#REF!</definedName>
    <definedName name="SALBENF" localSheetId="85">#REF!</definedName>
    <definedName name="SALBENF" localSheetId="86">#REF!</definedName>
    <definedName name="SALBENF" localSheetId="48">#REF!</definedName>
    <definedName name="SALBENF" localSheetId="19">#REF!</definedName>
    <definedName name="SALBENF">#REF!</definedName>
    <definedName name="salreg" localSheetId="29">#REF!</definedName>
    <definedName name="salreg" localSheetId="31">#REF!</definedName>
    <definedName name="salreg" localSheetId="35">#REF!</definedName>
    <definedName name="salreg" localSheetId="36">#REF!</definedName>
    <definedName name="salreg" localSheetId="37">#REF!</definedName>
    <definedName name="salreg" localSheetId="61">#REF!</definedName>
    <definedName name="salreg" localSheetId="85">#REF!</definedName>
    <definedName name="salreg" localSheetId="86">#REF!</definedName>
    <definedName name="salreg" localSheetId="48">#REF!</definedName>
    <definedName name="salreg" localSheetId="19">#REF!</definedName>
    <definedName name="salreg">#REF!</definedName>
    <definedName name="SALREGF" localSheetId="29">#REF!</definedName>
    <definedName name="SALREGF" localSheetId="31">#REF!</definedName>
    <definedName name="SALREGF" localSheetId="35">#REF!</definedName>
    <definedName name="SALREGF" localSheetId="36">#REF!</definedName>
    <definedName name="SALREGF" localSheetId="37">#REF!</definedName>
    <definedName name="SALREGF" localSheetId="61">#REF!</definedName>
    <definedName name="SALREGF" localSheetId="85">#REF!</definedName>
    <definedName name="SALREGF" localSheetId="86">#REF!</definedName>
    <definedName name="SALREGF" localSheetId="48">#REF!</definedName>
    <definedName name="SALREGF" localSheetId="19">#REF!</definedName>
    <definedName name="SALREGF">#REF!</definedName>
    <definedName name="TableName">"Dummy"</definedName>
    <definedName name="TEMPA" localSheetId="29">#REF!</definedName>
    <definedName name="TEMPA" localSheetId="31">#REF!</definedName>
    <definedName name="TEMPA" localSheetId="35">#REF!</definedName>
    <definedName name="TEMPA" localSheetId="36">#REF!</definedName>
    <definedName name="TEMPA" localSheetId="37">#REF!</definedName>
    <definedName name="TEMPA" localSheetId="61">#REF!</definedName>
    <definedName name="TEMPA" localSheetId="85">#REF!</definedName>
    <definedName name="TEMPA" localSheetId="86">#REF!</definedName>
    <definedName name="TEMPA" localSheetId="48">#REF!</definedName>
    <definedName name="TEMPA">#REF!</definedName>
    <definedName name="Test_Year">'[3]0.1 LDC Info'!$E$25</definedName>
    <definedName name="TestYear" localSheetId="9">'[4]LDC Info'!$E$24</definedName>
    <definedName name="TestYear" localSheetId="35">'[5]LDC Info'!$E$24</definedName>
    <definedName name="TestYear" localSheetId="36">'[5]LDC Info'!$E$24</definedName>
    <definedName name="TestYear" localSheetId="37">'[5]LDC Info'!$E$24</definedName>
    <definedName name="TestYear" localSheetId="38">'[17]LDC Info'!$E$24</definedName>
    <definedName name="TestYear" localSheetId="51">'[17]LDC Info'!$E$24</definedName>
    <definedName name="TestYear" localSheetId="63">'[17]LDC Info'!$E$24</definedName>
    <definedName name="TestYear" localSheetId="85">'[22]LDC Info'!$E$24</definedName>
    <definedName name="TestYear" localSheetId="86">'[22]LDC Info'!$E$24</definedName>
    <definedName name="TestYear" localSheetId="48">'LDC Info'!$E$24</definedName>
    <definedName name="TestYear" localSheetId="18">'[17]LDC Info'!$E$24</definedName>
    <definedName name="TestYear" localSheetId="19">'[7]LDC Info'!$E$24</definedName>
    <definedName name="TestYear">'LDC Info'!$E$24</definedName>
    <definedName name="TestYr">'[1]P0.Admin'!$C$13</definedName>
    <definedName name="TM1REBUILDOPTION">1</definedName>
    <definedName name="total_dept" localSheetId="29">#REF!</definedName>
    <definedName name="total_dept" localSheetId="31">#REF!</definedName>
    <definedName name="total_dept" localSheetId="35">#REF!</definedName>
    <definedName name="total_dept" localSheetId="36">#REF!</definedName>
    <definedName name="total_dept" localSheetId="37">#REF!</definedName>
    <definedName name="total_dept" localSheetId="61">#REF!</definedName>
    <definedName name="total_dept" localSheetId="85">#REF!</definedName>
    <definedName name="total_dept" localSheetId="86">#REF!</definedName>
    <definedName name="total_dept" localSheetId="48">#REF!</definedName>
    <definedName name="total_dept" localSheetId="19">#REF!</definedName>
    <definedName name="total_dept">#REF!</definedName>
    <definedName name="total_manpower" localSheetId="29">#REF!</definedName>
    <definedName name="total_manpower" localSheetId="31">#REF!</definedName>
    <definedName name="total_manpower" localSheetId="35">#REF!</definedName>
    <definedName name="total_manpower" localSheetId="36">#REF!</definedName>
    <definedName name="total_manpower" localSheetId="37">#REF!</definedName>
    <definedName name="total_manpower" localSheetId="61">#REF!</definedName>
    <definedName name="total_manpower" localSheetId="85">#REF!</definedName>
    <definedName name="total_manpower" localSheetId="86">#REF!</definedName>
    <definedName name="total_manpower" localSheetId="48">#REF!</definedName>
    <definedName name="total_manpower" localSheetId="19">#REF!</definedName>
    <definedName name="total_manpower">#REF!</definedName>
    <definedName name="total_material" localSheetId="29">#REF!</definedName>
    <definedName name="total_material" localSheetId="31">#REF!</definedName>
    <definedName name="total_material" localSheetId="35">#REF!</definedName>
    <definedName name="total_material" localSheetId="36">#REF!</definedName>
    <definedName name="total_material" localSheetId="37">#REF!</definedName>
    <definedName name="total_material" localSheetId="61">#REF!</definedName>
    <definedName name="total_material" localSheetId="85">#REF!</definedName>
    <definedName name="total_material" localSheetId="86">#REF!</definedName>
    <definedName name="total_material" localSheetId="48">#REF!</definedName>
    <definedName name="total_material" localSheetId="19">#REF!</definedName>
    <definedName name="total_material">#REF!</definedName>
    <definedName name="total_other" localSheetId="29">#REF!</definedName>
    <definedName name="total_other" localSheetId="31">#REF!</definedName>
    <definedName name="total_other" localSheetId="35">#REF!</definedName>
    <definedName name="total_other" localSheetId="36">#REF!</definedName>
    <definedName name="total_other" localSheetId="37">#REF!</definedName>
    <definedName name="total_other" localSheetId="61">#REF!</definedName>
    <definedName name="total_other" localSheetId="85">#REF!</definedName>
    <definedName name="total_other" localSheetId="86">#REF!</definedName>
    <definedName name="total_other" localSheetId="48">#REF!</definedName>
    <definedName name="total_other">#REF!</definedName>
    <definedName name="total_transportation" localSheetId="29">#REF!</definedName>
    <definedName name="total_transportation" localSheetId="31">#REF!</definedName>
    <definedName name="total_transportation" localSheetId="35">#REF!</definedName>
    <definedName name="total_transportation" localSheetId="36">#REF!</definedName>
    <definedName name="total_transportation" localSheetId="37">#REF!</definedName>
    <definedName name="total_transportation" localSheetId="61">#REF!</definedName>
    <definedName name="total_transportation" localSheetId="85">#REF!</definedName>
    <definedName name="total_transportation" localSheetId="86">#REF!</definedName>
    <definedName name="total_transportation" localSheetId="48">#REF!</definedName>
    <definedName name="total_transportation">#REF!</definedName>
    <definedName name="TRANBUD" localSheetId="29">#REF!</definedName>
    <definedName name="TRANBUD" localSheetId="31">#REF!</definedName>
    <definedName name="TRANBUD" localSheetId="35">#REF!</definedName>
    <definedName name="TRANBUD" localSheetId="36">#REF!</definedName>
    <definedName name="TRANBUD" localSheetId="37">#REF!</definedName>
    <definedName name="TRANBUD" localSheetId="61">#REF!</definedName>
    <definedName name="TRANBUD" localSheetId="85">#REF!</definedName>
    <definedName name="TRANBUD" localSheetId="86">#REF!</definedName>
    <definedName name="TRANBUD" localSheetId="48">#REF!</definedName>
    <definedName name="TRANBUD">#REF!</definedName>
    <definedName name="TRANEND" localSheetId="29">#REF!</definedName>
    <definedName name="TRANEND" localSheetId="31">#REF!</definedName>
    <definedName name="TRANEND" localSheetId="35">#REF!</definedName>
    <definedName name="TRANEND" localSheetId="36">#REF!</definedName>
    <definedName name="TRANEND" localSheetId="37">#REF!</definedName>
    <definedName name="TRANEND" localSheetId="61">#REF!</definedName>
    <definedName name="TRANEND" localSheetId="85">#REF!</definedName>
    <definedName name="TRANEND" localSheetId="86">#REF!</definedName>
    <definedName name="TRANEND" localSheetId="48">#REF!</definedName>
    <definedName name="TRANEND">#REF!</definedName>
    <definedName name="transportation_costs" localSheetId="29">#REF!</definedName>
    <definedName name="transportation_costs" localSheetId="31">#REF!</definedName>
    <definedName name="transportation_costs" localSheetId="35">#REF!</definedName>
    <definedName name="transportation_costs" localSheetId="36">#REF!</definedName>
    <definedName name="transportation_costs" localSheetId="37">#REF!</definedName>
    <definedName name="transportation_costs" localSheetId="61">#REF!</definedName>
    <definedName name="transportation_costs" localSheetId="85">#REF!</definedName>
    <definedName name="transportation_costs" localSheetId="86">#REF!</definedName>
    <definedName name="transportation_costs" localSheetId="48">#REF!</definedName>
    <definedName name="transportation_costs">#REF!</definedName>
    <definedName name="TRANSTART" localSheetId="29">#REF!</definedName>
    <definedName name="TRANSTART" localSheetId="31">#REF!</definedName>
    <definedName name="TRANSTART" localSheetId="35">#REF!</definedName>
    <definedName name="TRANSTART" localSheetId="36">#REF!</definedName>
    <definedName name="TRANSTART" localSheetId="37">#REF!</definedName>
    <definedName name="TRANSTART" localSheetId="61">#REF!</definedName>
    <definedName name="TRANSTART" localSheetId="85">#REF!</definedName>
    <definedName name="TRANSTART" localSheetId="86">#REF!</definedName>
    <definedName name="TRANSTART" localSheetId="48">#REF!</definedName>
    <definedName name="TRANSTART">#REF!</definedName>
    <definedName name="trn_beg_bud" localSheetId="29">#REF!</definedName>
    <definedName name="trn_beg_bud" localSheetId="31">#REF!</definedName>
    <definedName name="trn_beg_bud" localSheetId="35">#REF!</definedName>
    <definedName name="trn_beg_bud" localSheetId="36">#REF!</definedName>
    <definedName name="trn_beg_bud" localSheetId="37">#REF!</definedName>
    <definedName name="trn_beg_bud" localSheetId="61">#REF!</definedName>
    <definedName name="trn_beg_bud" localSheetId="85">#REF!</definedName>
    <definedName name="trn_beg_bud" localSheetId="86">#REF!</definedName>
    <definedName name="trn_beg_bud" localSheetId="48">#REF!</definedName>
    <definedName name="trn_beg_bud">#REF!</definedName>
    <definedName name="trn_end_bud" localSheetId="29">#REF!</definedName>
    <definedName name="trn_end_bud" localSheetId="31">#REF!</definedName>
    <definedName name="trn_end_bud" localSheetId="35">#REF!</definedName>
    <definedName name="trn_end_bud" localSheetId="36">#REF!</definedName>
    <definedName name="trn_end_bud" localSheetId="37">#REF!</definedName>
    <definedName name="trn_end_bud" localSheetId="61">#REF!</definedName>
    <definedName name="trn_end_bud" localSheetId="85">#REF!</definedName>
    <definedName name="trn_end_bud" localSheetId="86">#REF!</definedName>
    <definedName name="trn_end_bud" localSheetId="48">#REF!</definedName>
    <definedName name="trn_end_bud">#REF!</definedName>
    <definedName name="trn12ACT" localSheetId="29">#REF!</definedName>
    <definedName name="trn12ACT" localSheetId="31">#REF!</definedName>
    <definedName name="trn12ACT" localSheetId="35">#REF!</definedName>
    <definedName name="trn12ACT" localSheetId="36">#REF!</definedName>
    <definedName name="trn12ACT" localSheetId="37">#REF!</definedName>
    <definedName name="trn12ACT" localSheetId="61">#REF!</definedName>
    <definedName name="trn12ACT" localSheetId="85">#REF!</definedName>
    <definedName name="trn12ACT" localSheetId="86">#REF!</definedName>
    <definedName name="trn12ACT" localSheetId="48">#REF!</definedName>
    <definedName name="trn12ACT">#REF!</definedName>
    <definedName name="trnCYACT" localSheetId="29">#REF!</definedName>
    <definedName name="trnCYACT" localSheetId="31">#REF!</definedName>
    <definedName name="trnCYACT" localSheetId="35">#REF!</definedName>
    <definedName name="trnCYACT" localSheetId="36">#REF!</definedName>
    <definedName name="trnCYACT" localSheetId="37">#REF!</definedName>
    <definedName name="trnCYACT" localSheetId="61">#REF!</definedName>
    <definedName name="trnCYACT" localSheetId="85">#REF!</definedName>
    <definedName name="trnCYACT" localSheetId="86">#REF!</definedName>
    <definedName name="trnCYACT" localSheetId="48">#REF!</definedName>
    <definedName name="trnCYACT">#REF!</definedName>
    <definedName name="trnCYBUD" localSheetId="29">#REF!</definedName>
    <definedName name="trnCYBUD" localSheetId="31">#REF!</definedName>
    <definedName name="trnCYBUD" localSheetId="35">#REF!</definedName>
    <definedName name="trnCYBUD" localSheetId="36">#REF!</definedName>
    <definedName name="trnCYBUD" localSheetId="37">#REF!</definedName>
    <definedName name="trnCYBUD" localSheetId="61">#REF!</definedName>
    <definedName name="trnCYBUD" localSheetId="85">#REF!</definedName>
    <definedName name="trnCYBUD" localSheetId="86">#REF!</definedName>
    <definedName name="trnCYBUD" localSheetId="48">#REF!</definedName>
    <definedName name="trnCYBUD">#REF!</definedName>
    <definedName name="trnCYF" localSheetId="29">#REF!</definedName>
    <definedName name="trnCYF" localSheetId="31">#REF!</definedName>
    <definedName name="trnCYF" localSheetId="35">#REF!</definedName>
    <definedName name="trnCYF" localSheetId="36">#REF!</definedName>
    <definedName name="trnCYF" localSheetId="37">#REF!</definedName>
    <definedName name="trnCYF" localSheetId="61">#REF!</definedName>
    <definedName name="trnCYF" localSheetId="85">#REF!</definedName>
    <definedName name="trnCYF" localSheetId="86">#REF!</definedName>
    <definedName name="trnCYF" localSheetId="48">#REF!</definedName>
    <definedName name="trnCYF">#REF!</definedName>
    <definedName name="trnNYbud" localSheetId="29">#REF!</definedName>
    <definedName name="trnNYbud" localSheetId="31">#REF!</definedName>
    <definedName name="trnNYbud" localSheetId="35">#REF!</definedName>
    <definedName name="trnNYbud" localSheetId="36">#REF!</definedName>
    <definedName name="trnNYbud" localSheetId="37">#REF!</definedName>
    <definedName name="trnNYbud" localSheetId="61">#REF!</definedName>
    <definedName name="trnNYbud" localSheetId="85">#REF!</definedName>
    <definedName name="trnNYbud" localSheetId="86">#REF!</definedName>
    <definedName name="trnNYbud" localSheetId="48">#REF!</definedName>
    <definedName name="trnNYbud">#REF!</definedName>
    <definedName name="trnPYACT" localSheetId="29">#REF!</definedName>
    <definedName name="trnPYACT" localSheetId="31">#REF!</definedName>
    <definedName name="trnPYACT" localSheetId="35">#REF!</definedName>
    <definedName name="trnPYACT" localSheetId="36">#REF!</definedName>
    <definedName name="trnPYACT" localSheetId="37">#REF!</definedName>
    <definedName name="trnPYACT" localSheetId="61">#REF!</definedName>
    <definedName name="trnPYACT" localSheetId="85">#REF!</definedName>
    <definedName name="trnPYACT" localSheetId="86">#REF!</definedName>
    <definedName name="trnPYACT" localSheetId="48">#REF!</definedName>
    <definedName name="trnPYACT">#REF!</definedName>
    <definedName name="Units" localSheetId="9">[9]lists!$N$2:$N$5</definedName>
    <definedName name="Units" localSheetId="85">[6]lists!$N$2:$N$5</definedName>
    <definedName name="Units" localSheetId="86">[6]lists!$N$2:$N$5</definedName>
    <definedName name="Units" localSheetId="48">[10]lists!$N$2:$N$5</definedName>
    <definedName name="Units" localSheetId="19">[7]lists!$N$2:$N$5</definedName>
    <definedName name="Units">[10]lists!$N$2:$N$5</definedName>
    <definedName name="Units1" localSheetId="9">[9]lists!$O$2:$O$4</definedName>
    <definedName name="Units1">[10]lists!$O$2:$O$4</definedName>
    <definedName name="Units2" localSheetId="9">[9]lists!$P$2:$P$3</definedName>
    <definedName name="Units2">[10]lists!$P$2:$P$3</definedName>
    <definedName name="Utility">[11]Financials!$A$1</definedName>
    <definedName name="utitliy1">[23]Financials!$A$1</definedName>
    <definedName name="valuevx">42.314159</definedName>
    <definedName name="WAGBENF" localSheetId="29">#REF!</definedName>
    <definedName name="WAGBENF" localSheetId="31">#REF!</definedName>
    <definedName name="WAGBENF" localSheetId="35">#REF!</definedName>
    <definedName name="WAGBENF" localSheetId="36">#REF!</definedName>
    <definedName name="WAGBENF" localSheetId="37">#REF!</definedName>
    <definedName name="WAGBENF" localSheetId="61">#REF!</definedName>
    <definedName name="WAGBENF" localSheetId="85">#REF!</definedName>
    <definedName name="WAGBENF" localSheetId="86">#REF!</definedName>
    <definedName name="WAGBENF" localSheetId="48">#REF!</definedName>
    <definedName name="WAGBENF" localSheetId="19">#REF!</definedName>
    <definedName name="WAGBENF">#REF!</definedName>
    <definedName name="wagdob" localSheetId="29">#REF!</definedName>
    <definedName name="wagdob" localSheetId="31">#REF!</definedName>
    <definedName name="wagdob" localSheetId="35">#REF!</definedName>
    <definedName name="wagdob" localSheetId="36">#REF!</definedName>
    <definedName name="wagdob" localSheetId="37">#REF!</definedName>
    <definedName name="wagdob" localSheetId="61">#REF!</definedName>
    <definedName name="wagdob" localSheetId="85">#REF!</definedName>
    <definedName name="wagdob" localSheetId="86">#REF!</definedName>
    <definedName name="wagdob" localSheetId="48">#REF!</definedName>
    <definedName name="wagdob" localSheetId="19">#REF!</definedName>
    <definedName name="wagdob">#REF!</definedName>
    <definedName name="wagdobf" localSheetId="29">#REF!</definedName>
    <definedName name="wagdobf" localSheetId="31">#REF!</definedName>
    <definedName name="wagdobf" localSheetId="35">#REF!</definedName>
    <definedName name="wagdobf" localSheetId="36">#REF!</definedName>
    <definedName name="wagdobf" localSheetId="37">#REF!</definedName>
    <definedName name="wagdobf" localSheetId="61">#REF!</definedName>
    <definedName name="wagdobf" localSheetId="85">#REF!</definedName>
    <definedName name="wagdobf" localSheetId="86">#REF!</definedName>
    <definedName name="wagdobf" localSheetId="48">#REF!</definedName>
    <definedName name="wagdobf" localSheetId="19">#REF!</definedName>
    <definedName name="wagdobf">#REF!</definedName>
    <definedName name="wagreg" localSheetId="29">#REF!</definedName>
    <definedName name="wagreg" localSheetId="31">#REF!</definedName>
    <definedName name="wagreg" localSheetId="35">#REF!</definedName>
    <definedName name="wagreg" localSheetId="36">#REF!</definedName>
    <definedName name="wagreg" localSheetId="37">#REF!</definedName>
    <definedName name="wagreg" localSheetId="61">#REF!</definedName>
    <definedName name="wagreg" localSheetId="85">#REF!</definedName>
    <definedName name="wagreg" localSheetId="86">#REF!</definedName>
    <definedName name="wagreg" localSheetId="48">#REF!</definedName>
    <definedName name="wagreg">#REF!</definedName>
    <definedName name="wagregf" localSheetId="29">#REF!</definedName>
    <definedName name="wagregf" localSheetId="31">#REF!</definedName>
    <definedName name="wagregf" localSheetId="35">#REF!</definedName>
    <definedName name="wagregf" localSheetId="36">#REF!</definedName>
    <definedName name="wagregf" localSheetId="37">#REF!</definedName>
    <definedName name="wagregf" localSheetId="61">#REF!</definedName>
    <definedName name="wagregf" localSheetId="85">#REF!</definedName>
    <definedName name="wagregf" localSheetId="86">#REF!</definedName>
    <definedName name="wagregf" localSheetId="48">#REF!</definedName>
    <definedName name="wagregf">#REF!</definedName>
  </definedNames>
  <calcPr calcId="191029"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41" i="202" l="1"/>
  <c r="A40" i="202"/>
  <c r="A39" i="202"/>
  <c r="J43" i="202"/>
  <c r="J42" i="202"/>
  <c r="J41" i="202"/>
  <c r="J40" i="202"/>
  <c r="J39" i="202"/>
  <c r="J38" i="202"/>
  <c r="J37" i="202"/>
  <c r="J36" i="202"/>
  <c r="J35" i="202"/>
  <c r="J34" i="202"/>
  <c r="J33" i="202"/>
  <c r="J32" i="202"/>
  <c r="J31" i="202"/>
  <c r="J30" i="202"/>
  <c r="J29" i="202"/>
  <c r="J28" i="202"/>
  <c r="J44" i="202" s="1"/>
  <c r="L24" i="202"/>
  <c r="J18" i="202"/>
  <c r="J17" i="202"/>
  <c r="J16" i="202"/>
  <c r="J15" i="202"/>
  <c r="J14" i="202"/>
  <c r="J13" i="202"/>
  <c r="H18" i="202"/>
  <c r="H17" i="202"/>
  <c r="H16" i="202"/>
  <c r="H15" i="202"/>
  <c r="H14" i="202"/>
  <c r="H13" i="202"/>
  <c r="F23" i="202"/>
  <c r="F22" i="202"/>
  <c r="F21" i="202"/>
  <c r="F20" i="202"/>
  <c r="F19" i="202"/>
  <c r="F18" i="202"/>
  <c r="F17" i="202"/>
  <c r="F16" i="202"/>
  <c r="F15" i="202"/>
  <c r="F14" i="202"/>
  <c r="F13" i="202"/>
  <c r="D20" i="202"/>
  <c r="D19" i="202"/>
  <c r="D18" i="202"/>
  <c r="D17" i="202"/>
  <c r="D16" i="202"/>
  <c r="D15" i="202"/>
  <c r="D14" i="202"/>
  <c r="D13" i="202"/>
  <c r="A20" i="202"/>
  <c r="A19" i="202"/>
  <c r="A18" i="202"/>
  <c r="A33" i="202" s="1"/>
  <c r="A17" i="202"/>
  <c r="A16" i="202"/>
  <c r="A15" i="202"/>
  <c r="A14" i="202"/>
  <c r="A13" i="202"/>
  <c r="J160" i="202"/>
  <c r="F160" i="202"/>
  <c r="J159" i="202"/>
  <c r="F159" i="202"/>
  <c r="J158" i="202"/>
  <c r="F158" i="202"/>
  <c r="J157" i="202"/>
  <c r="F157" i="202"/>
  <c r="J156" i="202"/>
  <c r="F156" i="202"/>
  <c r="J155" i="202"/>
  <c r="F155" i="202"/>
  <c r="J154" i="202"/>
  <c r="F154" i="202"/>
  <c r="J153" i="202"/>
  <c r="F153" i="202"/>
  <c r="J148" i="202"/>
  <c r="F148" i="202"/>
  <c r="J147" i="202"/>
  <c r="F147" i="202"/>
  <c r="J146" i="202"/>
  <c r="F146" i="202"/>
  <c r="J145" i="202"/>
  <c r="F145" i="202"/>
  <c r="J144" i="202"/>
  <c r="F144" i="202"/>
  <c r="J143" i="202"/>
  <c r="F143" i="202"/>
  <c r="J142" i="202"/>
  <c r="F142" i="202"/>
  <c r="J141" i="202"/>
  <c r="F141" i="202"/>
  <c r="J140" i="202"/>
  <c r="F140" i="202"/>
  <c r="J139" i="202"/>
  <c r="F139" i="202"/>
  <c r="J138" i="202"/>
  <c r="F138" i="202"/>
  <c r="J133" i="202"/>
  <c r="F133" i="202"/>
  <c r="J132" i="202"/>
  <c r="F132" i="202"/>
  <c r="J131" i="202"/>
  <c r="F131" i="202"/>
  <c r="J130" i="202"/>
  <c r="F130" i="202"/>
  <c r="J129" i="202"/>
  <c r="F129" i="202"/>
  <c r="J128" i="202"/>
  <c r="F128" i="202"/>
  <c r="J127" i="202"/>
  <c r="F127" i="202"/>
  <c r="J126" i="202"/>
  <c r="F126" i="202"/>
  <c r="J125" i="202"/>
  <c r="F125" i="202"/>
  <c r="J124" i="202"/>
  <c r="F124" i="202"/>
  <c r="J123" i="202"/>
  <c r="F123" i="202"/>
  <c r="J118" i="202"/>
  <c r="F118" i="202"/>
  <c r="J117" i="202"/>
  <c r="F117" i="202"/>
  <c r="J116" i="202"/>
  <c r="F116" i="202"/>
  <c r="J115" i="202"/>
  <c r="F115" i="202"/>
  <c r="J114" i="202"/>
  <c r="F114" i="202"/>
  <c r="J113" i="202"/>
  <c r="F113" i="202"/>
  <c r="J112" i="202"/>
  <c r="F112" i="202"/>
  <c r="J111" i="202"/>
  <c r="F111" i="202"/>
  <c r="J110" i="202"/>
  <c r="F110" i="202"/>
  <c r="J109" i="202"/>
  <c r="F109" i="202"/>
  <c r="J108" i="202"/>
  <c r="F108" i="202"/>
  <c r="F119" i="202" s="1"/>
  <c r="J103" i="202"/>
  <c r="F103" i="202"/>
  <c r="J102" i="202"/>
  <c r="F102" i="202"/>
  <c r="J101" i="202"/>
  <c r="F101" i="202"/>
  <c r="J100" i="202"/>
  <c r="F100" i="202"/>
  <c r="J99" i="202"/>
  <c r="F99" i="202"/>
  <c r="J98" i="202"/>
  <c r="F98" i="202"/>
  <c r="J97" i="202"/>
  <c r="F97" i="202"/>
  <c r="J96" i="202"/>
  <c r="F96" i="202"/>
  <c r="J95" i="202"/>
  <c r="F95" i="202"/>
  <c r="J94" i="202"/>
  <c r="F94" i="202"/>
  <c r="J93" i="202"/>
  <c r="F93" i="202"/>
  <c r="F104" i="202" s="1"/>
  <c r="J88" i="202"/>
  <c r="F88" i="202"/>
  <c r="J87" i="202"/>
  <c r="F87" i="202"/>
  <c r="J86" i="202"/>
  <c r="F86" i="202"/>
  <c r="J85" i="202"/>
  <c r="F85" i="202"/>
  <c r="J84" i="202"/>
  <c r="F84" i="202"/>
  <c r="J83" i="202"/>
  <c r="F83" i="202"/>
  <c r="J82" i="202"/>
  <c r="F82" i="202"/>
  <c r="J81" i="202"/>
  <c r="F81" i="202"/>
  <c r="J80" i="202"/>
  <c r="F80" i="202"/>
  <c r="J79" i="202"/>
  <c r="F79" i="202"/>
  <c r="J78" i="202"/>
  <c r="J89" i="202" s="1"/>
  <c r="F78" i="202"/>
  <c r="F89" i="202" s="1"/>
  <c r="J73" i="202"/>
  <c r="F73" i="202"/>
  <c r="J72" i="202"/>
  <c r="F72" i="202"/>
  <c r="J71" i="202"/>
  <c r="F71" i="202"/>
  <c r="J70" i="202"/>
  <c r="F70" i="202"/>
  <c r="J69" i="202"/>
  <c r="F69" i="202"/>
  <c r="J68" i="202"/>
  <c r="F68" i="202"/>
  <c r="J67" i="202"/>
  <c r="F67" i="202"/>
  <c r="J66" i="202"/>
  <c r="F66" i="202"/>
  <c r="J65" i="202"/>
  <c r="F65" i="202"/>
  <c r="J64" i="202"/>
  <c r="F64" i="202"/>
  <c r="J63" i="202"/>
  <c r="J74" i="202" s="1"/>
  <c r="F63" i="202"/>
  <c r="J58" i="202"/>
  <c r="F58" i="202"/>
  <c r="J57" i="202"/>
  <c r="F57" i="202"/>
  <c r="J56" i="202"/>
  <c r="F56" i="202"/>
  <c r="J55" i="202"/>
  <c r="F55" i="202"/>
  <c r="J54" i="202"/>
  <c r="F54" i="202"/>
  <c r="J53" i="202"/>
  <c r="F53" i="202"/>
  <c r="J52" i="202"/>
  <c r="F52" i="202"/>
  <c r="J51" i="202"/>
  <c r="F51" i="202"/>
  <c r="J50" i="202"/>
  <c r="F50" i="202"/>
  <c r="J49" i="202"/>
  <c r="F49" i="202"/>
  <c r="J48" i="202"/>
  <c r="F48" i="202"/>
  <c r="F43" i="202"/>
  <c r="F42" i="202"/>
  <c r="F41" i="202"/>
  <c r="F40" i="202"/>
  <c r="F39" i="202"/>
  <c r="F38" i="202"/>
  <c r="F37" i="202"/>
  <c r="F36" i="202"/>
  <c r="F35" i="202"/>
  <c r="A35" i="202"/>
  <c r="F34" i="202"/>
  <c r="F33" i="202"/>
  <c r="F32" i="202"/>
  <c r="F31" i="202"/>
  <c r="A31" i="202"/>
  <c r="F30" i="202"/>
  <c r="F29" i="202"/>
  <c r="F28" i="202"/>
  <c r="F44" i="202" s="1"/>
  <c r="A58" i="202"/>
  <c r="A73" i="202" s="1"/>
  <c r="A88" i="202" s="1"/>
  <c r="A103" i="202" s="1"/>
  <c r="A118" i="202" s="1"/>
  <c r="A133" i="202" s="1"/>
  <c r="A148" i="202" s="1"/>
  <c r="A37" i="202"/>
  <c r="A56" i="202"/>
  <c r="A71" i="202" s="1"/>
  <c r="A86" i="202" s="1"/>
  <c r="A101" i="202" s="1"/>
  <c r="A116" i="202" s="1"/>
  <c r="A131" i="202" s="1"/>
  <c r="A146" i="202" s="1"/>
  <c r="A55" i="202"/>
  <c r="A70" i="202" s="1"/>
  <c r="A85" i="202" s="1"/>
  <c r="A100" i="202" s="1"/>
  <c r="A115" i="202" s="1"/>
  <c r="A130" i="202" s="1"/>
  <c r="A145" i="202" s="1"/>
  <c r="A34" i="202"/>
  <c r="A53" i="202"/>
  <c r="A68" i="202" s="1"/>
  <c r="A83" i="202" s="1"/>
  <c r="A98" i="202" s="1"/>
  <c r="A113" i="202" s="1"/>
  <c r="A128" i="202" s="1"/>
  <c r="A143" i="202" s="1"/>
  <c r="A32" i="202"/>
  <c r="A51" i="202"/>
  <c r="A66" i="202" s="1"/>
  <c r="A81" i="202" s="1"/>
  <c r="A96" i="202" s="1"/>
  <c r="A111" i="202" s="1"/>
  <c r="A126" i="202" s="1"/>
  <c r="A141" i="202" s="1"/>
  <c r="A50" i="202"/>
  <c r="A65" i="202" s="1"/>
  <c r="A80" i="202" s="1"/>
  <c r="A95" i="202" s="1"/>
  <c r="A110" i="202" s="1"/>
  <c r="A125" i="202" s="1"/>
  <c r="A140" i="202" s="1"/>
  <c r="A29" i="202"/>
  <c r="A48" i="202"/>
  <c r="A63" i="202" s="1"/>
  <c r="A78" i="202" s="1"/>
  <c r="A93" i="202" s="1"/>
  <c r="A108" i="202" s="1"/>
  <c r="A123" i="202" s="1"/>
  <c r="A138" i="202" s="1"/>
  <c r="H10" i="202"/>
  <c r="F161" i="202" l="1"/>
  <c r="F149" i="202"/>
  <c r="J161" i="202"/>
  <c r="J149" i="202"/>
  <c r="J134" i="202"/>
  <c r="F134" i="202"/>
  <c r="K119" i="202"/>
  <c r="J119" i="202"/>
  <c r="J104" i="202"/>
  <c r="K104" i="202" s="1"/>
  <c r="K89" i="202"/>
  <c r="F74" i="202"/>
  <c r="K74" i="202" s="1"/>
  <c r="E175" i="202" s="1"/>
  <c r="J59" i="202"/>
  <c r="F59" i="202"/>
  <c r="K44" i="202"/>
  <c r="E172" i="202" s="1"/>
  <c r="F24" i="202"/>
  <c r="J24" i="202"/>
  <c r="A54" i="202"/>
  <c r="A69" i="202" s="1"/>
  <c r="A84" i="202" s="1"/>
  <c r="A99" i="202" s="1"/>
  <c r="A114" i="202" s="1"/>
  <c r="A129" i="202" s="1"/>
  <c r="A144" i="202" s="1"/>
  <c r="A30" i="202"/>
  <c r="A38" i="202"/>
  <c r="A49" i="202"/>
  <c r="A64" i="202" s="1"/>
  <c r="A79" i="202" s="1"/>
  <c r="A94" i="202" s="1"/>
  <c r="A109" i="202" s="1"/>
  <c r="A124" i="202" s="1"/>
  <c r="A139" i="202" s="1"/>
  <c r="A57" i="202"/>
  <c r="A72" i="202" s="1"/>
  <c r="A87" i="202" s="1"/>
  <c r="A102" i="202" s="1"/>
  <c r="A117" i="202" s="1"/>
  <c r="A132" i="202" s="1"/>
  <c r="A147" i="202" s="1"/>
  <c r="A52" i="202"/>
  <c r="A67" i="202" s="1"/>
  <c r="A82" i="202" s="1"/>
  <c r="A97" i="202" s="1"/>
  <c r="A112" i="202" s="1"/>
  <c r="A127" i="202" s="1"/>
  <c r="A142" i="202" s="1"/>
  <c r="A28" i="202"/>
  <c r="A36" i="202"/>
  <c r="D170" i="202"/>
  <c r="K161" i="202" l="1"/>
  <c r="E177" i="202" s="1"/>
  <c r="K149" i="202"/>
  <c r="E176" i="202" s="1"/>
  <c r="J163" i="202"/>
  <c r="J165" i="202" s="1"/>
  <c r="K134" i="202"/>
  <c r="E173" i="202" s="1"/>
  <c r="K59" i="202"/>
  <c r="E174" i="202" s="1"/>
  <c r="F163" i="202"/>
  <c r="K24" i="202"/>
  <c r="E171" i="202" l="1"/>
  <c r="K163" i="202"/>
  <c r="F164" i="202"/>
  <c r="K164" i="202" s="1"/>
  <c r="E178" i="202" s="1"/>
  <c r="F165" i="202" l="1"/>
  <c r="K165" i="202"/>
  <c r="E179" i="202"/>
  <c r="E180" i="202" l="1"/>
  <c r="Q102" i="175" l="1"/>
  <c r="P102" i="175"/>
  <c r="O102" i="175"/>
  <c r="Q101" i="175"/>
  <c r="P101" i="175"/>
  <c r="O101" i="175"/>
  <c r="Q100" i="175"/>
  <c r="P100" i="175"/>
  <c r="O100" i="175"/>
  <c r="Q99" i="175"/>
  <c r="P99" i="175"/>
  <c r="O99" i="175"/>
  <c r="M99" i="175"/>
  <c r="Q98" i="175"/>
  <c r="P98" i="175"/>
  <c r="O98" i="175"/>
  <c r="M98" i="175"/>
  <c r="Q97" i="175"/>
  <c r="P97" i="175"/>
  <c r="O97" i="175"/>
  <c r="Q96" i="175"/>
  <c r="P96" i="175"/>
  <c r="O96" i="175"/>
  <c r="Q95" i="175"/>
  <c r="P95" i="175"/>
  <c r="O95" i="175"/>
  <c r="M95" i="175"/>
  <c r="Q94" i="175"/>
  <c r="P94" i="175"/>
  <c r="O94" i="175"/>
  <c r="M94" i="175"/>
  <c r="Q93" i="175"/>
  <c r="P93" i="175"/>
  <c r="O93" i="175"/>
  <c r="M93" i="175"/>
  <c r="Q92" i="175"/>
  <c r="P92" i="175"/>
  <c r="O92" i="175"/>
  <c r="M92" i="175"/>
  <c r="Q91" i="175"/>
  <c r="P91" i="175"/>
  <c r="O91" i="175"/>
  <c r="M91" i="175"/>
  <c r="Q90" i="175"/>
  <c r="P90" i="175"/>
  <c r="O90" i="175"/>
  <c r="M90" i="175"/>
  <c r="Q89" i="175"/>
  <c r="P89" i="175"/>
  <c r="O89" i="175"/>
  <c r="M89" i="175"/>
  <c r="Q88" i="175"/>
  <c r="P88" i="175"/>
  <c r="O88" i="175"/>
  <c r="M88" i="175"/>
  <c r="Q87" i="175"/>
  <c r="P87" i="175"/>
  <c r="O87" i="175"/>
  <c r="M87" i="175"/>
  <c r="Q86" i="175"/>
  <c r="P86" i="175"/>
  <c r="O86" i="175"/>
  <c r="M86" i="175"/>
  <c r="Q85" i="175"/>
  <c r="P85" i="175"/>
  <c r="O85" i="175"/>
  <c r="M85" i="175"/>
  <c r="Q84" i="175"/>
  <c r="P84" i="175"/>
  <c r="O84" i="175"/>
  <c r="M84" i="175"/>
  <c r="O83" i="175"/>
  <c r="M83" i="175"/>
  <c r="Q82" i="175"/>
  <c r="P82" i="175"/>
  <c r="O82" i="175"/>
  <c r="M82" i="175"/>
  <c r="Q81" i="175"/>
  <c r="P81" i="175"/>
  <c r="O81" i="175"/>
  <c r="M81" i="175"/>
  <c r="Q80" i="175"/>
  <c r="P80" i="175"/>
  <c r="O80" i="175"/>
  <c r="M80" i="175"/>
  <c r="Q79" i="175"/>
  <c r="P79" i="175"/>
  <c r="O79" i="175"/>
  <c r="M79" i="175"/>
  <c r="Q78" i="175"/>
  <c r="P78" i="175"/>
  <c r="O78" i="175"/>
  <c r="M78" i="175"/>
  <c r="Q71" i="175"/>
  <c r="P71" i="175"/>
  <c r="O71" i="175"/>
  <c r="M71" i="175"/>
  <c r="Q70" i="175"/>
  <c r="P70" i="175"/>
  <c r="O70" i="175"/>
  <c r="M70" i="175"/>
  <c r="Q69" i="175"/>
  <c r="P69" i="175"/>
  <c r="O69" i="175"/>
  <c r="M69" i="175"/>
  <c r="Q68" i="175"/>
  <c r="P68" i="175"/>
  <c r="O68" i="175"/>
  <c r="M68" i="175"/>
  <c r="Q67" i="175"/>
  <c r="P67" i="175"/>
  <c r="O67" i="175"/>
  <c r="M67" i="175"/>
  <c r="Q66" i="175"/>
  <c r="P66" i="175"/>
  <c r="O66" i="175"/>
  <c r="M66" i="175"/>
  <c r="Q65" i="175"/>
  <c r="P65" i="175"/>
  <c r="O65" i="175"/>
  <c r="M65" i="175"/>
  <c r="Q64" i="175"/>
  <c r="P64" i="175"/>
  <c r="O64" i="175"/>
  <c r="M64" i="175"/>
  <c r="Q63" i="175"/>
  <c r="P63" i="175"/>
  <c r="O63" i="175"/>
  <c r="M63" i="175"/>
  <c r="Q62" i="175"/>
  <c r="P62" i="175"/>
  <c r="O62" i="175"/>
  <c r="M62" i="175"/>
  <c r="Q61" i="175"/>
  <c r="P61" i="175"/>
  <c r="O61" i="175"/>
  <c r="M61" i="175"/>
  <c r="Q60" i="175"/>
  <c r="P60" i="175"/>
  <c r="O60" i="175"/>
  <c r="M60" i="175"/>
  <c r="Q59" i="175"/>
  <c r="P59" i="175"/>
  <c r="O59" i="175"/>
  <c r="M59" i="175"/>
  <c r="Q58" i="175"/>
  <c r="P58" i="175"/>
  <c r="O58" i="175"/>
  <c r="M58" i="175"/>
  <c r="Q57" i="175"/>
  <c r="P57" i="175"/>
  <c r="O57" i="175"/>
  <c r="M57" i="175"/>
  <c r="Q56" i="175"/>
  <c r="P56" i="175"/>
  <c r="O56" i="175"/>
  <c r="M56" i="175"/>
  <c r="Q55" i="175"/>
  <c r="P55" i="175"/>
  <c r="O55" i="175"/>
  <c r="M55" i="175"/>
  <c r="Q54" i="175"/>
  <c r="P54" i="175"/>
  <c r="O54" i="175"/>
  <c r="M54" i="175"/>
  <c r="Q53" i="175"/>
  <c r="P53" i="175"/>
  <c r="O53" i="175"/>
  <c r="M53" i="175"/>
  <c r="Q52" i="175"/>
  <c r="P52" i="175"/>
  <c r="O52" i="175"/>
  <c r="M52" i="175"/>
  <c r="Q51" i="175"/>
  <c r="P51" i="175"/>
  <c r="O51" i="175"/>
  <c r="M51" i="175"/>
  <c r="Q50" i="175"/>
  <c r="P50" i="175"/>
  <c r="O50" i="175"/>
  <c r="M50" i="175"/>
  <c r="Q49" i="175"/>
  <c r="P49" i="175"/>
  <c r="O49" i="175"/>
  <c r="M49" i="175"/>
  <c r="Q48" i="175"/>
  <c r="P48" i="175"/>
  <c r="O48" i="175"/>
  <c r="M48" i="175"/>
  <c r="Q47" i="175"/>
  <c r="P47" i="175"/>
  <c r="O47" i="175"/>
  <c r="M47" i="175"/>
  <c r="Q46" i="175"/>
  <c r="P46" i="175"/>
  <c r="O46" i="175"/>
  <c r="M46" i="175"/>
  <c r="Q45" i="175"/>
  <c r="P45" i="175"/>
  <c r="O45" i="175"/>
  <c r="M45" i="175"/>
  <c r="Q44" i="175"/>
  <c r="P44" i="175"/>
  <c r="O44" i="175"/>
  <c r="M44" i="175"/>
  <c r="Q43" i="175"/>
  <c r="P43" i="175"/>
  <c r="O43" i="175"/>
  <c r="M43" i="175"/>
  <c r="Q42" i="175"/>
  <c r="P42" i="175"/>
  <c r="O42" i="175"/>
  <c r="M42" i="175"/>
  <c r="Q41" i="175"/>
  <c r="P41" i="175"/>
  <c r="O41" i="175"/>
  <c r="M41" i="175"/>
  <c r="Q40" i="175"/>
  <c r="P40" i="175"/>
  <c r="O40" i="175"/>
  <c r="M40" i="175"/>
  <c r="Q39" i="175"/>
  <c r="P39" i="175"/>
  <c r="O39" i="175"/>
  <c r="M39" i="175"/>
  <c r="Q38" i="175"/>
  <c r="P38" i="175"/>
  <c r="O38" i="175"/>
  <c r="M38" i="175"/>
  <c r="Q37" i="175"/>
  <c r="P37" i="175"/>
  <c r="O37" i="175"/>
  <c r="M37" i="175"/>
  <c r="Q36" i="175"/>
  <c r="P36" i="175"/>
  <c r="O36" i="175"/>
  <c r="M36" i="175"/>
  <c r="Q35" i="175"/>
  <c r="P35" i="175"/>
  <c r="O35" i="175"/>
  <c r="M35" i="175"/>
  <c r="Q34" i="175"/>
  <c r="P34" i="175"/>
  <c r="O34" i="175"/>
  <c r="M34" i="175"/>
  <c r="Q33" i="175"/>
  <c r="P33" i="175"/>
  <c r="O33" i="175"/>
  <c r="M33" i="175"/>
  <c r="Q32" i="175"/>
  <c r="P32" i="175"/>
  <c r="O32" i="175"/>
  <c r="M32" i="175"/>
  <c r="Q31" i="175"/>
  <c r="P31" i="175"/>
  <c r="O31" i="175"/>
  <c r="M31" i="175"/>
  <c r="Q30" i="175"/>
  <c r="P30" i="175"/>
  <c r="O30" i="175"/>
  <c r="M30" i="175"/>
  <c r="Q29" i="175"/>
  <c r="P29" i="175"/>
  <c r="O29" i="175"/>
  <c r="M29" i="175"/>
  <c r="Q28" i="175"/>
  <c r="P28" i="175"/>
  <c r="O28" i="175"/>
  <c r="M28" i="175"/>
  <c r="Q27" i="175"/>
  <c r="P27" i="175"/>
  <c r="O27" i="175"/>
  <c r="M27" i="175"/>
  <c r="Q26" i="175"/>
  <c r="P26" i="175"/>
  <c r="O26" i="175"/>
  <c r="M26" i="175"/>
  <c r="Q25" i="175"/>
  <c r="P25" i="175"/>
  <c r="O25" i="175"/>
  <c r="M25" i="175"/>
  <c r="Q24" i="175"/>
  <c r="P24" i="175"/>
  <c r="O24" i="175"/>
  <c r="M24" i="175"/>
  <c r="Q23" i="175"/>
  <c r="P23" i="175"/>
  <c r="O23" i="175"/>
  <c r="M23" i="175"/>
  <c r="Q22" i="175"/>
  <c r="P22" i="175"/>
  <c r="O22" i="175"/>
  <c r="M22" i="175"/>
  <c r="Q21" i="175"/>
  <c r="P21" i="175"/>
  <c r="O21" i="175"/>
  <c r="M21" i="175"/>
  <c r="Q20" i="175"/>
  <c r="P20" i="175"/>
  <c r="O20" i="175"/>
  <c r="M20" i="175"/>
  <c r="Q19" i="175"/>
  <c r="P19" i="175"/>
  <c r="O19" i="175"/>
  <c r="M19" i="175"/>
  <c r="Q18" i="175"/>
  <c r="P18" i="175"/>
  <c r="O18" i="175"/>
  <c r="M18" i="175"/>
  <c r="Q17" i="175"/>
  <c r="P17" i="175"/>
  <c r="O17" i="175"/>
  <c r="M17" i="175"/>
  <c r="K1" i="187"/>
  <c r="U1" i="185"/>
  <c r="F36" i="49" l="1"/>
  <c r="L36" i="49"/>
  <c r="K36" i="49"/>
  <c r="J36" i="49"/>
  <c r="I36" i="49"/>
  <c r="H36" i="49"/>
  <c r="G36" i="49"/>
  <c r="C36" i="49"/>
  <c r="K44" i="105" l="1"/>
  <c r="L44" i="105"/>
  <c r="K45" i="105"/>
  <c r="L45" i="105"/>
  <c r="K46" i="105"/>
  <c r="L46" i="105"/>
  <c r="K36" i="105"/>
  <c r="L36" i="105"/>
  <c r="K37" i="105"/>
  <c r="L37" i="105"/>
  <c r="K38" i="105"/>
  <c r="L38" i="105"/>
  <c r="K39" i="105"/>
  <c r="L39" i="105"/>
  <c r="K27" i="105"/>
  <c r="L27" i="105"/>
  <c r="K28" i="105"/>
  <c r="L28" i="105"/>
  <c r="K29" i="105"/>
  <c r="L29" i="105"/>
  <c r="K30" i="105"/>
  <c r="L30" i="105"/>
  <c r="K18" i="105"/>
  <c r="L18" i="105"/>
  <c r="K19" i="105"/>
  <c r="L19" i="105"/>
  <c r="K20" i="105"/>
  <c r="L20" i="105"/>
  <c r="M58" i="100" l="1"/>
  <c r="B71" i="11" l="1"/>
  <c r="J37" i="201" l="1"/>
  <c r="H37" i="201"/>
  <c r="I37" i="201" s="1"/>
  <c r="K1" i="201"/>
  <c r="H37" i="200"/>
  <c r="I37" i="200" s="1"/>
  <c r="J37" i="200"/>
  <c r="K1" i="200"/>
  <c r="J35" i="199"/>
  <c r="H35" i="199"/>
  <c r="I35" i="199" s="1"/>
  <c r="K1" i="199"/>
  <c r="J35" i="198"/>
  <c r="H35" i="198"/>
  <c r="K1" i="198"/>
  <c r="J34" i="197"/>
  <c r="H34" i="197"/>
  <c r="I34" i="197" s="1"/>
  <c r="K1" i="197"/>
  <c r="H32" i="196"/>
  <c r="J32" i="196"/>
  <c r="K1" i="196"/>
  <c r="J31" i="195"/>
  <c r="H31" i="195"/>
  <c r="K1" i="195"/>
  <c r="H1" i="194"/>
  <c r="H1" i="193"/>
  <c r="H1" i="192"/>
  <c r="H1" i="191"/>
  <c r="H1" i="190"/>
  <c r="H1" i="189"/>
  <c r="H1" i="188"/>
  <c r="C45" i="187"/>
  <c r="C46" i="187" s="1"/>
  <c r="J40" i="187"/>
  <c r="H40" i="187"/>
  <c r="K40" i="187" s="1"/>
  <c r="G40" i="187"/>
  <c r="I40" i="187" s="1"/>
  <c r="F40" i="187"/>
  <c r="E40" i="187"/>
  <c r="D40" i="187"/>
  <c r="J39" i="187"/>
  <c r="J41" i="187" s="1"/>
  <c r="H39" i="187"/>
  <c r="G39" i="187"/>
  <c r="F39" i="187"/>
  <c r="E39" i="187"/>
  <c r="D39" i="187"/>
  <c r="K38" i="187"/>
  <c r="I38" i="187"/>
  <c r="K37" i="187"/>
  <c r="I37" i="187"/>
  <c r="K36" i="187"/>
  <c r="I36" i="187"/>
  <c r="K35" i="187"/>
  <c r="I35" i="187"/>
  <c r="K34" i="187"/>
  <c r="I34" i="187"/>
  <c r="K33" i="187"/>
  <c r="I33" i="187"/>
  <c r="K32" i="187"/>
  <c r="I32" i="187"/>
  <c r="K31" i="187"/>
  <c r="I31" i="187"/>
  <c r="K30" i="187"/>
  <c r="I30" i="187"/>
  <c r="K28" i="187"/>
  <c r="I28" i="187"/>
  <c r="K27" i="187"/>
  <c r="I27" i="187"/>
  <c r="K26" i="187"/>
  <c r="I26" i="187"/>
  <c r="K25" i="187"/>
  <c r="I25" i="187"/>
  <c r="K24" i="187"/>
  <c r="I24" i="187"/>
  <c r="K23" i="187"/>
  <c r="I23" i="187"/>
  <c r="K22" i="187"/>
  <c r="I22" i="187"/>
  <c r="K21" i="187"/>
  <c r="I21" i="187"/>
  <c r="K20" i="187"/>
  <c r="I20" i="187"/>
  <c r="E20" i="187"/>
  <c r="K19" i="187"/>
  <c r="I19" i="187"/>
  <c r="K18" i="187"/>
  <c r="I18" i="187"/>
  <c r="K17" i="187"/>
  <c r="I17" i="187"/>
  <c r="K16" i="187"/>
  <c r="I16" i="187"/>
  <c r="J20" i="136"/>
  <c r="C16" i="5"/>
  <c r="E20" i="136" s="1"/>
  <c r="B16" i="5"/>
  <c r="B23" i="105"/>
  <c r="C23" i="105"/>
  <c r="D23" i="105"/>
  <c r="E23" i="105"/>
  <c r="F23" i="105"/>
  <c r="G23" i="105"/>
  <c r="H23" i="105"/>
  <c r="I23" i="105"/>
  <c r="J23" i="105"/>
  <c r="L23" i="105" s="1"/>
  <c r="K17" i="105"/>
  <c r="L17" i="105"/>
  <c r="K21" i="105"/>
  <c r="L21" i="105"/>
  <c r="K22" i="105"/>
  <c r="L22" i="105"/>
  <c r="B72" i="15"/>
  <c r="I35" i="198" l="1"/>
  <c r="I31" i="195"/>
  <c r="I32" i="196"/>
  <c r="F41" i="187"/>
  <c r="G41" i="187"/>
  <c r="D41" i="187"/>
  <c r="E41" i="187"/>
  <c r="K39" i="187"/>
  <c r="I39" i="187"/>
  <c r="H41" i="187"/>
  <c r="K41" i="187" s="1"/>
  <c r="K23" i="105"/>
  <c r="I41" i="187" l="1"/>
  <c r="Q545" i="185" l="1"/>
  <c r="M545" i="185"/>
  <c r="L545" i="185"/>
  <c r="K545" i="185"/>
  <c r="M544" i="185"/>
  <c r="G544" i="185"/>
  <c r="D544" i="185"/>
  <c r="K544" i="185" s="1"/>
  <c r="Q544" i="185" s="1"/>
  <c r="M543" i="185"/>
  <c r="K543" i="185"/>
  <c r="Q543" i="185" s="1"/>
  <c r="G543" i="185"/>
  <c r="D543" i="185"/>
  <c r="M542" i="185"/>
  <c r="L542" i="185"/>
  <c r="K542" i="185"/>
  <c r="Q542" i="185" s="1"/>
  <c r="G542" i="185"/>
  <c r="M541" i="185"/>
  <c r="L541" i="185"/>
  <c r="G541" i="185"/>
  <c r="M540" i="185"/>
  <c r="L540" i="185"/>
  <c r="G540" i="185"/>
  <c r="S539" i="185"/>
  <c r="M539" i="185"/>
  <c r="L539" i="185"/>
  <c r="G539" i="185"/>
  <c r="G538" i="185"/>
  <c r="I536" i="185"/>
  <c r="O536" i="185" s="1"/>
  <c r="U536" i="185" s="1"/>
  <c r="O535" i="185"/>
  <c r="O544" i="185" s="1"/>
  <c r="S534" i="185"/>
  <c r="R534" i="185"/>
  <c r="N534" i="185"/>
  <c r="T534" i="185" s="1"/>
  <c r="U534" i="185" s="1"/>
  <c r="S533" i="185"/>
  <c r="S544" i="185" s="1"/>
  <c r="R533" i="185"/>
  <c r="N533" i="185"/>
  <c r="T533" i="185" s="1"/>
  <c r="U533" i="185" s="1"/>
  <c r="D533" i="185"/>
  <c r="D532" i="185" s="1"/>
  <c r="D542" i="185" s="1"/>
  <c r="S532" i="185"/>
  <c r="S543" i="185" s="1"/>
  <c r="R532" i="185"/>
  <c r="F532" i="185"/>
  <c r="S531" i="185"/>
  <c r="S542" i="185" s="1"/>
  <c r="R531" i="185"/>
  <c r="R542" i="185" s="1"/>
  <c r="D531" i="185"/>
  <c r="T530" i="185"/>
  <c r="U530" i="185" s="1"/>
  <c r="S530" i="185"/>
  <c r="S541" i="185" s="1"/>
  <c r="R530" i="185"/>
  <c r="R541" i="185" s="1"/>
  <c r="N530" i="185"/>
  <c r="F530" i="185"/>
  <c r="S529" i="185"/>
  <c r="S540" i="185" s="1"/>
  <c r="R529" i="185"/>
  <c r="R540" i="185" s="1"/>
  <c r="S528" i="185"/>
  <c r="S545" i="185" s="1"/>
  <c r="R528" i="185"/>
  <c r="R545" i="185" s="1"/>
  <c r="N528" i="185"/>
  <c r="T528" i="185" s="1"/>
  <c r="U528" i="185" s="1"/>
  <c r="I527" i="185"/>
  <c r="I535" i="185" s="1"/>
  <c r="I544" i="185" s="1"/>
  <c r="S526" i="185"/>
  <c r="R526" i="185"/>
  <c r="O526" i="185"/>
  <c r="U526" i="185" s="1"/>
  <c r="Q525" i="185"/>
  <c r="K525" i="185"/>
  <c r="K522" i="185"/>
  <c r="Q522" i="185" s="1"/>
  <c r="M521" i="185"/>
  <c r="K521" i="185"/>
  <c r="Q521" i="185" s="1"/>
  <c r="G521" i="185"/>
  <c r="D521" i="185"/>
  <c r="M520" i="185"/>
  <c r="G520" i="185"/>
  <c r="D520" i="185"/>
  <c r="K520" i="185" s="1"/>
  <c r="Q520" i="185" s="1"/>
  <c r="M519" i="185"/>
  <c r="L519" i="185"/>
  <c r="G519" i="185"/>
  <c r="M518" i="185"/>
  <c r="L518" i="185"/>
  <c r="G518" i="185"/>
  <c r="M517" i="185"/>
  <c r="L517" i="185"/>
  <c r="G517" i="185"/>
  <c r="M516" i="185"/>
  <c r="L516" i="185"/>
  <c r="G516" i="185"/>
  <c r="M515" i="185"/>
  <c r="L515" i="185"/>
  <c r="G515" i="185"/>
  <c r="O513" i="185"/>
  <c r="U513" i="185" s="1"/>
  <c r="I512" i="185"/>
  <c r="I521" i="185" s="1"/>
  <c r="T511" i="185"/>
  <c r="U511" i="185" s="1"/>
  <c r="S511" i="185"/>
  <c r="R511" i="185"/>
  <c r="N511" i="185"/>
  <c r="F511" i="185"/>
  <c r="F534" i="185" s="1"/>
  <c r="T510" i="185"/>
  <c r="U510" i="185" s="1"/>
  <c r="S510" i="185"/>
  <c r="S521" i="185" s="1"/>
  <c r="R510" i="185"/>
  <c r="N510" i="185"/>
  <c r="F510" i="185"/>
  <c r="F533" i="185" s="1"/>
  <c r="D510" i="185"/>
  <c r="U509" i="185"/>
  <c r="T509" i="185"/>
  <c r="S509" i="185"/>
  <c r="R509" i="185"/>
  <c r="N509" i="185"/>
  <c r="N532" i="185" s="1"/>
  <c r="T532" i="185" s="1"/>
  <c r="U532" i="185" s="1"/>
  <c r="K509" i="185"/>
  <c r="Q509" i="185" s="1"/>
  <c r="F509" i="185"/>
  <c r="D509" i="185"/>
  <c r="T508" i="185"/>
  <c r="U508" i="185" s="1"/>
  <c r="S508" i="185"/>
  <c r="R508" i="185"/>
  <c r="R519" i="185" s="1"/>
  <c r="N508" i="185"/>
  <c r="N531" i="185" s="1"/>
  <c r="T531" i="185" s="1"/>
  <c r="U531" i="185" s="1"/>
  <c r="F508" i="185"/>
  <c r="T507" i="185"/>
  <c r="U507" i="185" s="1"/>
  <c r="S507" i="185"/>
  <c r="S518" i="185" s="1"/>
  <c r="R507" i="185"/>
  <c r="R518" i="185" s="1"/>
  <c r="N507" i="185"/>
  <c r="K507" i="185"/>
  <c r="F507" i="185"/>
  <c r="S506" i="185"/>
  <c r="R506" i="185"/>
  <c r="R517" i="185" s="1"/>
  <c r="N506" i="185"/>
  <c r="F506" i="185"/>
  <c r="F529" i="185" s="1"/>
  <c r="S505" i="185"/>
  <c r="R505" i="185"/>
  <c r="R516" i="185" s="1"/>
  <c r="N505" i="185"/>
  <c r="T505" i="185" s="1"/>
  <c r="U505" i="185" s="1"/>
  <c r="F505" i="185"/>
  <c r="F528" i="185" s="1"/>
  <c r="S504" i="185"/>
  <c r="R504" i="185"/>
  <c r="R515" i="185" s="1"/>
  <c r="O504" i="185"/>
  <c r="O512" i="185" s="1"/>
  <c r="O521" i="185" s="1"/>
  <c r="N504" i="185"/>
  <c r="T504" i="185" s="1"/>
  <c r="I504" i="185"/>
  <c r="F504" i="185"/>
  <c r="K504" i="185" s="1"/>
  <c r="Q504" i="185" s="1"/>
  <c r="U503" i="185"/>
  <c r="S503" i="185"/>
  <c r="R503" i="185"/>
  <c r="Q502" i="185"/>
  <c r="Q498" i="185"/>
  <c r="M498" i="185"/>
  <c r="L498" i="185"/>
  <c r="K498" i="185"/>
  <c r="M497" i="185"/>
  <c r="K497" i="185"/>
  <c r="Q497" i="185" s="1"/>
  <c r="G497" i="185"/>
  <c r="D497" i="185"/>
  <c r="M496" i="185"/>
  <c r="G496" i="185"/>
  <c r="S495" i="185"/>
  <c r="M495" i="185"/>
  <c r="L495" i="185"/>
  <c r="G495" i="185"/>
  <c r="M494" i="185"/>
  <c r="L494" i="185"/>
  <c r="G494" i="185"/>
  <c r="S493" i="185"/>
  <c r="M493" i="185"/>
  <c r="L493" i="185"/>
  <c r="G493" i="185"/>
  <c r="M492" i="185"/>
  <c r="L492" i="185"/>
  <c r="G492" i="185"/>
  <c r="G491" i="185"/>
  <c r="U489" i="185"/>
  <c r="O489" i="185"/>
  <c r="I489" i="185"/>
  <c r="O488" i="185"/>
  <c r="O497" i="185" s="1"/>
  <c r="I488" i="185"/>
  <c r="I497" i="185" s="1"/>
  <c r="S487" i="185"/>
  <c r="R487" i="185"/>
  <c r="F487" i="185"/>
  <c r="S486" i="185"/>
  <c r="S497" i="185" s="1"/>
  <c r="R486" i="185"/>
  <c r="F486" i="185"/>
  <c r="D486" i="185"/>
  <c r="D496" i="185" s="1"/>
  <c r="K496" i="185" s="1"/>
  <c r="Q496" i="185" s="1"/>
  <c r="S485" i="185"/>
  <c r="S496" i="185" s="1"/>
  <c r="R485" i="185"/>
  <c r="K485" i="185"/>
  <c r="Q485" i="185" s="1"/>
  <c r="D485" i="185"/>
  <c r="D495" i="185" s="1"/>
  <c r="K495" i="185" s="1"/>
  <c r="Q495" i="185" s="1"/>
  <c r="S484" i="185"/>
  <c r="R484" i="185"/>
  <c r="R495" i="185" s="1"/>
  <c r="F484" i="185"/>
  <c r="D484" i="185"/>
  <c r="S483" i="185"/>
  <c r="S494" i="185" s="1"/>
  <c r="R483" i="185"/>
  <c r="R494" i="185" s="1"/>
  <c r="F483" i="185"/>
  <c r="S482" i="185"/>
  <c r="R482" i="185"/>
  <c r="R493" i="185" s="1"/>
  <c r="S481" i="185"/>
  <c r="R481" i="185"/>
  <c r="R498" i="185" s="1"/>
  <c r="N481" i="185"/>
  <c r="T481" i="185" s="1"/>
  <c r="U481" i="185" s="1"/>
  <c r="I480" i="185"/>
  <c r="F480" i="185"/>
  <c r="U479" i="185"/>
  <c r="S479" i="185"/>
  <c r="R479" i="185"/>
  <c r="O479" i="185"/>
  <c r="Q478" i="185"/>
  <c r="K478" i="185"/>
  <c r="Q475" i="185"/>
  <c r="K475" i="185"/>
  <c r="K474" i="185"/>
  <c r="Q474" i="185" s="1"/>
  <c r="D474" i="185"/>
  <c r="O466" i="185"/>
  <c r="U466" i="185" s="1"/>
  <c r="U464" i="185"/>
  <c r="T464" i="185"/>
  <c r="N464" i="185"/>
  <c r="M464" i="185"/>
  <c r="M475" i="185" s="1"/>
  <c r="G464" i="185"/>
  <c r="F464" i="185"/>
  <c r="K464" i="185" s="1"/>
  <c r="L474" i="185" s="1"/>
  <c r="Q463" i="185"/>
  <c r="R473" i="185" s="1"/>
  <c r="N463" i="185"/>
  <c r="T463" i="185" s="1"/>
  <c r="U463" i="185" s="1"/>
  <c r="K463" i="185"/>
  <c r="L473" i="185" s="1"/>
  <c r="G463" i="185"/>
  <c r="R463" i="185" s="1"/>
  <c r="F463" i="185"/>
  <c r="D463" i="185"/>
  <c r="D473" i="185" s="1"/>
  <c r="K473" i="185" s="1"/>
  <c r="Q473" i="185" s="1"/>
  <c r="T462" i="185"/>
  <c r="U462" i="185" s="1"/>
  <c r="Q462" i="185"/>
  <c r="N462" i="185"/>
  <c r="G462" i="185"/>
  <c r="G473" i="185" s="1"/>
  <c r="F462" i="185"/>
  <c r="K462" i="185" s="1"/>
  <c r="D462" i="185"/>
  <c r="D472" i="185" s="1"/>
  <c r="K472" i="185" s="1"/>
  <c r="Q472" i="185" s="1"/>
  <c r="N461" i="185"/>
  <c r="T461" i="185" s="1"/>
  <c r="U461" i="185" s="1"/>
  <c r="K461" i="185"/>
  <c r="Q461" i="185" s="1"/>
  <c r="G461" i="185"/>
  <c r="F461" i="185"/>
  <c r="D461" i="185"/>
  <c r="D471" i="185" s="1"/>
  <c r="K471" i="185" s="1"/>
  <c r="Q471" i="185" s="1"/>
  <c r="T460" i="185"/>
  <c r="U460" i="185" s="1"/>
  <c r="Q460" i="185"/>
  <c r="N460" i="185"/>
  <c r="G460" i="185"/>
  <c r="F460" i="185"/>
  <c r="K460" i="185" s="1"/>
  <c r="D460" i="185"/>
  <c r="D470" i="185" s="1"/>
  <c r="K470" i="185" s="1"/>
  <c r="Q470" i="185" s="1"/>
  <c r="N459" i="185"/>
  <c r="T459" i="185" s="1"/>
  <c r="U459" i="185" s="1"/>
  <c r="K459" i="185"/>
  <c r="Q459" i="185" s="1"/>
  <c r="G459" i="185"/>
  <c r="F459" i="185"/>
  <c r="D459" i="185"/>
  <c r="D469" i="185" s="1"/>
  <c r="K469" i="185" s="1"/>
  <c r="Q469" i="185" s="1"/>
  <c r="T458" i="185"/>
  <c r="U458" i="185" s="1"/>
  <c r="Q458" i="185"/>
  <c r="N458" i="185"/>
  <c r="G458" i="185"/>
  <c r="F458" i="185"/>
  <c r="K458" i="185" s="1"/>
  <c r="D458" i="185"/>
  <c r="D468" i="185" s="1"/>
  <c r="K468" i="185" s="1"/>
  <c r="Q468" i="185" s="1"/>
  <c r="T457" i="185"/>
  <c r="O457" i="185"/>
  <c r="O465" i="185" s="1"/>
  <c r="N457" i="185"/>
  <c r="K457" i="185"/>
  <c r="Q457" i="185" s="1"/>
  <c r="G457" i="185"/>
  <c r="S457" i="185" s="1"/>
  <c r="F457" i="185"/>
  <c r="D457" i="185"/>
  <c r="D467" i="185" s="1"/>
  <c r="K467" i="185" s="1"/>
  <c r="Q467" i="185" s="1"/>
  <c r="U456" i="185"/>
  <c r="S456" i="185"/>
  <c r="R456" i="185"/>
  <c r="Q455" i="185"/>
  <c r="K453" i="185"/>
  <c r="Q453" i="185" s="1"/>
  <c r="L452" i="185"/>
  <c r="G452" i="185"/>
  <c r="D452" i="185"/>
  <c r="K452" i="185" s="1"/>
  <c r="Q452" i="185" s="1"/>
  <c r="G451" i="185"/>
  <c r="G450" i="185"/>
  <c r="G449" i="185"/>
  <c r="G448" i="185"/>
  <c r="G447" i="185"/>
  <c r="G446" i="185"/>
  <c r="U444" i="185"/>
  <c r="O444" i="185"/>
  <c r="T442" i="185"/>
  <c r="U442" i="185" s="1"/>
  <c r="R442" i="185"/>
  <c r="N442" i="185"/>
  <c r="N487" i="185" s="1"/>
  <c r="T487" i="185" s="1"/>
  <c r="U487" i="185" s="1"/>
  <c r="M442" i="185"/>
  <c r="S442" i="185" s="1"/>
  <c r="K442" i="185"/>
  <c r="Q442" i="185" s="1"/>
  <c r="R452" i="185" s="1"/>
  <c r="F442" i="185"/>
  <c r="R441" i="185"/>
  <c r="Q441" i="185"/>
  <c r="R451" i="185" s="1"/>
  <c r="N441" i="185"/>
  <c r="F441" i="185"/>
  <c r="K441" i="185" s="1"/>
  <c r="D441" i="185"/>
  <c r="D451" i="185" s="1"/>
  <c r="K451" i="185" s="1"/>
  <c r="Q451" i="185" s="1"/>
  <c r="U440" i="185"/>
  <c r="T440" i="185"/>
  <c r="N440" i="185"/>
  <c r="N485" i="185" s="1"/>
  <c r="T485" i="185" s="1"/>
  <c r="U485" i="185" s="1"/>
  <c r="K440" i="185"/>
  <c r="Q440" i="185" s="1"/>
  <c r="F440" i="185"/>
  <c r="F485" i="185" s="1"/>
  <c r="D440" i="185"/>
  <c r="N439" i="185"/>
  <c r="T439" i="185" s="1"/>
  <c r="U439" i="185" s="1"/>
  <c r="K439" i="185"/>
  <c r="F439" i="185"/>
  <c r="N438" i="185"/>
  <c r="K438" i="185"/>
  <c r="K483" i="185" s="1"/>
  <c r="Q483" i="185" s="1"/>
  <c r="F438" i="185"/>
  <c r="N437" i="185"/>
  <c r="N482" i="185" s="1"/>
  <c r="T482" i="185" s="1"/>
  <c r="U482" i="185" s="1"/>
  <c r="F437" i="185"/>
  <c r="Q436" i="185"/>
  <c r="N436" i="185"/>
  <c r="T436" i="185" s="1"/>
  <c r="U436" i="185" s="1"/>
  <c r="K436" i="185"/>
  <c r="K481" i="185" s="1"/>
  <c r="Q481" i="185" s="1"/>
  <c r="F436" i="185"/>
  <c r="F481" i="185" s="1"/>
  <c r="T435" i="185"/>
  <c r="S435" i="185"/>
  <c r="M439" i="185" s="1"/>
  <c r="S439" i="185" s="1"/>
  <c r="R435" i="185"/>
  <c r="Q435" i="185"/>
  <c r="O435" i="185"/>
  <c r="O443" i="185" s="1"/>
  <c r="N435" i="185"/>
  <c r="K435" i="185"/>
  <c r="I435" i="185"/>
  <c r="I443" i="185" s="1"/>
  <c r="I452" i="185" s="1"/>
  <c r="F435" i="185"/>
  <c r="U434" i="185"/>
  <c r="S434" i="185"/>
  <c r="R434" i="185"/>
  <c r="Q433" i="185"/>
  <c r="Q429" i="185"/>
  <c r="M429" i="185"/>
  <c r="L429" i="185"/>
  <c r="K429" i="185"/>
  <c r="Q428" i="185"/>
  <c r="M428" i="185"/>
  <c r="K428" i="185"/>
  <c r="G428" i="185"/>
  <c r="D428" i="185"/>
  <c r="M427" i="185"/>
  <c r="G427" i="185"/>
  <c r="M426" i="185"/>
  <c r="L426" i="185"/>
  <c r="G426" i="185"/>
  <c r="M425" i="185"/>
  <c r="L425" i="185"/>
  <c r="G425" i="185"/>
  <c r="M424" i="185"/>
  <c r="L424" i="185"/>
  <c r="G424" i="185"/>
  <c r="M423" i="185"/>
  <c r="L423" i="185"/>
  <c r="G423" i="185"/>
  <c r="G422" i="185"/>
  <c r="O420" i="185"/>
  <c r="U420" i="185" s="1"/>
  <c r="I420" i="185"/>
  <c r="O419" i="185"/>
  <c r="O428" i="185" s="1"/>
  <c r="S418" i="185"/>
  <c r="R418" i="185"/>
  <c r="F418" i="185"/>
  <c r="S417" i="185"/>
  <c r="S428" i="185" s="1"/>
  <c r="R417" i="185"/>
  <c r="D417" i="185"/>
  <c r="D427" i="185" s="1"/>
  <c r="K427" i="185" s="1"/>
  <c r="Q427" i="185" s="1"/>
  <c r="S416" i="185"/>
  <c r="S427" i="185" s="1"/>
  <c r="R416" i="185"/>
  <c r="T415" i="185"/>
  <c r="U415" i="185" s="1"/>
  <c r="S415" i="185"/>
  <c r="S426" i="185" s="1"/>
  <c r="R415" i="185"/>
  <c r="R426" i="185" s="1"/>
  <c r="N415" i="185"/>
  <c r="S414" i="185"/>
  <c r="S425" i="185" s="1"/>
  <c r="R414" i="185"/>
  <c r="R425" i="185" s="1"/>
  <c r="S413" i="185"/>
  <c r="S424" i="185" s="1"/>
  <c r="R413" i="185"/>
  <c r="R424" i="185" s="1"/>
  <c r="S412" i="185"/>
  <c r="S429" i="185" s="1"/>
  <c r="R412" i="185"/>
  <c r="I411" i="185"/>
  <c r="I419" i="185" s="1"/>
  <c r="I428" i="185" s="1"/>
  <c r="S410" i="185"/>
  <c r="R410" i="185"/>
  <c r="O410" i="185"/>
  <c r="U410" i="185" s="1"/>
  <c r="Q409" i="185"/>
  <c r="K409" i="185"/>
  <c r="K406" i="185"/>
  <c r="Q406" i="185" s="1"/>
  <c r="M405" i="185"/>
  <c r="D405" i="185"/>
  <c r="K405" i="185" s="1"/>
  <c r="Q405" i="185" s="1"/>
  <c r="M404" i="185"/>
  <c r="D404" i="185"/>
  <c r="K404" i="185" s="1"/>
  <c r="Q404" i="185" s="1"/>
  <c r="M403" i="185"/>
  <c r="L403" i="185"/>
  <c r="D403" i="185"/>
  <c r="K403" i="185" s="1"/>
  <c r="Q403" i="185" s="1"/>
  <c r="M402" i="185"/>
  <c r="L402" i="185"/>
  <c r="D402" i="185"/>
  <c r="K402" i="185" s="1"/>
  <c r="Q402" i="185" s="1"/>
  <c r="M401" i="185"/>
  <c r="L401" i="185"/>
  <c r="M400" i="185"/>
  <c r="L400" i="185"/>
  <c r="D400" i="185"/>
  <c r="K400" i="185" s="1"/>
  <c r="Q400" i="185" s="1"/>
  <c r="M399" i="185"/>
  <c r="L399" i="185"/>
  <c r="U397" i="185"/>
  <c r="O397" i="185"/>
  <c r="N395" i="185"/>
  <c r="T395" i="185" s="1"/>
  <c r="U395" i="185" s="1"/>
  <c r="G395" i="185"/>
  <c r="R395" i="185" s="1"/>
  <c r="F395" i="185"/>
  <c r="K395" i="185" s="1"/>
  <c r="Q395" i="185" s="1"/>
  <c r="R405" i="185" s="1"/>
  <c r="T394" i="185"/>
  <c r="U394" i="185" s="1"/>
  <c r="N394" i="185"/>
  <c r="K394" i="185"/>
  <c r="G394" i="185"/>
  <c r="G405" i="185" s="1"/>
  <c r="F394" i="185"/>
  <c r="D394" i="185"/>
  <c r="U393" i="185"/>
  <c r="T393" i="185"/>
  <c r="N393" i="185"/>
  <c r="G393" i="185"/>
  <c r="S393" i="185" s="1"/>
  <c r="F393" i="185"/>
  <c r="K393" i="185" s="1"/>
  <c r="Q393" i="185" s="1"/>
  <c r="D393" i="185"/>
  <c r="D392" i="185" s="1"/>
  <c r="D391" i="185" s="1"/>
  <c r="D390" i="185" s="1"/>
  <c r="D389" i="185" s="1"/>
  <c r="D388" i="185" s="1"/>
  <c r="N392" i="185"/>
  <c r="T392" i="185" s="1"/>
  <c r="U392" i="185" s="1"/>
  <c r="K392" i="185"/>
  <c r="Q392" i="185" s="1"/>
  <c r="G392" i="185"/>
  <c r="G403" i="185" s="1"/>
  <c r="F392" i="185"/>
  <c r="R391" i="185"/>
  <c r="N391" i="185"/>
  <c r="T391" i="185" s="1"/>
  <c r="U391" i="185" s="1"/>
  <c r="G391" i="185"/>
  <c r="G402" i="185" s="1"/>
  <c r="F391" i="185"/>
  <c r="K391" i="185" s="1"/>
  <c r="Q391" i="185" s="1"/>
  <c r="T390" i="185"/>
  <c r="U390" i="185" s="1"/>
  <c r="S390" i="185"/>
  <c r="R390" i="185"/>
  <c r="R401" i="185" s="1"/>
  <c r="N390" i="185"/>
  <c r="K390" i="185"/>
  <c r="Q390" i="185" s="1"/>
  <c r="G390" i="185"/>
  <c r="G401" i="185" s="1"/>
  <c r="F390" i="185"/>
  <c r="U389" i="185"/>
  <c r="T389" i="185"/>
  <c r="N389" i="185"/>
  <c r="G389" i="185"/>
  <c r="S389" i="185" s="1"/>
  <c r="F389" i="185"/>
  <c r="K389" i="185" s="1"/>
  <c r="Q389" i="185" s="1"/>
  <c r="O388" i="185"/>
  <c r="O396" i="185" s="1"/>
  <c r="O405" i="185" s="1"/>
  <c r="N388" i="185"/>
  <c r="T388" i="185" s="1"/>
  <c r="G388" i="185"/>
  <c r="G399" i="185" s="1"/>
  <c r="F388" i="185"/>
  <c r="K388" i="185" s="1"/>
  <c r="Q388" i="185" s="1"/>
  <c r="U387" i="185"/>
  <c r="S387" i="185"/>
  <c r="R387" i="185"/>
  <c r="Q386" i="185"/>
  <c r="Q384" i="185"/>
  <c r="K384" i="185"/>
  <c r="Q383" i="185"/>
  <c r="M383" i="185"/>
  <c r="L383" i="185"/>
  <c r="K383" i="185"/>
  <c r="G383" i="185"/>
  <c r="D383" i="185"/>
  <c r="M382" i="185"/>
  <c r="G382" i="185"/>
  <c r="M381" i="185"/>
  <c r="L381" i="185"/>
  <c r="G381" i="185"/>
  <c r="M380" i="185"/>
  <c r="L380" i="185"/>
  <c r="G380" i="185"/>
  <c r="M379" i="185"/>
  <c r="L379" i="185"/>
  <c r="G379" i="185"/>
  <c r="M378" i="185"/>
  <c r="L378" i="185"/>
  <c r="G378" i="185"/>
  <c r="M377" i="185"/>
  <c r="L377" i="185"/>
  <c r="G377" i="185"/>
  <c r="U375" i="185"/>
  <c r="O375" i="185"/>
  <c r="S373" i="185"/>
  <c r="R373" i="185"/>
  <c r="Q373" i="185"/>
  <c r="R383" i="185" s="1"/>
  <c r="N373" i="185"/>
  <c r="K373" i="185"/>
  <c r="K418" i="185" s="1"/>
  <c r="Q418" i="185" s="1"/>
  <c r="R428" i="185" s="1"/>
  <c r="F373" i="185"/>
  <c r="S372" i="185"/>
  <c r="S382" i="185" s="1"/>
  <c r="R372" i="185"/>
  <c r="Q372" i="185"/>
  <c r="R382" i="185" s="1"/>
  <c r="N372" i="185"/>
  <c r="K372" i="185"/>
  <c r="K417" i="185" s="1"/>
  <c r="F372" i="185"/>
  <c r="F417" i="185" s="1"/>
  <c r="D372" i="185"/>
  <c r="D382" i="185" s="1"/>
  <c r="K382" i="185" s="1"/>
  <c r="Q382" i="185" s="1"/>
  <c r="S371" i="185"/>
  <c r="R371" i="185"/>
  <c r="N371" i="185"/>
  <c r="F371" i="185"/>
  <c r="D371" i="185"/>
  <c r="T370" i="185"/>
  <c r="U370" i="185" s="1"/>
  <c r="S370" i="185"/>
  <c r="S381" i="185" s="1"/>
  <c r="R370" i="185"/>
  <c r="N370" i="185"/>
  <c r="K370" i="185"/>
  <c r="F370" i="185"/>
  <c r="F415" i="185" s="1"/>
  <c r="U369" i="185"/>
  <c r="T369" i="185"/>
  <c r="S369" i="185"/>
  <c r="S380" i="185" s="1"/>
  <c r="R369" i="185"/>
  <c r="R380" i="185" s="1"/>
  <c r="N369" i="185"/>
  <c r="N414" i="185" s="1"/>
  <c r="T414" i="185" s="1"/>
  <c r="U414" i="185" s="1"/>
  <c r="K369" i="185"/>
  <c r="F369" i="185"/>
  <c r="F414" i="185" s="1"/>
  <c r="S368" i="185"/>
  <c r="S379" i="185" s="1"/>
  <c r="R368" i="185"/>
  <c r="N368" i="185"/>
  <c r="N413" i="185" s="1"/>
  <c r="T413" i="185" s="1"/>
  <c r="U413" i="185" s="1"/>
  <c r="F368" i="185"/>
  <c r="U367" i="185"/>
  <c r="T367" i="185"/>
  <c r="S367" i="185"/>
  <c r="R367" i="185"/>
  <c r="N367" i="185"/>
  <c r="N412" i="185" s="1"/>
  <c r="T412" i="185" s="1"/>
  <c r="U412" i="185" s="1"/>
  <c r="K367" i="185"/>
  <c r="F367" i="185"/>
  <c r="F412" i="185" s="1"/>
  <c r="S366" i="185"/>
  <c r="S377" i="185" s="1"/>
  <c r="R366" i="185"/>
  <c r="O366" i="185"/>
  <c r="O374" i="185" s="1"/>
  <c r="O383" i="185" s="1"/>
  <c r="N366" i="185"/>
  <c r="T366" i="185" s="1"/>
  <c r="K366" i="185"/>
  <c r="Q366" i="185" s="1"/>
  <c r="I366" i="185"/>
  <c r="I374" i="185" s="1"/>
  <c r="I383" i="185" s="1"/>
  <c r="F366" i="185"/>
  <c r="F411" i="185" s="1"/>
  <c r="U365" i="185"/>
  <c r="S365" i="185"/>
  <c r="R365" i="185"/>
  <c r="Q364" i="185"/>
  <c r="M360" i="185"/>
  <c r="L360" i="185"/>
  <c r="K360" i="185"/>
  <c r="Q360" i="185" s="1"/>
  <c r="M359" i="185"/>
  <c r="K359" i="185"/>
  <c r="Q359" i="185" s="1"/>
  <c r="G359" i="185"/>
  <c r="D359" i="185"/>
  <c r="Q358" i="185"/>
  <c r="M358" i="185"/>
  <c r="G358" i="185"/>
  <c r="D358" i="185"/>
  <c r="K358" i="185" s="1"/>
  <c r="M357" i="185"/>
  <c r="L357" i="185"/>
  <c r="K357" i="185"/>
  <c r="Q357" i="185" s="1"/>
  <c r="G357" i="185"/>
  <c r="D357" i="185"/>
  <c r="M356" i="185"/>
  <c r="L356" i="185"/>
  <c r="G356" i="185"/>
  <c r="M355" i="185"/>
  <c r="L355" i="185"/>
  <c r="K355" i="185"/>
  <c r="Q355" i="185" s="1"/>
  <c r="G355" i="185"/>
  <c r="D355" i="185"/>
  <c r="M354" i="185"/>
  <c r="L354" i="185"/>
  <c r="G354" i="185"/>
  <c r="G353" i="185"/>
  <c r="I351" i="185"/>
  <c r="O351" i="185" s="1"/>
  <c r="U351" i="185" s="1"/>
  <c r="O350" i="185"/>
  <c r="O359" i="185" s="1"/>
  <c r="T349" i="185"/>
  <c r="U349" i="185" s="1"/>
  <c r="S349" i="185"/>
  <c r="R349" i="185"/>
  <c r="F349" i="185"/>
  <c r="S348" i="185"/>
  <c r="S359" i="185" s="1"/>
  <c r="R348" i="185"/>
  <c r="D348" i="185"/>
  <c r="S347" i="185"/>
  <c r="S358" i="185" s="1"/>
  <c r="R347" i="185"/>
  <c r="D347" i="185"/>
  <c r="S346" i="185"/>
  <c r="S357" i="185" s="1"/>
  <c r="R346" i="185"/>
  <c r="R357" i="185" s="1"/>
  <c r="D346" i="185"/>
  <c r="D356" i="185" s="1"/>
  <c r="K356" i="185" s="1"/>
  <c r="Q356" i="185" s="1"/>
  <c r="T345" i="185"/>
  <c r="U345" i="185" s="1"/>
  <c r="S345" i="185"/>
  <c r="S356" i="185" s="1"/>
  <c r="R345" i="185"/>
  <c r="R356" i="185" s="1"/>
  <c r="F345" i="185"/>
  <c r="D345" i="185"/>
  <c r="S344" i="185"/>
  <c r="S355" i="185" s="1"/>
  <c r="R344" i="185"/>
  <c r="R355" i="185" s="1"/>
  <c r="K344" i="185"/>
  <c r="Q344" i="185" s="1"/>
  <c r="D344" i="185"/>
  <c r="D343" i="185" s="1"/>
  <c r="S343" i="185"/>
  <c r="S354" i="185" s="1"/>
  <c r="R343" i="185"/>
  <c r="R360" i="185" s="1"/>
  <c r="I342" i="185"/>
  <c r="I350" i="185" s="1"/>
  <c r="I359" i="185" s="1"/>
  <c r="S341" i="185"/>
  <c r="R341" i="185"/>
  <c r="O341" i="185"/>
  <c r="U341" i="185" s="1"/>
  <c r="Q340" i="185"/>
  <c r="K340" i="185"/>
  <c r="K337" i="185"/>
  <c r="Q337" i="185" s="1"/>
  <c r="Q336" i="185"/>
  <c r="M336" i="185"/>
  <c r="K336" i="185"/>
  <c r="D336" i="185"/>
  <c r="M335" i="185"/>
  <c r="M334" i="185"/>
  <c r="L334" i="185"/>
  <c r="M333" i="185"/>
  <c r="L333" i="185"/>
  <c r="M332" i="185"/>
  <c r="L332" i="185"/>
  <c r="M331" i="185"/>
  <c r="L331" i="185"/>
  <c r="M330" i="185"/>
  <c r="L330" i="185"/>
  <c r="U328" i="185"/>
  <c r="O328" i="185"/>
  <c r="R326" i="185"/>
  <c r="N326" i="185"/>
  <c r="T326" i="185" s="1"/>
  <c r="U326" i="185" s="1"/>
  <c r="G326" i="185"/>
  <c r="S326" i="185" s="1"/>
  <c r="F326" i="185"/>
  <c r="K326" i="185" s="1"/>
  <c r="N325" i="185"/>
  <c r="T325" i="185" s="1"/>
  <c r="U325" i="185" s="1"/>
  <c r="G325" i="185"/>
  <c r="F325" i="185"/>
  <c r="K325" i="185" s="1"/>
  <c r="L335" i="185" s="1"/>
  <c r="D325" i="185"/>
  <c r="U324" i="185"/>
  <c r="N324" i="185"/>
  <c r="T324" i="185" s="1"/>
  <c r="K324" i="185"/>
  <c r="Q324" i="185" s="1"/>
  <c r="G324" i="185"/>
  <c r="F324" i="185"/>
  <c r="U323" i="185"/>
  <c r="T323" i="185"/>
  <c r="R323" i="185"/>
  <c r="N323" i="185"/>
  <c r="K323" i="185"/>
  <c r="Q323" i="185" s="1"/>
  <c r="G323" i="185"/>
  <c r="S323" i="185" s="1"/>
  <c r="F323" i="185"/>
  <c r="T322" i="185"/>
  <c r="U322" i="185" s="1"/>
  <c r="S322" i="185"/>
  <c r="N322" i="185"/>
  <c r="K322" i="185"/>
  <c r="Q322" i="185" s="1"/>
  <c r="G322" i="185"/>
  <c r="R322" i="185" s="1"/>
  <c r="F322" i="185"/>
  <c r="Q321" i="185"/>
  <c r="N321" i="185"/>
  <c r="T321" i="185" s="1"/>
  <c r="U321" i="185" s="1"/>
  <c r="G321" i="185"/>
  <c r="R321" i="185" s="1"/>
  <c r="F321" i="185"/>
  <c r="K321" i="185" s="1"/>
  <c r="N320" i="185"/>
  <c r="T320" i="185" s="1"/>
  <c r="U320" i="185" s="1"/>
  <c r="K320" i="185"/>
  <c r="Q320" i="185" s="1"/>
  <c r="G320" i="185"/>
  <c r="S320" i="185" s="1"/>
  <c r="F320" i="185"/>
  <c r="O319" i="185"/>
  <c r="O327" i="185" s="1"/>
  <c r="O336" i="185" s="1"/>
  <c r="N319" i="185"/>
  <c r="T319" i="185" s="1"/>
  <c r="G319" i="185"/>
  <c r="F319" i="185"/>
  <c r="K319" i="185" s="1"/>
  <c r="Q319" i="185" s="1"/>
  <c r="U318" i="185"/>
  <c r="S318" i="185"/>
  <c r="R318" i="185"/>
  <c r="Q317" i="185"/>
  <c r="K315" i="185"/>
  <c r="Q315" i="185" s="1"/>
  <c r="M314" i="185"/>
  <c r="K314" i="185"/>
  <c r="Q314" i="185" s="1"/>
  <c r="G314" i="185"/>
  <c r="D314" i="185"/>
  <c r="M313" i="185"/>
  <c r="G313" i="185"/>
  <c r="D313" i="185"/>
  <c r="K313" i="185" s="1"/>
  <c r="Q313" i="185" s="1"/>
  <c r="M312" i="185"/>
  <c r="L312" i="185"/>
  <c r="G312" i="185"/>
  <c r="M311" i="185"/>
  <c r="L311" i="185"/>
  <c r="G311" i="185"/>
  <c r="M310" i="185"/>
  <c r="L310" i="185"/>
  <c r="G310" i="185"/>
  <c r="M309" i="185"/>
  <c r="L309" i="185"/>
  <c r="G309" i="185"/>
  <c r="M308" i="185"/>
  <c r="L308" i="185"/>
  <c r="G308" i="185"/>
  <c r="U306" i="185"/>
  <c r="O306" i="185"/>
  <c r="I305" i="185"/>
  <c r="I314" i="185" s="1"/>
  <c r="S304" i="185"/>
  <c r="R304" i="185"/>
  <c r="Q304" i="185"/>
  <c r="R314" i="185" s="1"/>
  <c r="N304" i="185"/>
  <c r="N349" i="185" s="1"/>
  <c r="K304" i="185"/>
  <c r="F304" i="185"/>
  <c r="S303" i="185"/>
  <c r="R303" i="185"/>
  <c r="N303" i="185"/>
  <c r="N348" i="185" s="1"/>
  <c r="T348" i="185" s="1"/>
  <c r="U348" i="185" s="1"/>
  <c r="F303" i="185"/>
  <c r="D303" i="185"/>
  <c r="S302" i="185"/>
  <c r="R302" i="185"/>
  <c r="N302" i="185"/>
  <c r="N347" i="185" s="1"/>
  <c r="T347" i="185" s="1"/>
  <c r="U347" i="185" s="1"/>
  <c r="K302" i="185"/>
  <c r="K347" i="185" s="1"/>
  <c r="Q347" i="185" s="1"/>
  <c r="F302" i="185"/>
  <c r="F347" i="185" s="1"/>
  <c r="D302" i="185"/>
  <c r="D312" i="185" s="1"/>
  <c r="K312" i="185" s="1"/>
  <c r="Q312" i="185" s="1"/>
  <c r="S301" i="185"/>
  <c r="S312" i="185" s="1"/>
  <c r="R301" i="185"/>
  <c r="N301" i="185"/>
  <c r="F301" i="185"/>
  <c r="T300" i="185"/>
  <c r="U300" i="185" s="1"/>
  <c r="S300" i="185"/>
  <c r="S311" i="185" s="1"/>
  <c r="R300" i="185"/>
  <c r="Q300" i="185"/>
  <c r="N300" i="185"/>
  <c r="N345" i="185" s="1"/>
  <c r="K300" i="185"/>
  <c r="K345" i="185" s="1"/>
  <c r="Q345" i="185" s="1"/>
  <c r="F300" i="185"/>
  <c r="T299" i="185"/>
  <c r="U299" i="185" s="1"/>
  <c r="S299" i="185"/>
  <c r="R299" i="185"/>
  <c r="Q299" i="185"/>
  <c r="N299" i="185"/>
  <c r="N344" i="185" s="1"/>
  <c r="T344" i="185" s="1"/>
  <c r="U344" i="185" s="1"/>
  <c r="K299" i="185"/>
  <c r="F299" i="185"/>
  <c r="F344" i="185" s="1"/>
  <c r="U298" i="185"/>
  <c r="T298" i="185"/>
  <c r="S298" i="185"/>
  <c r="S309" i="185" s="1"/>
  <c r="R298" i="185"/>
  <c r="R309" i="185" s="1"/>
  <c r="N298" i="185"/>
  <c r="N343" i="185" s="1"/>
  <c r="T343" i="185" s="1"/>
  <c r="U343" i="185" s="1"/>
  <c r="F298" i="185"/>
  <c r="T297" i="185"/>
  <c r="S297" i="185"/>
  <c r="R297" i="185"/>
  <c r="O297" i="185"/>
  <c r="O305" i="185" s="1"/>
  <c r="O314" i="185" s="1"/>
  <c r="N297" i="185"/>
  <c r="I297" i="185"/>
  <c r="F297" i="185"/>
  <c r="F342" i="185" s="1"/>
  <c r="U296" i="185"/>
  <c r="S296" i="185"/>
  <c r="R296" i="185"/>
  <c r="Q295" i="185"/>
  <c r="Q291" i="185"/>
  <c r="M291" i="185"/>
  <c r="L291" i="185"/>
  <c r="K291" i="185"/>
  <c r="Q290" i="185"/>
  <c r="M290" i="185"/>
  <c r="G290" i="185"/>
  <c r="D290" i="185"/>
  <c r="K290" i="185" s="1"/>
  <c r="M289" i="185"/>
  <c r="G289" i="185"/>
  <c r="M288" i="185"/>
  <c r="L288" i="185"/>
  <c r="K288" i="185"/>
  <c r="Q288" i="185" s="1"/>
  <c r="G288" i="185"/>
  <c r="M287" i="185"/>
  <c r="L287" i="185"/>
  <c r="G287" i="185"/>
  <c r="M286" i="185"/>
  <c r="L286" i="185"/>
  <c r="G286" i="185"/>
  <c r="M285" i="185"/>
  <c r="L285" i="185"/>
  <c r="G285" i="185"/>
  <c r="G284" i="185"/>
  <c r="O282" i="185"/>
  <c r="U282" i="185" s="1"/>
  <c r="I282" i="185"/>
  <c r="O281" i="185"/>
  <c r="O290" i="185" s="1"/>
  <c r="S280" i="185"/>
  <c r="R280" i="185"/>
  <c r="F280" i="185"/>
  <c r="S279" i="185"/>
  <c r="S290" i="185" s="1"/>
  <c r="R279" i="185"/>
  <c r="D279" i="185"/>
  <c r="D278" i="185" s="1"/>
  <c r="D288" i="185" s="1"/>
  <c r="S278" i="185"/>
  <c r="S289" i="185" s="1"/>
  <c r="R278" i="185"/>
  <c r="S277" i="185"/>
  <c r="S288" i="185" s="1"/>
  <c r="R277" i="185"/>
  <c r="R288" i="185" s="1"/>
  <c r="D277" i="185"/>
  <c r="D287" i="185" s="1"/>
  <c r="K287" i="185" s="1"/>
  <c r="Q287" i="185" s="1"/>
  <c r="U276" i="185"/>
  <c r="S276" i="185"/>
  <c r="S287" i="185" s="1"/>
  <c r="R276" i="185"/>
  <c r="R287" i="185" s="1"/>
  <c r="S275" i="185"/>
  <c r="S286" i="185" s="1"/>
  <c r="R275" i="185"/>
  <c r="R286" i="185" s="1"/>
  <c r="F275" i="185"/>
  <c r="S274" i="185"/>
  <c r="S291" i="185" s="1"/>
  <c r="R274" i="185"/>
  <c r="R285" i="185" s="1"/>
  <c r="K274" i="185"/>
  <c r="Q274" i="185" s="1"/>
  <c r="I273" i="185"/>
  <c r="I281" i="185" s="1"/>
  <c r="I290" i="185" s="1"/>
  <c r="F273" i="185"/>
  <c r="S272" i="185"/>
  <c r="R272" i="185"/>
  <c r="O272" i="185"/>
  <c r="U272" i="185" s="1"/>
  <c r="Q271" i="185"/>
  <c r="K271" i="185"/>
  <c r="K268" i="185"/>
  <c r="Q268" i="185" s="1"/>
  <c r="M267" i="185"/>
  <c r="K267" i="185"/>
  <c r="Q267" i="185" s="1"/>
  <c r="D267" i="185"/>
  <c r="Q266" i="185"/>
  <c r="M266" i="185"/>
  <c r="M265" i="185"/>
  <c r="L265" i="185"/>
  <c r="M264" i="185"/>
  <c r="L264" i="185"/>
  <c r="M263" i="185"/>
  <c r="L263" i="185"/>
  <c r="G263" i="185"/>
  <c r="M262" i="185"/>
  <c r="L262" i="185"/>
  <c r="M261" i="185"/>
  <c r="L261" i="185"/>
  <c r="O259" i="185"/>
  <c r="U259" i="185" s="1"/>
  <c r="T257" i="185"/>
  <c r="U257" i="185" s="1"/>
  <c r="Q257" i="185"/>
  <c r="R267" i="185" s="1"/>
  <c r="N257" i="185"/>
  <c r="K257" i="185"/>
  <c r="L267" i="185" s="1"/>
  <c r="G257" i="185"/>
  <c r="R257" i="185" s="1"/>
  <c r="F257" i="185"/>
  <c r="N256" i="185"/>
  <c r="T256" i="185" s="1"/>
  <c r="U256" i="185" s="1"/>
  <c r="G256" i="185"/>
  <c r="S256" i="185" s="1"/>
  <c r="F256" i="185"/>
  <c r="K256" i="185" s="1"/>
  <c r="Q256" i="185" s="1"/>
  <c r="R266" i="185" s="1"/>
  <c r="D256" i="185"/>
  <c r="D266" i="185" s="1"/>
  <c r="K266" i="185" s="1"/>
  <c r="T255" i="185"/>
  <c r="U255" i="185" s="1"/>
  <c r="N255" i="185"/>
  <c r="K255" i="185"/>
  <c r="Q255" i="185" s="1"/>
  <c r="G255" i="185"/>
  <c r="S255" i="185" s="1"/>
  <c r="F255" i="185"/>
  <c r="D255" i="185"/>
  <c r="D265" i="185" s="1"/>
  <c r="K265" i="185" s="1"/>
  <c r="Q265" i="185" s="1"/>
  <c r="T254" i="185"/>
  <c r="U254" i="185" s="1"/>
  <c r="N254" i="185"/>
  <c r="G254" i="185"/>
  <c r="F254" i="185"/>
  <c r="K254" i="185" s="1"/>
  <c r="Q254" i="185" s="1"/>
  <c r="R253" i="185"/>
  <c r="N253" i="185"/>
  <c r="T253" i="185" s="1"/>
  <c r="U253" i="185" s="1"/>
  <c r="G253" i="185"/>
  <c r="F253" i="185"/>
  <c r="K253" i="185" s="1"/>
  <c r="Q253" i="185" s="1"/>
  <c r="S252" i="185"/>
  <c r="N252" i="185"/>
  <c r="T252" i="185" s="1"/>
  <c r="U252" i="185" s="1"/>
  <c r="G252" i="185"/>
  <c r="R252" i="185" s="1"/>
  <c r="F252" i="185"/>
  <c r="K252" i="185" s="1"/>
  <c r="Q252" i="185" s="1"/>
  <c r="T251" i="185"/>
  <c r="U251" i="185" s="1"/>
  <c r="N251" i="185"/>
  <c r="K251" i="185"/>
  <c r="Q251" i="185" s="1"/>
  <c r="G251" i="185"/>
  <c r="S251" i="185" s="1"/>
  <c r="F251" i="185"/>
  <c r="T250" i="185"/>
  <c r="Q250" i="185"/>
  <c r="O250" i="185"/>
  <c r="O258" i="185" s="1"/>
  <c r="O267" i="185" s="1"/>
  <c r="N250" i="185"/>
  <c r="K250" i="185"/>
  <c r="G250" i="185"/>
  <c r="F250" i="185"/>
  <c r="U249" i="185"/>
  <c r="S249" i="185"/>
  <c r="R249" i="185"/>
  <c r="Q248" i="185"/>
  <c r="K246" i="185"/>
  <c r="Q246" i="185" s="1"/>
  <c r="M245" i="185"/>
  <c r="L245" i="185"/>
  <c r="G245" i="185"/>
  <c r="D245" i="185"/>
  <c r="K245" i="185" s="1"/>
  <c r="Q245" i="185" s="1"/>
  <c r="M244" i="185"/>
  <c r="G244" i="185"/>
  <c r="D244" i="185"/>
  <c r="K244" i="185" s="1"/>
  <c r="Q244" i="185" s="1"/>
  <c r="M243" i="185"/>
  <c r="L243" i="185"/>
  <c r="G243" i="185"/>
  <c r="M242" i="185"/>
  <c r="L242" i="185"/>
  <c r="G242" i="185"/>
  <c r="M241" i="185"/>
  <c r="L241" i="185"/>
  <c r="G241" i="185"/>
  <c r="M240" i="185"/>
  <c r="L240" i="185"/>
  <c r="G240" i="185"/>
  <c r="M239" i="185"/>
  <c r="L239" i="185"/>
  <c r="G239" i="185"/>
  <c r="U237" i="185"/>
  <c r="O237" i="185"/>
  <c r="I236" i="185"/>
  <c r="I245" i="185" s="1"/>
  <c r="S235" i="185"/>
  <c r="R235" i="185"/>
  <c r="N235" i="185"/>
  <c r="T235" i="185" s="1"/>
  <c r="U235" i="185" s="1"/>
  <c r="F235" i="185"/>
  <c r="K235" i="185" s="1"/>
  <c r="S234" i="185"/>
  <c r="R234" i="185"/>
  <c r="N234" i="185"/>
  <c r="T234" i="185" s="1"/>
  <c r="U234" i="185" s="1"/>
  <c r="F234" i="185"/>
  <c r="K234" i="185" s="1"/>
  <c r="D234" i="185"/>
  <c r="D233" i="185" s="1"/>
  <c r="T233" i="185"/>
  <c r="U233" i="185" s="1"/>
  <c r="S233" i="185"/>
  <c r="R233" i="185"/>
  <c r="N233" i="185"/>
  <c r="N278" i="185" s="1"/>
  <c r="T278" i="185" s="1"/>
  <c r="U278" i="185" s="1"/>
  <c r="K233" i="185"/>
  <c r="K278" i="185" s="1"/>
  <c r="Q278" i="185" s="1"/>
  <c r="F233" i="185"/>
  <c r="F278" i="185" s="1"/>
  <c r="S232" i="185"/>
  <c r="S243" i="185" s="1"/>
  <c r="R232" i="185"/>
  <c r="R243" i="185" s="1"/>
  <c r="N232" i="185"/>
  <c r="T232" i="185" s="1"/>
  <c r="U232" i="185" s="1"/>
  <c r="K232" i="185"/>
  <c r="Q232" i="185" s="1"/>
  <c r="F232" i="185"/>
  <c r="F277" i="185" s="1"/>
  <c r="S231" i="185"/>
  <c r="R231" i="185"/>
  <c r="R242" i="185" s="1"/>
  <c r="N231" i="185"/>
  <c r="N276" i="185" s="1"/>
  <c r="T276" i="185" s="1"/>
  <c r="F231" i="185"/>
  <c r="K231" i="185" s="1"/>
  <c r="K276" i="185" s="1"/>
  <c r="Q276" i="185" s="1"/>
  <c r="T230" i="185"/>
  <c r="U230" i="185" s="1"/>
  <c r="S230" i="185"/>
  <c r="R230" i="185"/>
  <c r="N230" i="185"/>
  <c r="N275" i="185" s="1"/>
  <c r="T275" i="185" s="1"/>
  <c r="U275" i="185" s="1"/>
  <c r="F230" i="185"/>
  <c r="K230" i="185" s="1"/>
  <c r="S229" i="185"/>
  <c r="S240" i="185" s="1"/>
  <c r="R229" i="185"/>
  <c r="N229" i="185"/>
  <c r="T229" i="185" s="1"/>
  <c r="U229" i="185" s="1"/>
  <c r="K229" i="185"/>
  <c r="Q229" i="185" s="1"/>
  <c r="F229" i="185"/>
  <c r="F274" i="185" s="1"/>
  <c r="T228" i="185"/>
  <c r="S228" i="185"/>
  <c r="R228" i="185"/>
  <c r="R239" i="185" s="1"/>
  <c r="O228" i="185"/>
  <c r="O236" i="185" s="1"/>
  <c r="O245" i="185" s="1"/>
  <c r="N228" i="185"/>
  <c r="I228" i="185"/>
  <c r="F228" i="185"/>
  <c r="K228" i="185" s="1"/>
  <c r="Q228" i="185" s="1"/>
  <c r="U227" i="185"/>
  <c r="S227" i="185"/>
  <c r="R227" i="185"/>
  <c r="Q226" i="185"/>
  <c r="M222" i="185"/>
  <c r="L222" i="185"/>
  <c r="K222" i="185"/>
  <c r="Q222" i="185" s="1"/>
  <c r="S221" i="185"/>
  <c r="Q221" i="185"/>
  <c r="M221" i="185"/>
  <c r="K221" i="185"/>
  <c r="G221" i="185"/>
  <c r="D221" i="185"/>
  <c r="M220" i="185"/>
  <c r="G220" i="185"/>
  <c r="S219" i="185"/>
  <c r="M219" i="185"/>
  <c r="L219" i="185"/>
  <c r="G219" i="185"/>
  <c r="M218" i="185"/>
  <c r="L218" i="185"/>
  <c r="G218" i="185"/>
  <c r="M217" i="185"/>
  <c r="L217" i="185"/>
  <c r="G217" i="185"/>
  <c r="M216" i="185"/>
  <c r="L216" i="185"/>
  <c r="G216" i="185"/>
  <c r="G215" i="185"/>
  <c r="O213" i="185"/>
  <c r="U213" i="185" s="1"/>
  <c r="I213" i="185"/>
  <c r="O212" i="185"/>
  <c r="O221" i="185" s="1"/>
  <c r="S211" i="185"/>
  <c r="R211" i="185"/>
  <c r="S210" i="185"/>
  <c r="R210" i="185"/>
  <c r="D210" i="185"/>
  <c r="D220" i="185" s="1"/>
  <c r="K220" i="185" s="1"/>
  <c r="Q220" i="185" s="1"/>
  <c r="S209" i="185"/>
  <c r="S220" i="185" s="1"/>
  <c r="R209" i="185"/>
  <c r="U208" i="185"/>
  <c r="S208" i="185"/>
  <c r="R208" i="185"/>
  <c r="R219" i="185" s="1"/>
  <c r="S207" i="185"/>
  <c r="S218" i="185" s="1"/>
  <c r="R207" i="185"/>
  <c r="R218" i="185" s="1"/>
  <c r="N207" i="185"/>
  <c r="T207" i="185" s="1"/>
  <c r="U207" i="185" s="1"/>
  <c r="S206" i="185"/>
  <c r="S217" i="185" s="1"/>
  <c r="R206" i="185"/>
  <c r="R217" i="185" s="1"/>
  <c r="S205" i="185"/>
  <c r="S222" i="185" s="1"/>
  <c r="R205" i="185"/>
  <c r="I204" i="185"/>
  <c r="I212" i="185" s="1"/>
  <c r="I221" i="185" s="1"/>
  <c r="S203" i="185"/>
  <c r="R203" i="185"/>
  <c r="O203" i="185"/>
  <c r="U203" i="185" s="1"/>
  <c r="Q202" i="185"/>
  <c r="K202" i="185"/>
  <c r="K199" i="185"/>
  <c r="Q199" i="185" s="1"/>
  <c r="R198" i="185"/>
  <c r="M198" i="185"/>
  <c r="D198" i="185"/>
  <c r="K198" i="185" s="1"/>
  <c r="Q198" i="185" s="1"/>
  <c r="M197" i="185"/>
  <c r="D197" i="185"/>
  <c r="K197" i="185" s="1"/>
  <c r="Q197" i="185" s="1"/>
  <c r="M196" i="185"/>
  <c r="L196" i="185"/>
  <c r="D196" i="185"/>
  <c r="K196" i="185" s="1"/>
  <c r="Q196" i="185" s="1"/>
  <c r="M195" i="185"/>
  <c r="L195" i="185"/>
  <c r="M194" i="185"/>
  <c r="L194" i="185"/>
  <c r="M193" i="185"/>
  <c r="L193" i="185"/>
  <c r="M192" i="185"/>
  <c r="L192" i="185"/>
  <c r="O190" i="185"/>
  <c r="U190" i="185" s="1"/>
  <c r="Q188" i="185"/>
  <c r="N188" i="185"/>
  <c r="T188" i="185" s="1"/>
  <c r="U188" i="185" s="1"/>
  <c r="K188" i="185"/>
  <c r="L198" i="185" s="1"/>
  <c r="G188" i="185"/>
  <c r="F188" i="185"/>
  <c r="Q187" i="185"/>
  <c r="R197" i="185" s="1"/>
  <c r="N187" i="185"/>
  <c r="T187" i="185" s="1"/>
  <c r="U187" i="185" s="1"/>
  <c r="K187" i="185"/>
  <c r="L197" i="185" s="1"/>
  <c r="G187" i="185"/>
  <c r="S187" i="185" s="1"/>
  <c r="F187" i="185"/>
  <c r="D187" i="185"/>
  <c r="T186" i="185"/>
  <c r="U186" i="185" s="1"/>
  <c r="R186" i="185"/>
  <c r="Q186" i="185"/>
  <c r="N186" i="185"/>
  <c r="G186" i="185"/>
  <c r="S186" i="185" s="1"/>
  <c r="S197" i="185" s="1"/>
  <c r="F186" i="185"/>
  <c r="K186" i="185" s="1"/>
  <c r="D186" i="185"/>
  <c r="U185" i="185"/>
  <c r="T185" i="185"/>
  <c r="N185" i="185"/>
  <c r="G185" i="185"/>
  <c r="S185" i="185" s="1"/>
  <c r="F185" i="185"/>
  <c r="K185" i="185" s="1"/>
  <c r="Q185" i="185" s="1"/>
  <c r="N184" i="185"/>
  <c r="T184" i="185" s="1"/>
  <c r="U184" i="185" s="1"/>
  <c r="G184" i="185"/>
  <c r="F184" i="185"/>
  <c r="K184" i="185" s="1"/>
  <c r="Q184" i="185" s="1"/>
  <c r="R183" i="185"/>
  <c r="Q183" i="185"/>
  <c r="N183" i="185"/>
  <c r="T183" i="185" s="1"/>
  <c r="U183" i="185" s="1"/>
  <c r="K183" i="185"/>
  <c r="G183" i="185"/>
  <c r="S183" i="185" s="1"/>
  <c r="F183" i="185"/>
  <c r="T182" i="185"/>
  <c r="U182" i="185" s="1"/>
  <c r="R182" i="185"/>
  <c r="R193" i="185" s="1"/>
  <c r="Q182" i="185"/>
  <c r="N182" i="185"/>
  <c r="G182" i="185"/>
  <c r="G193" i="185" s="1"/>
  <c r="F182" i="185"/>
  <c r="K182" i="185" s="1"/>
  <c r="T181" i="185"/>
  <c r="O181" i="185"/>
  <c r="O189" i="185" s="1"/>
  <c r="O198" i="185" s="1"/>
  <c r="N181" i="185"/>
  <c r="I181" i="185"/>
  <c r="U181" i="185" s="1"/>
  <c r="U189" i="185" s="1"/>
  <c r="G181" i="185"/>
  <c r="G192" i="185" s="1"/>
  <c r="F181" i="185"/>
  <c r="K181" i="185" s="1"/>
  <c r="Q181" i="185" s="1"/>
  <c r="U180" i="185"/>
  <c r="S180" i="185"/>
  <c r="R180" i="185"/>
  <c r="Q179" i="185"/>
  <c r="Q177" i="185"/>
  <c r="K177" i="185"/>
  <c r="M176" i="185"/>
  <c r="G176" i="185"/>
  <c r="D176" i="185"/>
  <c r="K176" i="185" s="1"/>
  <c r="Q176" i="185" s="1"/>
  <c r="M175" i="185"/>
  <c r="G175" i="185"/>
  <c r="M174" i="185"/>
  <c r="L174" i="185"/>
  <c r="G174" i="185"/>
  <c r="M173" i="185"/>
  <c r="L173" i="185"/>
  <c r="G173" i="185"/>
  <c r="M172" i="185"/>
  <c r="L172" i="185"/>
  <c r="G172" i="185"/>
  <c r="M171" i="185"/>
  <c r="L171" i="185"/>
  <c r="G171" i="185"/>
  <c r="M170" i="185"/>
  <c r="L170" i="185"/>
  <c r="G170" i="185"/>
  <c r="O168" i="185"/>
  <c r="U168" i="185" s="1"/>
  <c r="S166" i="185"/>
  <c r="R166" i="185"/>
  <c r="N166" i="185"/>
  <c r="T166" i="185" s="1"/>
  <c r="U166" i="185" s="1"/>
  <c r="K166" i="185"/>
  <c r="F166" i="185"/>
  <c r="F211" i="185" s="1"/>
  <c r="S165" i="185"/>
  <c r="S176" i="185" s="1"/>
  <c r="R165" i="185"/>
  <c r="N165" i="185"/>
  <c r="K165" i="185"/>
  <c r="F165" i="185"/>
  <c r="F210" i="185" s="1"/>
  <c r="D165" i="185"/>
  <c r="S164" i="185"/>
  <c r="R164" i="185"/>
  <c r="N164" i="185"/>
  <c r="F164" i="185"/>
  <c r="S163" i="185"/>
  <c r="S174" i="185" s="1"/>
  <c r="R163" i="185"/>
  <c r="N163" i="185"/>
  <c r="N208" i="185" s="1"/>
  <c r="T208" i="185" s="1"/>
  <c r="K163" i="185"/>
  <c r="K208" i="185" s="1"/>
  <c r="Q208" i="185" s="1"/>
  <c r="F163" i="185"/>
  <c r="F208" i="185" s="1"/>
  <c r="S162" i="185"/>
  <c r="R162" i="185"/>
  <c r="N162" i="185"/>
  <c r="T162" i="185" s="1"/>
  <c r="U162" i="185" s="1"/>
  <c r="F162" i="185"/>
  <c r="K162" i="185" s="1"/>
  <c r="T161" i="185"/>
  <c r="U161" i="185" s="1"/>
  <c r="S161" i="185"/>
  <c r="R161" i="185"/>
  <c r="R172" i="185" s="1"/>
  <c r="Q161" i="185"/>
  <c r="N161" i="185"/>
  <c r="N206" i="185" s="1"/>
  <c r="T206" i="185" s="1"/>
  <c r="U206" i="185" s="1"/>
  <c r="K161" i="185"/>
  <c r="K206" i="185" s="1"/>
  <c r="Q206" i="185" s="1"/>
  <c r="F161" i="185"/>
  <c r="F206" i="185" s="1"/>
  <c r="U160" i="185"/>
  <c r="T160" i="185"/>
  <c r="S160" i="185"/>
  <c r="S171" i="185" s="1"/>
  <c r="R160" i="185"/>
  <c r="R171" i="185" s="1"/>
  <c r="N160" i="185"/>
  <c r="N205" i="185" s="1"/>
  <c r="T205" i="185" s="1"/>
  <c r="U205" i="185" s="1"/>
  <c r="F160" i="185"/>
  <c r="K160" i="185" s="1"/>
  <c r="T159" i="185"/>
  <c r="S159" i="185"/>
  <c r="R159" i="185"/>
  <c r="O159" i="185"/>
  <c r="O167" i="185" s="1"/>
  <c r="O176" i="185" s="1"/>
  <c r="N159" i="185"/>
  <c r="K159" i="185"/>
  <c r="Q159" i="185" s="1"/>
  <c r="I159" i="185"/>
  <c r="I167" i="185" s="1"/>
  <c r="I176" i="185" s="1"/>
  <c r="F159" i="185"/>
  <c r="F204" i="185" s="1"/>
  <c r="U158" i="185"/>
  <c r="S158" i="185"/>
  <c r="R158" i="185"/>
  <c r="Q157" i="185"/>
  <c r="Q153" i="185"/>
  <c r="M153" i="185"/>
  <c r="L153" i="185"/>
  <c r="K153" i="185"/>
  <c r="Q152" i="185"/>
  <c r="M152" i="185"/>
  <c r="G152" i="185"/>
  <c r="D152" i="185"/>
  <c r="K152" i="185" s="1"/>
  <c r="M151" i="185"/>
  <c r="G151" i="185"/>
  <c r="M150" i="185"/>
  <c r="L150" i="185"/>
  <c r="G150" i="185"/>
  <c r="M149" i="185"/>
  <c r="L149" i="185"/>
  <c r="G149" i="185"/>
  <c r="S148" i="185"/>
  <c r="M148" i="185"/>
  <c r="L148" i="185"/>
  <c r="G148" i="185"/>
  <c r="M147" i="185"/>
  <c r="L147" i="185"/>
  <c r="G147" i="185"/>
  <c r="G146" i="185"/>
  <c r="O144" i="185"/>
  <c r="U144" i="185" s="1"/>
  <c r="I144" i="185"/>
  <c r="O143" i="185"/>
  <c r="O152" i="185" s="1"/>
  <c r="S142" i="185"/>
  <c r="R142" i="185"/>
  <c r="N142" i="185"/>
  <c r="T142" i="185" s="1"/>
  <c r="U142" i="185" s="1"/>
  <c r="S141" i="185"/>
  <c r="S152" i="185" s="1"/>
  <c r="R141" i="185"/>
  <c r="D141" i="185"/>
  <c r="T140" i="185"/>
  <c r="U140" i="185" s="1"/>
  <c r="S140" i="185"/>
  <c r="S151" i="185" s="1"/>
  <c r="R140" i="185"/>
  <c r="Q140" i="185"/>
  <c r="N140" i="185"/>
  <c r="F140" i="185"/>
  <c r="T139" i="185"/>
  <c r="U139" i="185" s="1"/>
  <c r="S139" i="185"/>
  <c r="S150" i="185" s="1"/>
  <c r="R139" i="185"/>
  <c r="R150" i="185" s="1"/>
  <c r="T138" i="185"/>
  <c r="U138" i="185" s="1"/>
  <c r="S138" i="185"/>
  <c r="S149" i="185" s="1"/>
  <c r="R138" i="185"/>
  <c r="R149" i="185" s="1"/>
  <c r="N138" i="185"/>
  <c r="F138" i="185"/>
  <c r="S137" i="185"/>
  <c r="R137" i="185"/>
  <c r="R148" i="185" s="1"/>
  <c r="Q137" i="185"/>
  <c r="K137" i="185"/>
  <c r="F137" i="185"/>
  <c r="S136" i="185"/>
  <c r="S153" i="185" s="1"/>
  <c r="R136" i="185"/>
  <c r="N136" i="185"/>
  <c r="T136" i="185" s="1"/>
  <c r="U136" i="185" s="1"/>
  <c r="K136" i="185"/>
  <c r="Q136" i="185" s="1"/>
  <c r="F136" i="185"/>
  <c r="I135" i="185"/>
  <c r="I143" i="185" s="1"/>
  <c r="I152" i="185" s="1"/>
  <c r="S134" i="185"/>
  <c r="R134" i="185"/>
  <c r="O134" i="185"/>
  <c r="U134" i="185" s="1"/>
  <c r="Q133" i="185"/>
  <c r="K133" i="185"/>
  <c r="K130" i="185"/>
  <c r="Q130" i="185" s="1"/>
  <c r="M129" i="185"/>
  <c r="G129" i="185"/>
  <c r="D129" i="185"/>
  <c r="K129" i="185" s="1"/>
  <c r="Q129" i="185" s="1"/>
  <c r="M128" i="185"/>
  <c r="G128" i="185"/>
  <c r="D128" i="185"/>
  <c r="K128" i="185" s="1"/>
  <c r="Q128" i="185" s="1"/>
  <c r="M127" i="185"/>
  <c r="L127" i="185"/>
  <c r="G127" i="185"/>
  <c r="M126" i="185"/>
  <c r="L126" i="185"/>
  <c r="G126" i="185"/>
  <c r="M125" i="185"/>
  <c r="L125" i="185"/>
  <c r="G125" i="185"/>
  <c r="M124" i="185"/>
  <c r="L124" i="185"/>
  <c r="G124" i="185"/>
  <c r="M123" i="185"/>
  <c r="L123" i="185"/>
  <c r="G123" i="185"/>
  <c r="O121" i="185"/>
  <c r="U121" i="185" s="1"/>
  <c r="I120" i="185"/>
  <c r="I129" i="185" s="1"/>
  <c r="T119" i="185"/>
  <c r="U119" i="185" s="1"/>
  <c r="S119" i="185"/>
  <c r="R119" i="185"/>
  <c r="N119" i="185"/>
  <c r="F119" i="185"/>
  <c r="T118" i="185"/>
  <c r="U118" i="185" s="1"/>
  <c r="S118" i="185"/>
  <c r="S129" i="185" s="1"/>
  <c r="R118" i="185"/>
  <c r="N118" i="185"/>
  <c r="N141" i="185" s="1"/>
  <c r="T141" i="185" s="1"/>
  <c r="U141" i="185" s="1"/>
  <c r="F118" i="185"/>
  <c r="D118" i="185"/>
  <c r="T117" i="185"/>
  <c r="U117" i="185" s="1"/>
  <c r="S117" i="185"/>
  <c r="R117" i="185"/>
  <c r="R127" i="185" s="1"/>
  <c r="Q117" i="185"/>
  <c r="N117" i="185"/>
  <c r="K117" i="185"/>
  <c r="K140" i="185" s="1"/>
  <c r="F117" i="185"/>
  <c r="D117" i="185"/>
  <c r="D127" i="185" s="1"/>
  <c r="K127" i="185" s="1"/>
  <c r="Q127" i="185" s="1"/>
  <c r="U116" i="185"/>
  <c r="T116" i="185"/>
  <c r="S116" i="185"/>
  <c r="R116" i="185"/>
  <c r="N116" i="185"/>
  <c r="N139" i="185" s="1"/>
  <c r="F116" i="185"/>
  <c r="T115" i="185"/>
  <c r="U115" i="185" s="1"/>
  <c r="S115" i="185"/>
  <c r="R115" i="185"/>
  <c r="Q115" i="185"/>
  <c r="N115" i="185"/>
  <c r="K115" i="185"/>
  <c r="K138" i="185" s="1"/>
  <c r="Q138" i="185" s="1"/>
  <c r="F115" i="185"/>
  <c r="U114" i="185"/>
  <c r="T114" i="185"/>
  <c r="S114" i="185"/>
  <c r="R114" i="185"/>
  <c r="R124" i="185" s="1"/>
  <c r="N114" i="185"/>
  <c r="N137" i="185" s="1"/>
  <c r="T137" i="185" s="1"/>
  <c r="U137" i="185" s="1"/>
  <c r="K114" i="185"/>
  <c r="Q114" i="185" s="1"/>
  <c r="F114" i="185"/>
  <c r="U113" i="185"/>
  <c r="S113" i="185"/>
  <c r="R113" i="185"/>
  <c r="Q113" i="185"/>
  <c r="N113" i="185"/>
  <c r="T113" i="185" s="1"/>
  <c r="K113" i="185"/>
  <c r="F113" i="185"/>
  <c r="T112" i="185"/>
  <c r="U112" i="185" s="1"/>
  <c r="U120" i="185" s="1"/>
  <c r="U129" i="185" s="1"/>
  <c r="S112" i="185"/>
  <c r="R112" i="185"/>
  <c r="R123" i="185" s="1"/>
  <c r="O112" i="185"/>
  <c r="O120" i="185" s="1"/>
  <c r="O129" i="185" s="1"/>
  <c r="N112" i="185"/>
  <c r="I112" i="185"/>
  <c r="F112" i="185"/>
  <c r="U111" i="185"/>
  <c r="S111" i="185"/>
  <c r="R111" i="185"/>
  <c r="Q110" i="185"/>
  <c r="M106" i="185"/>
  <c r="L106" i="185"/>
  <c r="K106" i="185"/>
  <c r="Q106" i="185" s="1"/>
  <c r="M105" i="185"/>
  <c r="L105" i="185"/>
  <c r="K105" i="185"/>
  <c r="Q105" i="185" s="1"/>
  <c r="G105" i="185"/>
  <c r="D105" i="185"/>
  <c r="M104" i="185"/>
  <c r="L104" i="185"/>
  <c r="G104" i="185"/>
  <c r="M103" i="185"/>
  <c r="L103" i="185"/>
  <c r="G103" i="185"/>
  <c r="M102" i="185"/>
  <c r="L102" i="185"/>
  <c r="G102" i="185"/>
  <c r="M101" i="185"/>
  <c r="L101" i="185"/>
  <c r="G101" i="185"/>
  <c r="M100" i="185"/>
  <c r="L100" i="185"/>
  <c r="G100" i="185"/>
  <c r="G99" i="185"/>
  <c r="O97" i="185"/>
  <c r="U97" i="185" s="1"/>
  <c r="I97" i="185"/>
  <c r="O96" i="185"/>
  <c r="O105" i="185" s="1"/>
  <c r="S95" i="185"/>
  <c r="R95" i="185"/>
  <c r="N95" i="185"/>
  <c r="T95" i="185" s="1"/>
  <c r="U95" i="185" s="1"/>
  <c r="F95" i="185"/>
  <c r="S94" i="185"/>
  <c r="S105" i="185" s="1"/>
  <c r="R94" i="185"/>
  <c r="F94" i="185"/>
  <c r="D94" i="185"/>
  <c r="D104" i="185" s="1"/>
  <c r="K104" i="185" s="1"/>
  <c r="Q104" i="185" s="1"/>
  <c r="U93" i="185"/>
  <c r="T93" i="185"/>
  <c r="S93" i="185"/>
  <c r="S104" i="185" s="1"/>
  <c r="R93" i="185"/>
  <c r="U92" i="185"/>
  <c r="S92" i="185"/>
  <c r="S103" i="185" s="1"/>
  <c r="R92" i="185"/>
  <c r="R103" i="185" s="1"/>
  <c r="F92" i="185"/>
  <c r="S91" i="185"/>
  <c r="S102" i="185" s="1"/>
  <c r="R91" i="185"/>
  <c r="R102" i="185" s="1"/>
  <c r="S90" i="185"/>
  <c r="S101" i="185" s="1"/>
  <c r="R90" i="185"/>
  <c r="R101" i="185" s="1"/>
  <c r="F90" i="185"/>
  <c r="S89" i="185"/>
  <c r="S106" i="185" s="1"/>
  <c r="R89" i="185"/>
  <c r="I88" i="185"/>
  <c r="I96" i="185" s="1"/>
  <c r="I105" i="185" s="1"/>
  <c r="U87" i="185"/>
  <c r="S87" i="185"/>
  <c r="R87" i="185"/>
  <c r="O87" i="185"/>
  <c r="Q86" i="185"/>
  <c r="K86" i="185"/>
  <c r="Q83" i="185"/>
  <c r="K83" i="185"/>
  <c r="Q82" i="185"/>
  <c r="M82" i="185"/>
  <c r="L82" i="185"/>
  <c r="K82" i="185"/>
  <c r="G82" i="185"/>
  <c r="D82" i="185"/>
  <c r="R81" i="185"/>
  <c r="M81" i="185"/>
  <c r="L81" i="185"/>
  <c r="G81" i="185"/>
  <c r="M80" i="185"/>
  <c r="L80" i="185"/>
  <c r="G80" i="185"/>
  <c r="M79" i="185"/>
  <c r="L79" i="185"/>
  <c r="G79" i="185"/>
  <c r="M78" i="185"/>
  <c r="L78" i="185"/>
  <c r="G78" i="185"/>
  <c r="M77" i="185"/>
  <c r="L77" i="185"/>
  <c r="G77" i="185"/>
  <c r="M76" i="185"/>
  <c r="L76" i="185"/>
  <c r="G76" i="185"/>
  <c r="O74" i="185"/>
  <c r="U74" i="185" s="1"/>
  <c r="T72" i="185"/>
  <c r="U72" i="185" s="1"/>
  <c r="S72" i="185"/>
  <c r="R72" i="185"/>
  <c r="Q72" i="185"/>
  <c r="R82" i="185" s="1"/>
  <c r="N72" i="185"/>
  <c r="K72" i="185"/>
  <c r="K95" i="185" s="1"/>
  <c r="Q95" i="185" s="1"/>
  <c r="R105" i="185" s="1"/>
  <c r="F72" i="185"/>
  <c r="T71" i="185"/>
  <c r="U71" i="185" s="1"/>
  <c r="S71" i="185"/>
  <c r="R71" i="185"/>
  <c r="Q71" i="185"/>
  <c r="N71" i="185"/>
  <c r="N94" i="185" s="1"/>
  <c r="T94" i="185" s="1"/>
  <c r="U94" i="185" s="1"/>
  <c r="K71" i="185"/>
  <c r="K94" i="185" s="1"/>
  <c r="Q94" i="185" s="1"/>
  <c r="R104" i="185" s="1"/>
  <c r="F71" i="185"/>
  <c r="D71" i="185"/>
  <c r="D81" i="185" s="1"/>
  <c r="K81" i="185" s="1"/>
  <c r="Q81" i="185" s="1"/>
  <c r="U70" i="185"/>
  <c r="T70" i="185"/>
  <c r="S70" i="185"/>
  <c r="R70" i="185"/>
  <c r="N70" i="185"/>
  <c r="N93" i="185" s="1"/>
  <c r="F70" i="185"/>
  <c r="F93" i="185" s="1"/>
  <c r="D70" i="185"/>
  <c r="D80" i="185" s="1"/>
  <c r="K80" i="185" s="1"/>
  <c r="Q80" i="185" s="1"/>
  <c r="U69" i="185"/>
  <c r="T69" i="185"/>
  <c r="S69" i="185"/>
  <c r="S80" i="185" s="1"/>
  <c r="R69" i="185"/>
  <c r="R80" i="185" s="1"/>
  <c r="N69" i="185"/>
  <c r="N92" i="185" s="1"/>
  <c r="T92" i="185" s="1"/>
  <c r="F69" i="185"/>
  <c r="K69" i="185" s="1"/>
  <c r="S68" i="185"/>
  <c r="R68" i="185"/>
  <c r="N68" i="185"/>
  <c r="T68" i="185" s="1"/>
  <c r="U68" i="185" s="1"/>
  <c r="F68" i="185"/>
  <c r="F91" i="185" s="1"/>
  <c r="S67" i="185"/>
  <c r="S77" i="185" s="1"/>
  <c r="R67" i="185"/>
  <c r="R78" i="185" s="1"/>
  <c r="N67" i="185"/>
  <c r="K67" i="185"/>
  <c r="Q67" i="185" s="1"/>
  <c r="F67" i="185"/>
  <c r="S66" i="185"/>
  <c r="R66" i="185"/>
  <c r="N66" i="185"/>
  <c r="T66" i="185" s="1"/>
  <c r="U66" i="185" s="1"/>
  <c r="F66" i="185"/>
  <c r="F89" i="185" s="1"/>
  <c r="S65" i="185"/>
  <c r="R65" i="185"/>
  <c r="Q65" i="185"/>
  <c r="O65" i="185"/>
  <c r="O73" i="185" s="1"/>
  <c r="O82" i="185" s="1"/>
  <c r="N65" i="185"/>
  <c r="T65" i="185" s="1"/>
  <c r="U65" i="185" s="1"/>
  <c r="K65" i="185"/>
  <c r="I65" i="185"/>
  <c r="I73" i="185" s="1"/>
  <c r="I82" i="185" s="1"/>
  <c r="F65" i="185"/>
  <c r="F88" i="185" s="1"/>
  <c r="U64" i="185"/>
  <c r="S64" i="185"/>
  <c r="R64" i="185"/>
  <c r="Q63" i="185"/>
  <c r="K57" i="185"/>
  <c r="M56" i="185"/>
  <c r="L56" i="185"/>
  <c r="D56" i="185"/>
  <c r="K56" i="185" s="1"/>
  <c r="M55" i="185"/>
  <c r="L55" i="185"/>
  <c r="M54" i="185"/>
  <c r="L54" i="185"/>
  <c r="M53" i="185"/>
  <c r="L53" i="185"/>
  <c r="M52" i="185"/>
  <c r="L52" i="185"/>
  <c r="M51" i="185"/>
  <c r="L51" i="185"/>
  <c r="M50" i="185"/>
  <c r="L50" i="185"/>
  <c r="D45" i="185"/>
  <c r="D55" i="185" s="1"/>
  <c r="K55" i="185" s="1"/>
  <c r="D44" i="185"/>
  <c r="D43" i="185" s="1"/>
  <c r="O39" i="185"/>
  <c r="O47" i="185" s="1"/>
  <c r="O56" i="185" s="1"/>
  <c r="E24" i="177"/>
  <c r="E25" i="177"/>
  <c r="E26" i="177"/>
  <c r="E27" i="177"/>
  <c r="E28" i="177"/>
  <c r="E29" i="177"/>
  <c r="E30" i="177"/>
  <c r="E31" i="177"/>
  <c r="E32" i="177"/>
  <c r="E33" i="177"/>
  <c r="E34" i="177"/>
  <c r="N34" i="177" s="1"/>
  <c r="E35" i="177"/>
  <c r="E36" i="177"/>
  <c r="N36" i="177" s="1"/>
  <c r="E37" i="177"/>
  <c r="E38" i="177"/>
  <c r="E39" i="177"/>
  <c r="N39" i="177" s="1"/>
  <c r="E40" i="177"/>
  <c r="E41" i="177"/>
  <c r="E42" i="177"/>
  <c r="N42" i="177" s="1"/>
  <c r="E43" i="177"/>
  <c r="E44" i="177"/>
  <c r="E45" i="177"/>
  <c r="E46" i="177"/>
  <c r="E47" i="177"/>
  <c r="E48" i="177"/>
  <c r="E49" i="177"/>
  <c r="E50" i="177"/>
  <c r="N50" i="177" s="1"/>
  <c r="E51" i="177"/>
  <c r="E52" i="177"/>
  <c r="E53" i="177"/>
  <c r="E54" i="177"/>
  <c r="E55" i="177"/>
  <c r="E56" i="177"/>
  <c r="E57" i="177"/>
  <c r="E58" i="177"/>
  <c r="E59" i="177"/>
  <c r="E60" i="177"/>
  <c r="E61" i="177"/>
  <c r="E62" i="177"/>
  <c r="E63" i="177"/>
  <c r="N63" i="177" s="1"/>
  <c r="E64" i="177"/>
  <c r="R66" i="184"/>
  <c r="I66" i="184"/>
  <c r="G66" i="184"/>
  <c r="D66" i="184"/>
  <c r="P65" i="184"/>
  <c r="O65" i="184"/>
  <c r="N65" i="184"/>
  <c r="M65" i="184"/>
  <c r="K65" i="184"/>
  <c r="P64" i="184"/>
  <c r="O64" i="184"/>
  <c r="N64" i="184"/>
  <c r="M64" i="184"/>
  <c r="P63" i="184"/>
  <c r="M63" i="184"/>
  <c r="K63" i="184"/>
  <c r="P62" i="184"/>
  <c r="O62" i="184"/>
  <c r="M62" i="184"/>
  <c r="K62" i="184"/>
  <c r="P61" i="184"/>
  <c r="N61" i="184"/>
  <c r="M61" i="184"/>
  <c r="K61" i="184"/>
  <c r="P60" i="184"/>
  <c r="O60" i="184"/>
  <c r="N60" i="184"/>
  <c r="M60" i="184"/>
  <c r="K60" i="184"/>
  <c r="P59" i="184"/>
  <c r="M59" i="184"/>
  <c r="K59" i="184"/>
  <c r="P58" i="184"/>
  <c r="O58" i="184"/>
  <c r="N58" i="184"/>
  <c r="M58" i="184"/>
  <c r="K58" i="184"/>
  <c r="P57" i="184"/>
  <c r="O57" i="184"/>
  <c r="N57" i="184"/>
  <c r="M57" i="184"/>
  <c r="K57" i="184"/>
  <c r="P56" i="184"/>
  <c r="O56" i="184"/>
  <c r="N56" i="184"/>
  <c r="M56" i="184"/>
  <c r="K56" i="184"/>
  <c r="P55" i="184"/>
  <c r="O55" i="184"/>
  <c r="N55" i="184"/>
  <c r="M55" i="184"/>
  <c r="K55" i="184"/>
  <c r="P54" i="184"/>
  <c r="M54" i="184"/>
  <c r="K54" i="184"/>
  <c r="P53" i="184"/>
  <c r="O53" i="184"/>
  <c r="N53" i="184"/>
  <c r="M53" i="184"/>
  <c r="K53" i="184"/>
  <c r="P52" i="184"/>
  <c r="M52" i="184"/>
  <c r="K52" i="184"/>
  <c r="P51" i="184"/>
  <c r="M51" i="184"/>
  <c r="K51" i="184"/>
  <c r="P50" i="184"/>
  <c r="M50" i="184"/>
  <c r="K50" i="184"/>
  <c r="P49" i="184"/>
  <c r="M49" i="184"/>
  <c r="K49" i="184"/>
  <c r="P48" i="184"/>
  <c r="O48" i="184"/>
  <c r="N48" i="184"/>
  <c r="M48" i="184"/>
  <c r="K48" i="184"/>
  <c r="P47" i="184"/>
  <c r="O47" i="184"/>
  <c r="N47" i="184"/>
  <c r="M47" i="184"/>
  <c r="K47" i="184"/>
  <c r="P46" i="184"/>
  <c r="N46" i="184"/>
  <c r="M46" i="184"/>
  <c r="K46" i="184"/>
  <c r="P45" i="184"/>
  <c r="O45" i="184"/>
  <c r="N45" i="184"/>
  <c r="M45" i="184"/>
  <c r="K45" i="184"/>
  <c r="P44" i="184"/>
  <c r="M44" i="184"/>
  <c r="K44" i="184"/>
  <c r="P43" i="184"/>
  <c r="O43" i="184"/>
  <c r="N43" i="184"/>
  <c r="M43" i="184"/>
  <c r="K43" i="184"/>
  <c r="P42" i="184"/>
  <c r="O42" i="184"/>
  <c r="N42" i="184"/>
  <c r="M42" i="184"/>
  <c r="K42" i="184"/>
  <c r="C42" i="184"/>
  <c r="E42" i="184" s="1"/>
  <c r="P41" i="184"/>
  <c r="M41" i="184"/>
  <c r="K41" i="184"/>
  <c r="P40" i="184"/>
  <c r="O40" i="184"/>
  <c r="N40" i="184"/>
  <c r="M40" i="184"/>
  <c r="K40" i="184"/>
  <c r="P39" i="184"/>
  <c r="M39" i="184"/>
  <c r="K39" i="184"/>
  <c r="P38" i="184"/>
  <c r="O38" i="184"/>
  <c r="N38" i="184"/>
  <c r="M38" i="184"/>
  <c r="K38" i="184"/>
  <c r="P37" i="184"/>
  <c r="M37" i="184"/>
  <c r="K37" i="184"/>
  <c r="P36" i="184"/>
  <c r="M36" i="184"/>
  <c r="K36" i="184"/>
  <c r="P35" i="184"/>
  <c r="M35" i="184"/>
  <c r="K35" i="184"/>
  <c r="P34" i="184"/>
  <c r="M34" i="184"/>
  <c r="K34" i="184"/>
  <c r="P33" i="184"/>
  <c r="M33" i="184"/>
  <c r="K33" i="184"/>
  <c r="P32" i="184"/>
  <c r="M32" i="184"/>
  <c r="K32" i="184"/>
  <c r="P31" i="184"/>
  <c r="O31" i="184"/>
  <c r="N31" i="184"/>
  <c r="M31" i="184"/>
  <c r="K31" i="184"/>
  <c r="P30" i="184"/>
  <c r="M30" i="184"/>
  <c r="K30" i="184"/>
  <c r="P29" i="184"/>
  <c r="O29" i="184"/>
  <c r="N29" i="184"/>
  <c r="M29" i="184"/>
  <c r="K29" i="184"/>
  <c r="P28" i="184"/>
  <c r="O28" i="184"/>
  <c r="N28" i="184"/>
  <c r="M28" i="184"/>
  <c r="K28" i="184"/>
  <c r="P27" i="184"/>
  <c r="O27" i="184"/>
  <c r="N27" i="184"/>
  <c r="M27" i="184"/>
  <c r="K27" i="184"/>
  <c r="P26" i="184"/>
  <c r="O26" i="184"/>
  <c r="N26" i="184"/>
  <c r="M26" i="184"/>
  <c r="K26" i="184"/>
  <c r="P25" i="184"/>
  <c r="O25" i="184"/>
  <c r="N25" i="184"/>
  <c r="M25" i="184"/>
  <c r="K25" i="184"/>
  <c r="P24" i="184"/>
  <c r="N24" i="184"/>
  <c r="M24" i="184"/>
  <c r="K24" i="184"/>
  <c r="P23" i="184"/>
  <c r="M23" i="184"/>
  <c r="K23" i="184"/>
  <c r="C18" i="184"/>
  <c r="R66" i="183"/>
  <c r="I66" i="183"/>
  <c r="G66" i="183"/>
  <c r="D66" i="183"/>
  <c r="P65" i="183"/>
  <c r="O65" i="183"/>
  <c r="N65" i="183"/>
  <c r="M65" i="183"/>
  <c r="K65" i="183"/>
  <c r="P64" i="183"/>
  <c r="N64" i="183"/>
  <c r="M64" i="183"/>
  <c r="F64" i="183"/>
  <c r="H64" i="183" s="1"/>
  <c r="O64" i="183" s="1"/>
  <c r="C64" i="183"/>
  <c r="C64" i="184" s="1"/>
  <c r="P63" i="183"/>
  <c r="M63" i="183"/>
  <c r="K63" i="183"/>
  <c r="P62" i="183"/>
  <c r="M62" i="183"/>
  <c r="K62" i="183"/>
  <c r="P61" i="183"/>
  <c r="M61" i="183"/>
  <c r="K61" i="183"/>
  <c r="P60" i="183"/>
  <c r="O60" i="183"/>
  <c r="N60" i="183"/>
  <c r="M60" i="183"/>
  <c r="K60" i="183"/>
  <c r="P59" i="183"/>
  <c r="M59" i="183"/>
  <c r="K59" i="183"/>
  <c r="P58" i="183"/>
  <c r="O58" i="183"/>
  <c r="N58" i="183"/>
  <c r="M58" i="183"/>
  <c r="K58" i="183"/>
  <c r="P57" i="183"/>
  <c r="O57" i="183"/>
  <c r="N57" i="183"/>
  <c r="M57" i="183"/>
  <c r="K57" i="183"/>
  <c r="P56" i="183"/>
  <c r="O56" i="183"/>
  <c r="N56" i="183"/>
  <c r="M56" i="183"/>
  <c r="K56" i="183"/>
  <c r="P55" i="183"/>
  <c r="O55" i="183"/>
  <c r="N55" i="183"/>
  <c r="M55" i="183"/>
  <c r="K55" i="183"/>
  <c r="P54" i="183"/>
  <c r="M54" i="183"/>
  <c r="K54" i="183"/>
  <c r="P53" i="183"/>
  <c r="O53" i="183"/>
  <c r="N53" i="183"/>
  <c r="M53" i="183"/>
  <c r="K53" i="183"/>
  <c r="P52" i="183"/>
  <c r="M52" i="183"/>
  <c r="K52" i="183"/>
  <c r="P51" i="183"/>
  <c r="M51" i="183"/>
  <c r="K51" i="183"/>
  <c r="P50" i="183"/>
  <c r="M50" i="183"/>
  <c r="K50" i="183"/>
  <c r="P49" i="183"/>
  <c r="M49" i="183"/>
  <c r="K49" i="183"/>
  <c r="P48" i="183"/>
  <c r="O48" i="183"/>
  <c r="N48" i="183"/>
  <c r="M48" i="183"/>
  <c r="K48" i="183"/>
  <c r="P47" i="183"/>
  <c r="O47" i="183"/>
  <c r="N47" i="183"/>
  <c r="M47" i="183"/>
  <c r="K47" i="183"/>
  <c r="P46" i="183"/>
  <c r="N46" i="183"/>
  <c r="M46" i="183"/>
  <c r="K46" i="183"/>
  <c r="P45" i="183"/>
  <c r="O45" i="183"/>
  <c r="N45" i="183"/>
  <c r="M45" i="183"/>
  <c r="K45" i="183"/>
  <c r="P44" i="183"/>
  <c r="M44" i="183"/>
  <c r="K44" i="183"/>
  <c r="P43" i="183"/>
  <c r="O43" i="183"/>
  <c r="N43" i="183"/>
  <c r="M43" i="183"/>
  <c r="K43" i="183"/>
  <c r="P42" i="183"/>
  <c r="O42" i="183"/>
  <c r="N42" i="183"/>
  <c r="M42" i="183"/>
  <c r="K42" i="183"/>
  <c r="E42" i="183"/>
  <c r="P41" i="183"/>
  <c r="M41" i="183"/>
  <c r="K41" i="183"/>
  <c r="P40" i="183"/>
  <c r="O40" i="183"/>
  <c r="N40" i="183"/>
  <c r="M40" i="183"/>
  <c r="K40" i="183"/>
  <c r="P39" i="183"/>
  <c r="M39" i="183"/>
  <c r="K39" i="183"/>
  <c r="P38" i="183"/>
  <c r="O38" i="183"/>
  <c r="N38" i="183"/>
  <c r="M38" i="183"/>
  <c r="K38" i="183"/>
  <c r="P37" i="183"/>
  <c r="M37" i="183"/>
  <c r="K37" i="183"/>
  <c r="P36" i="183"/>
  <c r="M36" i="183"/>
  <c r="K36" i="183"/>
  <c r="P35" i="183"/>
  <c r="M35" i="183"/>
  <c r="K35" i="183"/>
  <c r="P34" i="183"/>
  <c r="M34" i="183"/>
  <c r="K34" i="183"/>
  <c r="P33" i="183"/>
  <c r="M33" i="183"/>
  <c r="K33" i="183"/>
  <c r="P32" i="183"/>
  <c r="M32" i="183"/>
  <c r="K32" i="183"/>
  <c r="P31" i="183"/>
  <c r="O31" i="183"/>
  <c r="N31" i="183"/>
  <c r="M31" i="183"/>
  <c r="K31" i="183"/>
  <c r="P30" i="183"/>
  <c r="M30" i="183"/>
  <c r="K30" i="183"/>
  <c r="P29" i="183"/>
  <c r="O29" i="183"/>
  <c r="N29" i="183"/>
  <c r="M29" i="183"/>
  <c r="K29" i="183"/>
  <c r="P28" i="183"/>
  <c r="O28" i="183"/>
  <c r="N28" i="183"/>
  <c r="M28" i="183"/>
  <c r="K28" i="183"/>
  <c r="P27" i="183"/>
  <c r="O27" i="183"/>
  <c r="N27" i="183"/>
  <c r="M27" i="183"/>
  <c r="K27" i="183"/>
  <c r="P26" i="183"/>
  <c r="O26" i="183"/>
  <c r="N26" i="183"/>
  <c r="M26" i="183"/>
  <c r="K26" i="183"/>
  <c r="P25" i="183"/>
  <c r="O25" i="183"/>
  <c r="N25" i="183"/>
  <c r="M25" i="183"/>
  <c r="K25" i="183"/>
  <c r="P24" i="183"/>
  <c r="N24" i="183"/>
  <c r="M24" i="183"/>
  <c r="K24" i="183"/>
  <c r="P23" i="183"/>
  <c r="M23" i="183"/>
  <c r="K23" i="183"/>
  <c r="C18" i="183"/>
  <c r="R66" i="182"/>
  <c r="I66" i="182"/>
  <c r="G66" i="182"/>
  <c r="D66" i="182"/>
  <c r="P65" i="182"/>
  <c r="O65" i="182"/>
  <c r="N65" i="182"/>
  <c r="M65" i="182"/>
  <c r="K65" i="182"/>
  <c r="P64" i="182"/>
  <c r="O64" i="182"/>
  <c r="N64" i="182"/>
  <c r="M64" i="182"/>
  <c r="K64" i="182"/>
  <c r="P63" i="182"/>
  <c r="M63" i="182"/>
  <c r="K63" i="182"/>
  <c r="P62" i="182"/>
  <c r="O62" i="182"/>
  <c r="M62" i="182"/>
  <c r="K62" i="182"/>
  <c r="P61" i="182"/>
  <c r="M61" i="182"/>
  <c r="K61" i="182"/>
  <c r="P60" i="182"/>
  <c r="O60" i="182"/>
  <c r="N60" i="182"/>
  <c r="M60" i="182"/>
  <c r="K60" i="182"/>
  <c r="P59" i="182"/>
  <c r="M59" i="182"/>
  <c r="K59" i="182"/>
  <c r="P58" i="182"/>
  <c r="O58" i="182"/>
  <c r="N58" i="182"/>
  <c r="M58" i="182"/>
  <c r="K58" i="182"/>
  <c r="P57" i="182"/>
  <c r="O57" i="182"/>
  <c r="N57" i="182"/>
  <c r="M57" i="182"/>
  <c r="K57" i="182"/>
  <c r="P56" i="182"/>
  <c r="O56" i="182"/>
  <c r="N56" i="182"/>
  <c r="M56" i="182"/>
  <c r="K56" i="182"/>
  <c r="P55" i="182"/>
  <c r="O55" i="182"/>
  <c r="N55" i="182"/>
  <c r="M55" i="182"/>
  <c r="K55" i="182"/>
  <c r="P54" i="182"/>
  <c r="M54" i="182"/>
  <c r="K54" i="182"/>
  <c r="P53" i="182"/>
  <c r="O53" i="182"/>
  <c r="N53" i="182"/>
  <c r="M53" i="182"/>
  <c r="K53" i="182"/>
  <c r="P52" i="182"/>
  <c r="M52" i="182"/>
  <c r="K52" i="182"/>
  <c r="P51" i="182"/>
  <c r="M51" i="182"/>
  <c r="K51" i="182"/>
  <c r="P50" i="182"/>
  <c r="M50" i="182"/>
  <c r="K50" i="182"/>
  <c r="P49" i="182"/>
  <c r="M49" i="182"/>
  <c r="K49" i="182"/>
  <c r="P48" i="182"/>
  <c r="O48" i="182"/>
  <c r="N48" i="182"/>
  <c r="M48" i="182"/>
  <c r="K48" i="182"/>
  <c r="P47" i="182"/>
  <c r="O47" i="182"/>
  <c r="N47" i="182"/>
  <c r="M47" i="182"/>
  <c r="K47" i="182"/>
  <c r="P46" i="182"/>
  <c r="N46" i="182"/>
  <c r="M46" i="182"/>
  <c r="K46" i="182"/>
  <c r="P45" i="182"/>
  <c r="O45" i="182"/>
  <c r="N45" i="182"/>
  <c r="M45" i="182"/>
  <c r="K45" i="182"/>
  <c r="P44" i="182"/>
  <c r="M44" i="182"/>
  <c r="K44" i="182"/>
  <c r="P43" i="182"/>
  <c r="O43" i="182"/>
  <c r="N43" i="182"/>
  <c r="M43" i="182"/>
  <c r="K43" i="182"/>
  <c r="P42" i="182"/>
  <c r="M42" i="182"/>
  <c r="K42" i="182"/>
  <c r="P41" i="182"/>
  <c r="M41" i="182"/>
  <c r="K41" i="182"/>
  <c r="P40" i="182"/>
  <c r="O40" i="182"/>
  <c r="N40" i="182"/>
  <c r="M40" i="182"/>
  <c r="K40" i="182"/>
  <c r="P39" i="182"/>
  <c r="M39" i="182"/>
  <c r="K39" i="182"/>
  <c r="P38" i="182"/>
  <c r="N38" i="182"/>
  <c r="M38" i="182"/>
  <c r="K38" i="182"/>
  <c r="P37" i="182"/>
  <c r="M37" i="182"/>
  <c r="K37" i="182"/>
  <c r="P36" i="182"/>
  <c r="M36" i="182"/>
  <c r="K36" i="182"/>
  <c r="P35" i="182"/>
  <c r="M35" i="182"/>
  <c r="K35" i="182"/>
  <c r="P34" i="182"/>
  <c r="M34" i="182"/>
  <c r="K34" i="182"/>
  <c r="P33" i="182"/>
  <c r="M33" i="182"/>
  <c r="K33" i="182"/>
  <c r="P32" i="182"/>
  <c r="M32" i="182"/>
  <c r="K32" i="182"/>
  <c r="P31" i="182"/>
  <c r="O31" i="182"/>
  <c r="N31" i="182"/>
  <c r="M31" i="182"/>
  <c r="K31" i="182"/>
  <c r="P30" i="182"/>
  <c r="M30" i="182"/>
  <c r="K30" i="182"/>
  <c r="P29" i="182"/>
  <c r="O29" i="182"/>
  <c r="N29" i="182"/>
  <c r="M29" i="182"/>
  <c r="K29" i="182"/>
  <c r="P28" i="182"/>
  <c r="O28" i="182"/>
  <c r="N28" i="182"/>
  <c r="M28" i="182"/>
  <c r="K28" i="182"/>
  <c r="P27" i="182"/>
  <c r="O27" i="182"/>
  <c r="N27" i="182"/>
  <c r="M27" i="182"/>
  <c r="K27" i="182"/>
  <c r="P26" i="182"/>
  <c r="O26" i="182"/>
  <c r="N26" i="182"/>
  <c r="M26" i="182"/>
  <c r="K26" i="182"/>
  <c r="P25" i="182"/>
  <c r="O25" i="182"/>
  <c r="N25" i="182"/>
  <c r="M25" i="182"/>
  <c r="K25" i="182"/>
  <c r="P24" i="182"/>
  <c r="N24" i="182"/>
  <c r="M24" i="182"/>
  <c r="K24" i="182"/>
  <c r="P23" i="182"/>
  <c r="M23" i="182"/>
  <c r="K23" i="182"/>
  <c r="C18" i="182"/>
  <c r="R65" i="181"/>
  <c r="I65" i="181"/>
  <c r="G65" i="181"/>
  <c r="D65" i="181"/>
  <c r="P64" i="181"/>
  <c r="O64" i="181"/>
  <c r="N64" i="181"/>
  <c r="M64" i="181"/>
  <c r="K64" i="181"/>
  <c r="P63" i="181"/>
  <c r="M63" i="181"/>
  <c r="K63" i="181"/>
  <c r="P62" i="181"/>
  <c r="O62" i="181"/>
  <c r="M62" i="181"/>
  <c r="K62" i="181"/>
  <c r="P61" i="181"/>
  <c r="M61" i="181"/>
  <c r="K61" i="181"/>
  <c r="P60" i="181"/>
  <c r="O60" i="181"/>
  <c r="N60" i="181"/>
  <c r="M60" i="181"/>
  <c r="K60" i="181"/>
  <c r="P59" i="181"/>
  <c r="M59" i="181"/>
  <c r="K59" i="181"/>
  <c r="P58" i="181"/>
  <c r="O58" i="181"/>
  <c r="N58" i="181"/>
  <c r="M58" i="181"/>
  <c r="K58" i="181"/>
  <c r="P57" i="181"/>
  <c r="O57" i="181"/>
  <c r="N57" i="181"/>
  <c r="M57" i="181"/>
  <c r="K57" i="181"/>
  <c r="P56" i="181"/>
  <c r="O56" i="181"/>
  <c r="N56" i="181"/>
  <c r="M56" i="181"/>
  <c r="K56" i="181"/>
  <c r="P55" i="181"/>
  <c r="O55" i="181"/>
  <c r="N55" i="181"/>
  <c r="M55" i="181"/>
  <c r="K55" i="181"/>
  <c r="P54" i="181"/>
  <c r="M54" i="181"/>
  <c r="K54" i="181"/>
  <c r="P53" i="181"/>
  <c r="O53" i="181"/>
  <c r="N53" i="181"/>
  <c r="M53" i="181"/>
  <c r="K53" i="181"/>
  <c r="P52" i="181"/>
  <c r="M52" i="181"/>
  <c r="K52" i="181"/>
  <c r="P51" i="181"/>
  <c r="M51" i="181"/>
  <c r="K51" i="181"/>
  <c r="P50" i="181"/>
  <c r="M50" i="181"/>
  <c r="K50" i="181"/>
  <c r="P49" i="181"/>
  <c r="M49" i="181"/>
  <c r="K49" i="181"/>
  <c r="P48" i="181"/>
  <c r="O48" i="181"/>
  <c r="N48" i="181"/>
  <c r="M48" i="181"/>
  <c r="K48" i="181"/>
  <c r="P47" i="181"/>
  <c r="O47" i="181"/>
  <c r="N47" i="181"/>
  <c r="M47" i="181"/>
  <c r="K47" i="181"/>
  <c r="P46" i="181"/>
  <c r="M46" i="181"/>
  <c r="K46" i="181"/>
  <c r="P45" i="181"/>
  <c r="O45" i="181"/>
  <c r="N45" i="181"/>
  <c r="M45" i="181"/>
  <c r="K45" i="181"/>
  <c r="P44" i="181"/>
  <c r="M44" i="181"/>
  <c r="K44" i="181"/>
  <c r="P43" i="181"/>
  <c r="O43" i="181"/>
  <c r="N43" i="181"/>
  <c r="M43" i="181"/>
  <c r="K43" i="181"/>
  <c r="P42" i="181"/>
  <c r="M42" i="181"/>
  <c r="K42" i="181"/>
  <c r="P41" i="181"/>
  <c r="M41" i="181"/>
  <c r="K41" i="181"/>
  <c r="P40" i="181"/>
  <c r="O40" i="181"/>
  <c r="N40" i="181"/>
  <c r="M40" i="181"/>
  <c r="K40" i="181"/>
  <c r="P39" i="181"/>
  <c r="M39" i="181"/>
  <c r="K39" i="181"/>
  <c r="P38" i="181"/>
  <c r="N38" i="181"/>
  <c r="M38" i="181"/>
  <c r="K38" i="181"/>
  <c r="P37" i="181"/>
  <c r="M37" i="181"/>
  <c r="K37" i="181"/>
  <c r="P36" i="181"/>
  <c r="M36" i="181"/>
  <c r="K36" i="181"/>
  <c r="P35" i="181"/>
  <c r="M35" i="181"/>
  <c r="K35" i="181"/>
  <c r="P34" i="181"/>
  <c r="M34" i="181"/>
  <c r="K34" i="181"/>
  <c r="P33" i="181"/>
  <c r="M33" i="181"/>
  <c r="K33" i="181"/>
  <c r="P32" i="181"/>
  <c r="M32" i="181"/>
  <c r="K32" i="181"/>
  <c r="P31" i="181"/>
  <c r="O31" i="181"/>
  <c r="N31" i="181"/>
  <c r="M31" i="181"/>
  <c r="K31" i="181"/>
  <c r="P30" i="181"/>
  <c r="M30" i="181"/>
  <c r="K30" i="181"/>
  <c r="P29" i="181"/>
  <c r="O29" i="181"/>
  <c r="N29" i="181"/>
  <c r="M29" i="181"/>
  <c r="K29" i="181"/>
  <c r="P28" i="181"/>
  <c r="O28" i="181"/>
  <c r="N28" i="181"/>
  <c r="M28" i="181"/>
  <c r="K28" i="181"/>
  <c r="P27" i="181"/>
  <c r="O27" i="181"/>
  <c r="N27" i="181"/>
  <c r="M27" i="181"/>
  <c r="K27" i="181"/>
  <c r="P26" i="181"/>
  <c r="O26" i="181"/>
  <c r="N26" i="181"/>
  <c r="M26" i="181"/>
  <c r="K26" i="181"/>
  <c r="P25" i="181"/>
  <c r="O25" i="181"/>
  <c r="N25" i="181"/>
  <c r="M25" i="181"/>
  <c r="K25" i="181"/>
  <c r="P24" i="181"/>
  <c r="M24" i="181"/>
  <c r="K24" i="181"/>
  <c r="P23" i="181"/>
  <c r="M23" i="181"/>
  <c r="K23" i="181"/>
  <c r="C18" i="181"/>
  <c r="R65" i="180"/>
  <c r="I65" i="180"/>
  <c r="G65" i="180"/>
  <c r="D65" i="180"/>
  <c r="P64" i="180"/>
  <c r="O64" i="180"/>
  <c r="N64" i="180"/>
  <c r="M64" i="180"/>
  <c r="K64" i="180"/>
  <c r="P63" i="180"/>
  <c r="M63" i="180"/>
  <c r="K63" i="180"/>
  <c r="P62" i="180"/>
  <c r="M62" i="180"/>
  <c r="K62" i="180"/>
  <c r="P61" i="180"/>
  <c r="M61" i="180"/>
  <c r="K61" i="180"/>
  <c r="P60" i="180"/>
  <c r="O60" i="180"/>
  <c r="N60" i="180"/>
  <c r="M60" i="180"/>
  <c r="K60" i="180"/>
  <c r="P59" i="180"/>
  <c r="M59" i="180"/>
  <c r="K59" i="180"/>
  <c r="P58" i="180"/>
  <c r="O58" i="180"/>
  <c r="N58" i="180"/>
  <c r="M58" i="180"/>
  <c r="K58" i="180"/>
  <c r="P57" i="180"/>
  <c r="O57" i="180"/>
  <c r="N57" i="180"/>
  <c r="M57" i="180"/>
  <c r="K57" i="180"/>
  <c r="P56" i="180"/>
  <c r="O56" i="180"/>
  <c r="N56" i="180"/>
  <c r="M56" i="180"/>
  <c r="K56" i="180"/>
  <c r="P55" i="180"/>
  <c r="O55" i="180"/>
  <c r="N55" i="180"/>
  <c r="M55" i="180"/>
  <c r="K55" i="180"/>
  <c r="P54" i="180"/>
  <c r="M54" i="180"/>
  <c r="K54" i="180"/>
  <c r="P53" i="180"/>
  <c r="O53" i="180"/>
  <c r="N53" i="180"/>
  <c r="M53" i="180"/>
  <c r="K53" i="180"/>
  <c r="P52" i="180"/>
  <c r="M52" i="180"/>
  <c r="K52" i="180"/>
  <c r="P51" i="180"/>
  <c r="M51" i="180"/>
  <c r="K51" i="180"/>
  <c r="P50" i="180"/>
  <c r="M50" i="180"/>
  <c r="K50" i="180"/>
  <c r="P49" i="180"/>
  <c r="M49" i="180"/>
  <c r="K49" i="180"/>
  <c r="P48" i="180"/>
  <c r="O48" i="180"/>
  <c r="N48" i="180"/>
  <c r="M48" i="180"/>
  <c r="K48" i="180"/>
  <c r="P47" i="180"/>
  <c r="O47" i="180"/>
  <c r="N47" i="180"/>
  <c r="M47" i="180"/>
  <c r="K47" i="180"/>
  <c r="P46" i="180"/>
  <c r="M46" i="180"/>
  <c r="K46" i="180"/>
  <c r="P45" i="180"/>
  <c r="O45" i="180"/>
  <c r="N45" i="180"/>
  <c r="M45" i="180"/>
  <c r="K45" i="180"/>
  <c r="P44" i="180"/>
  <c r="M44" i="180"/>
  <c r="K44" i="180"/>
  <c r="P43" i="180"/>
  <c r="O43" i="180"/>
  <c r="N43" i="180"/>
  <c r="M43" i="180"/>
  <c r="K43" i="180"/>
  <c r="P42" i="180"/>
  <c r="M42" i="180"/>
  <c r="K42" i="180"/>
  <c r="P41" i="180"/>
  <c r="M41" i="180"/>
  <c r="K41" i="180"/>
  <c r="P40" i="180"/>
  <c r="O40" i="180"/>
  <c r="N40" i="180"/>
  <c r="M40" i="180"/>
  <c r="K40" i="180"/>
  <c r="P39" i="180"/>
  <c r="M39" i="180"/>
  <c r="K39" i="180"/>
  <c r="P38" i="180"/>
  <c r="O38" i="180"/>
  <c r="N38" i="180"/>
  <c r="M38" i="180"/>
  <c r="K38" i="180"/>
  <c r="P37" i="180"/>
  <c r="M37" i="180"/>
  <c r="K37" i="180"/>
  <c r="P36" i="180"/>
  <c r="M36" i="180"/>
  <c r="K36" i="180"/>
  <c r="P35" i="180"/>
  <c r="M35" i="180"/>
  <c r="K35" i="180"/>
  <c r="P34" i="180"/>
  <c r="M34" i="180"/>
  <c r="K34" i="180"/>
  <c r="P33" i="180"/>
  <c r="M33" i="180"/>
  <c r="K33" i="180"/>
  <c r="P32" i="180"/>
  <c r="M32" i="180"/>
  <c r="K32" i="180"/>
  <c r="P31" i="180"/>
  <c r="O31" i="180"/>
  <c r="N31" i="180"/>
  <c r="M31" i="180"/>
  <c r="K31" i="180"/>
  <c r="P30" i="180"/>
  <c r="M30" i="180"/>
  <c r="K30" i="180"/>
  <c r="P29" i="180"/>
  <c r="O29" i="180"/>
  <c r="N29" i="180"/>
  <c r="M29" i="180"/>
  <c r="K29" i="180"/>
  <c r="P28" i="180"/>
  <c r="O28" i="180"/>
  <c r="N28" i="180"/>
  <c r="M28" i="180"/>
  <c r="K28" i="180"/>
  <c r="P27" i="180"/>
  <c r="O27" i="180"/>
  <c r="N27" i="180"/>
  <c r="M27" i="180"/>
  <c r="K27" i="180"/>
  <c r="P26" i="180"/>
  <c r="O26" i="180"/>
  <c r="N26" i="180"/>
  <c r="M26" i="180"/>
  <c r="K26" i="180"/>
  <c r="P25" i="180"/>
  <c r="O25" i="180"/>
  <c r="N25" i="180"/>
  <c r="M25" i="180"/>
  <c r="K25" i="180"/>
  <c r="P24" i="180"/>
  <c r="M24" i="180"/>
  <c r="K24" i="180"/>
  <c r="P23" i="180"/>
  <c r="M23" i="180"/>
  <c r="K23" i="180"/>
  <c r="C18" i="180"/>
  <c r="R65" i="179"/>
  <c r="I65" i="179"/>
  <c r="G65" i="179"/>
  <c r="D65" i="179"/>
  <c r="P64" i="179"/>
  <c r="O64" i="179"/>
  <c r="N64" i="179"/>
  <c r="M64" i="179"/>
  <c r="K64" i="179"/>
  <c r="P63" i="179"/>
  <c r="M63" i="179"/>
  <c r="K63" i="179"/>
  <c r="P62" i="179"/>
  <c r="M62" i="179"/>
  <c r="K62" i="179"/>
  <c r="P61" i="179"/>
  <c r="M61" i="179"/>
  <c r="K61" i="179"/>
  <c r="P60" i="179"/>
  <c r="O60" i="179"/>
  <c r="N60" i="179"/>
  <c r="M60" i="179"/>
  <c r="K60" i="179"/>
  <c r="P59" i="179"/>
  <c r="M59" i="179"/>
  <c r="K59" i="179"/>
  <c r="P58" i="179"/>
  <c r="O58" i="179"/>
  <c r="N58" i="179"/>
  <c r="M58" i="179"/>
  <c r="K58" i="179"/>
  <c r="P57" i="179"/>
  <c r="O57" i="179"/>
  <c r="N57" i="179"/>
  <c r="M57" i="179"/>
  <c r="K57" i="179"/>
  <c r="P56" i="179"/>
  <c r="O56" i="179"/>
  <c r="N56" i="179"/>
  <c r="M56" i="179"/>
  <c r="K56" i="179"/>
  <c r="P55" i="179"/>
  <c r="O55" i="179"/>
  <c r="N55" i="179"/>
  <c r="M55" i="179"/>
  <c r="K55" i="179"/>
  <c r="P54" i="179"/>
  <c r="M54" i="179"/>
  <c r="K54" i="179"/>
  <c r="P53" i="179"/>
  <c r="O53" i="179"/>
  <c r="N53" i="179"/>
  <c r="M53" i="179"/>
  <c r="K53" i="179"/>
  <c r="P52" i="179"/>
  <c r="M52" i="179"/>
  <c r="K52" i="179"/>
  <c r="P51" i="179"/>
  <c r="M51" i="179"/>
  <c r="K51" i="179"/>
  <c r="P50" i="179"/>
  <c r="M50" i="179"/>
  <c r="K50" i="179"/>
  <c r="P49" i="179"/>
  <c r="M49" i="179"/>
  <c r="K49" i="179"/>
  <c r="P48" i="179"/>
  <c r="O48" i="179"/>
  <c r="N48" i="179"/>
  <c r="M48" i="179"/>
  <c r="K48" i="179"/>
  <c r="P47" i="179"/>
  <c r="O47" i="179"/>
  <c r="N47" i="179"/>
  <c r="M47" i="179"/>
  <c r="K47" i="179"/>
  <c r="P46" i="179"/>
  <c r="M46" i="179"/>
  <c r="K46" i="179"/>
  <c r="P45" i="179"/>
  <c r="O45" i="179"/>
  <c r="N45" i="179"/>
  <c r="M45" i="179"/>
  <c r="K45" i="179"/>
  <c r="P44" i="179"/>
  <c r="M44" i="179"/>
  <c r="K44" i="179"/>
  <c r="P43" i="179"/>
  <c r="O43" i="179"/>
  <c r="N43" i="179"/>
  <c r="M43" i="179"/>
  <c r="K43" i="179"/>
  <c r="P42" i="179"/>
  <c r="M42" i="179"/>
  <c r="K42" i="179"/>
  <c r="P41" i="179"/>
  <c r="M41" i="179"/>
  <c r="K41" i="179"/>
  <c r="P40" i="179"/>
  <c r="O40" i="179"/>
  <c r="N40" i="179"/>
  <c r="M40" i="179"/>
  <c r="K40" i="179"/>
  <c r="P39" i="179"/>
  <c r="M39" i="179"/>
  <c r="K39" i="179"/>
  <c r="P38" i="179"/>
  <c r="O38" i="179"/>
  <c r="N38" i="179"/>
  <c r="M38" i="179"/>
  <c r="K38" i="179"/>
  <c r="P37" i="179"/>
  <c r="M37" i="179"/>
  <c r="K37" i="179"/>
  <c r="P36" i="179"/>
  <c r="M36" i="179"/>
  <c r="K36" i="179"/>
  <c r="P35" i="179"/>
  <c r="M35" i="179"/>
  <c r="K35" i="179"/>
  <c r="P34" i="179"/>
  <c r="M34" i="179"/>
  <c r="K34" i="179"/>
  <c r="P33" i="179"/>
  <c r="M33" i="179"/>
  <c r="K33" i="179"/>
  <c r="P32" i="179"/>
  <c r="M32" i="179"/>
  <c r="K32" i="179"/>
  <c r="P31" i="179"/>
  <c r="O31" i="179"/>
  <c r="N31" i="179"/>
  <c r="M31" i="179"/>
  <c r="K31" i="179"/>
  <c r="P30" i="179"/>
  <c r="M30" i="179"/>
  <c r="K30" i="179"/>
  <c r="P29" i="179"/>
  <c r="O29" i="179"/>
  <c r="N29" i="179"/>
  <c r="M29" i="179"/>
  <c r="K29" i="179"/>
  <c r="P28" i="179"/>
  <c r="O28" i="179"/>
  <c r="N28" i="179"/>
  <c r="M28" i="179"/>
  <c r="K28" i="179"/>
  <c r="P27" i="179"/>
  <c r="O27" i="179"/>
  <c r="N27" i="179"/>
  <c r="M27" i="179"/>
  <c r="K27" i="179"/>
  <c r="P26" i="179"/>
  <c r="O26" i="179"/>
  <c r="N26" i="179"/>
  <c r="M26" i="179"/>
  <c r="K26" i="179"/>
  <c r="P25" i="179"/>
  <c r="O25" i="179"/>
  <c r="N25" i="179"/>
  <c r="M25" i="179"/>
  <c r="K25" i="179"/>
  <c r="P24" i="179"/>
  <c r="M24" i="179"/>
  <c r="K24" i="179"/>
  <c r="P23" i="179"/>
  <c r="M23" i="179"/>
  <c r="K23" i="179"/>
  <c r="C18" i="179"/>
  <c r="R65" i="178"/>
  <c r="I65" i="178"/>
  <c r="G65" i="178"/>
  <c r="D65" i="178"/>
  <c r="P64" i="178"/>
  <c r="O64" i="178"/>
  <c r="N64" i="178"/>
  <c r="M64" i="178"/>
  <c r="K64" i="178"/>
  <c r="F64" i="178"/>
  <c r="C64" i="178"/>
  <c r="C64" i="179" s="1"/>
  <c r="C64" i="180" s="1"/>
  <c r="E64" i="180" s="1"/>
  <c r="P63" i="178"/>
  <c r="M63" i="178"/>
  <c r="K63" i="178"/>
  <c r="F63" i="178"/>
  <c r="F63" i="179" s="1"/>
  <c r="C63" i="178"/>
  <c r="C63" i="179" s="1"/>
  <c r="E63" i="179" s="1"/>
  <c r="N63" i="179" s="1"/>
  <c r="P62" i="178"/>
  <c r="M62" i="178"/>
  <c r="K62" i="178"/>
  <c r="F62" i="178"/>
  <c r="F62" i="179" s="1"/>
  <c r="C62" i="178"/>
  <c r="P61" i="178"/>
  <c r="M61" i="178"/>
  <c r="K61" i="178"/>
  <c r="F61" i="178"/>
  <c r="F61" i="179" s="1"/>
  <c r="C61" i="178"/>
  <c r="C61" i="179" s="1"/>
  <c r="P60" i="178"/>
  <c r="O60" i="178"/>
  <c r="N60" i="178"/>
  <c r="M60" i="178"/>
  <c r="K60" i="178"/>
  <c r="F60" i="178"/>
  <c r="F60" i="179" s="1"/>
  <c r="F60" i="180" s="1"/>
  <c r="C60" i="178"/>
  <c r="C60" i="179" s="1"/>
  <c r="P59" i="178"/>
  <c r="M59" i="178"/>
  <c r="K59" i="178"/>
  <c r="F59" i="178"/>
  <c r="F59" i="179" s="1"/>
  <c r="H59" i="179" s="1"/>
  <c r="O59" i="179" s="1"/>
  <c r="C59" i="178"/>
  <c r="C59" i="179" s="1"/>
  <c r="P58" i="178"/>
  <c r="O58" i="178"/>
  <c r="N58" i="178"/>
  <c r="M58" i="178"/>
  <c r="K58" i="178"/>
  <c r="F58" i="178"/>
  <c r="C58" i="178"/>
  <c r="C58" i="179" s="1"/>
  <c r="C58" i="180" s="1"/>
  <c r="P57" i="178"/>
  <c r="O57" i="178"/>
  <c r="N57" i="178"/>
  <c r="M57" i="178"/>
  <c r="K57" i="178"/>
  <c r="F57" i="178"/>
  <c r="F57" i="179" s="1"/>
  <c r="H57" i="179" s="1"/>
  <c r="C57" i="178"/>
  <c r="C57" i="179" s="1"/>
  <c r="P56" i="178"/>
  <c r="O56" i="178"/>
  <c r="N56" i="178"/>
  <c r="M56" i="178"/>
  <c r="K56" i="178"/>
  <c r="F56" i="178"/>
  <c r="C56" i="178"/>
  <c r="P55" i="178"/>
  <c r="O55" i="178"/>
  <c r="N55" i="178"/>
  <c r="M55" i="178"/>
  <c r="K55" i="178"/>
  <c r="F55" i="178"/>
  <c r="F55" i="179" s="1"/>
  <c r="C55" i="178"/>
  <c r="E55" i="178" s="1"/>
  <c r="P54" i="178"/>
  <c r="M54" i="178"/>
  <c r="K54" i="178"/>
  <c r="F54" i="178"/>
  <c r="F54" i="179" s="1"/>
  <c r="C54" i="178"/>
  <c r="P53" i="178"/>
  <c r="O53" i="178"/>
  <c r="N53" i="178"/>
  <c r="M53" i="178"/>
  <c r="K53" i="178"/>
  <c r="F53" i="178"/>
  <c r="F53" i="179" s="1"/>
  <c r="C53" i="178"/>
  <c r="C53" i="179" s="1"/>
  <c r="P52" i="178"/>
  <c r="M52" i="178"/>
  <c r="K52" i="178"/>
  <c r="F52" i="178"/>
  <c r="H52" i="178" s="1"/>
  <c r="O52" i="178" s="1"/>
  <c r="C52" i="178"/>
  <c r="E52" i="178" s="1"/>
  <c r="N52" i="178" s="1"/>
  <c r="P51" i="178"/>
  <c r="M51" i="178"/>
  <c r="K51" i="178"/>
  <c r="F51" i="178"/>
  <c r="F51" i="179" s="1"/>
  <c r="C51" i="178"/>
  <c r="C51" i="179" s="1"/>
  <c r="P50" i="178"/>
  <c r="M50" i="178"/>
  <c r="K50" i="178"/>
  <c r="F50" i="178"/>
  <c r="C50" i="178"/>
  <c r="E50" i="178" s="1"/>
  <c r="N50" i="178" s="1"/>
  <c r="P49" i="178"/>
  <c r="M49" i="178"/>
  <c r="K49" i="178"/>
  <c r="F49" i="178"/>
  <c r="H49" i="178" s="1"/>
  <c r="O49" i="178" s="1"/>
  <c r="C49" i="178"/>
  <c r="C49" i="179" s="1"/>
  <c r="P48" i="178"/>
  <c r="O48" i="178"/>
  <c r="N48" i="178"/>
  <c r="M48" i="178"/>
  <c r="K48" i="178"/>
  <c r="F48" i="178"/>
  <c r="C48" i="178"/>
  <c r="P47" i="178"/>
  <c r="O47" i="178"/>
  <c r="N47" i="178"/>
  <c r="M47" i="178"/>
  <c r="K47" i="178"/>
  <c r="F47" i="178"/>
  <c r="F47" i="179" s="1"/>
  <c r="C47" i="178"/>
  <c r="E47" i="178" s="1"/>
  <c r="P46" i="178"/>
  <c r="M46" i="178"/>
  <c r="K46" i="178"/>
  <c r="F46" i="178"/>
  <c r="H46" i="178" s="1"/>
  <c r="O46" i="178" s="1"/>
  <c r="C46" i="178"/>
  <c r="P45" i="178"/>
  <c r="O45" i="178"/>
  <c r="N45" i="178"/>
  <c r="M45" i="178"/>
  <c r="K45" i="178"/>
  <c r="F45" i="178"/>
  <c r="F45" i="179" s="1"/>
  <c r="C45" i="178"/>
  <c r="C45" i="179" s="1"/>
  <c r="P44" i="178"/>
  <c r="M44" i="178"/>
  <c r="K44" i="178"/>
  <c r="F44" i="178"/>
  <c r="H44" i="178" s="1"/>
  <c r="O44" i="178" s="1"/>
  <c r="C44" i="178"/>
  <c r="E44" i="178" s="1"/>
  <c r="N44" i="178" s="1"/>
  <c r="P43" i="178"/>
  <c r="O43" i="178"/>
  <c r="N43" i="178"/>
  <c r="M43" i="178"/>
  <c r="K43" i="178"/>
  <c r="F43" i="178"/>
  <c r="F43" i="179" s="1"/>
  <c r="C43" i="178"/>
  <c r="C43" i="179" s="1"/>
  <c r="P42" i="178"/>
  <c r="M42" i="178"/>
  <c r="K42" i="178"/>
  <c r="F42" i="178"/>
  <c r="C42" i="178"/>
  <c r="E42" i="178" s="1"/>
  <c r="N42" i="178" s="1"/>
  <c r="P41" i="178"/>
  <c r="M41" i="178"/>
  <c r="K41" i="178"/>
  <c r="F41" i="178"/>
  <c r="H41" i="178" s="1"/>
  <c r="O41" i="178" s="1"/>
  <c r="C41" i="178"/>
  <c r="C41" i="179" s="1"/>
  <c r="P40" i="178"/>
  <c r="O40" i="178"/>
  <c r="N40" i="178"/>
  <c r="M40" i="178"/>
  <c r="K40" i="178"/>
  <c r="F40" i="178"/>
  <c r="C40" i="178"/>
  <c r="P39" i="178"/>
  <c r="M39" i="178"/>
  <c r="K39" i="178"/>
  <c r="F39" i="178"/>
  <c r="F39" i="179" s="1"/>
  <c r="C39" i="178"/>
  <c r="E39" i="178" s="1"/>
  <c r="N39" i="178" s="1"/>
  <c r="P38" i="178"/>
  <c r="O38" i="178"/>
  <c r="N38" i="178"/>
  <c r="M38" i="178"/>
  <c r="K38" i="178"/>
  <c r="F38" i="178"/>
  <c r="H38" i="178" s="1"/>
  <c r="C38" i="178"/>
  <c r="P37" i="178"/>
  <c r="M37" i="178"/>
  <c r="K37" i="178"/>
  <c r="F37" i="178"/>
  <c r="F37" i="179" s="1"/>
  <c r="C37" i="178"/>
  <c r="C37" i="179" s="1"/>
  <c r="P36" i="178"/>
  <c r="M36" i="178"/>
  <c r="K36" i="178"/>
  <c r="F36" i="178"/>
  <c r="F36" i="179" s="1"/>
  <c r="C36" i="178"/>
  <c r="E36" i="178" s="1"/>
  <c r="N36" i="178" s="1"/>
  <c r="P35" i="178"/>
  <c r="M35" i="178"/>
  <c r="K35" i="178"/>
  <c r="F35" i="178"/>
  <c r="F35" i="179" s="1"/>
  <c r="C35" i="178"/>
  <c r="C35" i="179" s="1"/>
  <c r="P34" i="178"/>
  <c r="M34" i="178"/>
  <c r="K34" i="178"/>
  <c r="F34" i="178"/>
  <c r="C34" i="178"/>
  <c r="E34" i="178" s="1"/>
  <c r="N34" i="178" s="1"/>
  <c r="P33" i="178"/>
  <c r="M33" i="178"/>
  <c r="K33" i="178"/>
  <c r="F33" i="178"/>
  <c r="H33" i="178" s="1"/>
  <c r="O33" i="178" s="1"/>
  <c r="C33" i="178"/>
  <c r="C33" i="179" s="1"/>
  <c r="P32" i="178"/>
  <c r="M32" i="178"/>
  <c r="K32" i="178"/>
  <c r="F32" i="178"/>
  <c r="C32" i="178"/>
  <c r="P31" i="178"/>
  <c r="O31" i="178"/>
  <c r="N31" i="178"/>
  <c r="M31" i="178"/>
  <c r="K31" i="178"/>
  <c r="F31" i="178"/>
  <c r="F31" i="179" s="1"/>
  <c r="C31" i="178"/>
  <c r="E31" i="178" s="1"/>
  <c r="P30" i="178"/>
  <c r="M30" i="178"/>
  <c r="K30" i="178"/>
  <c r="F30" i="178"/>
  <c r="H30" i="178" s="1"/>
  <c r="O30" i="178" s="1"/>
  <c r="C30" i="178"/>
  <c r="P29" i="178"/>
  <c r="O29" i="178"/>
  <c r="N29" i="178"/>
  <c r="M29" i="178"/>
  <c r="K29" i="178"/>
  <c r="F29" i="178"/>
  <c r="F29" i="179" s="1"/>
  <c r="C29" i="178"/>
  <c r="C29" i="179" s="1"/>
  <c r="P28" i="178"/>
  <c r="O28" i="178"/>
  <c r="N28" i="178"/>
  <c r="M28" i="178"/>
  <c r="K28" i="178"/>
  <c r="F28" i="178"/>
  <c r="H28" i="178" s="1"/>
  <c r="C28" i="178"/>
  <c r="E28" i="178" s="1"/>
  <c r="P27" i="178"/>
  <c r="O27" i="178"/>
  <c r="N27" i="178"/>
  <c r="M27" i="178"/>
  <c r="K27" i="178"/>
  <c r="F27" i="178"/>
  <c r="F27" i="179" s="1"/>
  <c r="H27" i="179" s="1"/>
  <c r="C27" i="178"/>
  <c r="C27" i="179" s="1"/>
  <c r="P26" i="178"/>
  <c r="O26" i="178"/>
  <c r="N26" i="178"/>
  <c r="M26" i="178"/>
  <c r="K26" i="178"/>
  <c r="F26" i="178"/>
  <c r="C26" i="178"/>
  <c r="E26" i="178" s="1"/>
  <c r="P25" i="178"/>
  <c r="O25" i="178"/>
  <c r="N25" i="178"/>
  <c r="M25" i="178"/>
  <c r="K25" i="178"/>
  <c r="F25" i="178"/>
  <c r="H25" i="178" s="1"/>
  <c r="C25" i="178"/>
  <c r="C25" i="179" s="1"/>
  <c r="P24" i="178"/>
  <c r="M24" i="178"/>
  <c r="K24" i="178"/>
  <c r="F24" i="178"/>
  <c r="C24" i="178"/>
  <c r="P23" i="178"/>
  <c r="M23" i="178"/>
  <c r="K23" i="178"/>
  <c r="F23" i="178"/>
  <c r="H23" i="178" s="1"/>
  <c r="C23" i="178"/>
  <c r="E23" i="178" s="1"/>
  <c r="C18" i="178"/>
  <c r="R65" i="177"/>
  <c r="I65" i="177"/>
  <c r="G65" i="177"/>
  <c r="F65" i="177"/>
  <c r="D65" i="177"/>
  <c r="C65" i="177"/>
  <c r="P64" i="177"/>
  <c r="O64" i="177"/>
  <c r="N64" i="177"/>
  <c r="M64" i="177"/>
  <c r="K64" i="177"/>
  <c r="H64" i="177"/>
  <c r="P63" i="177"/>
  <c r="M63" i="177"/>
  <c r="K63" i="177"/>
  <c r="H63" i="177"/>
  <c r="O63" i="177" s="1"/>
  <c r="P62" i="177"/>
  <c r="O62" i="177"/>
  <c r="N62" i="177"/>
  <c r="M62" i="177"/>
  <c r="K62" i="177"/>
  <c r="H62" i="177"/>
  <c r="P61" i="177"/>
  <c r="M61" i="177"/>
  <c r="K61" i="177"/>
  <c r="H61" i="177"/>
  <c r="O61" i="177" s="1"/>
  <c r="N61" i="177"/>
  <c r="P60" i="177"/>
  <c r="O60" i="177"/>
  <c r="N60" i="177"/>
  <c r="M60" i="177"/>
  <c r="K60" i="177"/>
  <c r="H60" i="177"/>
  <c r="P59" i="177"/>
  <c r="M59" i="177"/>
  <c r="K59" i="177"/>
  <c r="H59" i="177"/>
  <c r="O59" i="177" s="1"/>
  <c r="N59" i="177"/>
  <c r="P58" i="177"/>
  <c r="O58" i="177"/>
  <c r="N58" i="177"/>
  <c r="M58" i="177"/>
  <c r="K58" i="177"/>
  <c r="H58" i="177"/>
  <c r="P57" i="177"/>
  <c r="O57" i="177"/>
  <c r="N57" i="177"/>
  <c r="M57" i="177"/>
  <c r="K57" i="177"/>
  <c r="H57" i="177"/>
  <c r="P56" i="177"/>
  <c r="O56" i="177"/>
  <c r="N56" i="177"/>
  <c r="M56" i="177"/>
  <c r="K56" i="177"/>
  <c r="H56" i="177"/>
  <c r="P55" i="177"/>
  <c r="O55" i="177"/>
  <c r="N55" i="177"/>
  <c r="M55" i="177"/>
  <c r="K55" i="177"/>
  <c r="H55" i="177"/>
  <c r="P54" i="177"/>
  <c r="N54" i="177"/>
  <c r="M54" i="177"/>
  <c r="K54" i="177"/>
  <c r="H54" i="177"/>
  <c r="O54" i="177" s="1"/>
  <c r="P53" i="177"/>
  <c r="O53" i="177"/>
  <c r="N53" i="177"/>
  <c r="M53" i="177"/>
  <c r="K53" i="177"/>
  <c r="H53" i="177"/>
  <c r="P52" i="177"/>
  <c r="N52" i="177"/>
  <c r="M52" i="177"/>
  <c r="K52" i="177"/>
  <c r="H52" i="177"/>
  <c r="O52" i="177" s="1"/>
  <c r="P51" i="177"/>
  <c r="M51" i="177"/>
  <c r="K51" i="177"/>
  <c r="H51" i="177"/>
  <c r="O51" i="177" s="1"/>
  <c r="N51" i="177"/>
  <c r="P50" i="177"/>
  <c r="M50" i="177"/>
  <c r="K50" i="177"/>
  <c r="H50" i="177"/>
  <c r="O50" i="177" s="1"/>
  <c r="P49" i="177"/>
  <c r="N49" i="177"/>
  <c r="M49" i="177"/>
  <c r="K49" i="177"/>
  <c r="H49" i="177"/>
  <c r="O49" i="177" s="1"/>
  <c r="P48" i="177"/>
  <c r="O48" i="177"/>
  <c r="N48" i="177"/>
  <c r="M48" i="177"/>
  <c r="K48" i="177"/>
  <c r="H48" i="177"/>
  <c r="P47" i="177"/>
  <c r="O47" i="177"/>
  <c r="N47" i="177"/>
  <c r="M47" i="177"/>
  <c r="K47" i="177"/>
  <c r="H47" i="177"/>
  <c r="P46" i="177"/>
  <c r="N46" i="177"/>
  <c r="M46" i="177"/>
  <c r="K46" i="177"/>
  <c r="H46" i="177"/>
  <c r="O46" i="177" s="1"/>
  <c r="P45" i="177"/>
  <c r="O45" i="177"/>
  <c r="N45" i="177"/>
  <c r="M45" i="177"/>
  <c r="K45" i="177"/>
  <c r="H45" i="177"/>
  <c r="P44" i="177"/>
  <c r="M44" i="177"/>
  <c r="K44" i="177"/>
  <c r="H44" i="177"/>
  <c r="O44" i="177" s="1"/>
  <c r="N44" i="177"/>
  <c r="P43" i="177"/>
  <c r="O43" i="177"/>
  <c r="N43" i="177"/>
  <c r="M43" i="177"/>
  <c r="K43" i="177"/>
  <c r="H43" i="177"/>
  <c r="P42" i="177"/>
  <c r="M42" i="177"/>
  <c r="K42" i="177"/>
  <c r="H42" i="177"/>
  <c r="O42" i="177" s="1"/>
  <c r="P41" i="177"/>
  <c r="N41" i="177"/>
  <c r="M41" i="177"/>
  <c r="K41" i="177"/>
  <c r="H41" i="177"/>
  <c r="O41" i="177" s="1"/>
  <c r="P40" i="177"/>
  <c r="O40" i="177"/>
  <c r="N40" i="177"/>
  <c r="M40" i="177"/>
  <c r="K40" i="177"/>
  <c r="H40" i="177"/>
  <c r="P39" i="177"/>
  <c r="M39" i="177"/>
  <c r="K39" i="177"/>
  <c r="H39" i="177"/>
  <c r="O39" i="177" s="1"/>
  <c r="P38" i="177"/>
  <c r="O38" i="177"/>
  <c r="N38" i="177"/>
  <c r="M38" i="177"/>
  <c r="K38" i="177"/>
  <c r="H38" i="177"/>
  <c r="P37" i="177"/>
  <c r="M37" i="177"/>
  <c r="K37" i="177"/>
  <c r="H37" i="177"/>
  <c r="O37" i="177" s="1"/>
  <c r="N37" i="177"/>
  <c r="P36" i="177"/>
  <c r="M36" i="177"/>
  <c r="K36" i="177"/>
  <c r="H36" i="177"/>
  <c r="O36" i="177" s="1"/>
  <c r="P35" i="177"/>
  <c r="M35" i="177"/>
  <c r="K35" i="177"/>
  <c r="H35" i="177"/>
  <c r="O35" i="177" s="1"/>
  <c r="N35" i="177"/>
  <c r="P34" i="177"/>
  <c r="M34" i="177"/>
  <c r="K34" i="177"/>
  <c r="H34" i="177"/>
  <c r="O34" i="177" s="1"/>
  <c r="P33" i="177"/>
  <c r="N33" i="177"/>
  <c r="M33" i="177"/>
  <c r="K33" i="177"/>
  <c r="H33" i="177"/>
  <c r="O33" i="177" s="1"/>
  <c r="P32" i="177"/>
  <c r="N32" i="177"/>
  <c r="M32" i="177"/>
  <c r="K32" i="177"/>
  <c r="H32" i="177"/>
  <c r="O32" i="177" s="1"/>
  <c r="P31" i="177"/>
  <c r="O31" i="177"/>
  <c r="N31" i="177"/>
  <c r="M31" i="177"/>
  <c r="K31" i="177"/>
  <c r="H31" i="177"/>
  <c r="P30" i="177"/>
  <c r="N30" i="177"/>
  <c r="M30" i="177"/>
  <c r="K30" i="177"/>
  <c r="H30" i="177"/>
  <c r="O30" i="177" s="1"/>
  <c r="P29" i="177"/>
  <c r="O29" i="177"/>
  <c r="N29" i="177"/>
  <c r="M29" i="177"/>
  <c r="K29" i="177"/>
  <c r="H29" i="177"/>
  <c r="P28" i="177"/>
  <c r="O28" i="177"/>
  <c r="N28" i="177"/>
  <c r="M28" i="177"/>
  <c r="K28" i="177"/>
  <c r="H28" i="177"/>
  <c r="P27" i="177"/>
  <c r="O27" i="177"/>
  <c r="N27" i="177"/>
  <c r="M27" i="177"/>
  <c r="K27" i="177"/>
  <c r="H27" i="177"/>
  <c r="P26" i="177"/>
  <c r="O26" i="177"/>
  <c r="N26" i="177"/>
  <c r="M26" i="177"/>
  <c r="K26" i="177"/>
  <c r="H26" i="177"/>
  <c r="P25" i="177"/>
  <c r="O25" i="177"/>
  <c r="N25" i="177"/>
  <c r="M25" i="177"/>
  <c r="K25" i="177"/>
  <c r="H25" i="177"/>
  <c r="P24" i="177"/>
  <c r="N24" i="177"/>
  <c r="M24" i="177"/>
  <c r="K24" i="177"/>
  <c r="H24" i="177"/>
  <c r="O24" i="177" s="1"/>
  <c r="P23" i="177"/>
  <c r="M23" i="177"/>
  <c r="K23" i="177"/>
  <c r="H23" i="177"/>
  <c r="O23" i="177" s="1"/>
  <c r="E23" i="177"/>
  <c r="C18" i="177"/>
  <c r="I37" i="122"/>
  <c r="L68" i="14"/>
  <c r="K68" i="14"/>
  <c r="J68" i="14"/>
  <c r="I68" i="14"/>
  <c r="H68" i="14"/>
  <c r="G68" i="14"/>
  <c r="F68" i="14"/>
  <c r="L67" i="14"/>
  <c r="K67" i="14"/>
  <c r="J67" i="14"/>
  <c r="I67" i="14"/>
  <c r="H67" i="14"/>
  <c r="G67" i="14"/>
  <c r="F67" i="14"/>
  <c r="L66" i="14"/>
  <c r="K66" i="14"/>
  <c r="J66" i="14"/>
  <c r="I66" i="14"/>
  <c r="H66" i="14"/>
  <c r="G66" i="14"/>
  <c r="F66" i="14"/>
  <c r="L65" i="14"/>
  <c r="K65" i="14"/>
  <c r="J65" i="14"/>
  <c r="I65" i="14"/>
  <c r="H65" i="14"/>
  <c r="G65" i="14"/>
  <c r="F65" i="14"/>
  <c r="E68" i="14"/>
  <c r="E67" i="14"/>
  <c r="E66" i="14"/>
  <c r="E65" i="14"/>
  <c r="Q64" i="182" l="1"/>
  <c r="S64" i="182" s="1"/>
  <c r="P66" i="183"/>
  <c r="Q42" i="183"/>
  <c r="S42" i="183" s="1"/>
  <c r="Q56" i="182"/>
  <c r="S56" i="182" s="1"/>
  <c r="H53" i="178"/>
  <c r="H36" i="178"/>
  <c r="O36" i="178" s="1"/>
  <c r="Q25" i="177"/>
  <c r="S25" i="177" s="1"/>
  <c r="Q56" i="179"/>
  <c r="S56" i="179" s="1"/>
  <c r="Q28" i="181"/>
  <c r="S28" i="181" s="1"/>
  <c r="S517" i="185"/>
  <c r="S520" i="185"/>
  <c r="S519" i="185"/>
  <c r="S516" i="185"/>
  <c r="U504" i="185"/>
  <c r="M440" i="185"/>
  <c r="L440" i="185" s="1"/>
  <c r="R440" i="185" s="1"/>
  <c r="O452" i="185"/>
  <c r="O474" i="185"/>
  <c r="G471" i="185"/>
  <c r="M436" i="185"/>
  <c r="M446" i="185" s="1"/>
  <c r="R457" i="185"/>
  <c r="I457" i="185"/>
  <c r="I465" i="185" s="1"/>
  <c r="I474" i="185" s="1"/>
  <c r="G469" i="185"/>
  <c r="U435" i="185"/>
  <c r="G475" i="185"/>
  <c r="S423" i="185"/>
  <c r="S383" i="185"/>
  <c r="R378" i="185"/>
  <c r="R394" i="185"/>
  <c r="S400" i="185"/>
  <c r="S394" i="185"/>
  <c r="S378" i="185"/>
  <c r="I388" i="185"/>
  <c r="I396" i="185" s="1"/>
  <c r="U366" i="185"/>
  <c r="U388" i="185"/>
  <c r="S392" i="185"/>
  <c r="S403" i="185" s="1"/>
  <c r="R381" i="185"/>
  <c r="R377" i="185"/>
  <c r="R379" i="185"/>
  <c r="R388" i="185"/>
  <c r="S388" i="185"/>
  <c r="S404" i="185"/>
  <c r="R354" i="185"/>
  <c r="S360" i="185"/>
  <c r="S314" i="185"/>
  <c r="R308" i="185"/>
  <c r="S333" i="185"/>
  <c r="G331" i="185"/>
  <c r="R312" i="185"/>
  <c r="R310" i="185"/>
  <c r="U297" i="185"/>
  <c r="R333" i="185"/>
  <c r="S285" i="185"/>
  <c r="S262" i="185"/>
  <c r="S241" i="185"/>
  <c r="R240" i="185"/>
  <c r="G264" i="185"/>
  <c r="S257" i="185"/>
  <c r="S267" i="185" s="1"/>
  <c r="S266" i="185"/>
  <c r="R256" i="185"/>
  <c r="G267" i="185"/>
  <c r="S242" i="185"/>
  <c r="R263" i="185"/>
  <c r="R241" i="185"/>
  <c r="S216" i="185"/>
  <c r="S175" i="185"/>
  <c r="S170" i="185"/>
  <c r="S173" i="185"/>
  <c r="I189" i="185"/>
  <c r="I198" i="185" s="1"/>
  <c r="G197" i="185"/>
  <c r="S172" i="185"/>
  <c r="S181" i="185"/>
  <c r="S182" i="185"/>
  <c r="S193" i="185" s="1"/>
  <c r="R187" i="185"/>
  <c r="R174" i="185"/>
  <c r="G195" i="185"/>
  <c r="U159" i="185"/>
  <c r="S147" i="185"/>
  <c r="S128" i="185"/>
  <c r="R125" i="185"/>
  <c r="R126" i="185"/>
  <c r="S126" i="185"/>
  <c r="S124" i="185"/>
  <c r="S100" i="185"/>
  <c r="R77" i="185"/>
  <c r="R79" i="185"/>
  <c r="S79" i="185"/>
  <c r="D42" i="185"/>
  <c r="D53" i="185"/>
  <c r="K53" i="185" s="1"/>
  <c r="D69" i="185"/>
  <c r="K90" i="185"/>
  <c r="Q90" i="185" s="1"/>
  <c r="Q69" i="185"/>
  <c r="K92" i="185"/>
  <c r="Q92" i="185" s="1"/>
  <c r="U143" i="185"/>
  <c r="U152" i="185" s="1"/>
  <c r="T67" i="185"/>
  <c r="U67" i="185" s="1"/>
  <c r="N90" i="185"/>
  <c r="T90" i="185" s="1"/>
  <c r="U90" i="185" s="1"/>
  <c r="R153" i="185"/>
  <c r="R147" i="185"/>
  <c r="U167" i="185"/>
  <c r="U176" i="185" s="1"/>
  <c r="U73" i="185"/>
  <c r="U82" i="185" s="1"/>
  <c r="K68" i="185"/>
  <c r="N89" i="185"/>
  <c r="T89" i="185" s="1"/>
  <c r="U89" i="185" s="1"/>
  <c r="U96" i="185" s="1"/>
  <c r="U105" i="185" s="1"/>
  <c r="D93" i="185"/>
  <c r="D54" i="185"/>
  <c r="K54" i="185" s="1"/>
  <c r="S82" i="185"/>
  <c r="S81" i="185"/>
  <c r="R76" i="185"/>
  <c r="D140" i="185"/>
  <c r="D151" i="185"/>
  <c r="K151" i="185" s="1"/>
  <c r="Q151" i="185" s="1"/>
  <c r="F135" i="185"/>
  <c r="K112" i="185"/>
  <c r="Q112" i="185" s="1"/>
  <c r="K70" i="185"/>
  <c r="R106" i="185"/>
  <c r="R100" i="185"/>
  <c r="N91" i="185"/>
  <c r="T91" i="185" s="1"/>
  <c r="U91" i="185" s="1"/>
  <c r="D116" i="185"/>
  <c r="R170" i="185"/>
  <c r="D185" i="185"/>
  <c r="R222" i="185"/>
  <c r="R216" i="185"/>
  <c r="S76" i="185"/>
  <c r="S78" i="185"/>
  <c r="F142" i="185"/>
  <c r="K119" i="185"/>
  <c r="F139" i="185"/>
  <c r="K116" i="185"/>
  <c r="F141" i="185"/>
  <c r="K118" i="185"/>
  <c r="Q163" i="185"/>
  <c r="D175" i="185"/>
  <c r="K175" i="185" s="1"/>
  <c r="Q175" i="185" s="1"/>
  <c r="D164" i="185"/>
  <c r="K211" i="185"/>
  <c r="L176" i="185"/>
  <c r="Q166" i="185"/>
  <c r="R176" i="185" s="1"/>
  <c r="G198" i="185"/>
  <c r="S188" i="185"/>
  <c r="S198" i="185" s="1"/>
  <c r="R188" i="185"/>
  <c r="Q162" i="185"/>
  <c r="K207" i="185"/>
  <c r="Q207" i="185" s="1"/>
  <c r="N211" i="185"/>
  <c r="T211" i="185" s="1"/>
  <c r="U211" i="185" s="1"/>
  <c r="Q326" i="185"/>
  <c r="R336" i="185" s="1"/>
  <c r="L336" i="185"/>
  <c r="K210" i="185"/>
  <c r="L175" i="185"/>
  <c r="Q165" i="185"/>
  <c r="R175" i="185" s="1"/>
  <c r="S192" i="185"/>
  <c r="G196" i="185"/>
  <c r="R185" i="185"/>
  <c r="R196" i="185" s="1"/>
  <c r="Q230" i="185"/>
  <c r="K275" i="185"/>
  <c r="Q275" i="185" s="1"/>
  <c r="K66" i="185"/>
  <c r="S125" i="185"/>
  <c r="S127" i="185"/>
  <c r="R173" i="185"/>
  <c r="K164" i="185"/>
  <c r="F209" i="185"/>
  <c r="T165" i="185"/>
  <c r="U165" i="185" s="1"/>
  <c r="N210" i="185"/>
  <c r="T210" i="185" s="1"/>
  <c r="U210" i="185" s="1"/>
  <c r="Q160" i="185"/>
  <c r="K205" i="185"/>
  <c r="Q205" i="185" s="1"/>
  <c r="N209" i="185"/>
  <c r="T209" i="185" s="1"/>
  <c r="U209" i="185" s="1"/>
  <c r="U212" i="185" s="1"/>
  <c r="U221" i="185" s="1"/>
  <c r="T164" i="185"/>
  <c r="U164" i="185" s="1"/>
  <c r="S196" i="185"/>
  <c r="D209" i="185"/>
  <c r="R251" i="185"/>
  <c r="R262" i="185" s="1"/>
  <c r="G266" i="185"/>
  <c r="N416" i="185"/>
  <c r="T416" i="185" s="1"/>
  <c r="U416" i="185" s="1"/>
  <c r="U419" i="185" s="1"/>
  <c r="U428" i="185" s="1"/>
  <c r="T371" i="185"/>
  <c r="U371" i="185" s="1"/>
  <c r="F205" i="185"/>
  <c r="U228" i="185"/>
  <c r="Q233" i="185"/>
  <c r="S245" i="185"/>
  <c r="S254" i="185"/>
  <c r="S265" i="185" s="1"/>
  <c r="R254" i="185"/>
  <c r="R264" i="185" s="1"/>
  <c r="L266" i="185"/>
  <c r="N274" i="185"/>
  <c r="T274" i="185" s="1"/>
  <c r="U274" i="185" s="1"/>
  <c r="N277" i="185"/>
  <c r="T277" i="185" s="1"/>
  <c r="U277" i="185" s="1"/>
  <c r="N280" i="185"/>
  <c r="T280" i="185" s="1"/>
  <c r="U280" i="185" s="1"/>
  <c r="K301" i="185"/>
  <c r="F346" i="185"/>
  <c r="Q302" i="185"/>
  <c r="D324" i="185"/>
  <c r="D335" i="185"/>
  <c r="K335" i="185" s="1"/>
  <c r="Q335" i="185" s="1"/>
  <c r="K415" i="185"/>
  <c r="Q415" i="185" s="1"/>
  <c r="Q370" i="185"/>
  <c r="S123" i="185"/>
  <c r="T163" i="185"/>
  <c r="U163" i="185" s="1"/>
  <c r="R184" i="185"/>
  <c r="R195" i="185" s="1"/>
  <c r="Q231" i="185"/>
  <c r="K280" i="185"/>
  <c r="Q235" i="185"/>
  <c r="R245" i="185" s="1"/>
  <c r="R255" i="185"/>
  <c r="D276" i="185"/>
  <c r="F343" i="185"/>
  <c r="K298" i="185"/>
  <c r="N346" i="185"/>
  <c r="T346" i="185" s="1"/>
  <c r="U346" i="185" s="1"/>
  <c r="T301" i="185"/>
  <c r="U301" i="185" s="1"/>
  <c r="S184" i="185"/>
  <c r="S195" i="185" s="1"/>
  <c r="F207" i="185"/>
  <c r="S244" i="185"/>
  <c r="D243" i="185"/>
  <c r="K243" i="185" s="1"/>
  <c r="Q243" i="185" s="1"/>
  <c r="G265" i="185"/>
  <c r="F276" i="185"/>
  <c r="K297" i="185"/>
  <c r="Q297" i="185" s="1"/>
  <c r="U350" i="185"/>
  <c r="U359" i="185" s="1"/>
  <c r="T303" i="185"/>
  <c r="U303" i="185" s="1"/>
  <c r="S319" i="185"/>
  <c r="G330" i="185"/>
  <c r="R319" i="185"/>
  <c r="I319" i="185"/>
  <c r="I327" i="185" s="1"/>
  <c r="I336" i="185" s="1"/>
  <c r="R325" i="185"/>
  <c r="S325" i="185"/>
  <c r="S336" i="185" s="1"/>
  <c r="G336" i="185"/>
  <c r="R181" i="185"/>
  <c r="G262" i="185"/>
  <c r="F279" i="185"/>
  <c r="N418" i="185"/>
  <c r="T418" i="185" s="1"/>
  <c r="U418" i="185" s="1"/>
  <c r="T373" i="185"/>
  <c r="U373" i="185" s="1"/>
  <c r="I250" i="185"/>
  <c r="I258" i="185" s="1"/>
  <c r="I267" i="185" s="1"/>
  <c r="S250" i="185"/>
  <c r="R250" i="185"/>
  <c r="N279" i="185"/>
  <c r="T279" i="185" s="1"/>
  <c r="U279" i="185" s="1"/>
  <c r="D301" i="185"/>
  <c r="L314" i="185"/>
  <c r="K349" i="185"/>
  <c r="S324" i="185"/>
  <c r="R324" i="185"/>
  <c r="R334" i="185" s="1"/>
  <c r="G334" i="185"/>
  <c r="K368" i="185"/>
  <c r="F413" i="185"/>
  <c r="G194" i="185"/>
  <c r="D232" i="185"/>
  <c r="K279" i="185"/>
  <c r="L244" i="185"/>
  <c r="Q234" i="185"/>
  <c r="R244" i="185" s="1"/>
  <c r="S253" i="185"/>
  <c r="R311" i="185"/>
  <c r="F348" i="185"/>
  <c r="K303" i="185"/>
  <c r="G335" i="185"/>
  <c r="N417" i="185"/>
  <c r="T417" i="185" s="1"/>
  <c r="U417" i="185" s="1"/>
  <c r="T372" i="185"/>
  <c r="U372" i="185" s="1"/>
  <c r="D254" i="185"/>
  <c r="G261" i="185"/>
  <c r="R332" i="185"/>
  <c r="K412" i="185"/>
  <c r="Q412" i="185" s="1"/>
  <c r="Q367" i="185"/>
  <c r="D381" i="185"/>
  <c r="K381" i="185" s="1"/>
  <c r="Q381" i="185" s="1"/>
  <c r="D370" i="185"/>
  <c r="S399" i="185"/>
  <c r="T231" i="185"/>
  <c r="U231" i="185" s="1"/>
  <c r="D289" i="185"/>
  <c r="K289" i="185" s="1"/>
  <c r="Q289" i="185" s="1"/>
  <c r="R291" i="185"/>
  <c r="S310" i="185"/>
  <c r="D354" i="185"/>
  <c r="K354" i="185" s="1"/>
  <c r="Q354" i="185" s="1"/>
  <c r="K371" i="185"/>
  <c r="F416" i="185"/>
  <c r="L427" i="185"/>
  <c r="Q417" i="185"/>
  <c r="R427" i="185" s="1"/>
  <c r="M406" i="185"/>
  <c r="D398" i="185"/>
  <c r="K398" i="185" s="1"/>
  <c r="Q398" i="185" s="1"/>
  <c r="G406" i="185"/>
  <c r="S395" i="185"/>
  <c r="L405" i="185"/>
  <c r="Q369" i="185"/>
  <c r="K414" i="185"/>
  <c r="Q414" i="185" s="1"/>
  <c r="L404" i="185"/>
  <c r="Q394" i="185"/>
  <c r="R404" i="185" s="1"/>
  <c r="S313" i="185"/>
  <c r="R320" i="185"/>
  <c r="R331" i="185" s="1"/>
  <c r="S321" i="185"/>
  <c r="S332" i="185" s="1"/>
  <c r="Q325" i="185"/>
  <c r="R335" i="185" s="1"/>
  <c r="G333" i="185"/>
  <c r="I405" i="185"/>
  <c r="S239" i="185"/>
  <c r="K277" i="185"/>
  <c r="Q277" i="185" s="1"/>
  <c r="T302" i="185"/>
  <c r="U302" i="185" s="1"/>
  <c r="T304" i="185"/>
  <c r="U304" i="185" s="1"/>
  <c r="G332" i="185"/>
  <c r="L382" i="185"/>
  <c r="U396" i="185"/>
  <c r="D401" i="185"/>
  <c r="K401" i="185" s="1"/>
  <c r="Q401" i="185" s="1"/>
  <c r="D353" i="185"/>
  <c r="K353" i="185" s="1"/>
  <c r="Q353" i="185" s="1"/>
  <c r="D342" i="185"/>
  <c r="S308" i="185"/>
  <c r="T368" i="185"/>
  <c r="U368" i="185" s="1"/>
  <c r="R399" i="185"/>
  <c r="D399" i="185"/>
  <c r="K399" i="185" s="1"/>
  <c r="Q399" i="185" s="1"/>
  <c r="L406" i="185"/>
  <c r="K437" i="185"/>
  <c r="F482" i="185"/>
  <c r="N483" i="185"/>
  <c r="T483" i="185" s="1"/>
  <c r="U483" i="185" s="1"/>
  <c r="U488" i="185" s="1"/>
  <c r="U497" i="185" s="1"/>
  <c r="T438" i="185"/>
  <c r="U438" i="185" s="1"/>
  <c r="U443" i="185" s="1"/>
  <c r="U452" i="185" s="1"/>
  <c r="G468" i="185"/>
  <c r="G470" i="185"/>
  <c r="G472" i="185"/>
  <c r="S391" i="185"/>
  <c r="S402" i="185" s="1"/>
  <c r="D416" i="185"/>
  <c r="L428" i="185"/>
  <c r="Q438" i="185"/>
  <c r="M463" i="185"/>
  <c r="Q464" i="185"/>
  <c r="R474" i="185" s="1"/>
  <c r="G474" i="185"/>
  <c r="T506" i="185"/>
  <c r="U506" i="185" s="1"/>
  <c r="N529" i="185"/>
  <c r="T529" i="185" s="1"/>
  <c r="U529" i="185" s="1"/>
  <c r="R392" i="185"/>
  <c r="R403" i="185" s="1"/>
  <c r="L436" i="185"/>
  <c r="D450" i="185"/>
  <c r="K450" i="185" s="1"/>
  <c r="Q450" i="185" s="1"/>
  <c r="D439" i="185"/>
  <c r="F531" i="185"/>
  <c r="K508" i="185"/>
  <c r="U535" i="185"/>
  <c r="U544" i="185" s="1"/>
  <c r="R423" i="185"/>
  <c r="R429" i="185"/>
  <c r="R389" i="185"/>
  <c r="R400" i="185" s="1"/>
  <c r="R393" i="185"/>
  <c r="R406" i="185" s="1"/>
  <c r="G400" i="185"/>
  <c r="G404" i="185"/>
  <c r="T437" i="185"/>
  <c r="U437" i="185" s="1"/>
  <c r="L451" i="185"/>
  <c r="K486" i="185"/>
  <c r="U457" i="185"/>
  <c r="U465" i="185" s="1"/>
  <c r="S498" i="185"/>
  <c r="S492" i="185"/>
  <c r="D483" i="185"/>
  <c r="D494" i="185"/>
  <c r="K494" i="185" s="1"/>
  <c r="Q494" i="185" s="1"/>
  <c r="K484" i="185"/>
  <c r="Q484" i="185" s="1"/>
  <c r="Q439" i="185"/>
  <c r="N486" i="185"/>
  <c r="T486" i="185" s="1"/>
  <c r="U486" i="185" s="1"/>
  <c r="T441" i="185"/>
  <c r="U441" i="185" s="1"/>
  <c r="M461" i="185"/>
  <c r="S461" i="185" s="1"/>
  <c r="S472" i="185" s="1"/>
  <c r="M459" i="185"/>
  <c r="S459" i="185" s="1"/>
  <c r="M462" i="185"/>
  <c r="M460" i="185"/>
  <c r="S460" i="185" s="1"/>
  <c r="M458" i="185"/>
  <c r="S458" i="185" s="1"/>
  <c r="Q507" i="185"/>
  <c r="K530" i="185"/>
  <c r="Q530" i="185" s="1"/>
  <c r="D530" i="185"/>
  <c r="D541" i="185"/>
  <c r="K541" i="185" s="1"/>
  <c r="Q541" i="185" s="1"/>
  <c r="S436" i="185"/>
  <c r="L439" i="185"/>
  <c r="S464" i="185"/>
  <c r="S475" i="185" s="1"/>
  <c r="R464" i="185"/>
  <c r="N484" i="185"/>
  <c r="T484" i="185" s="1"/>
  <c r="U484" i="185" s="1"/>
  <c r="S462" i="185"/>
  <c r="U512" i="185"/>
  <c r="U521" i="185" s="1"/>
  <c r="D508" i="185"/>
  <c r="D519" i="185"/>
  <c r="K519" i="185" s="1"/>
  <c r="Q519" i="185" s="1"/>
  <c r="M437" i="185"/>
  <c r="K487" i="185"/>
  <c r="R492" i="185"/>
  <c r="S515" i="185"/>
  <c r="K510" i="185"/>
  <c r="K511" i="185"/>
  <c r="F527" i="185"/>
  <c r="K532" i="185"/>
  <c r="Q532" i="185" s="1"/>
  <c r="M438" i="185"/>
  <c r="M441" i="185"/>
  <c r="R539" i="185"/>
  <c r="K505" i="185"/>
  <c r="K506" i="185"/>
  <c r="Q42" i="184"/>
  <c r="S42" i="184" s="1"/>
  <c r="Q64" i="184"/>
  <c r="S64" i="184" s="1"/>
  <c r="Q64" i="183"/>
  <c r="S64" i="183" s="1"/>
  <c r="F64" i="184"/>
  <c r="Q28" i="183"/>
  <c r="S28" i="183" s="1"/>
  <c r="Q53" i="184"/>
  <c r="S53" i="184" s="1"/>
  <c r="Q55" i="184"/>
  <c r="S55" i="184" s="1"/>
  <c r="Q43" i="181"/>
  <c r="S43" i="181" s="1"/>
  <c r="Q26" i="180"/>
  <c r="S26" i="180" s="1"/>
  <c r="Q57" i="181"/>
  <c r="S57" i="181" s="1"/>
  <c r="Q58" i="182"/>
  <c r="S58" i="182" s="1"/>
  <c r="Q60" i="182"/>
  <c r="S60" i="182" s="1"/>
  <c r="Q57" i="183"/>
  <c r="S57" i="183" s="1"/>
  <c r="Q47" i="178"/>
  <c r="S47" i="178" s="1"/>
  <c r="Q53" i="178"/>
  <c r="S53" i="178" s="1"/>
  <c r="Q53" i="181"/>
  <c r="S53" i="181" s="1"/>
  <c r="Q25" i="183"/>
  <c r="S25" i="183" s="1"/>
  <c r="E27" i="178"/>
  <c r="Q38" i="184"/>
  <c r="S38" i="184" s="1"/>
  <c r="Q40" i="184"/>
  <c r="S40" i="184" s="1"/>
  <c r="Q58" i="177"/>
  <c r="S58" i="177" s="1"/>
  <c r="Q43" i="179"/>
  <c r="S43" i="179" s="1"/>
  <c r="Q57" i="179"/>
  <c r="S57" i="179" s="1"/>
  <c r="Q31" i="181"/>
  <c r="S31" i="181" s="1"/>
  <c r="Q51" i="177"/>
  <c r="S51" i="177" s="1"/>
  <c r="Q26" i="177"/>
  <c r="S26" i="177" s="1"/>
  <c r="Q38" i="183"/>
  <c r="S38" i="183" s="1"/>
  <c r="Q40" i="183"/>
  <c r="S40" i="183" s="1"/>
  <c r="Q26" i="184"/>
  <c r="S26" i="184" s="1"/>
  <c r="Q27" i="179"/>
  <c r="S27" i="179" s="1"/>
  <c r="Q64" i="179"/>
  <c r="S64" i="179" s="1"/>
  <c r="H45" i="178"/>
  <c r="H35" i="178"/>
  <c r="O35" i="178" s="1"/>
  <c r="Q27" i="181"/>
  <c r="S27" i="181" s="1"/>
  <c r="Q40" i="181"/>
  <c r="S40" i="181" s="1"/>
  <c r="Q45" i="177"/>
  <c r="S45" i="177" s="1"/>
  <c r="Q39" i="177"/>
  <c r="S39" i="177" s="1"/>
  <c r="H27" i="178"/>
  <c r="F44" i="179"/>
  <c r="H44" i="179" s="1"/>
  <c r="O44" i="179" s="1"/>
  <c r="Q26" i="181"/>
  <c r="S26" i="181" s="1"/>
  <c r="H47" i="178"/>
  <c r="F28" i="179"/>
  <c r="F28" i="180" s="1"/>
  <c r="Q41" i="177"/>
  <c r="S41" i="177" s="1"/>
  <c r="Q48" i="177"/>
  <c r="S48" i="177" s="1"/>
  <c r="Q50" i="177"/>
  <c r="S50" i="177" s="1"/>
  <c r="Q27" i="178"/>
  <c r="S27" i="178" s="1"/>
  <c r="H55" i="178"/>
  <c r="Q58" i="178"/>
  <c r="S58" i="178" s="1"/>
  <c r="Q58" i="179"/>
  <c r="S58" i="179" s="1"/>
  <c r="Q25" i="180"/>
  <c r="S25" i="180" s="1"/>
  <c r="Q47" i="182"/>
  <c r="S47" i="182" s="1"/>
  <c r="Q57" i="182"/>
  <c r="S57" i="182" s="1"/>
  <c r="Q59" i="177"/>
  <c r="S59" i="177" s="1"/>
  <c r="Q36" i="178"/>
  <c r="S36" i="178" s="1"/>
  <c r="Q25" i="179"/>
  <c r="S25" i="179" s="1"/>
  <c r="Q38" i="180"/>
  <c r="S38" i="180" s="1"/>
  <c r="Q58" i="180"/>
  <c r="S58" i="180" s="1"/>
  <c r="F52" i="179"/>
  <c r="H52" i="179" s="1"/>
  <c r="O52" i="179" s="1"/>
  <c r="P65" i="177"/>
  <c r="Q55" i="178"/>
  <c r="S55" i="178" s="1"/>
  <c r="Q58" i="181"/>
  <c r="S58" i="181" s="1"/>
  <c r="Q60" i="181"/>
  <c r="S60" i="181" s="1"/>
  <c r="Q25" i="182"/>
  <c r="S25" i="182" s="1"/>
  <c r="Q35" i="177"/>
  <c r="S35" i="177" s="1"/>
  <c r="Q46" i="177"/>
  <c r="S46" i="177" s="1"/>
  <c r="Q56" i="177"/>
  <c r="S56" i="177" s="1"/>
  <c r="H31" i="178"/>
  <c r="Q44" i="178"/>
  <c r="S44" i="178" s="1"/>
  <c r="Q60" i="178"/>
  <c r="S60" i="178" s="1"/>
  <c r="Q31" i="179"/>
  <c r="S31" i="179" s="1"/>
  <c r="F46" i="179"/>
  <c r="F46" i="180" s="1"/>
  <c r="F46" i="181" s="1"/>
  <c r="F46" i="182" s="1"/>
  <c r="Q29" i="180"/>
  <c r="S29" i="180" s="1"/>
  <c r="Q53" i="180"/>
  <c r="S53" i="180" s="1"/>
  <c r="Q55" i="180"/>
  <c r="S55" i="180" s="1"/>
  <c r="Q48" i="181"/>
  <c r="S48" i="181" s="1"/>
  <c r="Q31" i="183"/>
  <c r="S31" i="183" s="1"/>
  <c r="Q56" i="184"/>
  <c r="S56" i="184" s="1"/>
  <c r="Q38" i="179"/>
  <c r="S38" i="179" s="1"/>
  <c r="Q40" i="179"/>
  <c r="S40" i="179" s="1"/>
  <c r="Q37" i="177"/>
  <c r="S37" i="177" s="1"/>
  <c r="Q49" i="177"/>
  <c r="S49" i="177" s="1"/>
  <c r="Q55" i="177"/>
  <c r="S55" i="177" s="1"/>
  <c r="Q61" i="177"/>
  <c r="S61" i="177" s="1"/>
  <c r="H39" i="178"/>
  <c r="O39" i="178" s="1"/>
  <c r="Q39" i="178" s="1"/>
  <c r="S39" i="178" s="1"/>
  <c r="H43" i="178"/>
  <c r="Q45" i="178"/>
  <c r="S45" i="178" s="1"/>
  <c r="Q52" i="178"/>
  <c r="S52" i="178" s="1"/>
  <c r="H54" i="178"/>
  <c r="O54" i="178" s="1"/>
  <c r="H63" i="178"/>
  <c r="O63" i="178" s="1"/>
  <c r="F30" i="179"/>
  <c r="F30" i="180" s="1"/>
  <c r="F30" i="181" s="1"/>
  <c r="H30" i="181" s="1"/>
  <c r="O30" i="181" s="1"/>
  <c r="H60" i="179"/>
  <c r="Q43" i="180"/>
  <c r="S43" i="180" s="1"/>
  <c r="Q45" i="180"/>
  <c r="S45" i="180" s="1"/>
  <c r="Q27" i="184"/>
  <c r="S27" i="184" s="1"/>
  <c r="Q58" i="184"/>
  <c r="S58" i="184" s="1"/>
  <c r="Q28" i="177"/>
  <c r="S28" i="177" s="1"/>
  <c r="Q32" i="177"/>
  <c r="S32" i="177" s="1"/>
  <c r="Q62" i="177"/>
  <c r="S62" i="177" s="1"/>
  <c r="H29" i="178"/>
  <c r="Q31" i="178"/>
  <c r="S31" i="178" s="1"/>
  <c r="H62" i="178"/>
  <c r="O62" i="178" s="1"/>
  <c r="Q48" i="179"/>
  <c r="S48" i="179" s="1"/>
  <c r="Q45" i="181"/>
  <c r="S45" i="181" s="1"/>
  <c r="Q47" i="181"/>
  <c r="S47" i="181" s="1"/>
  <c r="Q58" i="183"/>
  <c r="S58" i="183" s="1"/>
  <c r="Q29" i="184"/>
  <c r="S29" i="184" s="1"/>
  <c r="Q31" i="184"/>
  <c r="S31" i="184" s="1"/>
  <c r="Q27" i="177"/>
  <c r="S27" i="177" s="1"/>
  <c r="Q36" i="177"/>
  <c r="S36" i="177" s="1"/>
  <c r="H37" i="178"/>
  <c r="O37" i="178" s="1"/>
  <c r="Q43" i="178"/>
  <c r="S43" i="178" s="1"/>
  <c r="H51" i="178"/>
  <c r="O51" i="178" s="1"/>
  <c r="H60" i="178"/>
  <c r="H61" i="178"/>
  <c r="O61" i="178" s="1"/>
  <c r="Q45" i="179"/>
  <c r="S45" i="179" s="1"/>
  <c r="Q53" i="179"/>
  <c r="S53" i="179" s="1"/>
  <c r="Q55" i="179"/>
  <c r="S55" i="179" s="1"/>
  <c r="Q60" i="179"/>
  <c r="S60" i="179" s="1"/>
  <c r="Q64" i="180"/>
  <c r="S64" i="180" s="1"/>
  <c r="Q25" i="181"/>
  <c r="S25" i="181" s="1"/>
  <c r="Q29" i="182"/>
  <c r="S29" i="182" s="1"/>
  <c r="Q31" i="182"/>
  <c r="S31" i="182" s="1"/>
  <c r="Q53" i="182"/>
  <c r="S53" i="182" s="1"/>
  <c r="Q55" i="182"/>
  <c r="S55" i="182" s="1"/>
  <c r="Q27" i="183"/>
  <c r="S27" i="183" s="1"/>
  <c r="Q53" i="183"/>
  <c r="S53" i="183" s="1"/>
  <c r="Q55" i="183"/>
  <c r="S55" i="183" s="1"/>
  <c r="Q47" i="184"/>
  <c r="S47" i="184" s="1"/>
  <c r="Q40" i="177"/>
  <c r="S40" i="177" s="1"/>
  <c r="Q42" i="177"/>
  <c r="S42" i="177" s="1"/>
  <c r="Q43" i="177"/>
  <c r="S43" i="177" s="1"/>
  <c r="Q47" i="177"/>
  <c r="S47" i="177" s="1"/>
  <c r="Q57" i="177"/>
  <c r="S57" i="177" s="1"/>
  <c r="Q64" i="177"/>
  <c r="S64" i="177" s="1"/>
  <c r="Q26" i="178"/>
  <c r="S26" i="178" s="1"/>
  <c r="Q28" i="178"/>
  <c r="S28" i="178" s="1"/>
  <c r="Q29" i="178"/>
  <c r="S29" i="178" s="1"/>
  <c r="H59" i="178"/>
  <c r="O59" i="178" s="1"/>
  <c r="F38" i="179"/>
  <c r="F38" i="180" s="1"/>
  <c r="F38" i="181" s="1"/>
  <c r="H38" i="181" s="1"/>
  <c r="O38" i="181" s="1"/>
  <c r="Q38" i="181" s="1"/>
  <c r="S38" i="181" s="1"/>
  <c r="Q47" i="179"/>
  <c r="S47" i="179" s="1"/>
  <c r="Q27" i="180"/>
  <c r="S27" i="180" s="1"/>
  <c r="Q26" i="182"/>
  <c r="S26" i="182" s="1"/>
  <c r="Q43" i="182"/>
  <c r="S43" i="182" s="1"/>
  <c r="Q45" i="182"/>
  <c r="S45" i="182" s="1"/>
  <c r="Q43" i="183"/>
  <c r="S43" i="183" s="1"/>
  <c r="Q45" i="183"/>
  <c r="S45" i="183" s="1"/>
  <c r="Q40" i="180"/>
  <c r="S40" i="180" s="1"/>
  <c r="Q48" i="180"/>
  <c r="S48" i="180" s="1"/>
  <c r="Q60" i="177"/>
  <c r="S60" i="177" s="1"/>
  <c r="Q64" i="178"/>
  <c r="S64" i="178" s="1"/>
  <c r="Q28" i="180"/>
  <c r="S28" i="180" s="1"/>
  <c r="E45" i="178"/>
  <c r="Q56" i="180"/>
  <c r="S56" i="180" s="1"/>
  <c r="Q26" i="183"/>
  <c r="S26" i="183" s="1"/>
  <c r="Q43" i="184"/>
  <c r="S43" i="184" s="1"/>
  <c r="Q45" i="184"/>
  <c r="S45" i="184" s="1"/>
  <c r="E59" i="178"/>
  <c r="N59" i="178" s="1"/>
  <c r="E61" i="178"/>
  <c r="N61" i="178" s="1"/>
  <c r="Q60" i="180"/>
  <c r="S60" i="180" s="1"/>
  <c r="E33" i="178"/>
  <c r="N33" i="178" s="1"/>
  <c r="Q33" i="178" s="1"/>
  <c r="S33" i="178" s="1"/>
  <c r="E57" i="178"/>
  <c r="Q29" i="177"/>
  <c r="S29" i="177" s="1"/>
  <c r="Q40" i="178"/>
  <c r="S40" i="178" s="1"/>
  <c r="C34" i="179"/>
  <c r="C34" i="180" s="1"/>
  <c r="C42" i="179"/>
  <c r="C42" i="180" s="1"/>
  <c r="Q65" i="184"/>
  <c r="S65" i="184" s="1"/>
  <c r="Q53" i="177"/>
  <c r="S53" i="177" s="1"/>
  <c r="E43" i="178"/>
  <c r="E53" i="178"/>
  <c r="C36" i="179"/>
  <c r="C36" i="180" s="1"/>
  <c r="C36" i="181" s="1"/>
  <c r="E36" i="181" s="1"/>
  <c r="N36" i="181" s="1"/>
  <c r="E51" i="178"/>
  <c r="N51" i="178" s="1"/>
  <c r="C26" i="179"/>
  <c r="E26" i="179" s="1"/>
  <c r="C44" i="179"/>
  <c r="C44" i="180" s="1"/>
  <c r="Q57" i="180"/>
  <c r="S57" i="180" s="1"/>
  <c r="E25" i="178"/>
  <c r="E29" i="178"/>
  <c r="E35" i="178"/>
  <c r="N35" i="178" s="1"/>
  <c r="Q35" i="178" s="1"/>
  <c r="S35" i="178" s="1"/>
  <c r="E37" i="178"/>
  <c r="N37" i="178" s="1"/>
  <c r="E41" i="178"/>
  <c r="N41" i="178" s="1"/>
  <c r="Q41" i="178" s="1"/>
  <c r="S41" i="178" s="1"/>
  <c r="Q48" i="178"/>
  <c r="S48" i="178" s="1"/>
  <c r="Q28" i="179"/>
  <c r="S28" i="179" s="1"/>
  <c r="Q29" i="181"/>
  <c r="S29" i="181" s="1"/>
  <c r="Q40" i="182"/>
  <c r="S40" i="182" s="1"/>
  <c r="C28" i="179"/>
  <c r="C28" i="180" s="1"/>
  <c r="C28" i="181" s="1"/>
  <c r="E28" i="181" s="1"/>
  <c r="Q60" i="183"/>
  <c r="S60" i="183" s="1"/>
  <c r="E49" i="178"/>
  <c r="N49" i="178" s="1"/>
  <c r="Q49" i="178" s="1"/>
  <c r="S49" i="178" s="1"/>
  <c r="Q56" i="178"/>
  <c r="S56" i="178" s="1"/>
  <c r="C50" i="179"/>
  <c r="E50" i="179" s="1"/>
  <c r="N50" i="179" s="1"/>
  <c r="Q48" i="184"/>
  <c r="S48" i="184" s="1"/>
  <c r="F24" i="179"/>
  <c r="H24" i="178"/>
  <c r="O24" i="178" s="1"/>
  <c r="C30" i="179"/>
  <c r="E30" i="178"/>
  <c r="N30" i="178" s="1"/>
  <c r="Q30" i="178" s="1"/>
  <c r="S30" i="178" s="1"/>
  <c r="F45" i="180"/>
  <c r="H45" i="179"/>
  <c r="O65" i="177"/>
  <c r="Q30" i="177"/>
  <c r="S30" i="177" s="1"/>
  <c r="P65" i="178"/>
  <c r="F26" i="179"/>
  <c r="H26" i="178"/>
  <c r="C29" i="180"/>
  <c r="E29" i="179"/>
  <c r="C32" i="179"/>
  <c r="E32" i="178"/>
  <c r="N32" i="178" s="1"/>
  <c r="C45" i="180"/>
  <c r="E45" i="179"/>
  <c r="C49" i="180"/>
  <c r="E49" i="179"/>
  <c r="N49" i="179" s="1"/>
  <c r="F51" i="180"/>
  <c r="H51" i="179"/>
  <c r="O51" i="179" s="1"/>
  <c r="F54" i="180"/>
  <c r="H54" i="179"/>
  <c r="O54" i="179" s="1"/>
  <c r="F55" i="180"/>
  <c r="H55" i="179"/>
  <c r="F56" i="179"/>
  <c r="H56" i="178"/>
  <c r="F58" i="179"/>
  <c r="H58" i="178"/>
  <c r="C61" i="180"/>
  <c r="E61" i="179"/>
  <c r="N61" i="179" s="1"/>
  <c r="F29" i="180"/>
  <c r="H29" i="179"/>
  <c r="C41" i="180"/>
  <c r="E41" i="179"/>
  <c r="N41" i="179" s="1"/>
  <c r="C46" i="179"/>
  <c r="E46" i="178"/>
  <c r="N46" i="178" s="1"/>
  <c r="Q46" i="178" s="1"/>
  <c r="S46" i="178" s="1"/>
  <c r="Q24" i="177"/>
  <c r="S24" i="177" s="1"/>
  <c r="C43" i="180"/>
  <c r="E43" i="179"/>
  <c r="C48" i="179"/>
  <c r="E48" i="178"/>
  <c r="Q44" i="177"/>
  <c r="S44" i="177" s="1"/>
  <c r="Q54" i="177"/>
  <c r="S54" i="177" s="1"/>
  <c r="Q63" i="177"/>
  <c r="S63" i="177" s="1"/>
  <c r="C24" i="179"/>
  <c r="E24" i="178"/>
  <c r="N24" i="178" s="1"/>
  <c r="F31" i="180"/>
  <c r="H31" i="179"/>
  <c r="F32" i="179"/>
  <c r="H32" i="178"/>
  <c r="O32" i="178" s="1"/>
  <c r="Q38" i="178"/>
  <c r="S38" i="178" s="1"/>
  <c r="F47" i="180"/>
  <c r="H47" i="179"/>
  <c r="F48" i="179"/>
  <c r="H48" i="178"/>
  <c r="F50" i="179"/>
  <c r="H50" i="178"/>
  <c r="O50" i="178" s="1"/>
  <c r="Q50" i="178" s="1"/>
  <c r="S50" i="178" s="1"/>
  <c r="F61" i="180"/>
  <c r="H61" i="179"/>
  <c r="O61" i="179" s="1"/>
  <c r="H65" i="177"/>
  <c r="Q38" i="177"/>
  <c r="S38" i="177" s="1"/>
  <c r="F65" i="178"/>
  <c r="Q25" i="178"/>
  <c r="S25" i="178" s="1"/>
  <c r="C35" i="180"/>
  <c r="E35" i="179"/>
  <c r="N35" i="179" s="1"/>
  <c r="Q57" i="178"/>
  <c r="S57" i="178" s="1"/>
  <c r="F63" i="180"/>
  <c r="H63" i="179"/>
  <c r="O63" i="179" s="1"/>
  <c r="Q63" i="179" s="1"/>
  <c r="S63" i="179" s="1"/>
  <c r="C50" i="180"/>
  <c r="Q33" i="177"/>
  <c r="S33" i="177" s="1"/>
  <c r="O23" i="178"/>
  <c r="C37" i="180"/>
  <c r="E37" i="179"/>
  <c r="N37" i="179" s="1"/>
  <c r="C38" i="179"/>
  <c r="E38" i="178"/>
  <c r="F39" i="180"/>
  <c r="H39" i="179"/>
  <c r="O39" i="179" s="1"/>
  <c r="C53" i="180"/>
  <c r="E53" i="179"/>
  <c r="F64" i="179"/>
  <c r="H64" i="178"/>
  <c r="Q26" i="179"/>
  <c r="S26" i="179" s="1"/>
  <c r="F36" i="180"/>
  <c r="H36" i="179"/>
  <c r="O36" i="179" s="1"/>
  <c r="F27" i="180"/>
  <c r="C40" i="179"/>
  <c r="E40" i="178"/>
  <c r="N23" i="178"/>
  <c r="F42" i="179"/>
  <c r="H42" i="178"/>
  <c r="O42" i="178" s="1"/>
  <c r="Q42" i="178" s="1"/>
  <c r="S42" i="178" s="1"/>
  <c r="C33" i="180"/>
  <c r="E33" i="179"/>
  <c r="N33" i="179" s="1"/>
  <c r="F35" i="180"/>
  <c r="H35" i="179"/>
  <c r="O35" i="179" s="1"/>
  <c r="C51" i="180"/>
  <c r="E51" i="179"/>
  <c r="N51" i="179" s="1"/>
  <c r="F43" i="180"/>
  <c r="H43" i="179"/>
  <c r="E65" i="177"/>
  <c r="F40" i="179"/>
  <c r="H40" i="178"/>
  <c r="N23" i="177"/>
  <c r="Q31" i="177"/>
  <c r="S31" i="177" s="1"/>
  <c r="Q34" i="177"/>
  <c r="S34" i="177" s="1"/>
  <c r="Q52" i="177"/>
  <c r="S52" i="177" s="1"/>
  <c r="C25" i="180"/>
  <c r="E25" i="179"/>
  <c r="C27" i="180"/>
  <c r="E27" i="179"/>
  <c r="F34" i="179"/>
  <c r="H34" i="178"/>
  <c r="O34" i="178" s="1"/>
  <c r="Q34" i="178" s="1"/>
  <c r="S34" i="178" s="1"/>
  <c r="F37" i="180"/>
  <c r="H37" i="179"/>
  <c r="O37" i="179" s="1"/>
  <c r="F53" i="180"/>
  <c r="H53" i="179"/>
  <c r="C54" i="179"/>
  <c r="E54" i="178"/>
  <c r="N54" i="178" s="1"/>
  <c r="C56" i="179"/>
  <c r="E56" i="178"/>
  <c r="E57" i="179"/>
  <c r="C57" i="180"/>
  <c r="C59" i="180"/>
  <c r="E59" i="179"/>
  <c r="N59" i="179" s="1"/>
  <c r="Q59" i="179" s="1"/>
  <c r="S59" i="179" s="1"/>
  <c r="C62" i="179"/>
  <c r="E62" i="178"/>
  <c r="N62" i="178" s="1"/>
  <c r="Q29" i="179"/>
  <c r="S29" i="179" s="1"/>
  <c r="C52" i="179"/>
  <c r="P65" i="180"/>
  <c r="F59" i="180"/>
  <c r="C64" i="181"/>
  <c r="E64" i="178"/>
  <c r="C23" i="179"/>
  <c r="P65" i="179"/>
  <c r="F25" i="179"/>
  <c r="C31" i="179"/>
  <c r="F33" i="179"/>
  <c r="C39" i="179"/>
  <c r="F41" i="179"/>
  <c r="C47" i="179"/>
  <c r="F49" i="179"/>
  <c r="C55" i="179"/>
  <c r="C65" i="178"/>
  <c r="F23" i="179"/>
  <c r="E60" i="179"/>
  <c r="C60" i="180"/>
  <c r="H62" i="179"/>
  <c r="O62" i="179" s="1"/>
  <c r="F62" i="180"/>
  <c r="F57" i="180"/>
  <c r="E60" i="178"/>
  <c r="E58" i="179"/>
  <c r="P65" i="181"/>
  <c r="H57" i="178"/>
  <c r="C58" i="181"/>
  <c r="E58" i="180"/>
  <c r="F60" i="181"/>
  <c r="H60" i="180"/>
  <c r="E63" i="178"/>
  <c r="N63" i="178" s="1"/>
  <c r="Q31" i="180"/>
  <c r="S31" i="180" s="1"/>
  <c r="Q47" i="180"/>
  <c r="S47" i="180" s="1"/>
  <c r="C63" i="180"/>
  <c r="E58" i="178"/>
  <c r="E64" i="179"/>
  <c r="Q48" i="182"/>
  <c r="S48" i="182" s="1"/>
  <c r="Q65" i="182"/>
  <c r="S65" i="182" s="1"/>
  <c r="Q64" i="181"/>
  <c r="S64" i="181" s="1"/>
  <c r="Q56" i="181"/>
  <c r="S56" i="181" s="1"/>
  <c r="Q28" i="182"/>
  <c r="S28" i="182" s="1"/>
  <c r="Q55" i="181"/>
  <c r="S55" i="181" s="1"/>
  <c r="Q27" i="182"/>
  <c r="S27" i="182" s="1"/>
  <c r="Q47" i="183"/>
  <c r="S47" i="183" s="1"/>
  <c r="P66" i="182"/>
  <c r="Q60" i="184"/>
  <c r="S60" i="184" s="1"/>
  <c r="Q48" i="183"/>
  <c r="S48" i="183" s="1"/>
  <c r="Q56" i="183"/>
  <c r="S56" i="183" s="1"/>
  <c r="Q28" i="184"/>
  <c r="S28" i="184" s="1"/>
  <c r="P66" i="184"/>
  <c r="Q29" i="183"/>
  <c r="S29" i="183" s="1"/>
  <c r="Q65" i="183"/>
  <c r="S65" i="183" s="1"/>
  <c r="Q25" i="184"/>
  <c r="S25" i="184" s="1"/>
  <c r="Q57" i="184"/>
  <c r="S57" i="184" s="1"/>
  <c r="E34" i="179" l="1"/>
  <c r="N34" i="179" s="1"/>
  <c r="C26" i="180"/>
  <c r="C26" i="181" s="1"/>
  <c r="H30" i="180"/>
  <c r="O30" i="180" s="1"/>
  <c r="F30" i="182"/>
  <c r="H30" i="182" s="1"/>
  <c r="O30" i="182" s="1"/>
  <c r="F52" i="180"/>
  <c r="H52" i="180" s="1"/>
  <c r="O52" i="180" s="1"/>
  <c r="H28" i="179"/>
  <c r="S440" i="185"/>
  <c r="S450" i="185" s="1"/>
  <c r="M450" i="185"/>
  <c r="S470" i="185"/>
  <c r="U405" i="185"/>
  <c r="S406" i="185"/>
  <c r="S401" i="185"/>
  <c r="U374" i="185"/>
  <c r="U383" i="185" s="1"/>
  <c r="R402" i="185"/>
  <c r="U305" i="185"/>
  <c r="U314" i="185" s="1"/>
  <c r="U319" i="185"/>
  <c r="U327" i="185" s="1"/>
  <c r="U336" i="185" s="1"/>
  <c r="S264" i="185"/>
  <c r="S263" i="185"/>
  <c r="S194" i="185"/>
  <c r="U198" i="185"/>
  <c r="S469" i="185"/>
  <c r="S468" i="185"/>
  <c r="K343" i="185"/>
  <c r="Q343" i="185" s="1"/>
  <c r="Q298" i="185"/>
  <c r="S471" i="185"/>
  <c r="D219" i="185"/>
  <c r="K219" i="185" s="1"/>
  <c r="Q219" i="185" s="1"/>
  <c r="D208" i="185"/>
  <c r="K93" i="185"/>
  <c r="Q93" i="185" s="1"/>
  <c r="Q70" i="185"/>
  <c r="D426" i="185"/>
  <c r="K426" i="185" s="1"/>
  <c r="Q426" i="185" s="1"/>
  <c r="D415" i="185"/>
  <c r="S405" i="185"/>
  <c r="S335" i="185"/>
  <c r="R261" i="185"/>
  <c r="R192" i="185"/>
  <c r="U236" i="185"/>
  <c r="U245" i="185" s="1"/>
  <c r="K142" i="185"/>
  <c r="L129" i="185"/>
  <c r="Q119" i="185"/>
  <c r="R129" i="185" s="1"/>
  <c r="D184" i="185"/>
  <c r="D195" i="185"/>
  <c r="K195" i="185" s="1"/>
  <c r="Q195" i="185" s="1"/>
  <c r="R330" i="185"/>
  <c r="M448" i="185"/>
  <c r="S437" i="185"/>
  <c r="L437" i="185"/>
  <c r="L447" i="185" s="1"/>
  <c r="D540" i="185"/>
  <c r="K540" i="185" s="1"/>
  <c r="Q540" i="185" s="1"/>
  <c r="D529" i="185"/>
  <c r="K346" i="185"/>
  <c r="Q346" i="185" s="1"/>
  <c r="Q301" i="185"/>
  <c r="L521" i="185"/>
  <c r="Q511" i="185"/>
  <c r="R521" i="185" s="1"/>
  <c r="K534" i="185"/>
  <c r="D507" i="185"/>
  <c r="D518" i="185"/>
  <c r="K518" i="185" s="1"/>
  <c r="Q518" i="185" s="1"/>
  <c r="U474" i="185"/>
  <c r="Q437" i="185"/>
  <c r="K482" i="185"/>
  <c r="Q482" i="185" s="1"/>
  <c r="S331" i="185"/>
  <c r="S334" i="185"/>
  <c r="L289" i="185"/>
  <c r="Q279" i="185"/>
  <c r="R289" i="185" s="1"/>
  <c r="S261" i="185"/>
  <c r="Q210" i="185"/>
  <c r="R220" i="185" s="1"/>
  <c r="L220" i="185"/>
  <c r="Q118" i="185"/>
  <c r="R128" i="185" s="1"/>
  <c r="L128" i="185"/>
  <c r="K141" i="185"/>
  <c r="D68" i="185"/>
  <c r="D79" i="185"/>
  <c r="K79" i="185" s="1"/>
  <c r="Q79" i="185" s="1"/>
  <c r="M452" i="185"/>
  <c r="M451" i="185"/>
  <c r="S441" i="185"/>
  <c r="M470" i="185"/>
  <c r="L459" i="185"/>
  <c r="M474" i="185"/>
  <c r="S463" i="185"/>
  <c r="S474" i="185" s="1"/>
  <c r="L497" i="185"/>
  <c r="Q487" i="185"/>
  <c r="R497" i="185" s="1"/>
  <c r="S330" i="185"/>
  <c r="D286" i="185"/>
  <c r="K286" i="185" s="1"/>
  <c r="Q286" i="185" s="1"/>
  <c r="D275" i="185"/>
  <c r="Q506" i="185"/>
  <c r="K529" i="185"/>
  <c r="Q529" i="185" s="1"/>
  <c r="L520" i="185"/>
  <c r="Q510" i="185"/>
  <c r="R520" i="185" s="1"/>
  <c r="K533" i="185"/>
  <c r="M469" i="185"/>
  <c r="M468" i="185"/>
  <c r="L458" i="185"/>
  <c r="L496" i="185"/>
  <c r="Q486" i="185"/>
  <c r="R496" i="185" s="1"/>
  <c r="M447" i="185"/>
  <c r="D352" i="185"/>
  <c r="G360" i="185"/>
  <c r="K416" i="185"/>
  <c r="Q416" i="185" s="1"/>
  <c r="Q371" i="185"/>
  <c r="D380" i="185"/>
  <c r="K380" i="185" s="1"/>
  <c r="Q380" i="185" s="1"/>
  <c r="D369" i="185"/>
  <c r="K348" i="185"/>
  <c r="L313" i="185"/>
  <c r="Q303" i="185"/>
  <c r="R313" i="185" s="1"/>
  <c r="D231" i="185"/>
  <c r="D242" i="185"/>
  <c r="K242" i="185" s="1"/>
  <c r="Q242" i="185" s="1"/>
  <c r="L359" i="185"/>
  <c r="Q349" i="185"/>
  <c r="R359" i="185" s="1"/>
  <c r="U250" i="185"/>
  <c r="U258" i="185" s="1"/>
  <c r="U267" i="185" s="1"/>
  <c r="U281" i="185"/>
  <c r="U290" i="185" s="1"/>
  <c r="D103" i="185"/>
  <c r="K103" i="185" s="1"/>
  <c r="Q103" i="185" s="1"/>
  <c r="D92" i="185"/>
  <c r="K413" i="185"/>
  <c r="Q413" i="185" s="1"/>
  <c r="Q368" i="185"/>
  <c r="Q508" i="185"/>
  <c r="K531" i="185"/>
  <c r="Q531" i="185" s="1"/>
  <c r="S446" i="185"/>
  <c r="M471" i="185"/>
  <c r="L460" i="185"/>
  <c r="K209" i="185"/>
  <c r="Q209" i="185" s="1"/>
  <c r="Q164" i="185"/>
  <c r="Q116" i="185"/>
  <c r="K139" i="185"/>
  <c r="Q139" i="185" s="1"/>
  <c r="D115" i="185"/>
  <c r="D126" i="185"/>
  <c r="K126" i="185" s="1"/>
  <c r="Q126" i="185" s="1"/>
  <c r="D150" i="185"/>
  <c r="K150" i="185" s="1"/>
  <c r="Q150" i="185" s="1"/>
  <c r="D139" i="185"/>
  <c r="L438" i="185"/>
  <c r="M449" i="185"/>
  <c r="S438" i="185"/>
  <c r="S449" i="185" s="1"/>
  <c r="D493" i="185"/>
  <c r="K493" i="185" s="1"/>
  <c r="Q493" i="185" s="1"/>
  <c r="D482" i="185"/>
  <c r="L446" i="185"/>
  <c r="R436" i="185"/>
  <c r="K89" i="185"/>
  <c r="Q89" i="185" s="1"/>
  <c r="Q66" i="185"/>
  <c r="K528" i="185"/>
  <c r="Q528" i="185" s="1"/>
  <c r="Q505" i="185"/>
  <c r="L450" i="185"/>
  <c r="R439" i="185"/>
  <c r="R450" i="185" s="1"/>
  <c r="M473" i="185"/>
  <c r="L462" i="185"/>
  <c r="D449" i="185"/>
  <c r="K449" i="185" s="1"/>
  <c r="Q449" i="185" s="1"/>
  <c r="D438" i="185"/>
  <c r="D264" i="185"/>
  <c r="K264" i="185" s="1"/>
  <c r="Q264" i="185" s="1"/>
  <c r="D253" i="185"/>
  <c r="D300" i="185"/>
  <c r="D311" i="185"/>
  <c r="K311" i="185" s="1"/>
  <c r="Q311" i="185" s="1"/>
  <c r="L290" i="185"/>
  <c r="Q280" i="185"/>
  <c r="R290" i="185" s="1"/>
  <c r="D334" i="185"/>
  <c r="K334" i="185" s="1"/>
  <c r="Q334" i="185" s="1"/>
  <c r="D323" i="185"/>
  <c r="R265" i="185"/>
  <c r="R194" i="185"/>
  <c r="K91" i="185"/>
  <c r="Q91" i="185" s="1"/>
  <c r="Q68" i="185"/>
  <c r="Q211" i="185"/>
  <c r="R221" i="185" s="1"/>
  <c r="L221" i="185"/>
  <c r="D52" i="185"/>
  <c r="K52" i="185" s="1"/>
  <c r="D41" i="185"/>
  <c r="M472" i="185"/>
  <c r="L461" i="185"/>
  <c r="D174" i="185"/>
  <c r="K174" i="185" s="1"/>
  <c r="Q174" i="185" s="1"/>
  <c r="D163" i="185"/>
  <c r="F44" i="180"/>
  <c r="H44" i="180" s="1"/>
  <c r="O44" i="180" s="1"/>
  <c r="E42" i="179"/>
  <c r="N42" i="179" s="1"/>
  <c r="H46" i="181"/>
  <c r="O46" i="181" s="1"/>
  <c r="E44" i="179"/>
  <c r="N44" i="179" s="1"/>
  <c r="Q44" i="179" s="1"/>
  <c r="S44" i="179" s="1"/>
  <c r="H46" i="180"/>
  <c r="O46" i="180" s="1"/>
  <c r="H38" i="179"/>
  <c r="H38" i="180"/>
  <c r="Q62" i="178"/>
  <c r="S62" i="178" s="1"/>
  <c r="Q54" i="178"/>
  <c r="S54" i="178" s="1"/>
  <c r="Q63" i="178"/>
  <c r="S63" i="178" s="1"/>
  <c r="Q51" i="178"/>
  <c r="S51" i="178" s="1"/>
  <c r="H30" i="179"/>
  <c r="O30" i="179" s="1"/>
  <c r="F38" i="182"/>
  <c r="F38" i="183" s="1"/>
  <c r="Q61" i="178"/>
  <c r="S61" i="178" s="1"/>
  <c r="Q59" i="178"/>
  <c r="S59" i="178" s="1"/>
  <c r="Q24" i="178"/>
  <c r="S24" i="178" s="1"/>
  <c r="Q37" i="178"/>
  <c r="S37" i="178" s="1"/>
  <c r="H46" i="179"/>
  <c r="O46" i="179" s="1"/>
  <c r="C36" i="182"/>
  <c r="E36" i="182" s="1"/>
  <c r="N36" i="182" s="1"/>
  <c r="E36" i="179"/>
  <c r="N36" i="179" s="1"/>
  <c r="Q36" i="179" s="1"/>
  <c r="S36" i="179" s="1"/>
  <c r="E36" i="180"/>
  <c r="N36" i="180" s="1"/>
  <c r="C28" i="182"/>
  <c r="E28" i="182" s="1"/>
  <c r="E28" i="180"/>
  <c r="E65" i="178"/>
  <c r="C44" i="181"/>
  <c r="E44" i="180"/>
  <c r="N44" i="180" s="1"/>
  <c r="E28" i="179"/>
  <c r="C63" i="181"/>
  <c r="E63" i="180"/>
  <c r="N63" i="180" s="1"/>
  <c r="F34" i="180"/>
  <c r="H34" i="179"/>
  <c r="O34" i="179" s="1"/>
  <c r="C53" i="181"/>
  <c r="E53" i="180"/>
  <c r="O65" i="178"/>
  <c r="C46" i="180"/>
  <c r="E46" i="179"/>
  <c r="N46" i="179" s="1"/>
  <c r="F62" i="181"/>
  <c r="H62" i="180"/>
  <c r="O62" i="180" s="1"/>
  <c r="F49" i="180"/>
  <c r="H49" i="179"/>
  <c r="O49" i="179" s="1"/>
  <c r="Q49" i="179" s="1"/>
  <c r="S49" i="179" s="1"/>
  <c r="F33" i="180"/>
  <c r="H33" i="179"/>
  <c r="O33" i="179" s="1"/>
  <c r="Q33" i="179" s="1"/>
  <c r="S33" i="179" s="1"/>
  <c r="E64" i="181"/>
  <c r="C65" i="182"/>
  <c r="H38" i="182"/>
  <c r="O38" i="182" s="1"/>
  <c r="Q38" i="182" s="1"/>
  <c r="S38" i="182" s="1"/>
  <c r="E27" i="180"/>
  <c r="C27" i="181"/>
  <c r="F40" i="180"/>
  <c r="H40" i="179"/>
  <c r="C51" i="181"/>
  <c r="E51" i="180"/>
  <c r="N51" i="180" s="1"/>
  <c r="Q23" i="178"/>
  <c r="N65" i="178"/>
  <c r="E29" i="180"/>
  <c r="C29" i="181"/>
  <c r="C65" i="179"/>
  <c r="C23" i="180"/>
  <c r="E23" i="179"/>
  <c r="C55" i="180"/>
  <c r="E55" i="179"/>
  <c r="C54" i="180"/>
  <c r="E54" i="179"/>
  <c r="N54" i="179" s="1"/>
  <c r="Q54" i="179" s="1"/>
  <c r="S54" i="179" s="1"/>
  <c r="F36" i="181"/>
  <c r="H36" i="180"/>
  <c r="O36" i="180" s="1"/>
  <c r="C42" i="181"/>
  <c r="E42" i="180"/>
  <c r="N42" i="180" s="1"/>
  <c r="C47" i="180"/>
  <c r="E47" i="179"/>
  <c r="C31" i="180"/>
  <c r="E31" i="179"/>
  <c r="F59" i="181"/>
  <c r="H59" i="180"/>
  <c r="O59" i="180" s="1"/>
  <c r="C59" i="181"/>
  <c r="E59" i="180"/>
  <c r="N59" i="180" s="1"/>
  <c r="F53" i="181"/>
  <c r="H53" i="180"/>
  <c r="C34" i="181"/>
  <c r="E34" i="180"/>
  <c r="N34" i="180" s="1"/>
  <c r="F39" i="181"/>
  <c r="H39" i="180"/>
  <c r="O39" i="180" s="1"/>
  <c r="F32" i="180"/>
  <c r="H32" i="179"/>
  <c r="O32" i="179" s="1"/>
  <c r="C41" i="181"/>
  <c r="E41" i="180"/>
  <c r="N41" i="180" s="1"/>
  <c r="F56" i="180"/>
  <c r="H56" i="179"/>
  <c r="F45" i="181"/>
  <c r="H45" i="180"/>
  <c r="N65" i="177"/>
  <c r="Q23" i="177"/>
  <c r="C60" i="181"/>
  <c r="E60" i="180"/>
  <c r="F30" i="183"/>
  <c r="C57" i="181"/>
  <c r="E57" i="180"/>
  <c r="C25" i="181"/>
  <c r="E25" i="180"/>
  <c r="F35" i="181"/>
  <c r="H35" i="180"/>
  <c r="O35" i="180" s="1"/>
  <c r="C50" i="181"/>
  <c r="E50" i="180"/>
  <c r="N50" i="180" s="1"/>
  <c r="F50" i="180"/>
  <c r="H50" i="179"/>
  <c r="O50" i="179" s="1"/>
  <c r="Q50" i="179" s="1"/>
  <c r="S50" i="179" s="1"/>
  <c r="C48" i="180"/>
  <c r="E48" i="179"/>
  <c r="C49" i="181"/>
  <c r="E49" i="180"/>
  <c r="N49" i="180" s="1"/>
  <c r="F26" i="180"/>
  <c r="H26" i="179"/>
  <c r="F57" i="181"/>
  <c r="H57" i="180"/>
  <c r="F28" i="181"/>
  <c r="H28" i="180"/>
  <c r="H65" i="178"/>
  <c r="F51" i="181"/>
  <c r="H51" i="180"/>
  <c r="O51" i="180" s="1"/>
  <c r="C52" i="180"/>
  <c r="E52" i="179"/>
  <c r="N52" i="179" s="1"/>
  <c r="Q52" i="179" s="1"/>
  <c r="S52" i="179" s="1"/>
  <c r="C40" i="180"/>
  <c r="E40" i="179"/>
  <c r="C38" i="180"/>
  <c r="E38" i="179"/>
  <c r="Q35" i="179"/>
  <c r="S35" i="179" s="1"/>
  <c r="H31" i="180"/>
  <c r="F31" i="181"/>
  <c r="H29" i="180"/>
  <c r="F29" i="181"/>
  <c r="F55" i="181"/>
  <c r="H55" i="180"/>
  <c r="C30" i="180"/>
  <c r="E30" i="179"/>
  <c r="N30" i="179" s="1"/>
  <c r="C58" i="182"/>
  <c r="E58" i="181"/>
  <c r="C62" i="180"/>
  <c r="E62" i="179"/>
  <c r="N62" i="179" s="1"/>
  <c r="Q62" i="179" s="1"/>
  <c r="S62" i="179" s="1"/>
  <c r="F42" i="180"/>
  <c r="H42" i="179"/>
  <c r="O42" i="179" s="1"/>
  <c r="F58" i="180"/>
  <c r="H58" i="179"/>
  <c r="F65" i="179"/>
  <c r="F23" i="180"/>
  <c r="H23" i="179"/>
  <c r="H41" i="179"/>
  <c r="O41" i="179" s="1"/>
  <c r="Q41" i="179" s="1"/>
  <c r="S41" i="179" s="1"/>
  <c r="F41" i="180"/>
  <c r="F25" i="180"/>
  <c r="H25" i="179"/>
  <c r="H46" i="182"/>
  <c r="O46" i="182" s="1"/>
  <c r="Q46" i="182" s="1"/>
  <c r="S46" i="182" s="1"/>
  <c r="F46" i="183"/>
  <c r="F37" i="181"/>
  <c r="H37" i="180"/>
  <c r="O37" i="180" s="1"/>
  <c r="F43" i="181"/>
  <c r="H43" i="180"/>
  <c r="F64" i="180"/>
  <c r="H64" i="179"/>
  <c r="Q37" i="179"/>
  <c r="S37" i="179" s="1"/>
  <c r="F63" i="181"/>
  <c r="H63" i="180"/>
  <c r="O63" i="180" s="1"/>
  <c r="C35" i="181"/>
  <c r="E35" i="180"/>
  <c r="N35" i="180" s="1"/>
  <c r="F61" i="181"/>
  <c r="H61" i="180"/>
  <c r="O61" i="180" s="1"/>
  <c r="F48" i="180"/>
  <c r="H48" i="179"/>
  <c r="C43" i="181"/>
  <c r="E43" i="180"/>
  <c r="Q61" i="179"/>
  <c r="S61" i="179" s="1"/>
  <c r="C45" i="181"/>
  <c r="E45" i="180"/>
  <c r="F47" i="181"/>
  <c r="H47" i="180"/>
  <c r="C32" i="180"/>
  <c r="E32" i="179"/>
  <c r="N32" i="179" s="1"/>
  <c r="Q51" i="179"/>
  <c r="S51" i="179" s="1"/>
  <c r="F60" i="182"/>
  <c r="H60" i="181"/>
  <c r="C39" i="180"/>
  <c r="E39" i="179"/>
  <c r="N39" i="179" s="1"/>
  <c r="Q39" i="179" s="1"/>
  <c r="S39" i="179" s="1"/>
  <c r="C56" i="180"/>
  <c r="E56" i="179"/>
  <c r="C33" i="181"/>
  <c r="E33" i="180"/>
  <c r="N33" i="180" s="1"/>
  <c r="F27" i="181"/>
  <c r="H27" i="180"/>
  <c r="C37" i="181"/>
  <c r="E37" i="180"/>
  <c r="N37" i="180" s="1"/>
  <c r="C24" i="180"/>
  <c r="E24" i="179"/>
  <c r="N24" i="179" s="1"/>
  <c r="C61" i="181"/>
  <c r="E61" i="180"/>
  <c r="N61" i="180" s="1"/>
  <c r="F54" i="181"/>
  <c r="H54" i="180"/>
  <c r="O54" i="180" s="1"/>
  <c r="Q32" i="178"/>
  <c r="S32" i="178" s="1"/>
  <c r="F24" i="180"/>
  <c r="H24" i="179"/>
  <c r="O24" i="179" s="1"/>
  <c r="E26" i="180" l="1"/>
  <c r="Q34" i="179"/>
  <c r="S34" i="179" s="1"/>
  <c r="F52" i="181"/>
  <c r="H52" i="181" s="1"/>
  <c r="O52" i="181" s="1"/>
  <c r="Q30" i="179"/>
  <c r="S30" i="179" s="1"/>
  <c r="F44" i="181"/>
  <c r="Q42" i="179"/>
  <c r="S42" i="179" s="1"/>
  <c r="S473" i="185"/>
  <c r="R446" i="185"/>
  <c r="D138" i="185"/>
  <c r="D149" i="185"/>
  <c r="K149" i="185" s="1"/>
  <c r="Q149" i="185" s="1"/>
  <c r="L471" i="185"/>
  <c r="R460" i="185"/>
  <c r="Q348" i="185"/>
  <c r="R358" i="185" s="1"/>
  <c r="L358" i="185"/>
  <c r="D67" i="185"/>
  <c r="D78" i="185"/>
  <c r="K78" i="185" s="1"/>
  <c r="Q78" i="185" s="1"/>
  <c r="D506" i="185"/>
  <c r="D517" i="185"/>
  <c r="K517" i="185" s="1"/>
  <c r="Q517" i="185" s="1"/>
  <c r="L448" i="185"/>
  <c r="R437" i="185"/>
  <c r="L475" i="185"/>
  <c r="R462" i="185"/>
  <c r="R475" i="185" s="1"/>
  <c r="D539" i="185"/>
  <c r="K539" i="185" s="1"/>
  <c r="Q539" i="185" s="1"/>
  <c r="D528" i="185"/>
  <c r="D183" i="185"/>
  <c r="D194" i="185"/>
  <c r="K194" i="185" s="1"/>
  <c r="Q194" i="185" s="1"/>
  <c r="R461" i="185"/>
  <c r="L472" i="185"/>
  <c r="D310" i="185"/>
  <c r="K310" i="185" s="1"/>
  <c r="Q310" i="185" s="1"/>
  <c r="D299" i="185"/>
  <c r="D379" i="185"/>
  <c r="K379" i="185" s="1"/>
  <c r="Q379" i="185" s="1"/>
  <c r="D368" i="185"/>
  <c r="L151" i="185"/>
  <c r="Q141" i="185"/>
  <c r="R151" i="185" s="1"/>
  <c r="Q534" i="185"/>
  <c r="R544" i="185" s="1"/>
  <c r="L544" i="185"/>
  <c r="S448" i="185"/>
  <c r="L152" i="185"/>
  <c r="Q142" i="185"/>
  <c r="R152" i="185" s="1"/>
  <c r="D425" i="185"/>
  <c r="K425" i="185" s="1"/>
  <c r="Q425" i="185" s="1"/>
  <c r="D414" i="185"/>
  <c r="L469" i="185"/>
  <c r="R458" i="185"/>
  <c r="L468" i="185"/>
  <c r="D285" i="185"/>
  <c r="K285" i="185" s="1"/>
  <c r="Q285" i="185" s="1"/>
  <c r="D274" i="185"/>
  <c r="R459" i="185"/>
  <c r="L470" i="185"/>
  <c r="S447" i="185"/>
  <c r="D492" i="185"/>
  <c r="K492" i="185" s="1"/>
  <c r="Q492" i="185" s="1"/>
  <c r="D481" i="185"/>
  <c r="D40" i="185"/>
  <c r="D51" i="185"/>
  <c r="K51" i="185" s="1"/>
  <c r="D333" i="185"/>
  <c r="K333" i="185" s="1"/>
  <c r="Q333" i="185" s="1"/>
  <c r="D322" i="185"/>
  <c r="L449" i="185"/>
  <c r="R438" i="185"/>
  <c r="R449" i="185" s="1"/>
  <c r="D448" i="185"/>
  <c r="K448" i="185" s="1"/>
  <c r="Q448" i="185" s="1"/>
  <c r="D437" i="185"/>
  <c r="S452" i="185"/>
  <c r="S451" i="185"/>
  <c r="D173" i="185"/>
  <c r="K173" i="185" s="1"/>
  <c r="Q173" i="185" s="1"/>
  <c r="D162" i="185"/>
  <c r="D102" i="185"/>
  <c r="K102" i="185" s="1"/>
  <c r="Q102" i="185" s="1"/>
  <c r="D91" i="185"/>
  <c r="D263" i="185"/>
  <c r="K263" i="185" s="1"/>
  <c r="Q263" i="185" s="1"/>
  <c r="D252" i="185"/>
  <c r="D125" i="185"/>
  <c r="K125" i="185" s="1"/>
  <c r="Q125" i="185" s="1"/>
  <c r="D114" i="185"/>
  <c r="D230" i="185"/>
  <c r="D241" i="185"/>
  <c r="K241" i="185" s="1"/>
  <c r="Q241" i="185" s="1"/>
  <c r="Q533" i="185"/>
  <c r="R543" i="185" s="1"/>
  <c r="L543" i="185"/>
  <c r="D218" i="185"/>
  <c r="K218" i="185" s="1"/>
  <c r="Q218" i="185" s="1"/>
  <c r="D207" i="185"/>
  <c r="C36" i="183"/>
  <c r="C36" i="184" s="1"/>
  <c r="E36" i="184" s="1"/>
  <c r="N36" i="184" s="1"/>
  <c r="C28" i="183"/>
  <c r="C28" i="184" s="1"/>
  <c r="E28" i="184" s="1"/>
  <c r="Q36" i="180"/>
  <c r="S36" i="180" s="1"/>
  <c r="Q37" i="180"/>
  <c r="S37" i="180" s="1"/>
  <c r="Q24" i="179"/>
  <c r="S24" i="179" s="1"/>
  <c r="Q61" i="180"/>
  <c r="S61" i="180" s="1"/>
  <c r="Q46" i="179"/>
  <c r="S46" i="179" s="1"/>
  <c r="Q35" i="180"/>
  <c r="S35" i="180" s="1"/>
  <c r="Q32" i="179"/>
  <c r="S32" i="179" s="1"/>
  <c r="Q44" i="180"/>
  <c r="S44" i="180" s="1"/>
  <c r="E44" i="181"/>
  <c r="N44" i="181" s="1"/>
  <c r="C44" i="182"/>
  <c r="H61" i="181"/>
  <c r="O61" i="181" s="1"/>
  <c r="F61" i="182"/>
  <c r="F25" i="181"/>
  <c r="H25" i="180"/>
  <c r="F31" i="182"/>
  <c r="H31" i="181"/>
  <c r="C52" i="181"/>
  <c r="E52" i="180"/>
  <c r="N52" i="180" s="1"/>
  <c r="Q52" i="180" s="1"/>
  <c r="S52" i="180" s="1"/>
  <c r="E48" i="180"/>
  <c r="C48" i="181"/>
  <c r="F35" i="182"/>
  <c r="H35" i="181"/>
  <c r="O35" i="181" s="1"/>
  <c r="C60" i="182"/>
  <c r="E60" i="181"/>
  <c r="F56" i="181"/>
  <c r="H56" i="180"/>
  <c r="E24" i="180"/>
  <c r="N24" i="180" s="1"/>
  <c r="C24" i="181"/>
  <c r="E56" i="180"/>
  <c r="C56" i="181"/>
  <c r="C45" i="182"/>
  <c r="E45" i="181"/>
  <c r="F41" i="181"/>
  <c r="H41" i="180"/>
  <c r="O41" i="180" s="1"/>
  <c r="Q41" i="180" s="1"/>
  <c r="S41" i="180" s="1"/>
  <c r="C58" i="183"/>
  <c r="E58" i="182"/>
  <c r="E34" i="181"/>
  <c r="N34" i="181" s="1"/>
  <c r="C34" i="182"/>
  <c r="C31" i="181"/>
  <c r="E31" i="180"/>
  <c r="C54" i="181"/>
  <c r="E54" i="180"/>
  <c r="N54" i="180" s="1"/>
  <c r="Q54" i="180" s="1"/>
  <c r="S54" i="180" s="1"/>
  <c r="F40" i="181"/>
  <c r="H40" i="180"/>
  <c r="F33" i="181"/>
  <c r="H33" i="180"/>
  <c r="O33" i="180" s="1"/>
  <c r="Q33" i="180" s="1"/>
  <c r="S33" i="180" s="1"/>
  <c r="F24" i="181"/>
  <c r="H24" i="180"/>
  <c r="O24" i="180" s="1"/>
  <c r="C25" i="182"/>
  <c r="E25" i="181"/>
  <c r="C27" i="182"/>
  <c r="E27" i="181"/>
  <c r="E37" i="181"/>
  <c r="N37" i="181" s="1"/>
  <c r="C37" i="182"/>
  <c r="C30" i="181"/>
  <c r="E30" i="180"/>
  <c r="N30" i="180" s="1"/>
  <c r="Q30" i="180" s="1"/>
  <c r="S30" i="180" s="1"/>
  <c r="F53" i="182"/>
  <c r="H53" i="181"/>
  <c r="C47" i="181"/>
  <c r="E47" i="180"/>
  <c r="F49" i="181"/>
  <c r="H49" i="180"/>
  <c r="O49" i="180" s="1"/>
  <c r="Q49" i="180" s="1"/>
  <c r="S49" i="180" s="1"/>
  <c r="C53" i="182"/>
  <c r="E53" i="181"/>
  <c r="C43" i="182"/>
  <c r="E43" i="181"/>
  <c r="F63" i="182"/>
  <c r="H63" i="181"/>
  <c r="O63" i="181" s="1"/>
  <c r="H37" i="181"/>
  <c r="O37" i="181" s="1"/>
  <c r="F37" i="182"/>
  <c r="H23" i="180"/>
  <c r="F65" i="180"/>
  <c r="F23" i="181"/>
  <c r="C38" i="181"/>
  <c r="E38" i="180"/>
  <c r="H26" i="180"/>
  <c r="F26" i="181"/>
  <c r="C26" i="182"/>
  <c r="E26" i="181"/>
  <c r="C57" i="182"/>
  <c r="E57" i="181"/>
  <c r="H32" i="180"/>
  <c r="O32" i="180" s="1"/>
  <c r="F32" i="181"/>
  <c r="Q59" i="180"/>
  <c r="S59" i="180" s="1"/>
  <c r="E65" i="179"/>
  <c r="N23" i="179"/>
  <c r="F38" i="184"/>
  <c r="H38" i="184" s="1"/>
  <c r="H38" i="183"/>
  <c r="H50" i="180"/>
  <c r="O50" i="180" s="1"/>
  <c r="Q50" i="180" s="1"/>
  <c r="S50" i="180" s="1"/>
  <c r="F50" i="181"/>
  <c r="C41" i="182"/>
  <c r="E41" i="181"/>
  <c r="N41" i="181" s="1"/>
  <c r="C39" i="181"/>
  <c r="E39" i="180"/>
  <c r="N39" i="180" s="1"/>
  <c r="Q39" i="180" s="1"/>
  <c r="S39" i="180" s="1"/>
  <c r="C55" i="181"/>
  <c r="E55" i="180"/>
  <c r="F54" i="182"/>
  <c r="H54" i="181"/>
  <c r="O54" i="181" s="1"/>
  <c r="F27" i="182"/>
  <c r="H27" i="181"/>
  <c r="F47" i="182"/>
  <c r="H47" i="181"/>
  <c r="F46" i="184"/>
  <c r="H46" i="184" s="1"/>
  <c r="O46" i="184" s="1"/>
  <c r="Q46" i="184" s="1"/>
  <c r="S46" i="184" s="1"/>
  <c r="H46" i="183"/>
  <c r="O46" i="183" s="1"/>
  <c r="Q46" i="183" s="1"/>
  <c r="S46" i="183" s="1"/>
  <c r="H42" i="180"/>
  <c r="O42" i="180" s="1"/>
  <c r="Q42" i="180" s="1"/>
  <c r="S42" i="180" s="1"/>
  <c r="F42" i="181"/>
  <c r="F55" i="182"/>
  <c r="H55" i="181"/>
  <c r="H45" i="181"/>
  <c r="F45" i="182"/>
  <c r="C59" i="182"/>
  <c r="E59" i="181"/>
  <c r="N59" i="181" s="1"/>
  <c r="E42" i="181"/>
  <c r="N42" i="181" s="1"/>
  <c r="C42" i="182"/>
  <c r="E42" i="182" s="1"/>
  <c r="N42" i="182" s="1"/>
  <c r="C23" i="181"/>
  <c r="E23" i="180"/>
  <c r="C65" i="180"/>
  <c r="S23" i="178"/>
  <c r="S65" i="178" s="1"/>
  <c r="Q65" i="178"/>
  <c r="F62" i="182"/>
  <c r="H62" i="181"/>
  <c r="H34" i="180"/>
  <c r="O34" i="180" s="1"/>
  <c r="Q34" i="180" s="1"/>
  <c r="S34" i="180" s="1"/>
  <c r="F34" i="181"/>
  <c r="C35" i="182"/>
  <c r="E35" i="181"/>
  <c r="N35" i="181" s="1"/>
  <c r="F43" i="182"/>
  <c r="H43" i="181"/>
  <c r="F51" i="182"/>
  <c r="H51" i="181"/>
  <c r="O51" i="181" s="1"/>
  <c r="Q65" i="177"/>
  <c r="S23" i="177"/>
  <c r="S65" i="177" s="1"/>
  <c r="E32" i="180"/>
  <c r="N32" i="180" s="1"/>
  <c r="C32" i="181"/>
  <c r="F48" i="181"/>
  <c r="H48" i="180"/>
  <c r="F29" i="182"/>
  <c r="H29" i="181"/>
  <c r="C40" i="181"/>
  <c r="E40" i="180"/>
  <c r="F28" i="182"/>
  <c r="H28" i="181"/>
  <c r="C49" i="182"/>
  <c r="E49" i="181"/>
  <c r="N49" i="181" s="1"/>
  <c r="E50" i="181"/>
  <c r="N50" i="181" s="1"/>
  <c r="C50" i="182"/>
  <c r="F30" i="184"/>
  <c r="H30" i="184" s="1"/>
  <c r="O30" i="184" s="1"/>
  <c r="H30" i="183"/>
  <c r="O30" i="183" s="1"/>
  <c r="Q51" i="180"/>
  <c r="S51" i="180" s="1"/>
  <c r="C65" i="183"/>
  <c r="E65" i="182"/>
  <c r="Q63" i="180"/>
  <c r="S63" i="180" s="1"/>
  <c r="F57" i="182"/>
  <c r="H57" i="181"/>
  <c r="H65" i="179"/>
  <c r="O23" i="179"/>
  <c r="O65" i="179" s="1"/>
  <c r="C61" i="182"/>
  <c r="E61" i="181"/>
  <c r="N61" i="181" s="1"/>
  <c r="C33" i="182"/>
  <c r="E33" i="181"/>
  <c r="N33" i="181" s="1"/>
  <c r="F60" i="183"/>
  <c r="H60" i="182"/>
  <c r="F44" i="182"/>
  <c r="H44" i="181"/>
  <c r="O44" i="181" s="1"/>
  <c r="F64" i="181"/>
  <c r="H64" i="180"/>
  <c r="H58" i="180"/>
  <c r="F58" i="181"/>
  <c r="C62" i="181"/>
  <c r="E62" i="180"/>
  <c r="N62" i="180" s="1"/>
  <c r="Q62" i="180" s="1"/>
  <c r="S62" i="180" s="1"/>
  <c r="F39" i="182"/>
  <c r="H39" i="181"/>
  <c r="O39" i="181" s="1"/>
  <c r="F59" i="182"/>
  <c r="H59" i="181"/>
  <c r="O59" i="181" s="1"/>
  <c r="F36" i="182"/>
  <c r="H36" i="181"/>
  <c r="O36" i="181" s="1"/>
  <c r="Q36" i="181" s="1"/>
  <c r="S36" i="181" s="1"/>
  <c r="C29" i="182"/>
  <c r="E29" i="181"/>
  <c r="C51" i="182"/>
  <c r="E51" i="181"/>
  <c r="N51" i="181" s="1"/>
  <c r="E46" i="180"/>
  <c r="N46" i="180" s="1"/>
  <c r="Q46" i="180" s="1"/>
  <c r="S46" i="180" s="1"/>
  <c r="C46" i="181"/>
  <c r="C63" i="182"/>
  <c r="E63" i="181"/>
  <c r="N63" i="181" s="1"/>
  <c r="Q44" i="181" l="1"/>
  <c r="S44" i="181" s="1"/>
  <c r="F52" i="182"/>
  <c r="F52" i="183" s="1"/>
  <c r="Q61" i="181"/>
  <c r="S61" i="181" s="1"/>
  <c r="R471" i="185"/>
  <c r="R470" i="185"/>
  <c r="D229" i="185"/>
  <c r="D240" i="185"/>
  <c r="K240" i="185" s="1"/>
  <c r="Q240" i="185" s="1"/>
  <c r="D284" i="185"/>
  <c r="K284" i="185" s="1"/>
  <c r="Q284" i="185" s="1"/>
  <c r="D273" i="185"/>
  <c r="D50" i="185"/>
  <c r="K50" i="185" s="1"/>
  <c r="D39" i="185"/>
  <c r="R448" i="185"/>
  <c r="D217" i="185"/>
  <c r="K217" i="185" s="1"/>
  <c r="Q217" i="185" s="1"/>
  <c r="D206" i="185"/>
  <c r="D262" i="185"/>
  <c r="K262" i="185" s="1"/>
  <c r="Q262" i="185" s="1"/>
  <c r="D251" i="185"/>
  <c r="D447" i="185"/>
  <c r="K447" i="185" s="1"/>
  <c r="Q447" i="185" s="1"/>
  <c r="D436" i="185"/>
  <c r="D491" i="185"/>
  <c r="K491" i="185" s="1"/>
  <c r="Q491" i="185" s="1"/>
  <c r="D480" i="185"/>
  <c r="R469" i="185"/>
  <c r="R468" i="185"/>
  <c r="R472" i="185"/>
  <c r="D124" i="185"/>
  <c r="K124" i="185" s="1"/>
  <c r="Q124" i="185" s="1"/>
  <c r="D113" i="185"/>
  <c r="D101" i="185"/>
  <c r="K101" i="185" s="1"/>
  <c r="Q101" i="185" s="1"/>
  <c r="D90" i="185"/>
  <c r="D424" i="185"/>
  <c r="K424" i="185" s="1"/>
  <c r="Q424" i="185" s="1"/>
  <c r="D413" i="185"/>
  <c r="D193" i="185"/>
  <c r="K193" i="185" s="1"/>
  <c r="Q193" i="185" s="1"/>
  <c r="D182" i="185"/>
  <c r="D505" i="185"/>
  <c r="D516" i="185"/>
  <c r="K516" i="185" s="1"/>
  <c r="Q516" i="185" s="1"/>
  <c r="D137" i="185"/>
  <c r="D148" i="185"/>
  <c r="K148" i="185" s="1"/>
  <c r="Q148" i="185" s="1"/>
  <c r="D309" i="185"/>
  <c r="K309" i="185" s="1"/>
  <c r="Q309" i="185" s="1"/>
  <c r="D298" i="185"/>
  <c r="D378" i="185"/>
  <c r="K378" i="185" s="1"/>
  <c r="Q378" i="185" s="1"/>
  <c r="D367" i="185"/>
  <c r="D538" i="185"/>
  <c r="K538" i="185" s="1"/>
  <c r="Q538" i="185" s="1"/>
  <c r="D527" i="185"/>
  <c r="D172" i="185"/>
  <c r="K172" i="185" s="1"/>
  <c r="Q172" i="185" s="1"/>
  <c r="D161" i="185"/>
  <c r="D332" i="185"/>
  <c r="K332" i="185" s="1"/>
  <c r="Q332" i="185" s="1"/>
  <c r="D321" i="185"/>
  <c r="D66" i="185"/>
  <c r="D77" i="185"/>
  <c r="K77" i="185" s="1"/>
  <c r="Q77" i="185" s="1"/>
  <c r="R447" i="185"/>
  <c r="E36" i="183"/>
  <c r="N36" i="183" s="1"/>
  <c r="E28" i="183"/>
  <c r="Q32" i="180"/>
  <c r="S32" i="180" s="1"/>
  <c r="Q35" i="181"/>
  <c r="S35" i="181" s="1"/>
  <c r="Q51" i="181"/>
  <c r="S51" i="181" s="1"/>
  <c r="Q63" i="181"/>
  <c r="S63" i="181" s="1"/>
  <c r="C44" i="183"/>
  <c r="E44" i="182"/>
  <c r="N44" i="182" s="1"/>
  <c r="F43" i="183"/>
  <c r="H43" i="182"/>
  <c r="C47" i="182"/>
  <c r="E47" i="181"/>
  <c r="C52" i="182"/>
  <c r="E52" i="181"/>
  <c r="N52" i="181" s="1"/>
  <c r="Q52" i="181" s="1"/>
  <c r="S52" i="181" s="1"/>
  <c r="C29" i="183"/>
  <c r="E29" i="182"/>
  <c r="E50" i="182"/>
  <c r="N50" i="182" s="1"/>
  <c r="C50" i="183"/>
  <c r="C35" i="183"/>
  <c r="E35" i="182"/>
  <c r="N35" i="182" s="1"/>
  <c r="N23" i="180"/>
  <c r="E65" i="180"/>
  <c r="E57" i="182"/>
  <c r="C57" i="183"/>
  <c r="C58" i="184"/>
  <c r="E58" i="184" s="1"/>
  <c r="E58" i="183"/>
  <c r="F39" i="183"/>
  <c r="H39" i="182"/>
  <c r="O39" i="182" s="1"/>
  <c r="C38" i="182"/>
  <c r="E38" i="181"/>
  <c r="C55" i="182"/>
  <c r="E55" i="181"/>
  <c r="C62" i="182"/>
  <c r="E62" i="181"/>
  <c r="N62" i="181" s="1"/>
  <c r="Q62" i="181" s="1"/>
  <c r="S62" i="181" s="1"/>
  <c r="F60" i="184"/>
  <c r="H60" i="184" s="1"/>
  <c r="H60" i="183"/>
  <c r="H57" i="182"/>
  <c r="F57" i="183"/>
  <c r="F29" i="183"/>
  <c r="H29" i="182"/>
  <c r="H34" i="181"/>
  <c r="O34" i="181" s="1"/>
  <c r="Q34" i="181" s="1"/>
  <c r="S34" i="181" s="1"/>
  <c r="F34" i="182"/>
  <c r="C23" i="182"/>
  <c r="C65" i="181"/>
  <c r="E23" i="181"/>
  <c r="F47" i="183"/>
  <c r="H47" i="182"/>
  <c r="N65" i="179"/>
  <c r="Q23" i="179"/>
  <c r="H65" i="180"/>
  <c r="O23" i="180"/>
  <c r="O65" i="180" s="1"/>
  <c r="F53" i="183"/>
  <c r="H53" i="182"/>
  <c r="C25" i="183"/>
  <c r="E25" i="182"/>
  <c r="C54" i="182"/>
  <c r="E54" i="181"/>
  <c r="N54" i="181" s="1"/>
  <c r="Q54" i="181" s="1"/>
  <c r="S54" i="181" s="1"/>
  <c r="C24" i="182"/>
  <c r="E24" i="181"/>
  <c r="N24" i="181" s="1"/>
  <c r="F35" i="183"/>
  <c r="H35" i="182"/>
  <c r="O35" i="182" s="1"/>
  <c r="F31" i="183"/>
  <c r="H31" i="182"/>
  <c r="E45" i="182"/>
  <c r="C45" i="183"/>
  <c r="C56" i="182"/>
  <c r="E56" i="181"/>
  <c r="C63" i="183"/>
  <c r="E63" i="182"/>
  <c r="N63" i="182" s="1"/>
  <c r="F58" i="182"/>
  <c r="H58" i="181"/>
  <c r="F51" i="183"/>
  <c r="H51" i="182"/>
  <c r="O51" i="182" s="1"/>
  <c r="C39" i="182"/>
  <c r="E39" i="181"/>
  <c r="N39" i="181" s="1"/>
  <c r="Q39" i="181" s="1"/>
  <c r="S39" i="181" s="1"/>
  <c r="C26" i="183"/>
  <c r="E26" i="182"/>
  <c r="F37" i="183"/>
  <c r="H37" i="182"/>
  <c r="O37" i="182" s="1"/>
  <c r="Q24" i="180"/>
  <c r="S24" i="180" s="1"/>
  <c r="E48" i="181"/>
  <c r="C48" i="182"/>
  <c r="C51" i="183"/>
  <c r="E51" i="182"/>
  <c r="N51" i="182" s="1"/>
  <c r="F44" i="183"/>
  <c r="H44" i="182"/>
  <c r="O44" i="182" s="1"/>
  <c r="C43" i="183"/>
  <c r="E43" i="182"/>
  <c r="F36" i="183"/>
  <c r="H36" i="182"/>
  <c r="O36" i="182" s="1"/>
  <c r="Q36" i="182" s="1"/>
  <c r="S36" i="182" s="1"/>
  <c r="C46" i="182"/>
  <c r="E46" i="181"/>
  <c r="N46" i="181" s="1"/>
  <c r="Q46" i="181" s="1"/>
  <c r="S46" i="181" s="1"/>
  <c r="C33" i="183"/>
  <c r="E33" i="182"/>
  <c r="N33" i="182" s="1"/>
  <c r="C49" i="183"/>
  <c r="E49" i="182"/>
  <c r="N49" i="182" s="1"/>
  <c r="F48" i="182"/>
  <c r="H48" i="181"/>
  <c r="F55" i="183"/>
  <c r="H55" i="182"/>
  <c r="F27" i="183"/>
  <c r="H27" i="182"/>
  <c r="F26" i="182"/>
  <c r="H26" i="181"/>
  <c r="C53" i="183"/>
  <c r="E53" i="182"/>
  <c r="C30" i="182"/>
  <c r="E30" i="181"/>
  <c r="N30" i="181" s="1"/>
  <c r="Q30" i="181" s="1"/>
  <c r="S30" i="181" s="1"/>
  <c r="F24" i="182"/>
  <c r="H24" i="181"/>
  <c r="O24" i="181" s="1"/>
  <c r="C31" i="182"/>
  <c r="E31" i="181"/>
  <c r="F25" i="182"/>
  <c r="H25" i="181"/>
  <c r="E40" i="181"/>
  <c r="C40" i="182"/>
  <c r="F65" i="181"/>
  <c r="F23" i="182"/>
  <c r="H23" i="181"/>
  <c r="F40" i="182"/>
  <c r="H40" i="181"/>
  <c r="E60" i="182"/>
  <c r="C60" i="183"/>
  <c r="H59" i="182"/>
  <c r="O59" i="182" s="1"/>
  <c r="F59" i="183"/>
  <c r="E65" i="183"/>
  <c r="C65" i="184"/>
  <c r="E65" i="184" s="1"/>
  <c r="F62" i="183"/>
  <c r="H62" i="182"/>
  <c r="Q59" i="181"/>
  <c r="S59" i="181" s="1"/>
  <c r="H42" i="181"/>
  <c r="O42" i="181" s="1"/>
  <c r="Q42" i="181" s="1"/>
  <c r="S42" i="181" s="1"/>
  <c r="F42" i="182"/>
  <c r="C41" i="183"/>
  <c r="E41" i="182"/>
  <c r="N41" i="182" s="1"/>
  <c r="C37" i="183"/>
  <c r="E37" i="182"/>
  <c r="N37" i="182" s="1"/>
  <c r="C34" i="183"/>
  <c r="E34" i="182"/>
  <c r="N34" i="182" s="1"/>
  <c r="F41" i="182"/>
  <c r="H41" i="181"/>
  <c r="O41" i="181" s="1"/>
  <c r="Q41" i="181" s="1"/>
  <c r="S41" i="181" s="1"/>
  <c r="F61" i="183"/>
  <c r="H61" i="182"/>
  <c r="O61" i="182" s="1"/>
  <c r="F45" i="183"/>
  <c r="H45" i="182"/>
  <c r="C27" i="183"/>
  <c r="E27" i="182"/>
  <c r="F65" i="182"/>
  <c r="H64" i="181"/>
  <c r="C61" i="183"/>
  <c r="E61" i="182"/>
  <c r="N61" i="182" s="1"/>
  <c r="F28" i="183"/>
  <c r="H28" i="182"/>
  <c r="E32" i="181"/>
  <c r="N32" i="181" s="1"/>
  <c r="C32" i="182"/>
  <c r="C59" i="183"/>
  <c r="E59" i="182"/>
  <c r="N59" i="182" s="1"/>
  <c r="F54" i="183"/>
  <c r="H54" i="182"/>
  <c r="O54" i="182" s="1"/>
  <c r="H50" i="181"/>
  <c r="O50" i="181" s="1"/>
  <c r="Q50" i="181" s="1"/>
  <c r="S50" i="181" s="1"/>
  <c r="F50" i="182"/>
  <c r="F32" i="182"/>
  <c r="H32" i="181"/>
  <c r="O32" i="181" s="1"/>
  <c r="H63" i="182"/>
  <c r="O63" i="182" s="1"/>
  <c r="F63" i="183"/>
  <c r="F49" i="182"/>
  <c r="H49" i="181"/>
  <c r="O49" i="181" s="1"/>
  <c r="Q49" i="181" s="1"/>
  <c r="S49" i="181" s="1"/>
  <c r="Q37" i="181"/>
  <c r="S37" i="181" s="1"/>
  <c r="F33" i="182"/>
  <c r="H33" i="181"/>
  <c r="O33" i="181" s="1"/>
  <c r="Q33" i="181" s="1"/>
  <c r="S33" i="181" s="1"/>
  <c r="H56" i="181"/>
  <c r="F56" i="182"/>
  <c r="Q44" i="182" l="1"/>
  <c r="S44" i="182" s="1"/>
  <c r="H52" i="182"/>
  <c r="O52" i="182" s="1"/>
  <c r="D65" i="185"/>
  <c r="D76" i="185"/>
  <c r="K76" i="185" s="1"/>
  <c r="Q76" i="185" s="1"/>
  <c r="D228" i="185"/>
  <c r="D239" i="185"/>
  <c r="K239" i="185" s="1"/>
  <c r="Q239" i="185" s="1"/>
  <c r="D320" i="185"/>
  <c r="D331" i="185"/>
  <c r="K331" i="185" s="1"/>
  <c r="Q331" i="185" s="1"/>
  <c r="D297" i="185"/>
  <c r="D308" i="185"/>
  <c r="K308" i="185" s="1"/>
  <c r="Q308" i="185" s="1"/>
  <c r="G498" i="185"/>
  <c r="D490" i="185"/>
  <c r="D171" i="185"/>
  <c r="K171" i="185" s="1"/>
  <c r="Q171" i="185" s="1"/>
  <c r="D160" i="185"/>
  <c r="D100" i="185"/>
  <c r="K100" i="185" s="1"/>
  <c r="Q100" i="185" s="1"/>
  <c r="D89" i="185"/>
  <c r="M57" i="185"/>
  <c r="D49" i="185"/>
  <c r="K49" i="185" s="1"/>
  <c r="L57" i="185"/>
  <c r="D423" i="185"/>
  <c r="K423" i="185" s="1"/>
  <c r="Q423" i="185" s="1"/>
  <c r="D412" i="185"/>
  <c r="D147" i="185"/>
  <c r="K147" i="185" s="1"/>
  <c r="Q147" i="185" s="1"/>
  <c r="D136" i="185"/>
  <c r="D435" i="185"/>
  <c r="D446" i="185"/>
  <c r="K446" i="185" s="1"/>
  <c r="Q446" i="185" s="1"/>
  <c r="D216" i="185"/>
  <c r="K216" i="185" s="1"/>
  <c r="Q216" i="185" s="1"/>
  <c r="D205" i="185"/>
  <c r="G545" i="185"/>
  <c r="D537" i="185"/>
  <c r="D112" i="185"/>
  <c r="D123" i="185"/>
  <c r="K123" i="185" s="1"/>
  <c r="Q123" i="185" s="1"/>
  <c r="G291" i="185"/>
  <c r="D283" i="185"/>
  <c r="D515" i="185"/>
  <c r="K515" i="185" s="1"/>
  <c r="Q515" i="185" s="1"/>
  <c r="D504" i="185"/>
  <c r="D261" i="185"/>
  <c r="K261" i="185" s="1"/>
  <c r="Q261" i="185" s="1"/>
  <c r="D250" i="185"/>
  <c r="D377" i="185"/>
  <c r="K377" i="185" s="1"/>
  <c r="Q377" i="185" s="1"/>
  <c r="D366" i="185"/>
  <c r="D181" i="185"/>
  <c r="D192" i="185"/>
  <c r="K192" i="185" s="1"/>
  <c r="Q192" i="185" s="1"/>
  <c r="Q61" i="182"/>
  <c r="S61" i="182" s="1"/>
  <c r="Q37" i="182"/>
  <c r="S37" i="182" s="1"/>
  <c r="Q59" i="182"/>
  <c r="S59" i="182" s="1"/>
  <c r="Q24" i="181"/>
  <c r="S24" i="181" s="1"/>
  <c r="C44" i="184"/>
  <c r="E44" i="184" s="1"/>
  <c r="N44" i="184" s="1"/>
  <c r="E44" i="183"/>
  <c r="N44" i="183" s="1"/>
  <c r="E61" i="183"/>
  <c r="N61" i="183" s="1"/>
  <c r="C61" i="184"/>
  <c r="E61" i="184" s="1"/>
  <c r="O23" i="181"/>
  <c r="O65" i="181" s="1"/>
  <c r="H65" i="181"/>
  <c r="E51" i="183"/>
  <c r="N51" i="183" s="1"/>
  <c r="C51" i="184"/>
  <c r="E51" i="184" s="1"/>
  <c r="N51" i="184" s="1"/>
  <c r="Q63" i="182"/>
  <c r="S63" i="182" s="1"/>
  <c r="F29" i="184"/>
  <c r="H29" i="184" s="1"/>
  <c r="H29" i="183"/>
  <c r="E57" i="183"/>
  <c r="C57" i="184"/>
  <c r="E57" i="184" s="1"/>
  <c r="F56" i="183"/>
  <c r="H56" i="182"/>
  <c r="F63" i="184"/>
  <c r="H63" i="184" s="1"/>
  <c r="O63" i="184" s="1"/>
  <c r="H63" i="183"/>
  <c r="O63" i="183" s="1"/>
  <c r="C41" i="184"/>
  <c r="E41" i="184" s="1"/>
  <c r="N41" i="184" s="1"/>
  <c r="E41" i="183"/>
  <c r="N41" i="183" s="1"/>
  <c r="F23" i="183"/>
  <c r="F66" i="182"/>
  <c r="H23" i="182"/>
  <c r="F48" i="183"/>
  <c r="H48" i="182"/>
  <c r="C48" i="183"/>
  <c r="E48" i="182"/>
  <c r="C39" i="183"/>
  <c r="E39" i="182"/>
  <c r="N39" i="182" s="1"/>
  <c r="Q39" i="182" s="1"/>
  <c r="S39" i="182" s="1"/>
  <c r="C63" i="184"/>
  <c r="E63" i="184" s="1"/>
  <c r="N63" i="184" s="1"/>
  <c r="E63" i="183"/>
  <c r="N63" i="183" s="1"/>
  <c r="F35" i="184"/>
  <c r="H35" i="184" s="1"/>
  <c r="O35" i="184" s="1"/>
  <c r="H35" i="183"/>
  <c r="O35" i="183" s="1"/>
  <c r="C25" i="184"/>
  <c r="E25" i="184" s="1"/>
  <c r="E25" i="183"/>
  <c r="F47" i="184"/>
  <c r="H47" i="184" s="1"/>
  <c r="H47" i="183"/>
  <c r="C55" i="183"/>
  <c r="E55" i="182"/>
  <c r="E29" i="183"/>
  <c r="C29" i="184"/>
  <c r="E29" i="184" s="1"/>
  <c r="F26" i="183"/>
  <c r="H26" i="182"/>
  <c r="E65" i="181"/>
  <c r="N23" i="181"/>
  <c r="C32" i="183"/>
  <c r="E32" i="182"/>
  <c r="N32" i="182" s="1"/>
  <c r="H41" i="182"/>
  <c r="O41" i="182" s="1"/>
  <c r="Q41" i="182" s="1"/>
  <c r="S41" i="182" s="1"/>
  <c r="F41" i="183"/>
  <c r="C40" i="183"/>
  <c r="E40" i="182"/>
  <c r="F27" i="184"/>
  <c r="H27" i="184" s="1"/>
  <c r="H27" i="183"/>
  <c r="E49" i="183"/>
  <c r="N49" i="183" s="1"/>
  <c r="C49" i="184"/>
  <c r="E49" i="184" s="1"/>
  <c r="N49" i="184" s="1"/>
  <c r="C56" i="183"/>
  <c r="E56" i="182"/>
  <c r="C24" i="183"/>
  <c r="E24" i="182"/>
  <c r="H53" i="183"/>
  <c r="F53" i="184"/>
  <c r="H53" i="184" s="1"/>
  <c r="C38" i="183"/>
  <c r="E38" i="182"/>
  <c r="N65" i="180"/>
  <c r="Q23" i="180"/>
  <c r="C52" i="183"/>
  <c r="E52" i="182"/>
  <c r="N52" i="182" s="1"/>
  <c r="F54" i="184"/>
  <c r="H54" i="184" s="1"/>
  <c r="O54" i="184" s="1"/>
  <c r="H54" i="183"/>
  <c r="O54" i="183" s="1"/>
  <c r="H61" i="183"/>
  <c r="O61" i="183" s="1"/>
  <c r="F61" i="184"/>
  <c r="H61" i="184" s="1"/>
  <c r="O61" i="184" s="1"/>
  <c r="Q61" i="184" s="1"/>
  <c r="S61" i="184" s="1"/>
  <c r="C31" i="183"/>
  <c r="E31" i="182"/>
  <c r="F59" i="184"/>
  <c r="H59" i="184" s="1"/>
  <c r="O59" i="184" s="1"/>
  <c r="H59" i="183"/>
  <c r="O59" i="183" s="1"/>
  <c r="F57" i="184"/>
  <c r="H57" i="184" s="1"/>
  <c r="H57" i="183"/>
  <c r="C27" i="184"/>
  <c r="E27" i="184" s="1"/>
  <c r="E27" i="183"/>
  <c r="C60" i="184"/>
  <c r="E60" i="184" s="1"/>
  <c r="E60" i="183"/>
  <c r="C30" i="183"/>
  <c r="E30" i="182"/>
  <c r="N30" i="182" s="1"/>
  <c r="Q30" i="182" s="1"/>
  <c r="S30" i="182" s="1"/>
  <c r="E43" i="183"/>
  <c r="C43" i="184"/>
  <c r="E43" i="184" s="1"/>
  <c r="F51" i="184"/>
  <c r="H51" i="184" s="1"/>
  <c r="O51" i="184" s="1"/>
  <c r="H51" i="183"/>
  <c r="O51" i="183" s="1"/>
  <c r="C45" i="184"/>
  <c r="E45" i="184" s="1"/>
  <c r="E45" i="183"/>
  <c r="C66" i="182"/>
  <c r="C23" i="183"/>
  <c r="E23" i="182"/>
  <c r="Q35" i="182"/>
  <c r="S35" i="182" s="1"/>
  <c r="F49" i="183"/>
  <c r="H49" i="182"/>
  <c r="O49" i="182" s="1"/>
  <c r="Q49" i="182" s="1"/>
  <c r="S49" i="182" s="1"/>
  <c r="H65" i="182"/>
  <c r="F65" i="183"/>
  <c r="Q32" i="181"/>
  <c r="S32" i="181" s="1"/>
  <c r="F33" i="183"/>
  <c r="H33" i="182"/>
  <c r="O33" i="182" s="1"/>
  <c r="Q33" i="182" s="1"/>
  <c r="S33" i="182" s="1"/>
  <c r="F50" i="183"/>
  <c r="H50" i="182"/>
  <c r="O50" i="182" s="1"/>
  <c r="Q50" i="182" s="1"/>
  <c r="S50" i="182" s="1"/>
  <c r="C34" i="184"/>
  <c r="E34" i="184" s="1"/>
  <c r="N34" i="184" s="1"/>
  <c r="E34" i="183"/>
  <c r="N34" i="183" s="1"/>
  <c r="H55" i="183"/>
  <c r="F55" i="184"/>
  <c r="H55" i="184" s="1"/>
  <c r="C33" i="184"/>
  <c r="E33" i="184" s="1"/>
  <c r="N33" i="184" s="1"/>
  <c r="E33" i="183"/>
  <c r="N33" i="183" s="1"/>
  <c r="F37" i="184"/>
  <c r="H37" i="184" s="1"/>
  <c r="O37" i="184" s="1"/>
  <c r="H37" i="183"/>
  <c r="O37" i="183" s="1"/>
  <c r="F52" i="184"/>
  <c r="H52" i="184" s="1"/>
  <c r="O52" i="184" s="1"/>
  <c r="H52" i="183"/>
  <c r="O52" i="183" s="1"/>
  <c r="F34" i="183"/>
  <c r="H34" i="182"/>
  <c r="O34" i="182" s="1"/>
  <c r="Q34" i="182" s="1"/>
  <c r="S34" i="182" s="1"/>
  <c r="H39" i="183"/>
  <c r="O39" i="183" s="1"/>
  <c r="F39" i="184"/>
  <c r="H39" i="184" s="1"/>
  <c r="O39" i="184" s="1"/>
  <c r="C35" i="184"/>
  <c r="E35" i="184" s="1"/>
  <c r="N35" i="184" s="1"/>
  <c r="E35" i="183"/>
  <c r="N35" i="183" s="1"/>
  <c r="E47" i="182"/>
  <c r="C47" i="183"/>
  <c r="F36" i="184"/>
  <c r="H36" i="184" s="1"/>
  <c r="O36" i="184" s="1"/>
  <c r="Q36" i="184" s="1"/>
  <c r="S36" i="184" s="1"/>
  <c r="H36" i="183"/>
  <c r="O36" i="183" s="1"/>
  <c r="Q36" i="183" s="1"/>
  <c r="S36" i="183" s="1"/>
  <c r="F32" i="183"/>
  <c r="H32" i="182"/>
  <c r="O32" i="182" s="1"/>
  <c r="F28" i="184"/>
  <c r="H28" i="184" s="1"/>
  <c r="H28" i="183"/>
  <c r="H45" i="183"/>
  <c r="F45" i="184"/>
  <c r="H45" i="184" s="1"/>
  <c r="F62" i="184"/>
  <c r="H62" i="184" s="1"/>
  <c r="H62" i="183"/>
  <c r="O62" i="183" s="1"/>
  <c r="F25" i="183"/>
  <c r="H25" i="182"/>
  <c r="C53" i="184"/>
  <c r="E53" i="184" s="1"/>
  <c r="E53" i="183"/>
  <c r="F44" i="184"/>
  <c r="H44" i="184" s="1"/>
  <c r="O44" i="184" s="1"/>
  <c r="H44" i="183"/>
  <c r="O44" i="183" s="1"/>
  <c r="Q65" i="179"/>
  <c r="S23" i="179"/>
  <c r="S65" i="179" s="1"/>
  <c r="C50" i="184"/>
  <c r="E50" i="184" s="1"/>
  <c r="N50" i="184" s="1"/>
  <c r="E50" i="183"/>
  <c r="N50" i="183" s="1"/>
  <c r="E59" i="183"/>
  <c r="N59" i="183" s="1"/>
  <c r="C59" i="184"/>
  <c r="E59" i="184" s="1"/>
  <c r="N59" i="184" s="1"/>
  <c r="F42" i="183"/>
  <c r="H42" i="182"/>
  <c r="O42" i="182" s="1"/>
  <c r="Q42" i="182" s="1"/>
  <c r="S42" i="182" s="1"/>
  <c r="H24" i="182"/>
  <c r="O24" i="182" s="1"/>
  <c r="Q24" i="182" s="1"/>
  <c r="S24" i="182" s="1"/>
  <c r="F24" i="183"/>
  <c r="E37" i="183"/>
  <c r="N37" i="183" s="1"/>
  <c r="C37" i="184"/>
  <c r="E37" i="184" s="1"/>
  <c r="N37" i="184" s="1"/>
  <c r="F40" i="183"/>
  <c r="H40" i="182"/>
  <c r="C46" i="183"/>
  <c r="E46" i="182"/>
  <c r="Q51" i="182"/>
  <c r="S51" i="182" s="1"/>
  <c r="E26" i="183"/>
  <c r="C26" i="184"/>
  <c r="E26" i="184" s="1"/>
  <c r="H58" i="182"/>
  <c r="F58" i="183"/>
  <c r="H31" i="183"/>
  <c r="F31" i="184"/>
  <c r="H31" i="184" s="1"/>
  <c r="C54" i="183"/>
  <c r="E54" i="182"/>
  <c r="N54" i="182" s="1"/>
  <c r="Q54" i="182" s="1"/>
  <c r="S54" i="182" s="1"/>
  <c r="C62" i="183"/>
  <c r="E62" i="182"/>
  <c r="N62" i="182" s="1"/>
  <c r="Q62" i="182" s="1"/>
  <c r="S62" i="182" s="1"/>
  <c r="F43" i="184"/>
  <c r="H43" i="184" s="1"/>
  <c r="H43" i="183"/>
  <c r="Q52" i="182" l="1"/>
  <c r="S52" i="182" s="1"/>
  <c r="D514" i="185"/>
  <c r="K514" i="185" s="1"/>
  <c r="Q514" i="185" s="1"/>
  <c r="G522" i="185"/>
  <c r="M522" i="185"/>
  <c r="R522" i="185"/>
  <c r="L522" i="185"/>
  <c r="S522" i="185"/>
  <c r="D215" i="185"/>
  <c r="K215" i="185" s="1"/>
  <c r="Q215" i="185" s="1"/>
  <c r="D204" i="185"/>
  <c r="M315" i="185"/>
  <c r="G315" i="185"/>
  <c r="D307" i="185"/>
  <c r="K307" i="185" s="1"/>
  <c r="Q307" i="185" s="1"/>
  <c r="L315" i="185"/>
  <c r="S315" i="185"/>
  <c r="R315" i="185"/>
  <c r="G83" i="185"/>
  <c r="D75" i="185"/>
  <c r="K75" i="185" s="1"/>
  <c r="Q75" i="185" s="1"/>
  <c r="M83" i="185"/>
  <c r="L83" i="185"/>
  <c r="R83" i="185"/>
  <c r="S83" i="185"/>
  <c r="M199" i="185"/>
  <c r="D191" i="185"/>
  <c r="K191" i="185" s="1"/>
  <c r="Q191" i="185" s="1"/>
  <c r="S199" i="185"/>
  <c r="G199" i="185"/>
  <c r="L199" i="185"/>
  <c r="R199" i="185"/>
  <c r="G453" i="185"/>
  <c r="D445" i="185"/>
  <c r="K445" i="185" s="1"/>
  <c r="Q445" i="185" s="1"/>
  <c r="S453" i="185"/>
  <c r="M453" i="185"/>
  <c r="L453" i="185"/>
  <c r="R453" i="185"/>
  <c r="D99" i="185"/>
  <c r="K99" i="185" s="1"/>
  <c r="Q99" i="185" s="1"/>
  <c r="D88" i="185"/>
  <c r="M384" i="185"/>
  <c r="D376" i="185"/>
  <c r="K376" i="185" s="1"/>
  <c r="Q376" i="185" s="1"/>
  <c r="G384" i="185"/>
  <c r="L384" i="185"/>
  <c r="S384" i="185"/>
  <c r="R384" i="185"/>
  <c r="D146" i="185"/>
  <c r="K146" i="185" s="1"/>
  <c r="Q146" i="185" s="1"/>
  <c r="D135" i="185"/>
  <c r="D330" i="185"/>
  <c r="K330" i="185" s="1"/>
  <c r="Q330" i="185" s="1"/>
  <c r="D319" i="185"/>
  <c r="R130" i="185"/>
  <c r="M130" i="185"/>
  <c r="D122" i="185"/>
  <c r="K122" i="185" s="1"/>
  <c r="Q122" i="185" s="1"/>
  <c r="G130" i="185"/>
  <c r="S130" i="185"/>
  <c r="L130" i="185"/>
  <c r="D170" i="185"/>
  <c r="K170" i="185" s="1"/>
  <c r="Q170" i="185" s="1"/>
  <c r="D159" i="185"/>
  <c r="M268" i="185"/>
  <c r="D260" i="185"/>
  <c r="K260" i="185" s="1"/>
  <c r="Q260" i="185" s="1"/>
  <c r="G268" i="185"/>
  <c r="L268" i="185"/>
  <c r="S268" i="185"/>
  <c r="R268" i="185"/>
  <c r="D422" i="185"/>
  <c r="K422" i="185" s="1"/>
  <c r="Q422" i="185" s="1"/>
  <c r="D411" i="185"/>
  <c r="M246" i="185"/>
  <c r="G246" i="185"/>
  <c r="D238" i="185"/>
  <c r="K238" i="185" s="1"/>
  <c r="Q238" i="185" s="1"/>
  <c r="R246" i="185"/>
  <c r="S246" i="185"/>
  <c r="L246" i="185"/>
  <c r="Q44" i="183"/>
  <c r="S44" i="183" s="1"/>
  <c r="Q51" i="183"/>
  <c r="S51" i="183" s="1"/>
  <c r="Q59" i="184"/>
  <c r="S59" i="184" s="1"/>
  <c r="Q35" i="183"/>
  <c r="S35" i="183" s="1"/>
  <c r="Q59" i="183"/>
  <c r="S59" i="183" s="1"/>
  <c r="Q32" i="182"/>
  <c r="S32" i="182" s="1"/>
  <c r="Q37" i="184"/>
  <c r="S37" i="184" s="1"/>
  <c r="Q35" i="184"/>
  <c r="S35" i="184" s="1"/>
  <c r="Q44" i="184"/>
  <c r="S44" i="184" s="1"/>
  <c r="C46" i="184"/>
  <c r="E46" i="184" s="1"/>
  <c r="E46" i="183"/>
  <c r="C47" i="184"/>
  <c r="E47" i="184" s="1"/>
  <c r="E47" i="183"/>
  <c r="S23" i="180"/>
  <c r="S65" i="180" s="1"/>
  <c r="Q65" i="180"/>
  <c r="F41" i="184"/>
  <c r="H41" i="184" s="1"/>
  <c r="O41" i="184" s="1"/>
  <c r="Q41" i="184" s="1"/>
  <c r="S41" i="184" s="1"/>
  <c r="H41" i="183"/>
  <c r="O41" i="183" s="1"/>
  <c r="Q41" i="183" s="1"/>
  <c r="S41" i="183" s="1"/>
  <c r="H26" i="183"/>
  <c r="F26" i="184"/>
  <c r="H26" i="184" s="1"/>
  <c r="H42" i="183"/>
  <c r="F42" i="184"/>
  <c r="H42" i="184" s="1"/>
  <c r="C31" i="184"/>
  <c r="E31" i="184" s="1"/>
  <c r="E31" i="183"/>
  <c r="E56" i="183"/>
  <c r="C56" i="184"/>
  <c r="E56" i="184" s="1"/>
  <c r="E48" i="183"/>
  <c r="C48" i="184"/>
  <c r="E48" i="184" s="1"/>
  <c r="F40" i="184"/>
  <c r="H40" i="184" s="1"/>
  <c r="H40" i="183"/>
  <c r="F49" i="184"/>
  <c r="H49" i="184" s="1"/>
  <c r="O49" i="184" s="1"/>
  <c r="Q49" i="184" s="1"/>
  <c r="S49" i="184" s="1"/>
  <c r="H49" i="183"/>
  <c r="O49" i="183" s="1"/>
  <c r="Q49" i="183" s="1"/>
  <c r="S49" i="183" s="1"/>
  <c r="H50" i="183"/>
  <c r="O50" i="183" s="1"/>
  <c r="Q50" i="183" s="1"/>
  <c r="S50" i="183" s="1"/>
  <c r="F50" i="184"/>
  <c r="H50" i="184" s="1"/>
  <c r="O50" i="184" s="1"/>
  <c r="Q50" i="184" s="1"/>
  <c r="S50" i="184" s="1"/>
  <c r="C38" i="184"/>
  <c r="E38" i="184" s="1"/>
  <c r="E38" i="183"/>
  <c r="E32" i="183"/>
  <c r="N32" i="183" s="1"/>
  <c r="C32" i="184"/>
  <c r="E32" i="184" s="1"/>
  <c r="N32" i="184" s="1"/>
  <c r="Q37" i="183"/>
  <c r="S37" i="183" s="1"/>
  <c r="E66" i="182"/>
  <c r="N23" i="182"/>
  <c r="Q23" i="181"/>
  <c r="N65" i="181"/>
  <c r="Q63" i="183"/>
  <c r="S63" i="183" s="1"/>
  <c r="H66" i="182"/>
  <c r="O23" i="182"/>
  <c r="O66" i="182" s="1"/>
  <c r="F56" i="184"/>
  <c r="H56" i="184" s="1"/>
  <c r="H56" i="183"/>
  <c r="F48" i="184"/>
  <c r="H48" i="184" s="1"/>
  <c r="H48" i="183"/>
  <c r="C62" i="184"/>
  <c r="E62" i="184" s="1"/>
  <c r="N62" i="184" s="1"/>
  <c r="Q62" i="184" s="1"/>
  <c r="S62" i="184" s="1"/>
  <c r="E62" i="183"/>
  <c r="N62" i="183" s="1"/>
  <c r="Q62" i="183" s="1"/>
  <c r="S62" i="183" s="1"/>
  <c r="F25" i="184"/>
  <c r="H25" i="184" s="1"/>
  <c r="H25" i="183"/>
  <c r="F32" i="184"/>
  <c r="H32" i="184" s="1"/>
  <c r="O32" i="184" s="1"/>
  <c r="H32" i="183"/>
  <c r="O32" i="183" s="1"/>
  <c r="F33" i="184"/>
  <c r="H33" i="184" s="1"/>
  <c r="O33" i="184" s="1"/>
  <c r="Q33" i="184" s="1"/>
  <c r="S33" i="184" s="1"/>
  <c r="H33" i="183"/>
  <c r="O33" i="183" s="1"/>
  <c r="Q33" i="183" s="1"/>
  <c r="S33" i="183" s="1"/>
  <c r="C23" i="184"/>
  <c r="E23" i="183"/>
  <c r="C66" i="183"/>
  <c r="C55" i="184"/>
  <c r="E55" i="184" s="1"/>
  <c r="E55" i="183"/>
  <c r="Q63" i="184"/>
  <c r="S63" i="184" s="1"/>
  <c r="H58" i="183"/>
  <c r="F58" i="184"/>
  <c r="H58" i="184" s="1"/>
  <c r="H24" i="183"/>
  <c r="O24" i="183" s="1"/>
  <c r="Q24" i="183" s="1"/>
  <c r="S24" i="183" s="1"/>
  <c r="F24" i="184"/>
  <c r="H24" i="184" s="1"/>
  <c r="O24" i="184" s="1"/>
  <c r="Q24" i="184" s="1"/>
  <c r="S24" i="184" s="1"/>
  <c r="H23" i="183"/>
  <c r="F66" i="183"/>
  <c r="F23" i="184"/>
  <c r="Q51" i="184"/>
  <c r="S51" i="184" s="1"/>
  <c r="E54" i="183"/>
  <c r="N54" i="183" s="1"/>
  <c r="Q54" i="183" s="1"/>
  <c r="S54" i="183" s="1"/>
  <c r="C54" i="184"/>
  <c r="E54" i="184" s="1"/>
  <c r="N54" i="184" s="1"/>
  <c r="Q54" i="184" s="1"/>
  <c r="S54" i="184" s="1"/>
  <c r="H34" i="183"/>
  <c r="O34" i="183" s="1"/>
  <c r="Q34" i="183" s="1"/>
  <c r="S34" i="183" s="1"/>
  <c r="F34" i="184"/>
  <c r="H34" i="184" s="1"/>
  <c r="O34" i="184" s="1"/>
  <c r="Q34" i="184" s="1"/>
  <c r="S34" i="184" s="1"/>
  <c r="F65" i="184"/>
  <c r="H65" i="184" s="1"/>
  <c r="H65" i="183"/>
  <c r="C30" i="184"/>
  <c r="E30" i="184" s="1"/>
  <c r="N30" i="184" s="1"/>
  <c r="Q30" i="184" s="1"/>
  <c r="S30" i="184" s="1"/>
  <c r="E30" i="183"/>
  <c r="N30" i="183" s="1"/>
  <c r="Q30" i="183" s="1"/>
  <c r="S30" i="183" s="1"/>
  <c r="C52" i="184"/>
  <c r="E52" i="184" s="1"/>
  <c r="N52" i="184" s="1"/>
  <c r="Q52" i="184" s="1"/>
  <c r="S52" i="184" s="1"/>
  <c r="E52" i="183"/>
  <c r="N52" i="183" s="1"/>
  <c r="Q52" i="183" s="1"/>
  <c r="S52" i="183" s="1"/>
  <c r="E24" i="183"/>
  <c r="C24" i="184"/>
  <c r="E24" i="184" s="1"/>
  <c r="E40" i="183"/>
  <c r="C40" i="184"/>
  <c r="E40" i="184" s="1"/>
  <c r="C39" i="184"/>
  <c r="E39" i="184" s="1"/>
  <c r="N39" i="184" s="1"/>
  <c r="Q39" i="184" s="1"/>
  <c r="S39" i="184" s="1"/>
  <c r="E39" i="183"/>
  <c r="N39" i="183" s="1"/>
  <c r="Q39" i="183" s="1"/>
  <c r="S39" i="183" s="1"/>
  <c r="Q61" i="183"/>
  <c r="S61" i="183" s="1"/>
  <c r="G222" i="185" l="1"/>
  <c r="D214" i="185"/>
  <c r="G429" i="185"/>
  <c r="D421" i="185"/>
  <c r="M177" i="185"/>
  <c r="D169" i="185"/>
  <c r="K169" i="185" s="1"/>
  <c r="Q169" i="185" s="1"/>
  <c r="G177" i="185"/>
  <c r="S177" i="185"/>
  <c r="R177" i="185"/>
  <c r="L177" i="185"/>
  <c r="M337" i="185"/>
  <c r="D329" i="185"/>
  <c r="K329" i="185" s="1"/>
  <c r="Q329" i="185" s="1"/>
  <c r="G337" i="185"/>
  <c r="S337" i="185"/>
  <c r="L337" i="185"/>
  <c r="R337" i="185"/>
  <c r="G153" i="185"/>
  <c r="D145" i="185"/>
  <c r="G106" i="185"/>
  <c r="D98" i="185"/>
  <c r="Q32" i="184"/>
  <c r="S32" i="184" s="1"/>
  <c r="Q32" i="183"/>
  <c r="S32" i="183" s="1"/>
  <c r="F66" i="184"/>
  <c r="H23" i="184"/>
  <c r="N66" i="182"/>
  <c r="Q23" i="182"/>
  <c r="N23" i="183"/>
  <c r="E66" i="183"/>
  <c r="Q65" i="181"/>
  <c r="S23" i="181"/>
  <c r="S65" i="181" s="1"/>
  <c r="H66" i="183"/>
  <c r="O23" i="183"/>
  <c r="O66" i="183" s="1"/>
  <c r="C66" i="184"/>
  <c r="E23" i="184"/>
  <c r="N66" i="183" l="1"/>
  <c r="Q23" i="183"/>
  <c r="Q66" i="182"/>
  <c r="S23" i="182"/>
  <c r="S66" i="182" s="1"/>
  <c r="E66" i="184"/>
  <c r="N23" i="184"/>
  <c r="O23" i="184"/>
  <c r="O66" i="184" s="1"/>
  <c r="H66" i="184"/>
  <c r="Q23" i="184" l="1"/>
  <c r="N66" i="184"/>
  <c r="Q66" i="183"/>
  <c r="S23" i="183"/>
  <c r="S66" i="183" s="1"/>
  <c r="Q66" i="184" l="1"/>
  <c r="S23" i="184"/>
  <c r="S66" i="184" s="1"/>
  <c r="S22" i="176" l="1"/>
  <c r="Y22" i="176"/>
  <c r="M22" i="176"/>
  <c r="G22" i="176"/>
  <c r="Y21" i="176"/>
  <c r="S21" i="176"/>
  <c r="M21" i="176"/>
  <c r="G21" i="176"/>
  <c r="K16" i="176"/>
  <c r="Q16" i="176" s="1"/>
  <c r="W16" i="176" s="1"/>
  <c r="J16" i="176"/>
  <c r="P16" i="176" s="1"/>
  <c r="V16" i="176" s="1"/>
  <c r="H16" i="176"/>
  <c r="N16" i="176" s="1"/>
  <c r="T16" i="176" s="1"/>
  <c r="M29" i="176"/>
  <c r="L29" i="176"/>
  <c r="K29" i="176"/>
  <c r="J29" i="176"/>
  <c r="I29" i="176"/>
  <c r="H29" i="176"/>
  <c r="B47" i="71"/>
  <c r="C47" i="71"/>
  <c r="C49" i="71" s="1"/>
  <c r="D47" i="71"/>
  <c r="D49" i="71" s="1"/>
  <c r="I32" i="71"/>
  <c r="H32" i="71" s="1"/>
  <c r="D32" i="71" s="1"/>
  <c r="B27" i="71"/>
  <c r="C27" i="71"/>
  <c r="D27" i="71"/>
  <c r="K70" i="174"/>
  <c r="I62" i="174"/>
  <c r="L61" i="174"/>
  <c r="G61" i="174"/>
  <c r="M61" i="174" s="1"/>
  <c r="M60" i="174"/>
  <c r="L60" i="174"/>
  <c r="G60" i="174"/>
  <c r="K59" i="174"/>
  <c r="K62" i="174" s="1"/>
  <c r="J59" i="174"/>
  <c r="J62" i="174" s="1"/>
  <c r="J64" i="174" s="1"/>
  <c r="I59" i="174"/>
  <c r="F59" i="174"/>
  <c r="F62" i="174" s="1"/>
  <c r="E59" i="174"/>
  <c r="E62" i="174" s="1"/>
  <c r="D59" i="174"/>
  <c r="D62" i="174" s="1"/>
  <c r="L46" i="174"/>
  <c r="M46" i="174" s="1"/>
  <c r="G46" i="174"/>
  <c r="L45" i="174"/>
  <c r="G45" i="174"/>
  <c r="L44" i="174"/>
  <c r="G44" i="174"/>
  <c r="L43" i="174"/>
  <c r="G43" i="174"/>
  <c r="M43" i="174" s="1"/>
  <c r="L42" i="174"/>
  <c r="G42" i="174"/>
  <c r="M42" i="174" s="1"/>
  <c r="L41" i="174"/>
  <c r="G41" i="174"/>
  <c r="M41" i="174" s="1"/>
  <c r="L40" i="174"/>
  <c r="G40" i="174"/>
  <c r="M40" i="174" s="1"/>
  <c r="L39" i="174"/>
  <c r="M39" i="174" s="1"/>
  <c r="G39" i="174"/>
  <c r="L38" i="174"/>
  <c r="G38" i="174"/>
  <c r="M38" i="174" s="1"/>
  <c r="L37" i="174"/>
  <c r="G37" i="174"/>
  <c r="L36" i="174"/>
  <c r="M36" i="174" s="1"/>
  <c r="G36" i="174"/>
  <c r="L35" i="174"/>
  <c r="G35" i="174"/>
  <c r="L34" i="174"/>
  <c r="G34" i="174"/>
  <c r="L33" i="174"/>
  <c r="G33" i="174"/>
  <c r="L32" i="174"/>
  <c r="G32" i="174"/>
  <c r="L31" i="174"/>
  <c r="G31" i="174"/>
  <c r="L30" i="174"/>
  <c r="G30" i="174"/>
  <c r="L29" i="174"/>
  <c r="M29" i="174" s="1"/>
  <c r="G29" i="174"/>
  <c r="M28" i="174"/>
  <c r="L28" i="174"/>
  <c r="G28" i="174"/>
  <c r="L27" i="174"/>
  <c r="G27" i="174"/>
  <c r="M27" i="174" s="1"/>
  <c r="L26" i="174"/>
  <c r="M26" i="174" s="1"/>
  <c r="G26" i="174"/>
  <c r="L25" i="174"/>
  <c r="G25" i="174"/>
  <c r="L24" i="174"/>
  <c r="G24" i="174"/>
  <c r="L23" i="174"/>
  <c r="M23" i="174" s="1"/>
  <c r="G23" i="174"/>
  <c r="M22" i="174"/>
  <c r="L22" i="174"/>
  <c r="G22" i="174"/>
  <c r="L21" i="174"/>
  <c r="M21" i="174" s="1"/>
  <c r="G21" i="174"/>
  <c r="L20" i="174"/>
  <c r="G20" i="174"/>
  <c r="M20" i="174" s="1"/>
  <c r="L19" i="174"/>
  <c r="G19" i="174"/>
  <c r="M19" i="174" s="1"/>
  <c r="M18" i="174"/>
  <c r="L18" i="174"/>
  <c r="G18" i="174"/>
  <c r="L17" i="174"/>
  <c r="G17" i="174"/>
  <c r="M17" i="174" s="1"/>
  <c r="M1" i="174"/>
  <c r="K70" i="173"/>
  <c r="L61" i="173"/>
  <c r="G61" i="173"/>
  <c r="L60" i="173"/>
  <c r="G60" i="173"/>
  <c r="M60" i="173" s="1"/>
  <c r="K59" i="173"/>
  <c r="K62" i="173" s="1"/>
  <c r="J59" i="173"/>
  <c r="J62" i="173" s="1"/>
  <c r="J64" i="173" s="1"/>
  <c r="I59" i="173"/>
  <c r="I62" i="173" s="1"/>
  <c r="F59" i="173"/>
  <c r="F62" i="173" s="1"/>
  <c r="E59" i="173"/>
  <c r="E62" i="173" s="1"/>
  <c r="D59" i="173"/>
  <c r="D62" i="173" s="1"/>
  <c r="L46" i="173"/>
  <c r="G46" i="173"/>
  <c r="L45" i="173"/>
  <c r="G45" i="173"/>
  <c r="M45" i="173" s="1"/>
  <c r="L44" i="173"/>
  <c r="G44" i="173"/>
  <c r="L43" i="173"/>
  <c r="G43" i="173"/>
  <c r="L42" i="173"/>
  <c r="G42" i="173"/>
  <c r="M42" i="173" s="1"/>
  <c r="L41" i="173"/>
  <c r="G41" i="173"/>
  <c r="L40" i="173"/>
  <c r="G40" i="173"/>
  <c r="L39" i="173"/>
  <c r="G39" i="173"/>
  <c r="L38" i="173"/>
  <c r="G38" i="173"/>
  <c r="M38" i="173" s="1"/>
  <c r="L37" i="173"/>
  <c r="G37" i="173"/>
  <c r="L36" i="173"/>
  <c r="G36" i="173"/>
  <c r="L35" i="173"/>
  <c r="G35" i="173"/>
  <c r="L34" i="173"/>
  <c r="G34" i="173"/>
  <c r="M34" i="173" s="1"/>
  <c r="L33" i="173"/>
  <c r="G33" i="173"/>
  <c r="L32" i="173"/>
  <c r="G32" i="173"/>
  <c r="M32" i="173" s="1"/>
  <c r="L31" i="173"/>
  <c r="G31" i="173"/>
  <c r="L30" i="173"/>
  <c r="G30" i="173"/>
  <c r="M30" i="173" s="1"/>
  <c r="L29" i="173"/>
  <c r="G29" i="173"/>
  <c r="L28" i="173"/>
  <c r="G28" i="173"/>
  <c r="L27" i="173"/>
  <c r="G27" i="173"/>
  <c r="L26" i="173"/>
  <c r="G26" i="173"/>
  <c r="L25" i="173"/>
  <c r="G25" i="173"/>
  <c r="L24" i="173"/>
  <c r="G24" i="173"/>
  <c r="L23" i="173"/>
  <c r="G23" i="173"/>
  <c r="L22" i="173"/>
  <c r="G22" i="173"/>
  <c r="L21" i="173"/>
  <c r="G21" i="173"/>
  <c r="L20" i="173"/>
  <c r="G20" i="173"/>
  <c r="L19" i="173"/>
  <c r="G19" i="173"/>
  <c r="L18" i="173"/>
  <c r="G18" i="173"/>
  <c r="L17" i="173"/>
  <c r="G17" i="173"/>
  <c r="M1" i="173"/>
  <c r="L61" i="172"/>
  <c r="M61" i="172" s="1"/>
  <c r="G61" i="172"/>
  <c r="L60" i="172"/>
  <c r="M60" i="172" s="1"/>
  <c r="G60" i="172"/>
  <c r="K59" i="172"/>
  <c r="K62" i="172" s="1"/>
  <c r="J59" i="172"/>
  <c r="J62" i="172" s="1"/>
  <c r="J64" i="172" s="1"/>
  <c r="K71" i="172" s="1"/>
  <c r="I59" i="172"/>
  <c r="I62" i="172" s="1"/>
  <c r="F59" i="172"/>
  <c r="F62" i="172" s="1"/>
  <c r="E59" i="172"/>
  <c r="E62" i="172" s="1"/>
  <c r="D59" i="172"/>
  <c r="D62" i="172" s="1"/>
  <c r="L46" i="172"/>
  <c r="M46" i="172" s="1"/>
  <c r="G46" i="172"/>
  <c r="L45" i="172"/>
  <c r="G45" i="172"/>
  <c r="M45" i="172" s="1"/>
  <c r="L44" i="172"/>
  <c r="G44" i="172"/>
  <c r="M44" i="172" s="1"/>
  <c r="L43" i="172"/>
  <c r="M43" i="172" s="1"/>
  <c r="G43" i="172"/>
  <c r="L42" i="172"/>
  <c r="G42" i="172"/>
  <c r="M42" i="172" s="1"/>
  <c r="L41" i="172"/>
  <c r="G41" i="172"/>
  <c r="L40" i="172"/>
  <c r="G40" i="172"/>
  <c r="L39" i="172"/>
  <c r="M39" i="172" s="1"/>
  <c r="G39" i="172"/>
  <c r="L38" i="172"/>
  <c r="G38" i="172"/>
  <c r="L37" i="172"/>
  <c r="G37" i="172"/>
  <c r="L36" i="172"/>
  <c r="G36" i="172"/>
  <c r="L35" i="172"/>
  <c r="G35" i="172"/>
  <c r="L34" i="172"/>
  <c r="G34" i="172"/>
  <c r="M34" i="172" s="1"/>
  <c r="L33" i="172"/>
  <c r="G33" i="172"/>
  <c r="L32" i="172"/>
  <c r="G32" i="172"/>
  <c r="L31" i="172"/>
  <c r="G31" i="172"/>
  <c r="L30" i="172"/>
  <c r="M30" i="172" s="1"/>
  <c r="G30" i="172"/>
  <c r="L29" i="172"/>
  <c r="G29" i="172"/>
  <c r="M28" i="172"/>
  <c r="L28" i="172"/>
  <c r="G28" i="172"/>
  <c r="L27" i="172"/>
  <c r="M27" i="172" s="1"/>
  <c r="G27" i="172"/>
  <c r="L26" i="172"/>
  <c r="G26" i="172"/>
  <c r="L25" i="172"/>
  <c r="G25" i="172"/>
  <c r="L24" i="172"/>
  <c r="G24" i="172"/>
  <c r="M24" i="172" s="1"/>
  <c r="L23" i="172"/>
  <c r="M23" i="172" s="1"/>
  <c r="G23" i="172"/>
  <c r="L22" i="172"/>
  <c r="G22" i="172"/>
  <c r="L21" i="172"/>
  <c r="G21" i="172"/>
  <c r="L20" i="172"/>
  <c r="G20" i="172"/>
  <c r="L19" i="172"/>
  <c r="G19" i="172"/>
  <c r="M19" i="172" s="1"/>
  <c r="L18" i="172"/>
  <c r="G18" i="172"/>
  <c r="L17" i="172"/>
  <c r="G17" i="172"/>
  <c r="M1" i="172"/>
  <c r="L61" i="171"/>
  <c r="G61" i="171"/>
  <c r="M61" i="171" s="1"/>
  <c r="M60" i="171"/>
  <c r="L60" i="171"/>
  <c r="G60" i="171"/>
  <c r="K59" i="171"/>
  <c r="K62" i="171" s="1"/>
  <c r="J59" i="171"/>
  <c r="J62" i="171" s="1"/>
  <c r="J64" i="171" s="1"/>
  <c r="K71" i="171" s="1"/>
  <c r="I59" i="171"/>
  <c r="I62" i="171" s="1"/>
  <c r="F59" i="171"/>
  <c r="F62" i="171" s="1"/>
  <c r="E59" i="171"/>
  <c r="E62" i="171" s="1"/>
  <c r="D59" i="171"/>
  <c r="D62" i="171" s="1"/>
  <c r="L58" i="171"/>
  <c r="G58" i="171"/>
  <c r="M58" i="171" s="1"/>
  <c r="L57" i="171"/>
  <c r="G57" i="171"/>
  <c r="L56" i="171"/>
  <c r="G56" i="171"/>
  <c r="L55" i="171"/>
  <c r="G55" i="171"/>
  <c r="L54" i="171"/>
  <c r="M54" i="171" s="1"/>
  <c r="G54" i="171"/>
  <c r="L53" i="171"/>
  <c r="G53" i="171"/>
  <c r="L52" i="171"/>
  <c r="G52" i="171"/>
  <c r="M52" i="171" s="1"/>
  <c r="L51" i="171"/>
  <c r="G51" i="171"/>
  <c r="L50" i="171"/>
  <c r="G50" i="171"/>
  <c r="M50" i="171" s="1"/>
  <c r="L49" i="171"/>
  <c r="G49" i="171"/>
  <c r="L48" i="171"/>
  <c r="G48" i="171"/>
  <c r="M48" i="171" s="1"/>
  <c r="L47" i="171"/>
  <c r="G47" i="171"/>
  <c r="L46" i="171"/>
  <c r="G46" i="171"/>
  <c r="M46" i="171" s="1"/>
  <c r="M45" i="171"/>
  <c r="L45" i="171"/>
  <c r="G45" i="171"/>
  <c r="M44" i="171"/>
  <c r="L44" i="171"/>
  <c r="G44" i="171"/>
  <c r="L43" i="171"/>
  <c r="G43" i="171"/>
  <c r="L42" i="171"/>
  <c r="G42" i="171"/>
  <c r="L41" i="171"/>
  <c r="G41" i="171"/>
  <c r="M41" i="171" s="1"/>
  <c r="L40" i="171"/>
  <c r="G40" i="171"/>
  <c r="L39" i="171"/>
  <c r="G39" i="171"/>
  <c r="M39" i="171" s="1"/>
  <c r="L38" i="171"/>
  <c r="G38" i="171"/>
  <c r="L37" i="171"/>
  <c r="G37" i="171"/>
  <c r="M37" i="171" s="1"/>
  <c r="L36" i="171"/>
  <c r="G36" i="171"/>
  <c r="L35" i="171"/>
  <c r="G35" i="171"/>
  <c r="L34" i="171"/>
  <c r="G34" i="171"/>
  <c r="L33" i="171"/>
  <c r="G33" i="171"/>
  <c r="M33" i="171" s="1"/>
  <c r="M32" i="171"/>
  <c r="L32" i="171"/>
  <c r="G32" i="171"/>
  <c r="L31" i="171"/>
  <c r="G31" i="171"/>
  <c r="L30" i="171"/>
  <c r="G30" i="171"/>
  <c r="M29" i="171"/>
  <c r="L29" i="171"/>
  <c r="G29" i="171"/>
  <c r="L28" i="171"/>
  <c r="M28" i="171" s="1"/>
  <c r="G28" i="171"/>
  <c r="L27" i="171"/>
  <c r="G27" i="171"/>
  <c r="L26" i="171"/>
  <c r="G26" i="171"/>
  <c r="L25" i="171"/>
  <c r="G25" i="171"/>
  <c r="M25" i="171" s="1"/>
  <c r="L24" i="171"/>
  <c r="G24" i="171"/>
  <c r="L23" i="171"/>
  <c r="G23" i="171"/>
  <c r="L22" i="171"/>
  <c r="G22" i="171"/>
  <c r="L21" i="171"/>
  <c r="G21" i="171"/>
  <c r="M21" i="171" s="1"/>
  <c r="L20" i="171"/>
  <c r="G20" i="171"/>
  <c r="L19" i="171"/>
  <c r="G19" i="171"/>
  <c r="L18" i="171"/>
  <c r="G18" i="171"/>
  <c r="L17" i="171"/>
  <c r="G17" i="171"/>
  <c r="M17" i="171" s="1"/>
  <c r="M1" i="171"/>
  <c r="L61" i="170"/>
  <c r="G61" i="170"/>
  <c r="M61" i="170" s="1"/>
  <c r="M60" i="170"/>
  <c r="L60" i="170"/>
  <c r="G60" i="170"/>
  <c r="K59" i="170"/>
  <c r="K62" i="170" s="1"/>
  <c r="J59" i="170"/>
  <c r="J62" i="170" s="1"/>
  <c r="J64" i="170" s="1"/>
  <c r="K71" i="170" s="1"/>
  <c r="I59" i="170"/>
  <c r="I62" i="170" s="1"/>
  <c r="F59" i="170"/>
  <c r="F62" i="170" s="1"/>
  <c r="E59" i="170"/>
  <c r="E62" i="170" s="1"/>
  <c r="D59" i="170"/>
  <c r="D62" i="170" s="1"/>
  <c r="L58" i="170"/>
  <c r="G58" i="170"/>
  <c r="M58" i="170" s="1"/>
  <c r="L57" i="170"/>
  <c r="G57" i="170"/>
  <c r="L56" i="170"/>
  <c r="G56" i="170"/>
  <c r="L55" i="170"/>
  <c r="G55" i="170"/>
  <c r="L54" i="170"/>
  <c r="M54" i="170" s="1"/>
  <c r="G54" i="170"/>
  <c r="L53" i="170"/>
  <c r="G53" i="170"/>
  <c r="M53" i="170" s="1"/>
  <c r="L52" i="170"/>
  <c r="G52" i="170"/>
  <c r="M52" i="170" s="1"/>
  <c r="L51" i="170"/>
  <c r="M51" i="170" s="1"/>
  <c r="G51" i="170"/>
  <c r="L50" i="170"/>
  <c r="G50" i="170"/>
  <c r="M50" i="170" s="1"/>
  <c r="L49" i="170"/>
  <c r="M49" i="170" s="1"/>
  <c r="G49" i="170"/>
  <c r="L48" i="170"/>
  <c r="G48" i="170"/>
  <c r="L47" i="170"/>
  <c r="G47" i="170"/>
  <c r="M47" i="170" s="1"/>
  <c r="L46" i="170"/>
  <c r="G46" i="170"/>
  <c r="M46" i="170" s="1"/>
  <c r="L45" i="170"/>
  <c r="G45" i="170"/>
  <c r="L44" i="170"/>
  <c r="G44" i="170"/>
  <c r="L43" i="170"/>
  <c r="G43" i="170"/>
  <c r="M43" i="170" s="1"/>
  <c r="L42" i="170"/>
  <c r="G42" i="170"/>
  <c r="M42" i="170" s="1"/>
  <c r="L41" i="170"/>
  <c r="G41" i="170"/>
  <c r="L40" i="170"/>
  <c r="G40" i="170"/>
  <c r="L39" i="170"/>
  <c r="G39" i="170"/>
  <c r="M39" i="170" s="1"/>
  <c r="L38" i="170"/>
  <c r="G38" i="170"/>
  <c r="M38" i="170" s="1"/>
  <c r="L37" i="170"/>
  <c r="G37" i="170"/>
  <c r="M37" i="170" s="1"/>
  <c r="L36" i="170"/>
  <c r="G36" i="170"/>
  <c r="M36" i="170" s="1"/>
  <c r="L35" i="170"/>
  <c r="G35" i="170"/>
  <c r="M35" i="170" s="1"/>
  <c r="L34" i="170"/>
  <c r="G34" i="170"/>
  <c r="L33" i="170"/>
  <c r="M33" i="170" s="1"/>
  <c r="G33" i="170"/>
  <c r="L32" i="170"/>
  <c r="G32" i="170"/>
  <c r="L31" i="170"/>
  <c r="G31" i="170"/>
  <c r="M31" i="170" s="1"/>
  <c r="L30" i="170"/>
  <c r="M30" i="170" s="1"/>
  <c r="G30" i="170"/>
  <c r="L29" i="170"/>
  <c r="G29" i="170"/>
  <c r="L28" i="170"/>
  <c r="G28" i="170"/>
  <c r="M28" i="170" s="1"/>
  <c r="L27" i="170"/>
  <c r="G27" i="170"/>
  <c r="L26" i="170"/>
  <c r="G26" i="170"/>
  <c r="M26" i="170" s="1"/>
  <c r="L25" i="170"/>
  <c r="G25" i="170"/>
  <c r="L24" i="170"/>
  <c r="G24" i="170"/>
  <c r="M24" i="170" s="1"/>
  <c r="L23" i="170"/>
  <c r="G23" i="170"/>
  <c r="L22" i="170"/>
  <c r="M22" i="170" s="1"/>
  <c r="G22" i="170"/>
  <c r="L21" i="170"/>
  <c r="G21" i="170"/>
  <c r="L20" i="170"/>
  <c r="G20" i="170"/>
  <c r="M20" i="170" s="1"/>
  <c r="L19" i="170"/>
  <c r="G19" i="170"/>
  <c r="L18" i="170"/>
  <c r="G18" i="170"/>
  <c r="L17" i="170"/>
  <c r="G17" i="170"/>
  <c r="M1" i="170"/>
  <c r="M61" i="169"/>
  <c r="L61" i="169"/>
  <c r="G61" i="169"/>
  <c r="L60" i="169"/>
  <c r="M60" i="169" s="1"/>
  <c r="G60" i="169"/>
  <c r="K59" i="169"/>
  <c r="K62" i="169" s="1"/>
  <c r="J59" i="169"/>
  <c r="J62" i="169" s="1"/>
  <c r="J64" i="169" s="1"/>
  <c r="K71" i="169" s="1"/>
  <c r="I59" i="169"/>
  <c r="I62" i="169" s="1"/>
  <c r="F59" i="169"/>
  <c r="F62" i="169" s="1"/>
  <c r="E59" i="169"/>
  <c r="E62" i="169" s="1"/>
  <c r="D59" i="169"/>
  <c r="D62" i="169" s="1"/>
  <c r="L58" i="169"/>
  <c r="G58" i="169"/>
  <c r="L57" i="169"/>
  <c r="G57" i="169"/>
  <c r="M57" i="169" s="1"/>
  <c r="L56" i="169"/>
  <c r="G56" i="169"/>
  <c r="L55" i="169"/>
  <c r="M55" i="169" s="1"/>
  <c r="G55" i="169"/>
  <c r="L54" i="169"/>
  <c r="G54" i="169"/>
  <c r="L53" i="169"/>
  <c r="G53" i="169"/>
  <c r="M53" i="169" s="1"/>
  <c r="L52" i="169"/>
  <c r="G52" i="169"/>
  <c r="L51" i="169"/>
  <c r="G51" i="169"/>
  <c r="L50" i="169"/>
  <c r="G50" i="169"/>
  <c r="L49" i="169"/>
  <c r="G49" i="169"/>
  <c r="M49" i="169" s="1"/>
  <c r="L48" i="169"/>
  <c r="G48" i="169"/>
  <c r="L47" i="169"/>
  <c r="G47" i="169"/>
  <c r="L46" i="169"/>
  <c r="G46" i="169"/>
  <c r="L45" i="169"/>
  <c r="G45" i="169"/>
  <c r="M45" i="169" s="1"/>
  <c r="L44" i="169"/>
  <c r="G44" i="169"/>
  <c r="L43" i="169"/>
  <c r="M43" i="169" s="1"/>
  <c r="G43" i="169"/>
  <c r="L42" i="169"/>
  <c r="G42" i="169"/>
  <c r="L41" i="169"/>
  <c r="G41" i="169"/>
  <c r="L40" i="169"/>
  <c r="G40" i="169"/>
  <c r="L39" i="169"/>
  <c r="G39" i="169"/>
  <c r="M39" i="169" s="1"/>
  <c r="L38" i="169"/>
  <c r="G38" i="169"/>
  <c r="L37" i="169"/>
  <c r="G37" i="169"/>
  <c r="L36" i="169"/>
  <c r="G36" i="169"/>
  <c r="L35" i="169"/>
  <c r="G35" i="169"/>
  <c r="M35" i="169" s="1"/>
  <c r="L34" i="169"/>
  <c r="G34" i="169"/>
  <c r="L33" i="169"/>
  <c r="G33" i="169"/>
  <c r="L32" i="169"/>
  <c r="G32" i="169"/>
  <c r="L31" i="169"/>
  <c r="G31" i="169"/>
  <c r="M31" i="169" s="1"/>
  <c r="L30" i="169"/>
  <c r="G30" i="169"/>
  <c r="L29" i="169"/>
  <c r="G29" i="169"/>
  <c r="L28" i="169"/>
  <c r="G28" i="169"/>
  <c r="L27" i="169"/>
  <c r="G27" i="169"/>
  <c r="L26" i="169"/>
  <c r="G26" i="169"/>
  <c r="L25" i="169"/>
  <c r="G25" i="169"/>
  <c r="L24" i="169"/>
  <c r="G24" i="169"/>
  <c r="L23" i="169"/>
  <c r="G23" i="169"/>
  <c r="L22" i="169"/>
  <c r="G22" i="169"/>
  <c r="L21" i="169"/>
  <c r="G21" i="169"/>
  <c r="L20" i="169"/>
  <c r="G20" i="169"/>
  <c r="L19" i="169"/>
  <c r="G19" i="169"/>
  <c r="M19" i="169" s="1"/>
  <c r="L18" i="169"/>
  <c r="G18" i="169"/>
  <c r="L17" i="169"/>
  <c r="G17" i="169"/>
  <c r="M1" i="169"/>
  <c r="G57" i="168"/>
  <c r="L57" i="168"/>
  <c r="M60" i="100"/>
  <c r="M59" i="100"/>
  <c r="M56" i="100"/>
  <c r="M55" i="100"/>
  <c r="M54" i="100"/>
  <c r="M53" i="100"/>
  <c r="M52" i="100"/>
  <c r="M51" i="100"/>
  <c r="M50" i="100"/>
  <c r="M49" i="100"/>
  <c r="M48" i="100"/>
  <c r="M47" i="100"/>
  <c r="M46" i="100"/>
  <c r="M45" i="100"/>
  <c r="M44" i="100"/>
  <c r="M43" i="100"/>
  <c r="M42" i="100"/>
  <c r="M41" i="100"/>
  <c r="M40" i="100"/>
  <c r="M39" i="100"/>
  <c r="M38" i="100"/>
  <c r="M37" i="100"/>
  <c r="M36" i="100"/>
  <c r="M35" i="100"/>
  <c r="M34" i="100"/>
  <c r="M33" i="100"/>
  <c r="M32" i="100"/>
  <c r="M31" i="100"/>
  <c r="M30" i="100"/>
  <c r="M29" i="100"/>
  <c r="M28" i="100"/>
  <c r="M27" i="100"/>
  <c r="M26" i="100"/>
  <c r="M25" i="100"/>
  <c r="M24" i="100"/>
  <c r="M23" i="100"/>
  <c r="M22" i="100"/>
  <c r="M21" i="100"/>
  <c r="M20" i="100"/>
  <c r="M19" i="100"/>
  <c r="M18" i="100"/>
  <c r="M17" i="100"/>
  <c r="B49" i="71" l="1"/>
  <c r="I16" i="176"/>
  <c r="O16" i="176" s="1"/>
  <c r="U16" i="176" s="1"/>
  <c r="L16" i="176"/>
  <c r="R16" i="176" s="1"/>
  <c r="X16" i="176" s="1"/>
  <c r="M16" i="176"/>
  <c r="S16" i="176" s="1"/>
  <c r="Y16" i="176" s="1"/>
  <c r="E32" i="71"/>
  <c r="F32" i="71"/>
  <c r="B32" i="71" s="1"/>
  <c r="G32" i="71"/>
  <c r="C32" i="71" s="1"/>
  <c r="M35" i="174"/>
  <c r="L59" i="174"/>
  <c r="L62" i="174" s="1"/>
  <c r="M25" i="174"/>
  <c r="M32" i="174"/>
  <c r="M44" i="174"/>
  <c r="M33" i="174"/>
  <c r="M30" i="174"/>
  <c r="M34" i="174"/>
  <c r="G59" i="174"/>
  <c r="G62" i="174" s="1"/>
  <c r="M37" i="174"/>
  <c r="M31" i="174"/>
  <c r="M45" i="174"/>
  <c r="M24" i="174"/>
  <c r="M44" i="173"/>
  <c r="M39" i="173"/>
  <c r="M61" i="173"/>
  <c r="M23" i="173"/>
  <c r="M28" i="173"/>
  <c r="M46" i="173"/>
  <c r="M20" i="173"/>
  <c r="M24" i="173"/>
  <c r="M17" i="173"/>
  <c r="M21" i="173"/>
  <c r="M25" i="173"/>
  <c r="M36" i="173"/>
  <c r="M40" i="173"/>
  <c r="L59" i="173"/>
  <c r="L62" i="173" s="1"/>
  <c r="M29" i="173"/>
  <c r="M18" i="173"/>
  <c r="M22" i="173"/>
  <c r="M26" i="173"/>
  <c r="M33" i="173"/>
  <c r="M37" i="173"/>
  <c r="M41" i="173"/>
  <c r="M31" i="173"/>
  <c r="M35" i="173"/>
  <c r="M43" i="173"/>
  <c r="M19" i="173"/>
  <c r="M27" i="173"/>
  <c r="G59" i="173"/>
  <c r="G62" i="173" s="1"/>
  <c r="M18" i="172"/>
  <c r="M26" i="172"/>
  <c r="M29" i="172"/>
  <c r="M33" i="172"/>
  <c r="M37" i="172"/>
  <c r="M41" i="172"/>
  <c r="L59" i="172"/>
  <c r="L62" i="172" s="1"/>
  <c r="M20" i="172"/>
  <c r="M35" i="172"/>
  <c r="M17" i="172"/>
  <c r="M21" i="172"/>
  <c r="M25" i="172"/>
  <c r="M32" i="172"/>
  <c r="M36" i="172"/>
  <c r="M40" i="172"/>
  <c r="M22" i="172"/>
  <c r="M31" i="172"/>
  <c r="M38" i="172"/>
  <c r="G59" i="172"/>
  <c r="G62" i="172" s="1"/>
  <c r="L59" i="171"/>
  <c r="L62" i="171" s="1"/>
  <c r="M36" i="171"/>
  <c r="M40" i="171"/>
  <c r="M47" i="171"/>
  <c r="M18" i="171"/>
  <c r="M22" i="171"/>
  <c r="M26" i="171"/>
  <c r="M55" i="171"/>
  <c r="M23" i="171"/>
  <c r="M30" i="171"/>
  <c r="M56" i="171"/>
  <c r="M34" i="171"/>
  <c r="M38" i="171"/>
  <c r="M42" i="171"/>
  <c r="M49" i="171"/>
  <c r="M53" i="171"/>
  <c r="M20" i="171"/>
  <c r="M24" i="171"/>
  <c r="M31" i="171"/>
  <c r="M57" i="171"/>
  <c r="M19" i="171"/>
  <c r="M59" i="171" s="1"/>
  <c r="M62" i="171" s="1"/>
  <c r="M35" i="171"/>
  <c r="M51" i="171"/>
  <c r="M27" i="171"/>
  <c r="M43" i="171"/>
  <c r="G59" i="171"/>
  <c r="G62" i="171" s="1"/>
  <c r="M21" i="170"/>
  <c r="M44" i="170"/>
  <c r="M48" i="170"/>
  <c r="M55" i="170"/>
  <c r="M29" i="170"/>
  <c r="M18" i="170"/>
  <c r="M45" i="170"/>
  <c r="M56" i="170"/>
  <c r="M19" i="170"/>
  <c r="M34" i="170"/>
  <c r="M23" i="170"/>
  <c r="M27" i="170"/>
  <c r="M41" i="170"/>
  <c r="M17" i="170"/>
  <c r="M59" i="170" s="1"/>
  <c r="M62" i="170" s="1"/>
  <c r="M25" i="170"/>
  <c r="M32" i="170"/>
  <c r="M40" i="170"/>
  <c r="M57" i="170"/>
  <c r="G59" i="170"/>
  <c r="G62" i="170" s="1"/>
  <c r="L59" i="170"/>
  <c r="L62" i="170" s="1"/>
  <c r="M20" i="169"/>
  <c r="M40" i="169"/>
  <c r="M44" i="169"/>
  <c r="M48" i="169"/>
  <c r="M52" i="169"/>
  <c r="M25" i="169"/>
  <c r="M29" i="169"/>
  <c r="M33" i="169"/>
  <c r="M37" i="169"/>
  <c r="M34" i="169"/>
  <c r="M42" i="169"/>
  <c r="M18" i="169"/>
  <c r="M23" i="169"/>
  <c r="M27" i="169"/>
  <c r="M50" i="169"/>
  <c r="M24" i="169"/>
  <c r="M17" i="169"/>
  <c r="M21" i="169"/>
  <c r="M28" i="169"/>
  <c r="M32" i="169"/>
  <c r="M36" i="169"/>
  <c r="M47" i="169"/>
  <c r="M51" i="169"/>
  <c r="L59" i="169"/>
  <c r="L62" i="169" s="1"/>
  <c r="M41" i="169"/>
  <c r="M56" i="169"/>
  <c r="M54" i="169"/>
  <c r="M26" i="169"/>
  <c r="M58" i="169"/>
  <c r="M22" i="169"/>
  <c r="M30" i="169"/>
  <c r="M38" i="169"/>
  <c r="M46" i="169"/>
  <c r="G59" i="169"/>
  <c r="G62" i="169" s="1"/>
  <c r="M57" i="168"/>
  <c r="L61" i="168"/>
  <c r="G61" i="168"/>
  <c r="M61" i="168" s="1"/>
  <c r="L60" i="168"/>
  <c r="G60" i="168"/>
  <c r="M60" i="168" s="1"/>
  <c r="K59" i="168"/>
  <c r="K62" i="168" s="1"/>
  <c r="J59" i="168"/>
  <c r="J62" i="168" s="1"/>
  <c r="J64" i="168" s="1"/>
  <c r="K71" i="168" s="1"/>
  <c r="I59" i="168"/>
  <c r="I62" i="168" s="1"/>
  <c r="F59" i="168"/>
  <c r="F62" i="168" s="1"/>
  <c r="E59" i="168"/>
  <c r="E62" i="168" s="1"/>
  <c r="D59" i="168"/>
  <c r="D62" i="168" s="1"/>
  <c r="L58" i="168"/>
  <c r="G58" i="168"/>
  <c r="L56" i="168"/>
  <c r="G56" i="168"/>
  <c r="L55" i="168"/>
  <c r="M55" i="168" s="1"/>
  <c r="G55" i="168"/>
  <c r="L54" i="168"/>
  <c r="G54" i="168"/>
  <c r="L53" i="168"/>
  <c r="M53" i="168" s="1"/>
  <c r="G53" i="168"/>
  <c r="L52" i="168"/>
  <c r="G52" i="168"/>
  <c r="L51" i="168"/>
  <c r="M51" i="168" s="1"/>
  <c r="G51" i="168"/>
  <c r="L50" i="168"/>
  <c r="M50" i="168" s="1"/>
  <c r="G50" i="168"/>
  <c r="L49" i="168"/>
  <c r="M49" i="168" s="1"/>
  <c r="G49" i="168"/>
  <c r="L48" i="168"/>
  <c r="G48" i="168"/>
  <c r="L47" i="168"/>
  <c r="M47" i="168" s="1"/>
  <c r="G47" i="168"/>
  <c r="L46" i="168"/>
  <c r="M46" i="168" s="1"/>
  <c r="G46" i="168"/>
  <c r="L45" i="168"/>
  <c r="M45" i="168" s="1"/>
  <c r="G45" i="168"/>
  <c r="L44" i="168"/>
  <c r="G44" i="168"/>
  <c r="L43" i="168"/>
  <c r="M43" i="168" s="1"/>
  <c r="G43" i="168"/>
  <c r="L42" i="168"/>
  <c r="M42" i="168" s="1"/>
  <c r="G42" i="168"/>
  <c r="L41" i="168"/>
  <c r="M41" i="168" s="1"/>
  <c r="G41" i="168"/>
  <c r="L40" i="168"/>
  <c r="G40" i="168"/>
  <c r="L39" i="168"/>
  <c r="M39" i="168" s="1"/>
  <c r="G39" i="168"/>
  <c r="L38" i="168"/>
  <c r="M38" i="168" s="1"/>
  <c r="G38" i="168"/>
  <c r="L37" i="168"/>
  <c r="M37" i="168" s="1"/>
  <c r="G37" i="168"/>
  <c r="L36" i="168"/>
  <c r="G36" i="168"/>
  <c r="L35" i="168"/>
  <c r="M35" i="168" s="1"/>
  <c r="G35" i="168"/>
  <c r="L34" i="168"/>
  <c r="M34" i="168" s="1"/>
  <c r="G34" i="168"/>
  <c r="L33" i="168"/>
  <c r="M33" i="168" s="1"/>
  <c r="G33" i="168"/>
  <c r="L32" i="168"/>
  <c r="G32" i="168"/>
  <c r="L31" i="168"/>
  <c r="M31" i="168" s="1"/>
  <c r="G31" i="168"/>
  <c r="L30" i="168"/>
  <c r="M30" i="168" s="1"/>
  <c r="G30" i="168"/>
  <c r="L29" i="168"/>
  <c r="M29" i="168" s="1"/>
  <c r="G29" i="168"/>
  <c r="L28" i="168"/>
  <c r="G28" i="168"/>
  <c r="L27" i="168"/>
  <c r="M27" i="168" s="1"/>
  <c r="G27" i="168"/>
  <c r="L26" i="168"/>
  <c r="M26" i="168" s="1"/>
  <c r="G26" i="168"/>
  <c r="L25" i="168"/>
  <c r="M25" i="168" s="1"/>
  <c r="G25" i="168"/>
  <c r="L24" i="168"/>
  <c r="G24" i="168"/>
  <c r="L23" i="168"/>
  <c r="M23" i="168" s="1"/>
  <c r="G23" i="168"/>
  <c r="L22" i="168"/>
  <c r="M22" i="168" s="1"/>
  <c r="G22" i="168"/>
  <c r="L21" i="168"/>
  <c r="M21" i="168" s="1"/>
  <c r="G21" i="168"/>
  <c r="L20" i="168"/>
  <c r="G20" i="168"/>
  <c r="L19" i="168"/>
  <c r="M19" i="168" s="1"/>
  <c r="G19" i="168"/>
  <c r="L18" i="168"/>
  <c r="M18" i="168" s="1"/>
  <c r="G18" i="168"/>
  <c r="L17" i="168"/>
  <c r="M17" i="168" s="1"/>
  <c r="G17" i="168"/>
  <c r="M1" i="168"/>
  <c r="M59" i="174" l="1"/>
  <c r="M62" i="174" s="1"/>
  <c r="M59" i="173"/>
  <c r="M62" i="173" s="1"/>
  <c r="M59" i="172"/>
  <c r="M62" i="172" s="1"/>
  <c r="M59" i="169"/>
  <c r="M62" i="169" s="1"/>
  <c r="M40" i="168"/>
  <c r="M20" i="168"/>
  <c r="M52" i="168"/>
  <c r="M28" i="168"/>
  <c r="M56" i="168"/>
  <c r="M24" i="168"/>
  <c r="M36" i="168"/>
  <c r="M44" i="168"/>
  <c r="M54" i="168"/>
  <c r="M32" i="168"/>
  <c r="M48" i="168"/>
  <c r="M58" i="168"/>
  <c r="L59" i="168"/>
  <c r="L62" i="168" s="1"/>
  <c r="G59" i="168"/>
  <c r="G62" i="168" s="1"/>
  <c r="AG24" i="102"/>
  <c r="Y24" i="102"/>
  <c r="V24" i="102"/>
  <c r="S24" i="102"/>
  <c r="P24" i="102"/>
  <c r="M24" i="102"/>
  <c r="J24" i="102"/>
  <c r="K23" i="102"/>
  <c r="Y22" i="102"/>
  <c r="V22" i="102"/>
  <c r="S22" i="102"/>
  <c r="P22" i="102"/>
  <c r="M22" i="102"/>
  <c r="J22" i="102"/>
  <c r="W21" i="102"/>
  <c r="W23" i="102" s="1"/>
  <c r="U21" i="102"/>
  <c r="V21" i="102" s="1"/>
  <c r="T21" i="102"/>
  <c r="T23" i="102" s="1"/>
  <c r="Q21" i="102"/>
  <c r="Q23" i="102" s="1"/>
  <c r="N21" i="102"/>
  <c r="N23" i="102" s="1"/>
  <c r="L21" i="102"/>
  <c r="L23" i="102" s="1"/>
  <c r="M23" i="102" s="1"/>
  <c r="K21" i="102"/>
  <c r="I21" i="102"/>
  <c r="I23" i="102" s="1"/>
  <c r="H21" i="102"/>
  <c r="H23" i="102" s="1"/>
  <c r="AG21" i="102"/>
  <c r="AG23" i="102" s="1"/>
  <c r="AD21" i="102"/>
  <c r="AD23" i="102" s="1"/>
  <c r="Y20" i="102"/>
  <c r="X20" i="102"/>
  <c r="V20" i="102"/>
  <c r="R20" i="102"/>
  <c r="S20" i="102" s="1"/>
  <c r="P20" i="102"/>
  <c r="O20" i="102"/>
  <c r="M20" i="102"/>
  <c r="J20" i="102"/>
  <c r="X19" i="102"/>
  <c r="X21" i="102" s="1"/>
  <c r="V19" i="102"/>
  <c r="S19" i="102"/>
  <c r="R19" i="102"/>
  <c r="R21" i="102" s="1"/>
  <c r="O19" i="102"/>
  <c r="P19" i="102" s="1"/>
  <c r="M19" i="102"/>
  <c r="J19" i="102"/>
  <c r="Y18" i="102"/>
  <c r="V18" i="102"/>
  <c r="S18" i="102"/>
  <c r="P18" i="102"/>
  <c r="M18" i="102"/>
  <c r="J18" i="102"/>
  <c r="AF21" i="102"/>
  <c r="AF23" i="102" s="1"/>
  <c r="AE21" i="102"/>
  <c r="AE23" i="102" s="1"/>
  <c r="AC21" i="102"/>
  <c r="AC23" i="102" s="1"/>
  <c r="Z21" i="102"/>
  <c r="Z23" i="102" s="1"/>
  <c r="Y17" i="102"/>
  <c r="V17" i="102"/>
  <c r="S17" i="102"/>
  <c r="P17" i="102"/>
  <c r="M17" i="102"/>
  <c r="J17" i="102"/>
  <c r="I122" i="11"/>
  <c r="H122" i="11"/>
  <c r="G122" i="11"/>
  <c r="F122" i="11"/>
  <c r="E122" i="11"/>
  <c r="D122" i="11"/>
  <c r="C122" i="11"/>
  <c r="B122" i="11"/>
  <c r="I89" i="11"/>
  <c r="H89" i="11"/>
  <c r="G89" i="11"/>
  <c r="F89" i="11"/>
  <c r="E89" i="11"/>
  <c r="D89" i="11"/>
  <c r="C89" i="11"/>
  <c r="B89" i="11"/>
  <c r="I71" i="11"/>
  <c r="H71" i="11"/>
  <c r="G71" i="11"/>
  <c r="F71" i="11"/>
  <c r="E71" i="11"/>
  <c r="D71" i="11"/>
  <c r="C71" i="11"/>
  <c r="M59" i="168" l="1"/>
  <c r="M62" i="168" s="1"/>
  <c r="J23" i="102"/>
  <c r="R23" i="102"/>
  <c r="S23" i="102" s="1"/>
  <c r="S21" i="102"/>
  <c r="X23" i="102"/>
  <c r="Y23" i="102" s="1"/>
  <c r="Y21" i="102"/>
  <c r="U23" i="102"/>
  <c r="V23" i="102" s="1"/>
  <c r="O21" i="102"/>
  <c r="Y19" i="102"/>
  <c r="J21" i="102"/>
  <c r="M21" i="102"/>
  <c r="P21" i="102" l="1"/>
  <c r="O23" i="102"/>
  <c r="P23" i="102" s="1"/>
  <c r="C45" i="11" l="1"/>
  <c r="D45" i="11"/>
  <c r="E45" i="11"/>
  <c r="F45" i="11"/>
  <c r="G45" i="11"/>
  <c r="H45" i="11"/>
  <c r="I45" i="11"/>
  <c r="B45" i="11"/>
  <c r="C13" i="11"/>
  <c r="D13" i="11" s="1"/>
  <c r="E13" i="11" s="1"/>
  <c r="F13" i="11" s="1"/>
  <c r="G13" i="11" s="1"/>
  <c r="G124" i="11"/>
  <c r="G126" i="11" s="1"/>
  <c r="F124" i="11"/>
  <c r="F126" i="11" s="1"/>
  <c r="J32" i="5" l="1"/>
  <c r="I32" i="5"/>
  <c r="H32" i="5"/>
  <c r="G32" i="5"/>
  <c r="F32" i="5"/>
  <c r="E32" i="5"/>
  <c r="D32" i="5"/>
  <c r="C32" i="5"/>
  <c r="B32" i="5"/>
  <c r="O45" i="167"/>
  <c r="N45" i="167"/>
  <c r="H46" i="167"/>
  <c r="G46" i="167"/>
  <c r="O44" i="167"/>
  <c r="N44" i="167"/>
  <c r="O43" i="167"/>
  <c r="N43" i="167"/>
  <c r="O42" i="167"/>
  <c r="N42" i="167"/>
  <c r="O41" i="167"/>
  <c r="N41" i="167"/>
  <c r="O40" i="167"/>
  <c r="N40" i="167"/>
  <c r="F46" i="167"/>
  <c r="O38" i="167"/>
  <c r="N38" i="167"/>
  <c r="O37" i="167"/>
  <c r="N37" i="167"/>
  <c r="O36" i="167"/>
  <c r="N36" i="167"/>
  <c r="O35" i="167"/>
  <c r="N35" i="167"/>
  <c r="O34" i="167"/>
  <c r="N34" i="167"/>
  <c r="K46" i="167"/>
  <c r="C46" i="167"/>
  <c r="O32" i="167"/>
  <c r="N32" i="167"/>
  <c r="O31" i="167"/>
  <c r="N31" i="167"/>
  <c r="O30" i="167"/>
  <c r="N30" i="167"/>
  <c r="O29" i="167"/>
  <c r="N29" i="167"/>
  <c r="O28" i="167"/>
  <c r="N28" i="167"/>
  <c r="M46" i="167"/>
  <c r="I46" i="167"/>
  <c r="E46" i="167"/>
  <c r="O26" i="167"/>
  <c r="N26" i="167"/>
  <c r="O25" i="167"/>
  <c r="N25" i="167"/>
  <c r="O24" i="167"/>
  <c r="N24" i="167"/>
  <c r="O23" i="167"/>
  <c r="N23" i="167"/>
  <c r="O22" i="167"/>
  <c r="N22" i="167"/>
  <c r="J46" i="167"/>
  <c r="O20" i="167"/>
  <c r="N20" i="167"/>
  <c r="O19" i="167"/>
  <c r="N19" i="167"/>
  <c r="O18" i="167"/>
  <c r="N18" i="167"/>
  <c r="O17" i="167"/>
  <c r="N17" i="167"/>
  <c r="O16" i="167"/>
  <c r="N16" i="167"/>
  <c r="M13" i="167"/>
  <c r="L13" i="167"/>
  <c r="K13" i="167"/>
  <c r="N13" i="167" s="1"/>
  <c r="J13" i="167"/>
  <c r="I13" i="167"/>
  <c r="H13" i="167"/>
  <c r="G13" i="167"/>
  <c r="F13" i="167"/>
  <c r="E13" i="167"/>
  <c r="D13" i="167"/>
  <c r="C13" i="167"/>
  <c r="O13" i="167" s="1"/>
  <c r="N1" i="167"/>
  <c r="I52" i="50"/>
  <c r="I53" i="50"/>
  <c r="I57" i="50"/>
  <c r="I58" i="50"/>
  <c r="B58" i="156"/>
  <c r="B62" i="156"/>
  <c r="B56" i="156"/>
  <c r="B57" i="156"/>
  <c r="B59" i="156"/>
  <c r="B60" i="156"/>
  <c r="B61" i="156"/>
  <c r="B63" i="156"/>
  <c r="B64" i="156"/>
  <c r="B65" i="156"/>
  <c r="K59" i="156"/>
  <c r="K57" i="156"/>
  <c r="K56" i="156"/>
  <c r="K55" i="156"/>
  <c r="K58" i="156"/>
  <c r="K60" i="156"/>
  <c r="K61" i="156"/>
  <c r="K62" i="156"/>
  <c r="K63" i="156"/>
  <c r="K64" i="156"/>
  <c r="K65" i="156"/>
  <c r="H65" i="156"/>
  <c r="H64" i="156"/>
  <c r="H62" i="156"/>
  <c r="H59" i="156"/>
  <c r="H57" i="156"/>
  <c r="H56" i="156"/>
  <c r="H58" i="156"/>
  <c r="H60" i="156"/>
  <c r="L60" i="156" s="1"/>
  <c r="H61" i="156"/>
  <c r="H63" i="156"/>
  <c r="H55" i="156"/>
  <c r="G50" i="156"/>
  <c r="L49" i="156"/>
  <c r="L48" i="156"/>
  <c r="L46" i="156"/>
  <c r="L47" i="156"/>
  <c r="J37" i="156"/>
  <c r="J36" i="156"/>
  <c r="N153" i="14"/>
  <c r="L153" i="14"/>
  <c r="K153" i="14"/>
  <c r="J153" i="14"/>
  <c r="I153" i="14"/>
  <c r="H153" i="14"/>
  <c r="G153" i="14"/>
  <c r="F153" i="14"/>
  <c r="N139" i="14"/>
  <c r="L139" i="14"/>
  <c r="K139" i="14"/>
  <c r="J139" i="14"/>
  <c r="I139" i="14"/>
  <c r="H139" i="14"/>
  <c r="G139" i="14"/>
  <c r="F139" i="14"/>
  <c r="N122" i="14"/>
  <c r="L122" i="14"/>
  <c r="K122" i="14"/>
  <c r="J122" i="14"/>
  <c r="I122" i="14"/>
  <c r="H122" i="14"/>
  <c r="G122" i="14"/>
  <c r="F122" i="14"/>
  <c r="N108" i="14"/>
  <c r="L108" i="14"/>
  <c r="K108" i="14"/>
  <c r="J108" i="14"/>
  <c r="I108" i="14"/>
  <c r="H108" i="14"/>
  <c r="G108" i="14"/>
  <c r="F108" i="14"/>
  <c r="N88" i="14"/>
  <c r="L88" i="14"/>
  <c r="K88" i="14"/>
  <c r="J88" i="14"/>
  <c r="I88" i="14"/>
  <c r="H88" i="14"/>
  <c r="G88" i="14"/>
  <c r="F88" i="14"/>
  <c r="D46" i="167" l="1"/>
  <c r="L46" i="167"/>
  <c r="O46" i="167"/>
  <c r="N46" i="167"/>
  <c r="L56" i="156"/>
  <c r="L64" i="156"/>
  <c r="L61" i="156"/>
  <c r="L57" i="156"/>
  <c r="L65" i="156"/>
  <c r="L63" i="156"/>
  <c r="L59" i="156"/>
  <c r="L58" i="156"/>
  <c r="L62" i="156"/>
  <c r="N4" i="166"/>
  <c r="O4" i="166"/>
  <c r="P4" i="166"/>
  <c r="Q4" i="166"/>
  <c r="N5" i="166"/>
  <c r="O5" i="166"/>
  <c r="P5" i="166"/>
  <c r="Q5" i="166"/>
  <c r="N6" i="166"/>
  <c r="O6" i="166"/>
  <c r="P6" i="166"/>
  <c r="Q6" i="166"/>
  <c r="N7" i="166"/>
  <c r="O7" i="166"/>
  <c r="P7" i="166"/>
  <c r="Q7" i="166"/>
  <c r="Q3" i="166"/>
  <c r="P3" i="166"/>
  <c r="O3" i="166"/>
  <c r="N3" i="166"/>
  <c r="F4" i="166"/>
  <c r="G4" i="166"/>
  <c r="H4" i="166"/>
  <c r="I4" i="166"/>
  <c r="F5" i="166"/>
  <c r="G5" i="166"/>
  <c r="H5" i="166"/>
  <c r="I5" i="166"/>
  <c r="F6" i="166"/>
  <c r="G6" i="166"/>
  <c r="H6" i="166"/>
  <c r="I6" i="166"/>
  <c r="F7" i="166"/>
  <c r="G7" i="166"/>
  <c r="H7" i="166"/>
  <c r="I7" i="166"/>
  <c r="I3" i="166"/>
  <c r="H3" i="166"/>
  <c r="G3" i="166"/>
  <c r="F3" i="166"/>
  <c r="N4" i="165"/>
  <c r="O4" i="165"/>
  <c r="P4" i="165"/>
  <c r="Q4" i="165"/>
  <c r="N5" i="165"/>
  <c r="O5" i="165"/>
  <c r="P5" i="165"/>
  <c r="Q5" i="165"/>
  <c r="N6" i="165"/>
  <c r="O6" i="165"/>
  <c r="P6" i="165"/>
  <c r="Q6" i="165"/>
  <c r="N7" i="165"/>
  <c r="O7" i="165"/>
  <c r="P7" i="165"/>
  <c r="Q7" i="165"/>
  <c r="N8" i="165"/>
  <c r="O8" i="165"/>
  <c r="P8" i="165"/>
  <c r="Q8" i="165"/>
  <c r="N9" i="165"/>
  <c r="O9" i="165"/>
  <c r="P9" i="165"/>
  <c r="Q9" i="165"/>
  <c r="N10" i="165"/>
  <c r="O10" i="165"/>
  <c r="P10" i="165"/>
  <c r="Q10" i="165"/>
  <c r="N11" i="165"/>
  <c r="O11" i="165"/>
  <c r="P11" i="165"/>
  <c r="Q11" i="165"/>
  <c r="N12" i="165"/>
  <c r="O12" i="165"/>
  <c r="P12" i="165"/>
  <c r="Q12" i="165"/>
  <c r="N13" i="165"/>
  <c r="O13" i="165"/>
  <c r="P13" i="165"/>
  <c r="Q13" i="165"/>
  <c r="N14" i="165"/>
  <c r="O14" i="165"/>
  <c r="P14" i="165"/>
  <c r="Q14" i="165"/>
  <c r="N15" i="165"/>
  <c r="O15" i="165"/>
  <c r="P15" i="165"/>
  <c r="Q15" i="165"/>
  <c r="N16" i="165"/>
  <c r="O16" i="165"/>
  <c r="P16" i="165"/>
  <c r="Q16" i="165"/>
  <c r="N17" i="165"/>
  <c r="O17" i="165"/>
  <c r="P17" i="165"/>
  <c r="Q17" i="165"/>
  <c r="N18" i="165"/>
  <c r="O18" i="165"/>
  <c r="P18" i="165"/>
  <c r="Q18" i="165"/>
  <c r="N19" i="165"/>
  <c r="O19" i="165"/>
  <c r="P19" i="165"/>
  <c r="Q19" i="165"/>
  <c r="N20" i="165"/>
  <c r="O20" i="165"/>
  <c r="P20" i="165"/>
  <c r="Q20" i="165"/>
  <c r="N21" i="165"/>
  <c r="O21" i="165"/>
  <c r="P21" i="165"/>
  <c r="Q21" i="165"/>
  <c r="N22" i="165"/>
  <c r="O22" i="165"/>
  <c r="P22" i="165"/>
  <c r="Q22" i="165"/>
  <c r="N23" i="165"/>
  <c r="O23" i="165"/>
  <c r="P23" i="165"/>
  <c r="Q23" i="165"/>
  <c r="N24" i="165"/>
  <c r="O24" i="165"/>
  <c r="P24" i="165"/>
  <c r="Q24" i="165"/>
  <c r="N25" i="165"/>
  <c r="O25" i="165"/>
  <c r="P25" i="165"/>
  <c r="Q25" i="165"/>
  <c r="N26" i="165"/>
  <c r="O26" i="165"/>
  <c r="P26" i="165"/>
  <c r="Q26" i="165"/>
  <c r="N27" i="165"/>
  <c r="O27" i="165"/>
  <c r="P27" i="165"/>
  <c r="Q27" i="165"/>
  <c r="N28" i="165"/>
  <c r="O28" i="165"/>
  <c r="P28" i="165"/>
  <c r="Q28" i="165"/>
  <c r="N29" i="165"/>
  <c r="O29" i="165"/>
  <c r="P29" i="165"/>
  <c r="Q29" i="165"/>
  <c r="N30" i="165"/>
  <c r="O30" i="165"/>
  <c r="P30" i="165"/>
  <c r="Q30" i="165"/>
  <c r="N31" i="165"/>
  <c r="O31" i="165"/>
  <c r="P31" i="165"/>
  <c r="Q31" i="165"/>
  <c r="N32" i="165"/>
  <c r="O32" i="165"/>
  <c r="P32" i="165"/>
  <c r="Q32" i="165"/>
  <c r="N33" i="165"/>
  <c r="O33" i="165"/>
  <c r="P33" i="165"/>
  <c r="Q33" i="165"/>
  <c r="N34" i="165"/>
  <c r="O34" i="165"/>
  <c r="P34" i="165"/>
  <c r="Q34" i="165"/>
  <c r="N35" i="165"/>
  <c r="O35" i="165"/>
  <c r="P35" i="165"/>
  <c r="Q35" i="165"/>
  <c r="N36" i="165"/>
  <c r="O36" i="165"/>
  <c r="P36" i="165"/>
  <c r="Q36" i="165"/>
  <c r="N37" i="165"/>
  <c r="O37" i="165"/>
  <c r="P37" i="165"/>
  <c r="Q37" i="165"/>
  <c r="N38" i="165"/>
  <c r="O38" i="165"/>
  <c r="P38" i="165"/>
  <c r="Q38" i="165"/>
  <c r="N39" i="165"/>
  <c r="O39" i="165"/>
  <c r="P39" i="165"/>
  <c r="Q39" i="165"/>
  <c r="N40" i="165"/>
  <c r="O40" i="165"/>
  <c r="P40" i="165"/>
  <c r="Q40" i="165"/>
  <c r="N41" i="165"/>
  <c r="O41" i="165"/>
  <c r="P41" i="165"/>
  <c r="Q41" i="165"/>
  <c r="N42" i="165"/>
  <c r="O42" i="165"/>
  <c r="P42" i="165"/>
  <c r="Q42" i="165"/>
  <c r="N43" i="165"/>
  <c r="O43" i="165"/>
  <c r="P43" i="165"/>
  <c r="Q43" i="165"/>
  <c r="N44" i="165"/>
  <c r="O44" i="165"/>
  <c r="P44" i="165"/>
  <c r="Q44" i="165"/>
  <c r="N45" i="165"/>
  <c r="O45" i="165"/>
  <c r="P45" i="165"/>
  <c r="Q45" i="165"/>
  <c r="N46" i="165"/>
  <c r="O46" i="165"/>
  <c r="P46" i="165"/>
  <c r="Q46" i="165"/>
  <c r="N47" i="165"/>
  <c r="O47" i="165"/>
  <c r="P47" i="165"/>
  <c r="Q47" i="165"/>
  <c r="N48" i="165"/>
  <c r="O48" i="165"/>
  <c r="P48" i="165"/>
  <c r="Q48" i="165"/>
  <c r="N49" i="165"/>
  <c r="O49" i="165"/>
  <c r="P49" i="165"/>
  <c r="Q49" i="165"/>
  <c r="N50" i="165"/>
  <c r="O50" i="165"/>
  <c r="P50" i="165"/>
  <c r="Q50" i="165"/>
  <c r="N51" i="165"/>
  <c r="O51" i="165"/>
  <c r="P51" i="165"/>
  <c r="Q51" i="165"/>
  <c r="N52" i="165"/>
  <c r="O52" i="165"/>
  <c r="P52" i="165"/>
  <c r="Q52" i="165"/>
  <c r="N53" i="165"/>
  <c r="O53" i="165"/>
  <c r="P53" i="165"/>
  <c r="Q53" i="165"/>
  <c r="N54" i="165"/>
  <c r="O54" i="165"/>
  <c r="P54" i="165"/>
  <c r="Q54" i="165"/>
  <c r="N55" i="165"/>
  <c r="O55" i="165"/>
  <c r="P55" i="165"/>
  <c r="Q55" i="165"/>
  <c r="N56" i="165"/>
  <c r="O56" i="165"/>
  <c r="P56" i="165"/>
  <c r="Q56" i="165"/>
  <c r="N57" i="165"/>
  <c r="O57" i="165"/>
  <c r="P57" i="165"/>
  <c r="Q57" i="165"/>
  <c r="N58" i="165"/>
  <c r="O58" i="165"/>
  <c r="P58" i="165"/>
  <c r="Q58" i="165"/>
  <c r="N59" i="165"/>
  <c r="O59" i="165"/>
  <c r="P59" i="165"/>
  <c r="Q59" i="165"/>
  <c r="F4" i="165"/>
  <c r="G4" i="165"/>
  <c r="H4" i="165"/>
  <c r="I4" i="165"/>
  <c r="F5" i="165"/>
  <c r="G5" i="165"/>
  <c r="H5" i="165"/>
  <c r="I5" i="165"/>
  <c r="F6" i="165"/>
  <c r="G6" i="165"/>
  <c r="H6" i="165"/>
  <c r="I6" i="165"/>
  <c r="F7" i="165"/>
  <c r="G7" i="165"/>
  <c r="H7" i="165"/>
  <c r="I7" i="165"/>
  <c r="F8" i="165"/>
  <c r="G8" i="165"/>
  <c r="H8" i="165"/>
  <c r="I8" i="165"/>
  <c r="F9" i="165"/>
  <c r="G9" i="165"/>
  <c r="H9" i="165"/>
  <c r="I9" i="165"/>
  <c r="F10" i="165"/>
  <c r="G10" i="165"/>
  <c r="H10" i="165"/>
  <c r="I10" i="165"/>
  <c r="F11" i="165"/>
  <c r="G11" i="165"/>
  <c r="H11" i="165"/>
  <c r="I11" i="165"/>
  <c r="F12" i="165"/>
  <c r="G12" i="165"/>
  <c r="H12" i="165"/>
  <c r="I12" i="165"/>
  <c r="F13" i="165"/>
  <c r="G13" i="165"/>
  <c r="H13" i="165"/>
  <c r="I13" i="165"/>
  <c r="F14" i="165"/>
  <c r="G14" i="165"/>
  <c r="H14" i="165"/>
  <c r="I14" i="165"/>
  <c r="F15" i="165"/>
  <c r="G15" i="165"/>
  <c r="H15" i="165"/>
  <c r="I15" i="165"/>
  <c r="F16" i="165"/>
  <c r="G16" i="165"/>
  <c r="H16" i="165"/>
  <c r="I16" i="165"/>
  <c r="F17" i="165"/>
  <c r="G17" i="165"/>
  <c r="H17" i="165"/>
  <c r="I17" i="165"/>
  <c r="F18" i="165"/>
  <c r="G18" i="165"/>
  <c r="H18" i="165"/>
  <c r="I18" i="165"/>
  <c r="F19" i="165"/>
  <c r="G19" i="165"/>
  <c r="H19" i="165"/>
  <c r="I19" i="165"/>
  <c r="F20" i="165"/>
  <c r="G20" i="165"/>
  <c r="H20" i="165"/>
  <c r="I20" i="165"/>
  <c r="F21" i="165"/>
  <c r="G21" i="165"/>
  <c r="H21" i="165"/>
  <c r="I21" i="165"/>
  <c r="F22" i="165"/>
  <c r="G22" i="165"/>
  <c r="H22" i="165"/>
  <c r="I22" i="165"/>
  <c r="F23" i="165"/>
  <c r="G23" i="165"/>
  <c r="H23" i="165"/>
  <c r="I23" i="165"/>
  <c r="F24" i="165"/>
  <c r="G24" i="165"/>
  <c r="H24" i="165"/>
  <c r="I24" i="165"/>
  <c r="F25" i="165"/>
  <c r="G25" i="165"/>
  <c r="H25" i="165"/>
  <c r="I25" i="165"/>
  <c r="F26" i="165"/>
  <c r="G26" i="165"/>
  <c r="H26" i="165"/>
  <c r="I26" i="165"/>
  <c r="F27" i="165"/>
  <c r="G27" i="165"/>
  <c r="H27" i="165"/>
  <c r="I27" i="165"/>
  <c r="F28" i="165"/>
  <c r="G28" i="165"/>
  <c r="H28" i="165"/>
  <c r="I28" i="165"/>
  <c r="F29" i="165"/>
  <c r="G29" i="165"/>
  <c r="H29" i="165"/>
  <c r="I29" i="165"/>
  <c r="F30" i="165"/>
  <c r="G30" i="165"/>
  <c r="H30" i="165"/>
  <c r="I30" i="165"/>
  <c r="F31" i="165"/>
  <c r="G31" i="165"/>
  <c r="H31" i="165"/>
  <c r="I31" i="165"/>
  <c r="F32" i="165"/>
  <c r="G32" i="165"/>
  <c r="H32" i="165"/>
  <c r="I32" i="165"/>
  <c r="F33" i="165"/>
  <c r="G33" i="165"/>
  <c r="H33" i="165"/>
  <c r="I33" i="165"/>
  <c r="F34" i="165"/>
  <c r="G34" i="165"/>
  <c r="H34" i="165"/>
  <c r="I34" i="165"/>
  <c r="F35" i="165"/>
  <c r="G35" i="165"/>
  <c r="H35" i="165"/>
  <c r="I35" i="165"/>
  <c r="F36" i="165"/>
  <c r="G36" i="165"/>
  <c r="H36" i="165"/>
  <c r="I36" i="165"/>
  <c r="F37" i="165"/>
  <c r="G37" i="165"/>
  <c r="H37" i="165"/>
  <c r="I37" i="165"/>
  <c r="F38" i="165"/>
  <c r="G38" i="165"/>
  <c r="H38" i="165"/>
  <c r="I38" i="165"/>
  <c r="F39" i="165"/>
  <c r="G39" i="165"/>
  <c r="H39" i="165"/>
  <c r="I39" i="165"/>
  <c r="F40" i="165"/>
  <c r="G40" i="165"/>
  <c r="H40" i="165"/>
  <c r="I40" i="165"/>
  <c r="F41" i="165"/>
  <c r="G41" i="165"/>
  <c r="H41" i="165"/>
  <c r="I41" i="165"/>
  <c r="F42" i="165"/>
  <c r="G42" i="165"/>
  <c r="H42" i="165"/>
  <c r="I42" i="165"/>
  <c r="F43" i="165"/>
  <c r="G43" i="165"/>
  <c r="H43" i="165"/>
  <c r="I43" i="165"/>
  <c r="F44" i="165"/>
  <c r="G44" i="165"/>
  <c r="H44" i="165"/>
  <c r="I44" i="165"/>
  <c r="F45" i="165"/>
  <c r="G45" i="165"/>
  <c r="H45" i="165"/>
  <c r="I45" i="165"/>
  <c r="F46" i="165"/>
  <c r="G46" i="165"/>
  <c r="H46" i="165"/>
  <c r="I46" i="165"/>
  <c r="F47" i="165"/>
  <c r="G47" i="165"/>
  <c r="H47" i="165"/>
  <c r="I47" i="165"/>
  <c r="F48" i="165"/>
  <c r="G48" i="165"/>
  <c r="H48" i="165"/>
  <c r="I48" i="165"/>
  <c r="F49" i="165"/>
  <c r="G49" i="165"/>
  <c r="H49" i="165"/>
  <c r="I49" i="165"/>
  <c r="F50" i="165"/>
  <c r="G50" i="165"/>
  <c r="H50" i="165"/>
  <c r="I50" i="165"/>
  <c r="F51" i="165"/>
  <c r="G51" i="165"/>
  <c r="H51" i="165"/>
  <c r="I51" i="165"/>
  <c r="F52" i="165"/>
  <c r="G52" i="165"/>
  <c r="H52" i="165"/>
  <c r="I52" i="165"/>
  <c r="F53" i="165"/>
  <c r="G53" i="165"/>
  <c r="H53" i="165"/>
  <c r="I53" i="165"/>
  <c r="F54" i="165"/>
  <c r="G54" i="165"/>
  <c r="H54" i="165"/>
  <c r="I54" i="165"/>
  <c r="F55" i="165"/>
  <c r="G55" i="165"/>
  <c r="H55" i="165"/>
  <c r="I55" i="165"/>
  <c r="F56" i="165"/>
  <c r="G56" i="165"/>
  <c r="H56" i="165"/>
  <c r="I56" i="165"/>
  <c r="F57" i="165"/>
  <c r="G57" i="165"/>
  <c r="H57" i="165"/>
  <c r="I57" i="165"/>
  <c r="F58" i="165"/>
  <c r="G58" i="165"/>
  <c r="H58" i="165"/>
  <c r="I58" i="165"/>
  <c r="F59" i="165"/>
  <c r="G59" i="165"/>
  <c r="H59" i="165"/>
  <c r="I59" i="165"/>
  <c r="N4" i="164"/>
  <c r="O4" i="164"/>
  <c r="P4" i="164"/>
  <c r="Q4" i="164"/>
  <c r="N5" i="164"/>
  <c r="O5" i="164"/>
  <c r="P5" i="164"/>
  <c r="Q5" i="164"/>
  <c r="N6" i="164"/>
  <c r="O6" i="164"/>
  <c r="P6" i="164"/>
  <c r="Q6" i="164"/>
  <c r="N7" i="164"/>
  <c r="O7" i="164"/>
  <c r="P7" i="164"/>
  <c r="Q7" i="164"/>
  <c r="N8" i="164"/>
  <c r="O8" i="164"/>
  <c r="P8" i="164"/>
  <c r="Q8" i="164"/>
  <c r="N9" i="164"/>
  <c r="O9" i="164"/>
  <c r="P9" i="164"/>
  <c r="Q9" i="164"/>
  <c r="N10" i="164"/>
  <c r="O10" i="164"/>
  <c r="P10" i="164"/>
  <c r="Q10" i="164"/>
  <c r="N11" i="164"/>
  <c r="O11" i="164"/>
  <c r="P11" i="164"/>
  <c r="Q11" i="164"/>
  <c r="N12" i="164"/>
  <c r="O12" i="164"/>
  <c r="P12" i="164"/>
  <c r="Q12" i="164"/>
  <c r="N13" i="164"/>
  <c r="O13" i="164"/>
  <c r="P13" i="164"/>
  <c r="Q13" i="164"/>
  <c r="N14" i="164"/>
  <c r="O14" i="164"/>
  <c r="P14" i="164"/>
  <c r="Q14" i="164"/>
  <c r="N15" i="164"/>
  <c r="O15" i="164"/>
  <c r="P15" i="164"/>
  <c r="Q15" i="164"/>
  <c r="N16" i="164"/>
  <c r="O16" i="164"/>
  <c r="P16" i="164"/>
  <c r="Q16" i="164"/>
  <c r="N17" i="164"/>
  <c r="O17" i="164"/>
  <c r="P17" i="164"/>
  <c r="Q17" i="164"/>
  <c r="N18" i="164"/>
  <c r="O18" i="164"/>
  <c r="P18" i="164"/>
  <c r="Q18" i="164"/>
  <c r="N19" i="164"/>
  <c r="O19" i="164"/>
  <c r="P19" i="164"/>
  <c r="Q19" i="164"/>
  <c r="N20" i="164"/>
  <c r="O20" i="164"/>
  <c r="P20" i="164"/>
  <c r="Q20" i="164"/>
  <c r="N21" i="164"/>
  <c r="O21" i="164"/>
  <c r="P21" i="164"/>
  <c r="Q21" i="164"/>
  <c r="N22" i="164"/>
  <c r="O22" i="164"/>
  <c r="P22" i="164"/>
  <c r="Q22" i="164"/>
  <c r="N23" i="164"/>
  <c r="O23" i="164"/>
  <c r="P23" i="164"/>
  <c r="Q23" i="164"/>
  <c r="N24" i="164"/>
  <c r="O24" i="164"/>
  <c r="P24" i="164"/>
  <c r="Q24" i="164"/>
  <c r="N25" i="164"/>
  <c r="O25" i="164"/>
  <c r="P25" i="164"/>
  <c r="Q25" i="164"/>
  <c r="N26" i="164"/>
  <c r="O26" i="164"/>
  <c r="P26" i="164"/>
  <c r="Q26" i="164"/>
  <c r="N27" i="164"/>
  <c r="O27" i="164"/>
  <c r="P27" i="164"/>
  <c r="Q27" i="164"/>
  <c r="N28" i="164"/>
  <c r="O28" i="164"/>
  <c r="P28" i="164"/>
  <c r="Q28" i="164"/>
  <c r="N29" i="164"/>
  <c r="O29" i="164"/>
  <c r="P29" i="164"/>
  <c r="Q29" i="164"/>
  <c r="N30" i="164"/>
  <c r="O30" i="164"/>
  <c r="P30" i="164"/>
  <c r="Q30" i="164"/>
  <c r="N31" i="164"/>
  <c r="O31" i="164"/>
  <c r="P31" i="164"/>
  <c r="Q31" i="164"/>
  <c r="N32" i="164"/>
  <c r="O32" i="164"/>
  <c r="P32" i="164"/>
  <c r="Q32" i="164"/>
  <c r="N33" i="164"/>
  <c r="O33" i="164"/>
  <c r="P33" i="164"/>
  <c r="Q33" i="164"/>
  <c r="N34" i="164"/>
  <c r="O34" i="164"/>
  <c r="P34" i="164"/>
  <c r="Q34" i="164"/>
  <c r="N35" i="164"/>
  <c r="O35" i="164"/>
  <c r="P35" i="164"/>
  <c r="Q35" i="164"/>
  <c r="N36" i="164"/>
  <c r="O36" i="164"/>
  <c r="P36" i="164"/>
  <c r="Q36" i="164"/>
  <c r="N37" i="164"/>
  <c r="O37" i="164"/>
  <c r="P37" i="164"/>
  <c r="Q37" i="164"/>
  <c r="N38" i="164"/>
  <c r="O38" i="164"/>
  <c r="P38" i="164"/>
  <c r="Q38" i="164"/>
  <c r="N39" i="164"/>
  <c r="O39" i="164"/>
  <c r="P39" i="164"/>
  <c r="Q39" i="164"/>
  <c r="N40" i="164"/>
  <c r="O40" i="164"/>
  <c r="P40" i="164"/>
  <c r="Q40" i="164"/>
  <c r="N41" i="164"/>
  <c r="O41" i="164"/>
  <c r="P41" i="164"/>
  <c r="Q41" i="164"/>
  <c r="N42" i="164"/>
  <c r="O42" i="164"/>
  <c r="P42" i="164"/>
  <c r="Q42" i="164"/>
  <c r="N43" i="164"/>
  <c r="O43" i="164"/>
  <c r="P43" i="164"/>
  <c r="Q43" i="164"/>
  <c r="N44" i="164"/>
  <c r="O44" i="164"/>
  <c r="P44" i="164"/>
  <c r="Q44" i="164"/>
  <c r="N45" i="164"/>
  <c r="O45" i="164"/>
  <c r="P45" i="164"/>
  <c r="Q45" i="164"/>
  <c r="N46" i="164"/>
  <c r="O46" i="164"/>
  <c r="P46" i="164"/>
  <c r="Q46" i="164"/>
  <c r="N47" i="164"/>
  <c r="O47" i="164"/>
  <c r="P47" i="164"/>
  <c r="Q47" i="164"/>
  <c r="N48" i="164"/>
  <c r="O48" i="164"/>
  <c r="P48" i="164"/>
  <c r="Q48" i="164"/>
  <c r="N49" i="164"/>
  <c r="O49" i="164"/>
  <c r="P49" i="164"/>
  <c r="Q49" i="164"/>
  <c r="N50" i="164"/>
  <c r="O50" i="164"/>
  <c r="P50" i="164"/>
  <c r="Q50" i="164"/>
  <c r="N51" i="164"/>
  <c r="O51" i="164"/>
  <c r="P51" i="164"/>
  <c r="Q51" i="164"/>
  <c r="N52" i="164"/>
  <c r="O52" i="164"/>
  <c r="P52" i="164"/>
  <c r="Q52" i="164"/>
  <c r="N53" i="164"/>
  <c r="O53" i="164"/>
  <c r="P53" i="164"/>
  <c r="Q53" i="164"/>
  <c r="N54" i="164"/>
  <c r="O54" i="164"/>
  <c r="P54" i="164"/>
  <c r="Q54" i="164"/>
  <c r="N55" i="164"/>
  <c r="O55" i="164"/>
  <c r="P55" i="164"/>
  <c r="Q55" i="164"/>
  <c r="N56" i="164"/>
  <c r="O56" i="164"/>
  <c r="P56" i="164"/>
  <c r="Q56" i="164"/>
  <c r="N57" i="164"/>
  <c r="O57" i="164"/>
  <c r="P57" i="164"/>
  <c r="Q57" i="164"/>
  <c r="N58" i="164"/>
  <c r="O58" i="164"/>
  <c r="P58" i="164"/>
  <c r="Q58" i="164"/>
  <c r="N59" i="164"/>
  <c r="O59" i="164"/>
  <c r="P59" i="164"/>
  <c r="Q59" i="164"/>
  <c r="I59" i="164"/>
  <c r="H59" i="164"/>
  <c r="G59" i="164"/>
  <c r="F59" i="164"/>
  <c r="I58" i="164"/>
  <c r="H58" i="164"/>
  <c r="G58" i="164"/>
  <c r="F58" i="164"/>
  <c r="I57" i="164"/>
  <c r="H57" i="164"/>
  <c r="G57" i="164"/>
  <c r="F57" i="164"/>
  <c r="I56" i="164"/>
  <c r="H56" i="164"/>
  <c r="G56" i="164"/>
  <c r="F56" i="164"/>
  <c r="I55" i="164"/>
  <c r="H55" i="164"/>
  <c r="G55" i="164"/>
  <c r="F55" i="164"/>
  <c r="I54" i="164"/>
  <c r="H54" i="164"/>
  <c r="G54" i="164"/>
  <c r="F54" i="164"/>
  <c r="I53" i="164"/>
  <c r="H53" i="164"/>
  <c r="G53" i="164"/>
  <c r="F53" i="164"/>
  <c r="I52" i="164"/>
  <c r="H52" i="164"/>
  <c r="G52" i="164"/>
  <c r="F52" i="164"/>
  <c r="I51" i="164"/>
  <c r="H51" i="164"/>
  <c r="G51" i="164"/>
  <c r="F51" i="164"/>
  <c r="I50" i="164"/>
  <c r="H50" i="164"/>
  <c r="G50" i="164"/>
  <c r="F50" i="164"/>
  <c r="I49" i="164"/>
  <c r="H49" i="164"/>
  <c r="G49" i="164"/>
  <c r="F49" i="164"/>
  <c r="I48" i="164"/>
  <c r="H48" i="164"/>
  <c r="G48" i="164"/>
  <c r="F48" i="164"/>
  <c r="I47" i="164"/>
  <c r="H47" i="164"/>
  <c r="G47" i="164"/>
  <c r="F47" i="164"/>
  <c r="I46" i="164"/>
  <c r="H46" i="164"/>
  <c r="G46" i="164"/>
  <c r="F46" i="164"/>
  <c r="I45" i="164"/>
  <c r="H45" i="164"/>
  <c r="G45" i="164"/>
  <c r="F45" i="164"/>
  <c r="I44" i="164"/>
  <c r="H44" i="164"/>
  <c r="G44" i="164"/>
  <c r="F44" i="164"/>
  <c r="I43" i="164"/>
  <c r="H43" i="164"/>
  <c r="G43" i="164"/>
  <c r="F43" i="164"/>
  <c r="I42" i="164"/>
  <c r="H42" i="164"/>
  <c r="G42" i="164"/>
  <c r="F42" i="164"/>
  <c r="I41" i="164"/>
  <c r="H41" i="164"/>
  <c r="G41" i="164"/>
  <c r="F41" i="164"/>
  <c r="I40" i="164"/>
  <c r="H40" i="164"/>
  <c r="G40" i="164"/>
  <c r="F40" i="164"/>
  <c r="I39" i="164"/>
  <c r="H39" i="164"/>
  <c r="G39" i="164"/>
  <c r="F39" i="164"/>
  <c r="I38" i="164"/>
  <c r="H38" i="164"/>
  <c r="G38" i="164"/>
  <c r="F38" i="164"/>
  <c r="I37" i="164"/>
  <c r="H37" i="164"/>
  <c r="G37" i="164"/>
  <c r="F37" i="164"/>
  <c r="I36" i="164"/>
  <c r="H36" i="164"/>
  <c r="G36" i="164"/>
  <c r="F36" i="164"/>
  <c r="I35" i="164"/>
  <c r="H35" i="164"/>
  <c r="G35" i="164"/>
  <c r="F35" i="164"/>
  <c r="I34" i="164"/>
  <c r="H34" i="164"/>
  <c r="G34" i="164"/>
  <c r="F34" i="164"/>
  <c r="I33" i="164"/>
  <c r="H33" i="164"/>
  <c r="G33" i="164"/>
  <c r="F33" i="164"/>
  <c r="I32" i="164"/>
  <c r="H32" i="164"/>
  <c r="G32" i="164"/>
  <c r="F32" i="164"/>
  <c r="I31" i="164"/>
  <c r="H31" i="164"/>
  <c r="G31" i="164"/>
  <c r="F31" i="164"/>
  <c r="I30" i="164"/>
  <c r="H30" i="164"/>
  <c r="G30" i="164"/>
  <c r="F30" i="164"/>
  <c r="I29" i="164"/>
  <c r="H29" i="164"/>
  <c r="G29" i="164"/>
  <c r="F29" i="164"/>
  <c r="I28" i="164"/>
  <c r="H28" i="164"/>
  <c r="G28" i="164"/>
  <c r="F28" i="164"/>
  <c r="I27" i="164"/>
  <c r="H27" i="164"/>
  <c r="G27" i="164"/>
  <c r="F27" i="164"/>
  <c r="I26" i="164"/>
  <c r="H26" i="164"/>
  <c r="G26" i="164"/>
  <c r="F26" i="164"/>
  <c r="I25" i="164"/>
  <c r="H25" i="164"/>
  <c r="G25" i="164"/>
  <c r="F25" i="164"/>
  <c r="I24" i="164"/>
  <c r="H24" i="164"/>
  <c r="G24" i="164"/>
  <c r="F24" i="164"/>
  <c r="I23" i="164"/>
  <c r="H23" i="164"/>
  <c r="G23" i="164"/>
  <c r="F23" i="164"/>
  <c r="I22" i="164"/>
  <c r="H22" i="164"/>
  <c r="G22" i="164"/>
  <c r="F22" i="164"/>
  <c r="I21" i="164"/>
  <c r="H21" i="164"/>
  <c r="G21" i="164"/>
  <c r="F21" i="164"/>
  <c r="I20" i="164"/>
  <c r="H20" i="164"/>
  <c r="G20" i="164"/>
  <c r="F20" i="164"/>
  <c r="I19" i="164"/>
  <c r="H19" i="164"/>
  <c r="G19" i="164"/>
  <c r="F19" i="164"/>
  <c r="I18" i="164"/>
  <c r="H18" i="164"/>
  <c r="G18" i="164"/>
  <c r="F18" i="164"/>
  <c r="I17" i="164"/>
  <c r="H17" i="164"/>
  <c r="G17" i="164"/>
  <c r="F17" i="164"/>
  <c r="I16" i="164"/>
  <c r="H16" i="164"/>
  <c r="G16" i="164"/>
  <c r="F16" i="164"/>
  <c r="I15" i="164"/>
  <c r="H15" i="164"/>
  <c r="G15" i="164"/>
  <c r="F15" i="164"/>
  <c r="I14" i="164"/>
  <c r="H14" i="164"/>
  <c r="G14" i="164"/>
  <c r="F14" i="164"/>
  <c r="I13" i="164"/>
  <c r="H13" i="164"/>
  <c r="G13" i="164"/>
  <c r="F13" i="164"/>
  <c r="I12" i="164"/>
  <c r="H12" i="164"/>
  <c r="G12" i="164"/>
  <c r="F12" i="164"/>
  <c r="I11" i="164"/>
  <c r="H11" i="164"/>
  <c r="G11" i="164"/>
  <c r="F11" i="164"/>
  <c r="I10" i="164"/>
  <c r="H10" i="164"/>
  <c r="G10" i="164"/>
  <c r="F10" i="164"/>
  <c r="I9" i="164"/>
  <c r="H9" i="164"/>
  <c r="G9" i="164"/>
  <c r="F9" i="164"/>
  <c r="I8" i="164"/>
  <c r="H8" i="164"/>
  <c r="G8" i="164"/>
  <c r="F8" i="164"/>
  <c r="I7" i="164"/>
  <c r="H7" i="164"/>
  <c r="G7" i="164"/>
  <c r="F7" i="164"/>
  <c r="I6" i="164"/>
  <c r="H6" i="164"/>
  <c r="G6" i="164"/>
  <c r="F6" i="164"/>
  <c r="I5" i="164"/>
  <c r="H5" i="164"/>
  <c r="G5" i="164"/>
  <c r="F5" i="164"/>
  <c r="I4" i="164"/>
  <c r="H4" i="164"/>
  <c r="G4" i="164"/>
  <c r="F4" i="164"/>
  <c r="N4" i="163"/>
  <c r="O4" i="163"/>
  <c r="P4" i="163"/>
  <c r="Q4" i="163"/>
  <c r="N5" i="163"/>
  <c r="O5" i="163"/>
  <c r="P5" i="163"/>
  <c r="Q5" i="163"/>
  <c r="N6" i="163"/>
  <c r="O6" i="163"/>
  <c r="P6" i="163"/>
  <c r="Q6" i="163"/>
  <c r="N7" i="163"/>
  <c r="O7" i="163"/>
  <c r="P7" i="163"/>
  <c r="Q7" i="163"/>
  <c r="N8" i="163"/>
  <c r="O8" i="163"/>
  <c r="P8" i="163"/>
  <c r="Q8" i="163"/>
  <c r="N9" i="163"/>
  <c r="O9" i="163"/>
  <c r="P9" i="163"/>
  <c r="Q9" i="163"/>
  <c r="N10" i="163"/>
  <c r="O10" i="163"/>
  <c r="P10" i="163"/>
  <c r="Q10" i="163"/>
  <c r="N11" i="163"/>
  <c r="O11" i="163"/>
  <c r="P11" i="163"/>
  <c r="Q11" i="163"/>
  <c r="N12" i="163"/>
  <c r="O12" i="163"/>
  <c r="P12" i="163"/>
  <c r="Q12" i="163"/>
  <c r="N13" i="163"/>
  <c r="O13" i="163"/>
  <c r="P13" i="163"/>
  <c r="Q13" i="163"/>
  <c r="N14" i="163"/>
  <c r="O14" i="163"/>
  <c r="P14" i="163"/>
  <c r="Q14" i="163"/>
  <c r="N15" i="163"/>
  <c r="O15" i="163"/>
  <c r="P15" i="163"/>
  <c r="Q15" i="163"/>
  <c r="N16" i="163"/>
  <c r="O16" i="163"/>
  <c r="P16" i="163"/>
  <c r="Q16" i="163"/>
  <c r="N17" i="163"/>
  <c r="O17" i="163"/>
  <c r="P17" i="163"/>
  <c r="Q17" i="163"/>
  <c r="N18" i="163"/>
  <c r="O18" i="163"/>
  <c r="P18" i="163"/>
  <c r="Q18" i="163"/>
  <c r="N19" i="163"/>
  <c r="O19" i="163"/>
  <c r="P19" i="163"/>
  <c r="Q19" i="163"/>
  <c r="N20" i="163"/>
  <c r="O20" i="163"/>
  <c r="P20" i="163"/>
  <c r="Q20" i="163"/>
  <c r="N21" i="163"/>
  <c r="O21" i="163"/>
  <c r="P21" i="163"/>
  <c r="Q21" i="163"/>
  <c r="N22" i="163"/>
  <c r="O22" i="163"/>
  <c r="P22" i="163"/>
  <c r="Q22" i="163"/>
  <c r="N23" i="163"/>
  <c r="O23" i="163"/>
  <c r="P23" i="163"/>
  <c r="Q23" i="163"/>
  <c r="N24" i="163"/>
  <c r="O24" i="163"/>
  <c r="P24" i="163"/>
  <c r="Q24" i="163"/>
  <c r="N25" i="163"/>
  <c r="O25" i="163"/>
  <c r="P25" i="163"/>
  <c r="Q25" i="163"/>
  <c r="N26" i="163"/>
  <c r="O26" i="163"/>
  <c r="P26" i="163"/>
  <c r="Q26" i="163"/>
  <c r="N27" i="163"/>
  <c r="O27" i="163"/>
  <c r="P27" i="163"/>
  <c r="Q27" i="163"/>
  <c r="N29" i="163"/>
  <c r="O29" i="163"/>
  <c r="P29" i="163"/>
  <c r="Q29" i="163"/>
  <c r="N30" i="163"/>
  <c r="O30" i="163"/>
  <c r="P30" i="163"/>
  <c r="Q30" i="163"/>
  <c r="N31" i="163"/>
  <c r="O31" i="163"/>
  <c r="P31" i="163"/>
  <c r="Q31" i="163"/>
  <c r="N32" i="163"/>
  <c r="O32" i="163"/>
  <c r="P32" i="163"/>
  <c r="Q32" i="163"/>
  <c r="N33" i="163"/>
  <c r="O33" i="163"/>
  <c r="P33" i="163"/>
  <c r="Q33" i="163"/>
  <c r="N34" i="163"/>
  <c r="O34" i="163"/>
  <c r="P34" i="163"/>
  <c r="Q34" i="163"/>
  <c r="N35" i="163"/>
  <c r="O35" i="163"/>
  <c r="P35" i="163"/>
  <c r="Q35" i="163"/>
  <c r="N36" i="163"/>
  <c r="O36" i="163"/>
  <c r="P36" i="163"/>
  <c r="Q36" i="163"/>
  <c r="N37" i="163"/>
  <c r="O37" i="163"/>
  <c r="P37" i="163"/>
  <c r="Q37" i="163"/>
  <c r="N38" i="163"/>
  <c r="O38" i="163"/>
  <c r="P38" i="163"/>
  <c r="Q38" i="163"/>
  <c r="N39" i="163"/>
  <c r="O39" i="163"/>
  <c r="P39" i="163"/>
  <c r="Q39" i="163"/>
  <c r="N40" i="163"/>
  <c r="O40" i="163"/>
  <c r="P40" i="163"/>
  <c r="Q40" i="163"/>
  <c r="N41" i="163"/>
  <c r="O41" i="163"/>
  <c r="P41" i="163"/>
  <c r="Q41" i="163"/>
  <c r="N42" i="163"/>
  <c r="O42" i="163"/>
  <c r="P42" i="163"/>
  <c r="Q42" i="163"/>
  <c r="N43" i="163"/>
  <c r="O43" i="163"/>
  <c r="P43" i="163"/>
  <c r="Q43" i="163"/>
  <c r="N44" i="163"/>
  <c r="O44" i="163"/>
  <c r="P44" i="163"/>
  <c r="Q44" i="163"/>
  <c r="N45" i="163"/>
  <c r="O45" i="163"/>
  <c r="P45" i="163"/>
  <c r="Q45" i="163"/>
  <c r="N46" i="163"/>
  <c r="O46" i="163"/>
  <c r="P46" i="163"/>
  <c r="Q46" i="163"/>
  <c r="N47" i="163"/>
  <c r="O47" i="163"/>
  <c r="P47" i="163"/>
  <c r="Q47" i="163"/>
  <c r="N48" i="163"/>
  <c r="O48" i="163"/>
  <c r="P48" i="163"/>
  <c r="Q48" i="163"/>
  <c r="N49" i="163"/>
  <c r="O49" i="163"/>
  <c r="P49" i="163"/>
  <c r="Q49" i="163"/>
  <c r="N50" i="163"/>
  <c r="O50" i="163"/>
  <c r="P50" i="163"/>
  <c r="Q50" i="163"/>
  <c r="N51" i="163"/>
  <c r="O51" i="163"/>
  <c r="P51" i="163"/>
  <c r="Q51" i="163"/>
  <c r="N52" i="163"/>
  <c r="O52" i="163"/>
  <c r="P52" i="163"/>
  <c r="Q52" i="163"/>
  <c r="N53" i="163"/>
  <c r="O53" i="163"/>
  <c r="P53" i="163"/>
  <c r="Q53" i="163"/>
  <c r="N54" i="163"/>
  <c r="O54" i="163"/>
  <c r="P54" i="163"/>
  <c r="Q54" i="163"/>
  <c r="N55" i="163"/>
  <c r="O55" i="163"/>
  <c r="P55" i="163"/>
  <c r="Q55" i="163"/>
  <c r="N56" i="163"/>
  <c r="O56" i="163"/>
  <c r="P56" i="163"/>
  <c r="Q56" i="163"/>
  <c r="N57" i="163"/>
  <c r="O57" i="163"/>
  <c r="P57" i="163"/>
  <c r="Q57" i="163"/>
  <c r="N58" i="163"/>
  <c r="O58" i="163"/>
  <c r="P58" i="163"/>
  <c r="Q58" i="163"/>
  <c r="N59" i="163"/>
  <c r="O59" i="163"/>
  <c r="P59" i="163"/>
  <c r="Q59" i="163"/>
  <c r="F4" i="163"/>
  <c r="G4" i="163"/>
  <c r="H4" i="163"/>
  <c r="I4" i="163"/>
  <c r="F5" i="163"/>
  <c r="G5" i="163"/>
  <c r="H5" i="163"/>
  <c r="I5" i="163"/>
  <c r="F6" i="163"/>
  <c r="G6" i="163"/>
  <c r="H6" i="163"/>
  <c r="I6" i="163"/>
  <c r="F7" i="163"/>
  <c r="G7" i="163"/>
  <c r="H7" i="163"/>
  <c r="I7" i="163"/>
  <c r="F8" i="163"/>
  <c r="G8" i="163"/>
  <c r="H8" i="163"/>
  <c r="I8" i="163"/>
  <c r="F9" i="163"/>
  <c r="G9" i="163"/>
  <c r="H9" i="163"/>
  <c r="I9" i="163"/>
  <c r="F10" i="163"/>
  <c r="G10" i="163"/>
  <c r="H10" i="163"/>
  <c r="I10" i="163"/>
  <c r="F11" i="163"/>
  <c r="G11" i="163"/>
  <c r="H11" i="163"/>
  <c r="I11" i="163"/>
  <c r="F12" i="163"/>
  <c r="G12" i="163"/>
  <c r="H12" i="163"/>
  <c r="I12" i="163"/>
  <c r="F13" i="163"/>
  <c r="G13" i="163"/>
  <c r="H13" i="163"/>
  <c r="I13" i="163"/>
  <c r="F14" i="163"/>
  <c r="G14" i="163"/>
  <c r="H14" i="163"/>
  <c r="I14" i="163"/>
  <c r="F15" i="163"/>
  <c r="G15" i="163"/>
  <c r="H15" i="163"/>
  <c r="I15" i="163"/>
  <c r="F16" i="163"/>
  <c r="G16" i="163"/>
  <c r="H16" i="163"/>
  <c r="I16" i="163"/>
  <c r="F17" i="163"/>
  <c r="G17" i="163"/>
  <c r="H17" i="163"/>
  <c r="I17" i="163"/>
  <c r="F18" i="163"/>
  <c r="G18" i="163"/>
  <c r="H18" i="163"/>
  <c r="I18" i="163"/>
  <c r="F19" i="163"/>
  <c r="G19" i="163"/>
  <c r="H19" i="163"/>
  <c r="I19" i="163"/>
  <c r="F20" i="163"/>
  <c r="G20" i="163"/>
  <c r="H20" i="163"/>
  <c r="I20" i="163"/>
  <c r="F21" i="163"/>
  <c r="G21" i="163"/>
  <c r="H21" i="163"/>
  <c r="I21" i="163"/>
  <c r="F22" i="163"/>
  <c r="G22" i="163"/>
  <c r="H22" i="163"/>
  <c r="I22" i="163"/>
  <c r="F23" i="163"/>
  <c r="G23" i="163"/>
  <c r="H23" i="163"/>
  <c r="I23" i="163"/>
  <c r="F24" i="163"/>
  <c r="G24" i="163"/>
  <c r="H24" i="163"/>
  <c r="I24" i="163"/>
  <c r="F25" i="163"/>
  <c r="G25" i="163"/>
  <c r="H25" i="163"/>
  <c r="I25" i="163"/>
  <c r="F26" i="163"/>
  <c r="G26" i="163"/>
  <c r="H26" i="163"/>
  <c r="I26" i="163"/>
  <c r="F27" i="163"/>
  <c r="G27" i="163"/>
  <c r="H27" i="163"/>
  <c r="I27" i="163"/>
  <c r="F29" i="163"/>
  <c r="G29" i="163"/>
  <c r="H29" i="163"/>
  <c r="I29" i="163"/>
  <c r="F30" i="163"/>
  <c r="G30" i="163"/>
  <c r="H30" i="163"/>
  <c r="I30" i="163"/>
  <c r="F31" i="163"/>
  <c r="G31" i="163"/>
  <c r="H31" i="163"/>
  <c r="I31" i="163"/>
  <c r="F32" i="163"/>
  <c r="G32" i="163"/>
  <c r="H32" i="163"/>
  <c r="I32" i="163"/>
  <c r="F33" i="163"/>
  <c r="G33" i="163"/>
  <c r="H33" i="163"/>
  <c r="I33" i="163"/>
  <c r="F34" i="163"/>
  <c r="G34" i="163"/>
  <c r="H34" i="163"/>
  <c r="I34" i="163"/>
  <c r="F35" i="163"/>
  <c r="G35" i="163"/>
  <c r="H35" i="163"/>
  <c r="I35" i="163"/>
  <c r="F36" i="163"/>
  <c r="G36" i="163"/>
  <c r="H36" i="163"/>
  <c r="I36" i="163"/>
  <c r="F37" i="163"/>
  <c r="G37" i="163"/>
  <c r="H37" i="163"/>
  <c r="I37" i="163"/>
  <c r="F38" i="163"/>
  <c r="G38" i="163"/>
  <c r="H38" i="163"/>
  <c r="I38" i="163"/>
  <c r="F39" i="163"/>
  <c r="G39" i="163"/>
  <c r="H39" i="163"/>
  <c r="I39" i="163"/>
  <c r="F40" i="163"/>
  <c r="G40" i="163"/>
  <c r="H40" i="163"/>
  <c r="I40" i="163"/>
  <c r="F41" i="163"/>
  <c r="G41" i="163"/>
  <c r="H41" i="163"/>
  <c r="I41" i="163"/>
  <c r="F42" i="163"/>
  <c r="G42" i="163"/>
  <c r="H42" i="163"/>
  <c r="I42" i="163"/>
  <c r="F43" i="163"/>
  <c r="G43" i="163"/>
  <c r="H43" i="163"/>
  <c r="I43" i="163"/>
  <c r="F44" i="163"/>
  <c r="G44" i="163"/>
  <c r="H44" i="163"/>
  <c r="I44" i="163"/>
  <c r="F45" i="163"/>
  <c r="G45" i="163"/>
  <c r="H45" i="163"/>
  <c r="I45" i="163"/>
  <c r="F46" i="163"/>
  <c r="G46" i="163"/>
  <c r="H46" i="163"/>
  <c r="I46" i="163"/>
  <c r="F47" i="163"/>
  <c r="G47" i="163"/>
  <c r="H47" i="163"/>
  <c r="I47" i="163"/>
  <c r="F48" i="163"/>
  <c r="G48" i="163"/>
  <c r="H48" i="163"/>
  <c r="I48" i="163"/>
  <c r="F49" i="163"/>
  <c r="G49" i="163"/>
  <c r="H49" i="163"/>
  <c r="I49" i="163"/>
  <c r="F50" i="163"/>
  <c r="G50" i="163"/>
  <c r="H50" i="163"/>
  <c r="I50" i="163"/>
  <c r="F51" i="163"/>
  <c r="G51" i="163"/>
  <c r="H51" i="163"/>
  <c r="I51" i="163"/>
  <c r="F52" i="163"/>
  <c r="G52" i="163"/>
  <c r="H52" i="163"/>
  <c r="I52" i="163"/>
  <c r="F53" i="163"/>
  <c r="G53" i="163"/>
  <c r="H53" i="163"/>
  <c r="I53" i="163"/>
  <c r="F54" i="163"/>
  <c r="G54" i="163"/>
  <c r="H54" i="163"/>
  <c r="I54" i="163"/>
  <c r="F55" i="163"/>
  <c r="G55" i="163"/>
  <c r="H55" i="163"/>
  <c r="I55" i="163"/>
  <c r="F56" i="163"/>
  <c r="G56" i="163"/>
  <c r="H56" i="163"/>
  <c r="I56" i="163"/>
  <c r="F57" i="163"/>
  <c r="G57" i="163"/>
  <c r="H57" i="163"/>
  <c r="I57" i="163"/>
  <c r="F58" i="163"/>
  <c r="G58" i="163"/>
  <c r="H58" i="163"/>
  <c r="I58" i="163"/>
  <c r="F59" i="163"/>
  <c r="G59" i="163"/>
  <c r="H59" i="163"/>
  <c r="I59" i="163"/>
  <c r="Q3" i="164"/>
  <c r="P3" i="164"/>
  <c r="O3" i="164"/>
  <c r="N3" i="164"/>
  <c r="Q3" i="165"/>
  <c r="P3" i="165"/>
  <c r="O3" i="165"/>
  <c r="N3" i="165"/>
  <c r="Q3" i="163"/>
  <c r="P3" i="163"/>
  <c r="O3" i="163"/>
  <c r="N3" i="163"/>
  <c r="I3" i="164"/>
  <c r="H3" i="164"/>
  <c r="G3" i="164"/>
  <c r="F3" i="164"/>
  <c r="I3" i="165"/>
  <c r="H3" i="165"/>
  <c r="G3" i="165"/>
  <c r="F3" i="165"/>
  <c r="I3" i="163"/>
  <c r="H3" i="163"/>
  <c r="G3" i="163"/>
  <c r="F3" i="163"/>
  <c r="Q60" i="162"/>
  <c r="P60" i="162"/>
  <c r="O60" i="162"/>
  <c r="N60" i="162"/>
  <c r="Q59" i="162"/>
  <c r="P59" i="162"/>
  <c r="O59" i="162"/>
  <c r="N59" i="162"/>
  <c r="Q58" i="162"/>
  <c r="P58" i="162"/>
  <c r="O58" i="162"/>
  <c r="N58" i="162"/>
  <c r="Q57" i="162"/>
  <c r="P57" i="162"/>
  <c r="O57" i="162"/>
  <c r="N57" i="162"/>
  <c r="Q56" i="162"/>
  <c r="P56" i="162"/>
  <c r="O56" i="162"/>
  <c r="N56" i="162"/>
  <c r="Q55" i="162"/>
  <c r="P55" i="162"/>
  <c r="O55" i="162"/>
  <c r="N55" i="162"/>
  <c r="Q54" i="162"/>
  <c r="P54" i="162"/>
  <c r="O54" i="162"/>
  <c r="N54" i="162"/>
  <c r="Q53" i="162"/>
  <c r="P53" i="162"/>
  <c r="O53" i="162"/>
  <c r="N53" i="162"/>
  <c r="Q52" i="162"/>
  <c r="P52" i="162"/>
  <c r="O52" i="162"/>
  <c r="N52" i="162"/>
  <c r="Q51" i="162"/>
  <c r="P51" i="162"/>
  <c r="O51" i="162"/>
  <c r="N51" i="162"/>
  <c r="Q50" i="162"/>
  <c r="P50" i="162"/>
  <c r="O50" i="162"/>
  <c r="N50" i="162"/>
  <c r="Q49" i="162"/>
  <c r="P49" i="162"/>
  <c r="O49" i="162"/>
  <c r="N49" i="162"/>
  <c r="Q48" i="162"/>
  <c r="P48" i="162"/>
  <c r="O48" i="162"/>
  <c r="N48" i="162"/>
  <c r="Q47" i="162"/>
  <c r="P47" i="162"/>
  <c r="O47" i="162"/>
  <c r="N47" i="162"/>
  <c r="Q46" i="162"/>
  <c r="P46" i="162"/>
  <c r="O46" i="162"/>
  <c r="N46" i="162"/>
  <c r="Q45" i="162"/>
  <c r="P45" i="162"/>
  <c r="O45" i="162"/>
  <c r="N45" i="162"/>
  <c r="Q44" i="162"/>
  <c r="P44" i="162"/>
  <c r="O44" i="162"/>
  <c r="N44" i="162"/>
  <c r="Q43" i="162"/>
  <c r="P43" i="162"/>
  <c r="O43" i="162"/>
  <c r="N43" i="162"/>
  <c r="Q42" i="162"/>
  <c r="P42" i="162"/>
  <c r="O42" i="162"/>
  <c r="N42" i="162"/>
  <c r="Q41" i="162"/>
  <c r="P41" i="162"/>
  <c r="O41" i="162"/>
  <c r="N41" i="162"/>
  <c r="Q40" i="162"/>
  <c r="P40" i="162"/>
  <c r="O40" i="162"/>
  <c r="N40" i="162"/>
  <c r="Q39" i="162"/>
  <c r="P39" i="162"/>
  <c r="O39" i="162"/>
  <c r="N39" i="162"/>
  <c r="Q38" i="162"/>
  <c r="P38" i="162"/>
  <c r="O38" i="162"/>
  <c r="N38" i="162"/>
  <c r="Q37" i="162"/>
  <c r="P37" i="162"/>
  <c r="O37" i="162"/>
  <c r="N37" i="162"/>
  <c r="Q36" i="162"/>
  <c r="P36" i="162"/>
  <c r="O36" i="162"/>
  <c r="N36" i="162"/>
  <c r="Q35" i="162"/>
  <c r="P35" i="162"/>
  <c r="O35" i="162"/>
  <c r="N35" i="162"/>
  <c r="Q34" i="162"/>
  <c r="P34" i="162"/>
  <c r="O34" i="162"/>
  <c r="N34" i="162"/>
  <c r="Q33" i="162"/>
  <c r="P33" i="162"/>
  <c r="O33" i="162"/>
  <c r="N33" i="162"/>
  <c r="Q32" i="162"/>
  <c r="P32" i="162"/>
  <c r="O32" i="162"/>
  <c r="N32" i="162"/>
  <c r="Q31" i="162"/>
  <c r="P31" i="162"/>
  <c r="O31" i="162"/>
  <c r="N31" i="162"/>
  <c r="Q30" i="162"/>
  <c r="P30" i="162"/>
  <c r="O30" i="162"/>
  <c r="N30" i="162"/>
  <c r="Q29" i="162"/>
  <c r="P29" i="162"/>
  <c r="O29" i="162"/>
  <c r="N29" i="162"/>
  <c r="Q28" i="162"/>
  <c r="P28" i="162"/>
  <c r="O28" i="162"/>
  <c r="N28" i="162"/>
  <c r="Q27" i="162"/>
  <c r="P27" i="162"/>
  <c r="O27" i="162"/>
  <c r="N27" i="162"/>
  <c r="Q26" i="162"/>
  <c r="P26" i="162"/>
  <c r="O26" i="162"/>
  <c r="N26" i="162"/>
  <c r="Q25" i="162"/>
  <c r="P25" i="162"/>
  <c r="O25" i="162"/>
  <c r="N25" i="162"/>
  <c r="Q24" i="162"/>
  <c r="P24" i="162"/>
  <c r="O24" i="162"/>
  <c r="N24" i="162"/>
  <c r="Q23" i="162"/>
  <c r="P23" i="162"/>
  <c r="O23" i="162"/>
  <c r="N23" i="162"/>
  <c r="Q22" i="162"/>
  <c r="P22" i="162"/>
  <c r="O22" i="162"/>
  <c r="N22" i="162"/>
  <c r="Q21" i="162"/>
  <c r="P21" i="162"/>
  <c r="O21" i="162"/>
  <c r="N21" i="162"/>
  <c r="Q20" i="162"/>
  <c r="P20" i="162"/>
  <c r="O20" i="162"/>
  <c r="N20" i="162"/>
  <c r="Q19" i="162"/>
  <c r="P19" i="162"/>
  <c r="O19" i="162"/>
  <c r="N19" i="162"/>
  <c r="Q18" i="162"/>
  <c r="P18" i="162"/>
  <c r="O18" i="162"/>
  <c r="N18" i="162"/>
  <c r="Q17" i="162"/>
  <c r="P17" i="162"/>
  <c r="O17" i="162"/>
  <c r="N17" i="162"/>
  <c r="Q16" i="162"/>
  <c r="P16" i="162"/>
  <c r="O16" i="162"/>
  <c r="N16" i="162"/>
  <c r="Q15" i="162"/>
  <c r="P15" i="162"/>
  <c r="O15" i="162"/>
  <c r="N15" i="162"/>
  <c r="Q14" i="162"/>
  <c r="P14" i="162"/>
  <c r="O14" i="162"/>
  <c r="N14" i="162"/>
  <c r="Q13" i="162"/>
  <c r="P13" i="162"/>
  <c r="O13" i="162"/>
  <c r="N13" i="162"/>
  <c r="Q12" i="162"/>
  <c r="P12" i="162"/>
  <c r="O12" i="162"/>
  <c r="N12" i="162"/>
  <c r="Q11" i="162"/>
  <c r="P11" i="162"/>
  <c r="O11" i="162"/>
  <c r="N11" i="162"/>
  <c r="Q10" i="162"/>
  <c r="P10" i="162"/>
  <c r="O10" i="162"/>
  <c r="N10" i="162"/>
  <c r="Q9" i="162"/>
  <c r="P9" i="162"/>
  <c r="O9" i="162"/>
  <c r="N9" i="162"/>
  <c r="Q8" i="162"/>
  <c r="P8" i="162"/>
  <c r="O8" i="162"/>
  <c r="N8" i="162"/>
  <c r="Q7" i="162"/>
  <c r="P7" i="162"/>
  <c r="O7" i="162"/>
  <c r="N7" i="162"/>
  <c r="Q6" i="162"/>
  <c r="P6" i="162"/>
  <c r="O6" i="162"/>
  <c r="N6" i="162"/>
  <c r="Q5" i="162"/>
  <c r="P5" i="162"/>
  <c r="O5" i="162"/>
  <c r="N5" i="162"/>
  <c r="Q4" i="162"/>
  <c r="P4" i="162"/>
  <c r="O4" i="162"/>
  <c r="N4" i="162"/>
  <c r="F5" i="162"/>
  <c r="G5" i="162"/>
  <c r="H5" i="162"/>
  <c r="I5" i="162"/>
  <c r="F6" i="162"/>
  <c r="G6" i="162"/>
  <c r="H6" i="162"/>
  <c r="I6" i="162"/>
  <c r="F7" i="162"/>
  <c r="G7" i="162"/>
  <c r="H7" i="162"/>
  <c r="I7" i="162"/>
  <c r="F8" i="162"/>
  <c r="G8" i="162"/>
  <c r="H8" i="162"/>
  <c r="I8" i="162"/>
  <c r="F9" i="162"/>
  <c r="G9" i="162"/>
  <c r="H9" i="162"/>
  <c r="I9" i="162"/>
  <c r="F10" i="162"/>
  <c r="G10" i="162"/>
  <c r="H10" i="162"/>
  <c r="I10" i="162"/>
  <c r="F11" i="162"/>
  <c r="G11" i="162"/>
  <c r="H11" i="162"/>
  <c r="I11" i="162"/>
  <c r="F12" i="162"/>
  <c r="G12" i="162"/>
  <c r="H12" i="162"/>
  <c r="I12" i="162"/>
  <c r="F13" i="162"/>
  <c r="G13" i="162"/>
  <c r="H13" i="162"/>
  <c r="I13" i="162"/>
  <c r="F14" i="162"/>
  <c r="G14" i="162"/>
  <c r="H14" i="162"/>
  <c r="I14" i="162"/>
  <c r="F15" i="162"/>
  <c r="G15" i="162"/>
  <c r="H15" i="162"/>
  <c r="I15" i="162"/>
  <c r="F16" i="162"/>
  <c r="G16" i="162"/>
  <c r="H16" i="162"/>
  <c r="I16" i="162"/>
  <c r="F17" i="162"/>
  <c r="G17" i="162"/>
  <c r="H17" i="162"/>
  <c r="I17" i="162"/>
  <c r="F18" i="162"/>
  <c r="G18" i="162"/>
  <c r="H18" i="162"/>
  <c r="I18" i="162"/>
  <c r="F19" i="162"/>
  <c r="G19" i="162"/>
  <c r="H19" i="162"/>
  <c r="I19" i="162"/>
  <c r="F20" i="162"/>
  <c r="G20" i="162"/>
  <c r="H20" i="162"/>
  <c r="I20" i="162"/>
  <c r="F21" i="162"/>
  <c r="G21" i="162"/>
  <c r="H21" i="162"/>
  <c r="I21" i="162"/>
  <c r="F22" i="162"/>
  <c r="G22" i="162"/>
  <c r="H22" i="162"/>
  <c r="I22" i="162"/>
  <c r="F23" i="162"/>
  <c r="G23" i="162"/>
  <c r="H23" i="162"/>
  <c r="I23" i="162"/>
  <c r="F24" i="162"/>
  <c r="G24" i="162"/>
  <c r="H24" i="162"/>
  <c r="I24" i="162"/>
  <c r="F25" i="162"/>
  <c r="G25" i="162"/>
  <c r="H25" i="162"/>
  <c r="I25" i="162"/>
  <c r="F26" i="162"/>
  <c r="G26" i="162"/>
  <c r="H26" i="162"/>
  <c r="I26" i="162"/>
  <c r="F27" i="162"/>
  <c r="G27" i="162"/>
  <c r="H27" i="162"/>
  <c r="I27" i="162"/>
  <c r="F28" i="162"/>
  <c r="G28" i="162"/>
  <c r="H28" i="162"/>
  <c r="I28" i="162"/>
  <c r="F29" i="162"/>
  <c r="G29" i="162"/>
  <c r="H29" i="162"/>
  <c r="I29" i="162"/>
  <c r="F30" i="162"/>
  <c r="G30" i="162"/>
  <c r="H30" i="162"/>
  <c r="I30" i="162"/>
  <c r="F31" i="162"/>
  <c r="G31" i="162"/>
  <c r="H31" i="162"/>
  <c r="I31" i="162"/>
  <c r="F32" i="162"/>
  <c r="G32" i="162"/>
  <c r="H32" i="162"/>
  <c r="I32" i="162"/>
  <c r="F33" i="162"/>
  <c r="G33" i="162"/>
  <c r="H33" i="162"/>
  <c r="I33" i="162"/>
  <c r="F34" i="162"/>
  <c r="G34" i="162"/>
  <c r="H34" i="162"/>
  <c r="I34" i="162"/>
  <c r="F35" i="162"/>
  <c r="G35" i="162"/>
  <c r="H35" i="162"/>
  <c r="I35" i="162"/>
  <c r="F36" i="162"/>
  <c r="G36" i="162"/>
  <c r="H36" i="162"/>
  <c r="I36" i="162"/>
  <c r="F37" i="162"/>
  <c r="G37" i="162"/>
  <c r="H37" i="162"/>
  <c r="I37" i="162"/>
  <c r="F38" i="162"/>
  <c r="G38" i="162"/>
  <c r="H38" i="162"/>
  <c r="I38" i="162"/>
  <c r="F39" i="162"/>
  <c r="G39" i="162"/>
  <c r="H39" i="162"/>
  <c r="I39" i="162"/>
  <c r="F40" i="162"/>
  <c r="G40" i="162"/>
  <c r="H40" i="162"/>
  <c r="I40" i="162"/>
  <c r="F41" i="162"/>
  <c r="G41" i="162"/>
  <c r="H41" i="162"/>
  <c r="I41" i="162"/>
  <c r="F42" i="162"/>
  <c r="G42" i="162"/>
  <c r="H42" i="162"/>
  <c r="I42" i="162"/>
  <c r="F43" i="162"/>
  <c r="G43" i="162"/>
  <c r="H43" i="162"/>
  <c r="I43" i="162"/>
  <c r="F44" i="162"/>
  <c r="G44" i="162"/>
  <c r="H44" i="162"/>
  <c r="I44" i="162"/>
  <c r="F45" i="162"/>
  <c r="G45" i="162"/>
  <c r="H45" i="162"/>
  <c r="I45" i="162"/>
  <c r="F46" i="162"/>
  <c r="G46" i="162"/>
  <c r="H46" i="162"/>
  <c r="I46" i="162"/>
  <c r="F47" i="162"/>
  <c r="G47" i="162"/>
  <c r="H47" i="162"/>
  <c r="I47" i="162"/>
  <c r="F48" i="162"/>
  <c r="G48" i="162"/>
  <c r="H48" i="162"/>
  <c r="I48" i="162"/>
  <c r="F49" i="162"/>
  <c r="G49" i="162"/>
  <c r="H49" i="162"/>
  <c r="I49" i="162"/>
  <c r="F50" i="162"/>
  <c r="G50" i="162"/>
  <c r="H50" i="162"/>
  <c r="I50" i="162"/>
  <c r="F51" i="162"/>
  <c r="G51" i="162"/>
  <c r="H51" i="162"/>
  <c r="I51" i="162"/>
  <c r="F52" i="162"/>
  <c r="G52" i="162"/>
  <c r="H52" i="162"/>
  <c r="I52" i="162"/>
  <c r="F53" i="162"/>
  <c r="G53" i="162"/>
  <c r="H53" i="162"/>
  <c r="I53" i="162"/>
  <c r="F54" i="162"/>
  <c r="G54" i="162"/>
  <c r="H54" i="162"/>
  <c r="I54" i="162"/>
  <c r="F55" i="162"/>
  <c r="G55" i="162"/>
  <c r="H55" i="162"/>
  <c r="I55" i="162"/>
  <c r="F56" i="162"/>
  <c r="G56" i="162"/>
  <c r="H56" i="162"/>
  <c r="I56" i="162"/>
  <c r="F57" i="162"/>
  <c r="G57" i="162"/>
  <c r="H57" i="162"/>
  <c r="I57" i="162"/>
  <c r="F58" i="162"/>
  <c r="G58" i="162"/>
  <c r="H58" i="162"/>
  <c r="I58" i="162"/>
  <c r="F59" i="162"/>
  <c r="G59" i="162"/>
  <c r="H59" i="162"/>
  <c r="I59" i="162"/>
  <c r="F60" i="162"/>
  <c r="G60" i="162"/>
  <c r="H60" i="162"/>
  <c r="I60" i="162"/>
  <c r="I4" i="162"/>
  <c r="H4" i="162"/>
  <c r="G4" i="162"/>
  <c r="F4" i="162"/>
  <c r="K3016" i="159"/>
  <c r="K3017" i="159"/>
  <c r="K3018" i="159"/>
  <c r="K3019" i="159"/>
  <c r="K3020" i="159"/>
  <c r="K3021" i="159"/>
  <c r="K3022" i="159"/>
  <c r="K3023" i="159"/>
  <c r="K3024" i="159"/>
  <c r="K3025" i="159"/>
  <c r="K3026" i="159"/>
  <c r="K3027" i="159"/>
  <c r="K3028" i="159"/>
  <c r="K3029" i="159"/>
  <c r="K3030" i="159"/>
  <c r="K3031" i="159"/>
  <c r="K3032" i="159"/>
  <c r="K3033" i="159"/>
  <c r="K3034" i="159"/>
  <c r="K3035" i="159"/>
  <c r="K3036" i="159"/>
  <c r="K3037" i="159"/>
  <c r="K3038" i="159"/>
  <c r="K3039" i="159"/>
  <c r="K3040" i="159"/>
  <c r="K3041" i="159"/>
  <c r="K3042" i="159"/>
  <c r="K3043" i="159"/>
  <c r="K3044" i="159"/>
  <c r="K3045" i="159"/>
  <c r="K3046" i="159"/>
  <c r="K3047" i="159"/>
  <c r="K3048" i="159"/>
  <c r="K3049" i="159"/>
  <c r="K3050" i="159"/>
  <c r="K3051" i="159"/>
  <c r="K3052" i="159"/>
  <c r="K3053" i="159"/>
  <c r="K3054" i="159"/>
  <c r="K3055" i="159"/>
  <c r="K3056" i="159"/>
  <c r="K3057" i="159"/>
  <c r="K3058" i="159"/>
  <c r="K3059" i="159"/>
  <c r="K3060" i="159"/>
  <c r="K3061" i="159"/>
  <c r="K3062" i="159"/>
  <c r="K3063" i="159"/>
  <c r="K3064" i="159"/>
  <c r="K3065" i="159"/>
  <c r="K3066" i="159"/>
  <c r="K3067" i="159"/>
  <c r="K3068" i="159"/>
  <c r="K3069" i="159"/>
  <c r="K3070" i="159"/>
  <c r="K3071" i="159"/>
  <c r="K3072" i="159"/>
  <c r="K3073" i="159"/>
  <c r="K3074" i="159"/>
  <c r="K3075" i="159"/>
  <c r="K3076" i="159"/>
  <c r="K3077" i="159"/>
  <c r="K3078" i="159"/>
  <c r="K3079" i="159"/>
  <c r="K3080" i="159"/>
  <c r="K3081" i="159"/>
  <c r="K3082" i="159"/>
  <c r="K3083" i="159"/>
  <c r="K3084" i="159"/>
  <c r="K3085" i="159"/>
  <c r="K3086" i="159"/>
  <c r="K3087" i="159"/>
  <c r="K3088" i="159"/>
  <c r="K3089" i="159"/>
  <c r="U17" i="14"/>
  <c r="K2868" i="159" l="1"/>
  <c r="K2869" i="159"/>
  <c r="K2870" i="159"/>
  <c r="K2871" i="159"/>
  <c r="K2872" i="159"/>
  <c r="K2873" i="159"/>
  <c r="K2874" i="159"/>
  <c r="K2875" i="159"/>
  <c r="K2876" i="159"/>
  <c r="K2877" i="159"/>
  <c r="K2878" i="159"/>
  <c r="K2879" i="159"/>
  <c r="K2880" i="159"/>
  <c r="K2881" i="159"/>
  <c r="K2882" i="159"/>
  <c r="K2883" i="159"/>
  <c r="K2884" i="159"/>
  <c r="K2885" i="159"/>
  <c r="K2886" i="159"/>
  <c r="K2887" i="159"/>
  <c r="K2888" i="159"/>
  <c r="K2889" i="159"/>
  <c r="K2890" i="159"/>
  <c r="K2891" i="159"/>
  <c r="K2892" i="159"/>
  <c r="K2893" i="159"/>
  <c r="K2894" i="159"/>
  <c r="K2895" i="159"/>
  <c r="K2896" i="159"/>
  <c r="K2897" i="159"/>
  <c r="K2898" i="159"/>
  <c r="K2899" i="159"/>
  <c r="K2900" i="159"/>
  <c r="K2901" i="159"/>
  <c r="K2902" i="159"/>
  <c r="K2903" i="159"/>
  <c r="K2904" i="159"/>
  <c r="K2905" i="159"/>
  <c r="K2906" i="159"/>
  <c r="K2907" i="159"/>
  <c r="K2908" i="159"/>
  <c r="K2909" i="159"/>
  <c r="K2910" i="159"/>
  <c r="K2911" i="159"/>
  <c r="K2912" i="159"/>
  <c r="K2913" i="159"/>
  <c r="K2914" i="159"/>
  <c r="K2915" i="159"/>
  <c r="K2916" i="159"/>
  <c r="K2917" i="159"/>
  <c r="K2918" i="159"/>
  <c r="K2919" i="159"/>
  <c r="K2920" i="159"/>
  <c r="K2921" i="159"/>
  <c r="K2922" i="159"/>
  <c r="K2923" i="159"/>
  <c r="K2924" i="159"/>
  <c r="K2925" i="159"/>
  <c r="K2926" i="159"/>
  <c r="K2927" i="159"/>
  <c r="K2928" i="159"/>
  <c r="K2929" i="159"/>
  <c r="K2930" i="159"/>
  <c r="K2931" i="159"/>
  <c r="K2932" i="159"/>
  <c r="K2933" i="159"/>
  <c r="K2934" i="159"/>
  <c r="K2935" i="159"/>
  <c r="K2936" i="159"/>
  <c r="K2937" i="159"/>
  <c r="K2938" i="159"/>
  <c r="K2939" i="159"/>
  <c r="K2940" i="159"/>
  <c r="K2941" i="159"/>
  <c r="K2942" i="159"/>
  <c r="K2943" i="159"/>
  <c r="K2944" i="159"/>
  <c r="K2945" i="159"/>
  <c r="K2946" i="159"/>
  <c r="K2947" i="159"/>
  <c r="K2948" i="159"/>
  <c r="K2949" i="159"/>
  <c r="K2950" i="159"/>
  <c r="K2951" i="159"/>
  <c r="K2952" i="159"/>
  <c r="K2953" i="159"/>
  <c r="K2954" i="159"/>
  <c r="K2955" i="159"/>
  <c r="K2956" i="159"/>
  <c r="K2957" i="159"/>
  <c r="K2958" i="159"/>
  <c r="K2959" i="159"/>
  <c r="K2960" i="159"/>
  <c r="K2961" i="159"/>
  <c r="K2962" i="159"/>
  <c r="K2963" i="159"/>
  <c r="K2964" i="159"/>
  <c r="K2965" i="159"/>
  <c r="K2966" i="159"/>
  <c r="K2967" i="159"/>
  <c r="K2968" i="159"/>
  <c r="K2969" i="159"/>
  <c r="K2970" i="159"/>
  <c r="K2971" i="159"/>
  <c r="K2972" i="159"/>
  <c r="K2973" i="159"/>
  <c r="K2974" i="159"/>
  <c r="K2975" i="159"/>
  <c r="K2976" i="159"/>
  <c r="K2977" i="159"/>
  <c r="K2978" i="159"/>
  <c r="K2979" i="159"/>
  <c r="K2980" i="159"/>
  <c r="K2981" i="159"/>
  <c r="K2982" i="159"/>
  <c r="K2983" i="159"/>
  <c r="K2984" i="159"/>
  <c r="K2985" i="159"/>
  <c r="K2986" i="159"/>
  <c r="K2987" i="159"/>
  <c r="K2988" i="159"/>
  <c r="K2989" i="159"/>
  <c r="K2990" i="159"/>
  <c r="K2991" i="159"/>
  <c r="K2992" i="159"/>
  <c r="K2993" i="159"/>
  <c r="K2994" i="159"/>
  <c r="K2995" i="159"/>
  <c r="K2996" i="159"/>
  <c r="K2997" i="159"/>
  <c r="K2998" i="159"/>
  <c r="K2999" i="159"/>
  <c r="K3000" i="159"/>
  <c r="K3001" i="159"/>
  <c r="K3002" i="159"/>
  <c r="K3003" i="159"/>
  <c r="K3004" i="159"/>
  <c r="K3005" i="159"/>
  <c r="K3006" i="159"/>
  <c r="K3007" i="159"/>
  <c r="K3008" i="159"/>
  <c r="K3009" i="159"/>
  <c r="K3010" i="159"/>
  <c r="K3011" i="159"/>
  <c r="K3012" i="159"/>
  <c r="K3013" i="159"/>
  <c r="K3014" i="159"/>
  <c r="K3015" i="159"/>
  <c r="N68" i="14" l="1"/>
  <c r="N67" i="14"/>
  <c r="N65" i="14"/>
  <c r="N66" i="14"/>
  <c r="U16" i="14"/>
  <c r="U18" i="14"/>
  <c r="U19" i="14"/>
  <c r="U20" i="14"/>
  <c r="U21" i="14"/>
  <c r="U22" i="14"/>
  <c r="U23" i="14"/>
  <c r="U24" i="14"/>
  <c r="U25" i="14"/>
  <c r="U26" i="14"/>
  <c r="U27" i="14"/>
  <c r="U28" i="14"/>
  <c r="U29" i="14"/>
  <c r="U30" i="14"/>
  <c r="U31" i="14"/>
  <c r="U32" i="14"/>
  <c r="U33" i="14"/>
  <c r="U34" i="14"/>
  <c r="U35" i="14"/>
  <c r="U36" i="14"/>
  <c r="U37" i="14"/>
  <c r="U38" i="14"/>
  <c r="U39" i="14"/>
  <c r="U40" i="14"/>
  <c r="U41" i="14"/>
  <c r="U42" i="14"/>
  <c r="U43" i="14"/>
  <c r="U44" i="14"/>
  <c r="U45" i="14"/>
  <c r="U46" i="14"/>
  <c r="U47" i="14"/>
  <c r="U48" i="14"/>
  <c r="U49" i="14"/>
  <c r="U50" i="14"/>
  <c r="U51" i="14"/>
  <c r="U52" i="14"/>
  <c r="U53" i="14"/>
  <c r="K7" i="159"/>
  <c r="K8" i="159"/>
  <c r="K9" i="159"/>
  <c r="K10" i="159"/>
  <c r="K11" i="159"/>
  <c r="K12" i="159"/>
  <c r="K13" i="159"/>
  <c r="K14" i="159"/>
  <c r="K15" i="159"/>
  <c r="K16" i="159"/>
  <c r="K17" i="159"/>
  <c r="K18" i="159"/>
  <c r="K19" i="159"/>
  <c r="K20" i="159"/>
  <c r="K21" i="159"/>
  <c r="K22" i="159"/>
  <c r="K23" i="159"/>
  <c r="K24" i="159"/>
  <c r="K25" i="159"/>
  <c r="K26" i="159"/>
  <c r="K27" i="159"/>
  <c r="K28" i="159"/>
  <c r="K29" i="159"/>
  <c r="K30" i="159"/>
  <c r="K31" i="159"/>
  <c r="K32" i="159"/>
  <c r="K33" i="159"/>
  <c r="K34" i="159"/>
  <c r="K35" i="159"/>
  <c r="K36" i="159"/>
  <c r="K37" i="159"/>
  <c r="K38" i="159"/>
  <c r="K39" i="159"/>
  <c r="K40" i="159"/>
  <c r="K41" i="159"/>
  <c r="K42" i="159"/>
  <c r="K43" i="159"/>
  <c r="K44" i="159"/>
  <c r="K45" i="159"/>
  <c r="K46" i="159"/>
  <c r="K47" i="159"/>
  <c r="K48" i="159"/>
  <c r="K49" i="159"/>
  <c r="K50" i="159"/>
  <c r="K51" i="159"/>
  <c r="K52" i="159"/>
  <c r="K53" i="159"/>
  <c r="K54" i="159"/>
  <c r="K55" i="159"/>
  <c r="K56" i="159"/>
  <c r="K57" i="159"/>
  <c r="K58" i="159"/>
  <c r="K59" i="159"/>
  <c r="K60" i="159"/>
  <c r="K61" i="159"/>
  <c r="K62" i="159"/>
  <c r="K63" i="159"/>
  <c r="K64" i="159"/>
  <c r="K65" i="159"/>
  <c r="K66" i="159"/>
  <c r="K67" i="159"/>
  <c r="K68" i="159"/>
  <c r="K69" i="159"/>
  <c r="K70" i="159"/>
  <c r="K71" i="159"/>
  <c r="K72" i="159"/>
  <c r="K73" i="159"/>
  <c r="K74" i="159"/>
  <c r="K75" i="159"/>
  <c r="K76" i="159"/>
  <c r="K77" i="159"/>
  <c r="K78" i="159"/>
  <c r="K79" i="159"/>
  <c r="K80" i="159"/>
  <c r="K81" i="159"/>
  <c r="K82" i="159"/>
  <c r="K83" i="159"/>
  <c r="K84" i="159"/>
  <c r="K85" i="159"/>
  <c r="K86" i="159"/>
  <c r="K87" i="159"/>
  <c r="K88" i="159"/>
  <c r="K89" i="159"/>
  <c r="K90" i="159"/>
  <c r="K91" i="159"/>
  <c r="K92" i="159"/>
  <c r="K93" i="159"/>
  <c r="K94" i="159"/>
  <c r="K95" i="159"/>
  <c r="K96" i="159"/>
  <c r="K97" i="159"/>
  <c r="K98" i="159"/>
  <c r="K99" i="159"/>
  <c r="K100" i="159"/>
  <c r="K101" i="159"/>
  <c r="K102" i="159"/>
  <c r="K103" i="159"/>
  <c r="K104" i="159"/>
  <c r="K105" i="159"/>
  <c r="K106" i="159"/>
  <c r="K107" i="159"/>
  <c r="K108" i="159"/>
  <c r="K109" i="159"/>
  <c r="K110" i="159"/>
  <c r="K111" i="159"/>
  <c r="K112" i="159"/>
  <c r="K113" i="159"/>
  <c r="K114" i="159"/>
  <c r="K115" i="159"/>
  <c r="K116" i="159"/>
  <c r="K117" i="159"/>
  <c r="K118" i="159"/>
  <c r="K119" i="159"/>
  <c r="K120" i="159"/>
  <c r="K121" i="159"/>
  <c r="K122" i="159"/>
  <c r="K123" i="159"/>
  <c r="K124" i="159"/>
  <c r="K125" i="159"/>
  <c r="K126" i="159"/>
  <c r="K127" i="159"/>
  <c r="K128" i="159"/>
  <c r="K129" i="159"/>
  <c r="K130" i="159"/>
  <c r="K131" i="159"/>
  <c r="K132" i="159"/>
  <c r="K133" i="159"/>
  <c r="K134" i="159"/>
  <c r="K135" i="159"/>
  <c r="K136" i="159"/>
  <c r="K137" i="159"/>
  <c r="K138" i="159"/>
  <c r="K139" i="159"/>
  <c r="K140" i="159"/>
  <c r="K141" i="159"/>
  <c r="K142" i="159"/>
  <c r="K143" i="159"/>
  <c r="K144" i="159"/>
  <c r="K145" i="159"/>
  <c r="K146" i="159"/>
  <c r="K147" i="159"/>
  <c r="K148" i="159"/>
  <c r="K149" i="159"/>
  <c r="K150" i="159"/>
  <c r="K151" i="159"/>
  <c r="K152" i="159"/>
  <c r="K153" i="159"/>
  <c r="K154" i="159"/>
  <c r="K155" i="159"/>
  <c r="K156" i="159"/>
  <c r="K157" i="159"/>
  <c r="K158" i="159"/>
  <c r="K159" i="159"/>
  <c r="K160" i="159"/>
  <c r="K161" i="159"/>
  <c r="K162" i="159"/>
  <c r="K163" i="159"/>
  <c r="K164" i="159"/>
  <c r="K165" i="159"/>
  <c r="K166" i="159"/>
  <c r="K167" i="159"/>
  <c r="K168" i="159"/>
  <c r="K169" i="159"/>
  <c r="K170" i="159"/>
  <c r="K171" i="159"/>
  <c r="K172" i="159"/>
  <c r="K173" i="159"/>
  <c r="K174" i="159"/>
  <c r="K175" i="159"/>
  <c r="K176" i="159"/>
  <c r="K177" i="159"/>
  <c r="K178" i="159"/>
  <c r="K179" i="159"/>
  <c r="K180" i="159"/>
  <c r="K181" i="159"/>
  <c r="K182" i="159"/>
  <c r="K183" i="159"/>
  <c r="K184" i="159"/>
  <c r="K185" i="159"/>
  <c r="K186" i="159"/>
  <c r="K187" i="159"/>
  <c r="K188" i="159"/>
  <c r="K189" i="159"/>
  <c r="K190" i="159"/>
  <c r="K191" i="159"/>
  <c r="K192" i="159"/>
  <c r="K193" i="159"/>
  <c r="K194" i="159"/>
  <c r="K195" i="159"/>
  <c r="K196" i="159"/>
  <c r="K197" i="159"/>
  <c r="K198" i="159"/>
  <c r="K199" i="159"/>
  <c r="K200" i="159"/>
  <c r="K201" i="159"/>
  <c r="K202" i="159"/>
  <c r="K203" i="159"/>
  <c r="K204" i="159"/>
  <c r="K205" i="159"/>
  <c r="K206" i="159"/>
  <c r="K207" i="159"/>
  <c r="K208" i="159"/>
  <c r="K209" i="159"/>
  <c r="K210" i="159"/>
  <c r="K211" i="159"/>
  <c r="K212" i="159"/>
  <c r="K213" i="159"/>
  <c r="K214" i="159"/>
  <c r="K215" i="159"/>
  <c r="K216" i="159"/>
  <c r="K217" i="159"/>
  <c r="K218" i="159"/>
  <c r="K219" i="159"/>
  <c r="K220" i="159"/>
  <c r="K221" i="159"/>
  <c r="K222" i="159"/>
  <c r="K223" i="159"/>
  <c r="K224" i="159"/>
  <c r="K225" i="159"/>
  <c r="K226" i="159"/>
  <c r="K227" i="159"/>
  <c r="K228" i="159"/>
  <c r="K229" i="159"/>
  <c r="K230" i="159"/>
  <c r="K231" i="159"/>
  <c r="K232" i="159"/>
  <c r="K233" i="159"/>
  <c r="K234" i="159"/>
  <c r="K235" i="159"/>
  <c r="K236" i="159"/>
  <c r="K237" i="159"/>
  <c r="K238" i="159"/>
  <c r="K239" i="159"/>
  <c r="K240" i="159"/>
  <c r="K241" i="159"/>
  <c r="K242" i="159"/>
  <c r="K243" i="159"/>
  <c r="K244" i="159"/>
  <c r="K245" i="159"/>
  <c r="K246" i="159"/>
  <c r="K247" i="159"/>
  <c r="K248" i="159"/>
  <c r="K249" i="159"/>
  <c r="K250" i="159"/>
  <c r="K251" i="159"/>
  <c r="K252" i="159"/>
  <c r="K253" i="159"/>
  <c r="K254" i="159"/>
  <c r="K255" i="159"/>
  <c r="K256" i="159"/>
  <c r="K257" i="159"/>
  <c r="K258" i="159"/>
  <c r="K259" i="159"/>
  <c r="K260" i="159"/>
  <c r="K261" i="159"/>
  <c r="K262" i="159"/>
  <c r="K263" i="159"/>
  <c r="K264" i="159"/>
  <c r="K265" i="159"/>
  <c r="K266" i="159"/>
  <c r="K267" i="159"/>
  <c r="K268" i="159"/>
  <c r="K269" i="159"/>
  <c r="K270" i="159"/>
  <c r="K271" i="159"/>
  <c r="K272" i="159"/>
  <c r="K273" i="159"/>
  <c r="K274" i="159"/>
  <c r="K275" i="159"/>
  <c r="K276" i="159"/>
  <c r="K277" i="159"/>
  <c r="K278" i="159"/>
  <c r="K279" i="159"/>
  <c r="K280" i="159"/>
  <c r="K281" i="159"/>
  <c r="K282" i="159"/>
  <c r="K283" i="159"/>
  <c r="K284" i="159"/>
  <c r="K285" i="159"/>
  <c r="K286" i="159"/>
  <c r="K287" i="159"/>
  <c r="K288" i="159"/>
  <c r="K289" i="159"/>
  <c r="K290" i="159"/>
  <c r="K291" i="159"/>
  <c r="K292" i="159"/>
  <c r="K293" i="159"/>
  <c r="K294" i="159"/>
  <c r="K295" i="159"/>
  <c r="K296" i="159"/>
  <c r="K297" i="159"/>
  <c r="K298" i="159"/>
  <c r="K299" i="159"/>
  <c r="K300" i="159"/>
  <c r="K301" i="159"/>
  <c r="K302" i="159"/>
  <c r="K303" i="159"/>
  <c r="K304" i="159"/>
  <c r="K305" i="159"/>
  <c r="K306" i="159"/>
  <c r="K307" i="159"/>
  <c r="K308" i="159"/>
  <c r="K309" i="159"/>
  <c r="K310" i="159"/>
  <c r="K311" i="159"/>
  <c r="K312" i="159"/>
  <c r="K313" i="159"/>
  <c r="K314" i="159"/>
  <c r="K315" i="159"/>
  <c r="K316" i="159"/>
  <c r="K317" i="159"/>
  <c r="K318" i="159"/>
  <c r="K319" i="159"/>
  <c r="K320" i="159"/>
  <c r="K321" i="159"/>
  <c r="K322" i="159"/>
  <c r="K323" i="159"/>
  <c r="K324" i="159"/>
  <c r="K325" i="159"/>
  <c r="K326" i="159"/>
  <c r="K327" i="159"/>
  <c r="K328" i="159"/>
  <c r="K329" i="159"/>
  <c r="K330" i="159"/>
  <c r="K331" i="159"/>
  <c r="K332" i="159"/>
  <c r="K333" i="159"/>
  <c r="K334" i="159"/>
  <c r="K335" i="159"/>
  <c r="K336" i="159"/>
  <c r="K337" i="159"/>
  <c r="K338" i="159"/>
  <c r="K339" i="159"/>
  <c r="K340" i="159"/>
  <c r="K341" i="159"/>
  <c r="K342" i="159"/>
  <c r="K343" i="159"/>
  <c r="K344" i="159"/>
  <c r="K345" i="159"/>
  <c r="K346" i="159"/>
  <c r="K347" i="159"/>
  <c r="K348" i="159"/>
  <c r="K349" i="159"/>
  <c r="K350" i="159"/>
  <c r="K351" i="159"/>
  <c r="K352" i="159"/>
  <c r="K353" i="159"/>
  <c r="K354" i="159"/>
  <c r="K355" i="159"/>
  <c r="K356" i="159"/>
  <c r="K357" i="159"/>
  <c r="K358" i="159"/>
  <c r="K359" i="159"/>
  <c r="K360" i="159"/>
  <c r="K361" i="159"/>
  <c r="K362" i="159"/>
  <c r="K363" i="159"/>
  <c r="K364" i="159"/>
  <c r="K365" i="159"/>
  <c r="K366" i="159"/>
  <c r="K367" i="159"/>
  <c r="K368" i="159"/>
  <c r="K369" i="159"/>
  <c r="K370" i="159"/>
  <c r="K371" i="159"/>
  <c r="K372" i="159"/>
  <c r="K373" i="159"/>
  <c r="K374" i="159"/>
  <c r="K375" i="159"/>
  <c r="K376" i="159"/>
  <c r="K377" i="159"/>
  <c r="K378" i="159"/>
  <c r="K379" i="159"/>
  <c r="K380" i="159"/>
  <c r="K381" i="159"/>
  <c r="K382" i="159"/>
  <c r="K383" i="159"/>
  <c r="K384" i="159"/>
  <c r="K385" i="159"/>
  <c r="K386" i="159"/>
  <c r="K387" i="159"/>
  <c r="K388" i="159"/>
  <c r="K389" i="159"/>
  <c r="K390" i="159"/>
  <c r="K391" i="159"/>
  <c r="K392" i="159"/>
  <c r="K393" i="159"/>
  <c r="K394" i="159"/>
  <c r="K395" i="159"/>
  <c r="K396" i="159"/>
  <c r="K397" i="159"/>
  <c r="K398" i="159"/>
  <c r="K399" i="159"/>
  <c r="K400" i="159"/>
  <c r="K401" i="159"/>
  <c r="K402" i="159"/>
  <c r="K403" i="159"/>
  <c r="K404" i="159"/>
  <c r="K405" i="159"/>
  <c r="K406" i="159"/>
  <c r="K407" i="159"/>
  <c r="K408" i="159"/>
  <c r="K409" i="159"/>
  <c r="K410" i="159"/>
  <c r="K411" i="159"/>
  <c r="K412" i="159"/>
  <c r="K413" i="159"/>
  <c r="K414" i="159"/>
  <c r="K415" i="159"/>
  <c r="K416" i="159"/>
  <c r="K417" i="159"/>
  <c r="K418" i="159"/>
  <c r="K419" i="159"/>
  <c r="K420" i="159"/>
  <c r="K421" i="159"/>
  <c r="K422" i="159"/>
  <c r="K423" i="159"/>
  <c r="K424" i="159"/>
  <c r="K425" i="159"/>
  <c r="K426" i="159"/>
  <c r="K427" i="159"/>
  <c r="K428" i="159"/>
  <c r="K429" i="159"/>
  <c r="K430" i="159"/>
  <c r="K431" i="159"/>
  <c r="K432" i="159"/>
  <c r="K433" i="159"/>
  <c r="K434" i="159"/>
  <c r="K435" i="159"/>
  <c r="K436" i="159"/>
  <c r="K437" i="159"/>
  <c r="K438" i="159"/>
  <c r="K439" i="159"/>
  <c r="K440" i="159"/>
  <c r="K441" i="159"/>
  <c r="K442" i="159"/>
  <c r="K443" i="159"/>
  <c r="K444" i="159"/>
  <c r="K445" i="159"/>
  <c r="K446" i="159"/>
  <c r="K447" i="159"/>
  <c r="K448" i="159"/>
  <c r="K449" i="159"/>
  <c r="K450" i="159"/>
  <c r="K451" i="159"/>
  <c r="K452" i="159"/>
  <c r="K453" i="159"/>
  <c r="K454" i="159"/>
  <c r="K455" i="159"/>
  <c r="K456" i="159"/>
  <c r="K457" i="159"/>
  <c r="K458" i="159"/>
  <c r="K459" i="159"/>
  <c r="K460" i="159"/>
  <c r="K461" i="159"/>
  <c r="K462" i="159"/>
  <c r="K463" i="159"/>
  <c r="K464" i="159"/>
  <c r="K465" i="159"/>
  <c r="K466" i="159"/>
  <c r="K467" i="159"/>
  <c r="K468" i="159"/>
  <c r="K469" i="159"/>
  <c r="K470" i="159"/>
  <c r="K471" i="159"/>
  <c r="K472" i="159"/>
  <c r="K473" i="159"/>
  <c r="K474" i="159"/>
  <c r="K475" i="159"/>
  <c r="K476" i="159"/>
  <c r="K477" i="159"/>
  <c r="K478" i="159"/>
  <c r="K479" i="159"/>
  <c r="K480" i="159"/>
  <c r="K481" i="159"/>
  <c r="K482" i="159"/>
  <c r="K483" i="159"/>
  <c r="K484" i="159"/>
  <c r="K485" i="159"/>
  <c r="K486" i="159"/>
  <c r="K487" i="159"/>
  <c r="K488" i="159"/>
  <c r="K489" i="159"/>
  <c r="K490" i="159"/>
  <c r="K491" i="159"/>
  <c r="K492" i="159"/>
  <c r="K493" i="159"/>
  <c r="K494" i="159"/>
  <c r="K495" i="159"/>
  <c r="K496" i="159"/>
  <c r="K497" i="159"/>
  <c r="K498" i="159"/>
  <c r="K499" i="159"/>
  <c r="K500" i="159"/>
  <c r="K501" i="159"/>
  <c r="K502" i="159"/>
  <c r="K503" i="159"/>
  <c r="K504" i="159"/>
  <c r="K505" i="159"/>
  <c r="K506" i="159"/>
  <c r="K507" i="159"/>
  <c r="K508" i="159"/>
  <c r="K509" i="159"/>
  <c r="K510" i="159"/>
  <c r="K511" i="159"/>
  <c r="K512" i="159"/>
  <c r="K513" i="159"/>
  <c r="K514" i="159"/>
  <c r="K515" i="159"/>
  <c r="K516" i="159"/>
  <c r="K517" i="159"/>
  <c r="K518" i="159"/>
  <c r="K519" i="159"/>
  <c r="K520" i="159"/>
  <c r="K521" i="159"/>
  <c r="K522" i="159"/>
  <c r="K523" i="159"/>
  <c r="K524" i="159"/>
  <c r="K525" i="159"/>
  <c r="K526" i="159"/>
  <c r="K527" i="159"/>
  <c r="K528" i="159"/>
  <c r="K529" i="159"/>
  <c r="K530" i="159"/>
  <c r="K531" i="159"/>
  <c r="K532" i="159"/>
  <c r="K533" i="159"/>
  <c r="K534" i="159"/>
  <c r="K535" i="159"/>
  <c r="K536" i="159"/>
  <c r="K537" i="159"/>
  <c r="K538" i="159"/>
  <c r="K539" i="159"/>
  <c r="K540" i="159"/>
  <c r="K541" i="159"/>
  <c r="K542" i="159"/>
  <c r="K543" i="159"/>
  <c r="K544" i="159"/>
  <c r="K545" i="159"/>
  <c r="K546" i="159"/>
  <c r="K547" i="159"/>
  <c r="K548" i="159"/>
  <c r="K549" i="159"/>
  <c r="K550" i="159"/>
  <c r="K551" i="159"/>
  <c r="K552" i="159"/>
  <c r="K553" i="159"/>
  <c r="K554" i="159"/>
  <c r="K555" i="159"/>
  <c r="K556" i="159"/>
  <c r="K557" i="159"/>
  <c r="K558" i="159"/>
  <c r="K559" i="159"/>
  <c r="K560" i="159"/>
  <c r="K561" i="159"/>
  <c r="K562" i="159"/>
  <c r="K563" i="159"/>
  <c r="K564" i="159"/>
  <c r="K565" i="159"/>
  <c r="K566" i="159"/>
  <c r="K567" i="159"/>
  <c r="K568" i="159"/>
  <c r="K569" i="159"/>
  <c r="K570" i="159"/>
  <c r="K571" i="159"/>
  <c r="K572" i="159"/>
  <c r="K573" i="159"/>
  <c r="K574" i="159"/>
  <c r="K575" i="159"/>
  <c r="K576" i="159"/>
  <c r="K577" i="159"/>
  <c r="K578" i="159"/>
  <c r="K579" i="159"/>
  <c r="K580" i="159"/>
  <c r="K581" i="159"/>
  <c r="K582" i="159"/>
  <c r="K583" i="159"/>
  <c r="K584" i="159"/>
  <c r="K585" i="159"/>
  <c r="K586" i="159"/>
  <c r="K587" i="159"/>
  <c r="K588" i="159"/>
  <c r="K589" i="159"/>
  <c r="K590" i="159"/>
  <c r="K591" i="159"/>
  <c r="K592" i="159"/>
  <c r="K593" i="159"/>
  <c r="K594" i="159"/>
  <c r="K595" i="159"/>
  <c r="K596" i="159"/>
  <c r="K597" i="159"/>
  <c r="K598" i="159"/>
  <c r="K599" i="159"/>
  <c r="K600" i="159"/>
  <c r="K601" i="159"/>
  <c r="K602" i="159"/>
  <c r="K603" i="159"/>
  <c r="K604" i="159"/>
  <c r="K605" i="159"/>
  <c r="K606" i="159"/>
  <c r="K607" i="159"/>
  <c r="K608" i="159"/>
  <c r="K609" i="159"/>
  <c r="K610" i="159"/>
  <c r="K611" i="159"/>
  <c r="K612" i="159"/>
  <c r="K613" i="159"/>
  <c r="K614" i="159"/>
  <c r="K615" i="159"/>
  <c r="K616" i="159"/>
  <c r="K617" i="159"/>
  <c r="K618" i="159"/>
  <c r="K619" i="159"/>
  <c r="K620" i="159"/>
  <c r="K621" i="159"/>
  <c r="K622" i="159"/>
  <c r="K623" i="159"/>
  <c r="K624" i="159"/>
  <c r="K625" i="159"/>
  <c r="K626" i="159"/>
  <c r="K627" i="159"/>
  <c r="K628" i="159"/>
  <c r="K629" i="159"/>
  <c r="K630" i="159"/>
  <c r="K631" i="159"/>
  <c r="K632" i="159"/>
  <c r="K633" i="159"/>
  <c r="K634" i="159"/>
  <c r="K635" i="159"/>
  <c r="K636" i="159"/>
  <c r="K637" i="159"/>
  <c r="K638" i="159"/>
  <c r="K639" i="159"/>
  <c r="K640" i="159"/>
  <c r="K641" i="159"/>
  <c r="K642" i="159"/>
  <c r="K643" i="159"/>
  <c r="K644" i="159"/>
  <c r="K645" i="159"/>
  <c r="K646" i="159"/>
  <c r="K647" i="159"/>
  <c r="K648" i="159"/>
  <c r="K649" i="159"/>
  <c r="K650" i="159"/>
  <c r="K651" i="159"/>
  <c r="K652" i="159"/>
  <c r="K653" i="159"/>
  <c r="K654" i="159"/>
  <c r="K655" i="159"/>
  <c r="K656" i="159"/>
  <c r="K657" i="159"/>
  <c r="K658" i="159"/>
  <c r="K659" i="159"/>
  <c r="K660" i="159"/>
  <c r="K661" i="159"/>
  <c r="K662" i="159"/>
  <c r="K663" i="159"/>
  <c r="K664" i="159"/>
  <c r="K665" i="159"/>
  <c r="K666" i="159"/>
  <c r="K667" i="159"/>
  <c r="K668" i="159"/>
  <c r="K669" i="159"/>
  <c r="K670" i="159"/>
  <c r="K671" i="159"/>
  <c r="K672" i="159"/>
  <c r="K673" i="159"/>
  <c r="K674" i="159"/>
  <c r="K675" i="159"/>
  <c r="K676" i="159"/>
  <c r="K677" i="159"/>
  <c r="K678" i="159"/>
  <c r="K679" i="159"/>
  <c r="K680" i="159"/>
  <c r="K681" i="159"/>
  <c r="K682" i="159"/>
  <c r="K683" i="159"/>
  <c r="K684" i="159"/>
  <c r="K685" i="159"/>
  <c r="K686" i="159"/>
  <c r="K687" i="159"/>
  <c r="K688" i="159"/>
  <c r="K689" i="159"/>
  <c r="K690" i="159"/>
  <c r="K691" i="159"/>
  <c r="K692" i="159"/>
  <c r="K693" i="159"/>
  <c r="K694" i="159"/>
  <c r="K695" i="159"/>
  <c r="K696" i="159"/>
  <c r="K697" i="159"/>
  <c r="K698" i="159"/>
  <c r="K699" i="159"/>
  <c r="K700" i="159"/>
  <c r="K701" i="159"/>
  <c r="K702" i="159"/>
  <c r="K703" i="159"/>
  <c r="K704" i="159"/>
  <c r="K705" i="159"/>
  <c r="K706" i="159"/>
  <c r="K707" i="159"/>
  <c r="K708" i="159"/>
  <c r="K709" i="159"/>
  <c r="K710" i="159"/>
  <c r="K711" i="159"/>
  <c r="K712" i="159"/>
  <c r="K713" i="159"/>
  <c r="K714" i="159"/>
  <c r="K715" i="159"/>
  <c r="K716" i="159"/>
  <c r="K717" i="159"/>
  <c r="K718" i="159"/>
  <c r="K719" i="159"/>
  <c r="K720" i="159"/>
  <c r="K721" i="159"/>
  <c r="K722" i="159"/>
  <c r="K723" i="159"/>
  <c r="K724" i="159"/>
  <c r="K725" i="159"/>
  <c r="K726" i="159"/>
  <c r="K727" i="159"/>
  <c r="K728" i="159"/>
  <c r="K729" i="159"/>
  <c r="K730" i="159"/>
  <c r="K731" i="159"/>
  <c r="K732" i="159"/>
  <c r="K733" i="159"/>
  <c r="K734" i="159"/>
  <c r="K735" i="159"/>
  <c r="K736" i="159"/>
  <c r="K737" i="159"/>
  <c r="K738" i="159"/>
  <c r="K739" i="159"/>
  <c r="K740" i="159"/>
  <c r="K741" i="159"/>
  <c r="K742" i="159"/>
  <c r="K743" i="159"/>
  <c r="K744" i="159"/>
  <c r="K745" i="159"/>
  <c r="K746" i="159"/>
  <c r="K747" i="159"/>
  <c r="K748" i="159"/>
  <c r="K749" i="159"/>
  <c r="K750" i="159"/>
  <c r="K751" i="159"/>
  <c r="K752" i="159"/>
  <c r="K753" i="159"/>
  <c r="K754" i="159"/>
  <c r="K755" i="159"/>
  <c r="K756" i="159"/>
  <c r="K757" i="159"/>
  <c r="K758" i="159"/>
  <c r="K759" i="159"/>
  <c r="K760" i="159"/>
  <c r="K761" i="159"/>
  <c r="K762" i="159"/>
  <c r="K763" i="159"/>
  <c r="K764" i="159"/>
  <c r="K765" i="159"/>
  <c r="K766" i="159"/>
  <c r="K767" i="159"/>
  <c r="K768" i="159"/>
  <c r="K769" i="159"/>
  <c r="K770" i="159"/>
  <c r="K771" i="159"/>
  <c r="K772" i="159"/>
  <c r="K773" i="159"/>
  <c r="K774" i="159"/>
  <c r="K775" i="159"/>
  <c r="K776" i="159"/>
  <c r="K777" i="159"/>
  <c r="K778" i="159"/>
  <c r="K779" i="159"/>
  <c r="K780" i="159"/>
  <c r="K781" i="159"/>
  <c r="K782" i="159"/>
  <c r="K783" i="159"/>
  <c r="K784" i="159"/>
  <c r="K785" i="159"/>
  <c r="K786" i="159"/>
  <c r="K787" i="159"/>
  <c r="K788" i="159"/>
  <c r="K789" i="159"/>
  <c r="K790" i="159"/>
  <c r="K791" i="159"/>
  <c r="K792" i="159"/>
  <c r="K793" i="159"/>
  <c r="K794" i="159"/>
  <c r="K795" i="159"/>
  <c r="K796" i="159"/>
  <c r="K797" i="159"/>
  <c r="K798" i="159"/>
  <c r="K799" i="159"/>
  <c r="K800" i="159"/>
  <c r="K801" i="159"/>
  <c r="K802" i="159"/>
  <c r="K803" i="159"/>
  <c r="K804" i="159"/>
  <c r="K805" i="159"/>
  <c r="K806" i="159"/>
  <c r="K807" i="159"/>
  <c r="K808" i="159"/>
  <c r="K809" i="159"/>
  <c r="K810" i="159"/>
  <c r="K811" i="159"/>
  <c r="K812" i="159"/>
  <c r="K813" i="159"/>
  <c r="K814" i="159"/>
  <c r="K815" i="159"/>
  <c r="K816" i="159"/>
  <c r="K817" i="159"/>
  <c r="K818" i="159"/>
  <c r="K819" i="159"/>
  <c r="K820" i="159"/>
  <c r="K821" i="159"/>
  <c r="K822" i="159"/>
  <c r="K823" i="159"/>
  <c r="K824" i="159"/>
  <c r="K825" i="159"/>
  <c r="K826" i="159"/>
  <c r="K827" i="159"/>
  <c r="K828" i="159"/>
  <c r="K829" i="159"/>
  <c r="K830" i="159"/>
  <c r="K831" i="159"/>
  <c r="K832" i="159"/>
  <c r="K833" i="159"/>
  <c r="K834" i="159"/>
  <c r="K835" i="159"/>
  <c r="K836" i="159"/>
  <c r="K837" i="159"/>
  <c r="K838" i="159"/>
  <c r="K839" i="159"/>
  <c r="K840" i="159"/>
  <c r="K841" i="159"/>
  <c r="K842" i="159"/>
  <c r="K843" i="159"/>
  <c r="K844" i="159"/>
  <c r="K845" i="159"/>
  <c r="K846" i="159"/>
  <c r="K847" i="159"/>
  <c r="K848" i="159"/>
  <c r="K849" i="159"/>
  <c r="K850" i="159"/>
  <c r="K851" i="159"/>
  <c r="K852" i="159"/>
  <c r="K853" i="159"/>
  <c r="K854" i="159"/>
  <c r="K855" i="159"/>
  <c r="K856" i="159"/>
  <c r="K857" i="159"/>
  <c r="K858" i="159"/>
  <c r="K859" i="159"/>
  <c r="K860" i="159"/>
  <c r="K861" i="159"/>
  <c r="K862" i="159"/>
  <c r="K863" i="159"/>
  <c r="K864" i="159"/>
  <c r="K865" i="159"/>
  <c r="K866" i="159"/>
  <c r="K867" i="159"/>
  <c r="K868" i="159"/>
  <c r="K869" i="159"/>
  <c r="K870" i="159"/>
  <c r="K871" i="159"/>
  <c r="K872" i="159"/>
  <c r="K873" i="159"/>
  <c r="K874" i="159"/>
  <c r="K875" i="159"/>
  <c r="K876" i="159"/>
  <c r="K877" i="159"/>
  <c r="K878" i="159"/>
  <c r="K879" i="159"/>
  <c r="K880" i="159"/>
  <c r="K881" i="159"/>
  <c r="K882" i="159"/>
  <c r="K883" i="159"/>
  <c r="K884" i="159"/>
  <c r="K885" i="159"/>
  <c r="K886" i="159"/>
  <c r="K887" i="159"/>
  <c r="K888" i="159"/>
  <c r="K889" i="159"/>
  <c r="K890" i="159"/>
  <c r="K891" i="159"/>
  <c r="K892" i="159"/>
  <c r="K893" i="159"/>
  <c r="K894" i="159"/>
  <c r="K895" i="159"/>
  <c r="K896" i="159"/>
  <c r="K897" i="159"/>
  <c r="K898" i="159"/>
  <c r="K899" i="159"/>
  <c r="K900" i="159"/>
  <c r="K901" i="159"/>
  <c r="K902" i="159"/>
  <c r="K903" i="159"/>
  <c r="K904" i="159"/>
  <c r="K905" i="159"/>
  <c r="K906" i="159"/>
  <c r="K907" i="159"/>
  <c r="K908" i="159"/>
  <c r="K909" i="159"/>
  <c r="K910" i="159"/>
  <c r="K911" i="159"/>
  <c r="K912" i="159"/>
  <c r="K913" i="159"/>
  <c r="K914" i="159"/>
  <c r="K915" i="159"/>
  <c r="K916" i="159"/>
  <c r="K917" i="159"/>
  <c r="K918" i="159"/>
  <c r="K919" i="159"/>
  <c r="K920" i="159"/>
  <c r="K921" i="159"/>
  <c r="K922" i="159"/>
  <c r="K923" i="159"/>
  <c r="K924" i="159"/>
  <c r="K925" i="159"/>
  <c r="K926" i="159"/>
  <c r="K927" i="159"/>
  <c r="K928" i="159"/>
  <c r="K929" i="159"/>
  <c r="K930" i="159"/>
  <c r="K931" i="159"/>
  <c r="K932" i="159"/>
  <c r="K933" i="159"/>
  <c r="K934" i="159"/>
  <c r="K935" i="159"/>
  <c r="K936" i="159"/>
  <c r="K937" i="159"/>
  <c r="K938" i="159"/>
  <c r="K939" i="159"/>
  <c r="K940" i="159"/>
  <c r="K941" i="159"/>
  <c r="K942" i="159"/>
  <c r="K943" i="159"/>
  <c r="K944" i="159"/>
  <c r="K945" i="159"/>
  <c r="K946" i="159"/>
  <c r="K947" i="159"/>
  <c r="K948" i="159"/>
  <c r="K949" i="159"/>
  <c r="K950" i="159"/>
  <c r="K951" i="159"/>
  <c r="K952" i="159"/>
  <c r="K953" i="159"/>
  <c r="K954" i="159"/>
  <c r="K955" i="159"/>
  <c r="K956" i="159"/>
  <c r="K957" i="159"/>
  <c r="K958" i="159"/>
  <c r="K959" i="159"/>
  <c r="K960" i="159"/>
  <c r="K961" i="159"/>
  <c r="K962" i="159"/>
  <c r="K963" i="159"/>
  <c r="K964" i="159"/>
  <c r="K965" i="159"/>
  <c r="K966" i="159"/>
  <c r="K967" i="159"/>
  <c r="K968" i="159"/>
  <c r="K969" i="159"/>
  <c r="K970" i="159"/>
  <c r="K971" i="159"/>
  <c r="K972" i="159"/>
  <c r="K973" i="159"/>
  <c r="K974" i="159"/>
  <c r="K975" i="159"/>
  <c r="K976" i="159"/>
  <c r="K977" i="159"/>
  <c r="K978" i="159"/>
  <c r="K979" i="159"/>
  <c r="K980" i="159"/>
  <c r="K981" i="159"/>
  <c r="K982" i="159"/>
  <c r="K983" i="159"/>
  <c r="K984" i="159"/>
  <c r="K985" i="159"/>
  <c r="K986" i="159"/>
  <c r="K987" i="159"/>
  <c r="K988" i="159"/>
  <c r="K989" i="159"/>
  <c r="K990" i="159"/>
  <c r="K991" i="159"/>
  <c r="K992" i="159"/>
  <c r="K993" i="159"/>
  <c r="K994" i="159"/>
  <c r="K995" i="159"/>
  <c r="K996" i="159"/>
  <c r="K997" i="159"/>
  <c r="K998" i="159"/>
  <c r="K999" i="159"/>
  <c r="K1000" i="159"/>
  <c r="K1001" i="159"/>
  <c r="K1002" i="159"/>
  <c r="K1003" i="159"/>
  <c r="K1004" i="159"/>
  <c r="K1005" i="159"/>
  <c r="K1006" i="159"/>
  <c r="K1007" i="159"/>
  <c r="K1008" i="159"/>
  <c r="K1009" i="159"/>
  <c r="K1010" i="159"/>
  <c r="K1011" i="159"/>
  <c r="K1012" i="159"/>
  <c r="K1013" i="159"/>
  <c r="K1014" i="159"/>
  <c r="K1015" i="159"/>
  <c r="K1016" i="159"/>
  <c r="K1017" i="159"/>
  <c r="K1018" i="159"/>
  <c r="K1019" i="159"/>
  <c r="K1020" i="159"/>
  <c r="K1021" i="159"/>
  <c r="K1022" i="159"/>
  <c r="K1023" i="159"/>
  <c r="K1024" i="159"/>
  <c r="K1025" i="159"/>
  <c r="K1026" i="159"/>
  <c r="K1027" i="159"/>
  <c r="K1028" i="159"/>
  <c r="K1029" i="159"/>
  <c r="K1030" i="159"/>
  <c r="K1031" i="159"/>
  <c r="K1032" i="159"/>
  <c r="K1033" i="159"/>
  <c r="K1034" i="159"/>
  <c r="K1035" i="159"/>
  <c r="K1036" i="159"/>
  <c r="K1037" i="159"/>
  <c r="K1038" i="159"/>
  <c r="K1039" i="159"/>
  <c r="K1040" i="159"/>
  <c r="K1041" i="159"/>
  <c r="K1042" i="159"/>
  <c r="K1043" i="159"/>
  <c r="K1044" i="159"/>
  <c r="K1045" i="159"/>
  <c r="K1046" i="159"/>
  <c r="K1047" i="159"/>
  <c r="K1048" i="159"/>
  <c r="K1049" i="159"/>
  <c r="K1050" i="159"/>
  <c r="K1051" i="159"/>
  <c r="K1052" i="159"/>
  <c r="K1053" i="159"/>
  <c r="K1054" i="159"/>
  <c r="K1055" i="159"/>
  <c r="K1056" i="159"/>
  <c r="K1057" i="159"/>
  <c r="K1058" i="159"/>
  <c r="K1059" i="159"/>
  <c r="K1060" i="159"/>
  <c r="K1061" i="159"/>
  <c r="K1062" i="159"/>
  <c r="K1063" i="159"/>
  <c r="K1064" i="159"/>
  <c r="K1065" i="159"/>
  <c r="K1066" i="159"/>
  <c r="K1067" i="159"/>
  <c r="K1068" i="159"/>
  <c r="K1069" i="159"/>
  <c r="K1070" i="159"/>
  <c r="K1071" i="159"/>
  <c r="K1072" i="159"/>
  <c r="K1073" i="159"/>
  <c r="K1074" i="159"/>
  <c r="K1075" i="159"/>
  <c r="K1076" i="159"/>
  <c r="K1077" i="159"/>
  <c r="K1078" i="159"/>
  <c r="K1079" i="159"/>
  <c r="K1080" i="159"/>
  <c r="K1081" i="159"/>
  <c r="K1082" i="159"/>
  <c r="K1083" i="159"/>
  <c r="K1084" i="159"/>
  <c r="K1085" i="159"/>
  <c r="K1086" i="159"/>
  <c r="K1087" i="159"/>
  <c r="K1088" i="159"/>
  <c r="K1089" i="159"/>
  <c r="K1090" i="159"/>
  <c r="K1091" i="159"/>
  <c r="K1092" i="159"/>
  <c r="K1093" i="159"/>
  <c r="K1094" i="159"/>
  <c r="K1095" i="159"/>
  <c r="K1096" i="159"/>
  <c r="K1097" i="159"/>
  <c r="K1098" i="159"/>
  <c r="K1099" i="159"/>
  <c r="K1100" i="159"/>
  <c r="K1101" i="159"/>
  <c r="K1102" i="159"/>
  <c r="K1103" i="159"/>
  <c r="K1104" i="159"/>
  <c r="K1105" i="159"/>
  <c r="K1106" i="159"/>
  <c r="K1107" i="159"/>
  <c r="K1108" i="159"/>
  <c r="K1109" i="159"/>
  <c r="K1110" i="159"/>
  <c r="K1111" i="159"/>
  <c r="K1112" i="159"/>
  <c r="K1113" i="159"/>
  <c r="K1114" i="159"/>
  <c r="K1115" i="159"/>
  <c r="K1116" i="159"/>
  <c r="K1117" i="159"/>
  <c r="K1118" i="159"/>
  <c r="K1119" i="159"/>
  <c r="K1120" i="159"/>
  <c r="K1121" i="159"/>
  <c r="K1122" i="159"/>
  <c r="K1123" i="159"/>
  <c r="K1124" i="159"/>
  <c r="K1125" i="159"/>
  <c r="K1126" i="159"/>
  <c r="K1127" i="159"/>
  <c r="K1128" i="159"/>
  <c r="K1129" i="159"/>
  <c r="K1130" i="159"/>
  <c r="K1131" i="159"/>
  <c r="K1132" i="159"/>
  <c r="K1133" i="159"/>
  <c r="K1134" i="159"/>
  <c r="K1135" i="159"/>
  <c r="K1136" i="159"/>
  <c r="K1137" i="159"/>
  <c r="K1138" i="159"/>
  <c r="K1139" i="159"/>
  <c r="K1140" i="159"/>
  <c r="K1141" i="159"/>
  <c r="K1142" i="159"/>
  <c r="K1143" i="159"/>
  <c r="K1144" i="159"/>
  <c r="K1145" i="159"/>
  <c r="K1146" i="159"/>
  <c r="K1147" i="159"/>
  <c r="K1148" i="159"/>
  <c r="K1149" i="159"/>
  <c r="K1150" i="159"/>
  <c r="K1151" i="159"/>
  <c r="K1152" i="159"/>
  <c r="K1153" i="159"/>
  <c r="K1154" i="159"/>
  <c r="K1155" i="159"/>
  <c r="K1156" i="159"/>
  <c r="K1157" i="159"/>
  <c r="K1158" i="159"/>
  <c r="K1159" i="159"/>
  <c r="K1160" i="159"/>
  <c r="K1161" i="159"/>
  <c r="K1162" i="159"/>
  <c r="K1163" i="159"/>
  <c r="K1164" i="159"/>
  <c r="K1165" i="159"/>
  <c r="K1166" i="159"/>
  <c r="K1167" i="159"/>
  <c r="K1168" i="159"/>
  <c r="K1169" i="159"/>
  <c r="K1170" i="159"/>
  <c r="K1171" i="159"/>
  <c r="K1172" i="159"/>
  <c r="K1173" i="159"/>
  <c r="K1174" i="159"/>
  <c r="K1175" i="159"/>
  <c r="K1176" i="159"/>
  <c r="K1177" i="159"/>
  <c r="K1178" i="159"/>
  <c r="K1179" i="159"/>
  <c r="K1180" i="159"/>
  <c r="K1181" i="159"/>
  <c r="K1182" i="159"/>
  <c r="K1183" i="159"/>
  <c r="K1184" i="159"/>
  <c r="K1185" i="159"/>
  <c r="K1186" i="159"/>
  <c r="K1187" i="159"/>
  <c r="K1188" i="159"/>
  <c r="K1189" i="159"/>
  <c r="K1190" i="159"/>
  <c r="K1191" i="159"/>
  <c r="K1192" i="159"/>
  <c r="K1193" i="159"/>
  <c r="K1194" i="159"/>
  <c r="K1195" i="159"/>
  <c r="K1196" i="159"/>
  <c r="K1197" i="159"/>
  <c r="K1198" i="159"/>
  <c r="K1199" i="159"/>
  <c r="K1200" i="159"/>
  <c r="K1201" i="159"/>
  <c r="K1202" i="159"/>
  <c r="K1203" i="159"/>
  <c r="K1204" i="159"/>
  <c r="K1205" i="159"/>
  <c r="K1206" i="159"/>
  <c r="K1207" i="159"/>
  <c r="K1208" i="159"/>
  <c r="K1209" i="159"/>
  <c r="K1210" i="159"/>
  <c r="K1211" i="159"/>
  <c r="K1212" i="159"/>
  <c r="K1213" i="159"/>
  <c r="K1214" i="159"/>
  <c r="K1215" i="159"/>
  <c r="K1216" i="159"/>
  <c r="K1217" i="159"/>
  <c r="K1218" i="159"/>
  <c r="K1219" i="159"/>
  <c r="K1220" i="159"/>
  <c r="K1221" i="159"/>
  <c r="K1222" i="159"/>
  <c r="K1223" i="159"/>
  <c r="K1224" i="159"/>
  <c r="K1225" i="159"/>
  <c r="K1226" i="159"/>
  <c r="K1227" i="159"/>
  <c r="K1228" i="159"/>
  <c r="K1229" i="159"/>
  <c r="K1230" i="159"/>
  <c r="K1231" i="159"/>
  <c r="K1232" i="159"/>
  <c r="K1233" i="159"/>
  <c r="K1234" i="159"/>
  <c r="K1235" i="159"/>
  <c r="K1236" i="159"/>
  <c r="K1237" i="159"/>
  <c r="K1238" i="159"/>
  <c r="K1239" i="159"/>
  <c r="K1240" i="159"/>
  <c r="K1241" i="159"/>
  <c r="K1242" i="159"/>
  <c r="K1243" i="159"/>
  <c r="K1244" i="159"/>
  <c r="K1245" i="159"/>
  <c r="K1246" i="159"/>
  <c r="K1247" i="159"/>
  <c r="K1248" i="159"/>
  <c r="K1249" i="159"/>
  <c r="K1250" i="159"/>
  <c r="K1251" i="159"/>
  <c r="K1252" i="159"/>
  <c r="K1253" i="159"/>
  <c r="K1254" i="159"/>
  <c r="K1255" i="159"/>
  <c r="K1256" i="159"/>
  <c r="K1257" i="159"/>
  <c r="K1258" i="159"/>
  <c r="K1259" i="159"/>
  <c r="K1260" i="159"/>
  <c r="K1261" i="159"/>
  <c r="K1262" i="159"/>
  <c r="K1263" i="159"/>
  <c r="K1264" i="159"/>
  <c r="K1265" i="159"/>
  <c r="K1266" i="159"/>
  <c r="K1267" i="159"/>
  <c r="K1268" i="159"/>
  <c r="K1269" i="159"/>
  <c r="K1270" i="159"/>
  <c r="K1271" i="159"/>
  <c r="K1272" i="159"/>
  <c r="K1273" i="159"/>
  <c r="K1274" i="159"/>
  <c r="K1275" i="159"/>
  <c r="K1276" i="159"/>
  <c r="K1277" i="159"/>
  <c r="K1278" i="159"/>
  <c r="K1279" i="159"/>
  <c r="K1280" i="159"/>
  <c r="K1281" i="159"/>
  <c r="K1282" i="159"/>
  <c r="K1283" i="159"/>
  <c r="K1284" i="159"/>
  <c r="K1285" i="159"/>
  <c r="K1286" i="159"/>
  <c r="K1287" i="159"/>
  <c r="K1288" i="159"/>
  <c r="K1289" i="159"/>
  <c r="K1290" i="159"/>
  <c r="K1291" i="159"/>
  <c r="K1292" i="159"/>
  <c r="K1293" i="159"/>
  <c r="K1294" i="159"/>
  <c r="K1295" i="159"/>
  <c r="K1296" i="159"/>
  <c r="K1297" i="159"/>
  <c r="K1298" i="159"/>
  <c r="K1299" i="159"/>
  <c r="K1300" i="159"/>
  <c r="K1301" i="159"/>
  <c r="K1302" i="159"/>
  <c r="K1303" i="159"/>
  <c r="K1304" i="159"/>
  <c r="K1305" i="159"/>
  <c r="K1306" i="159"/>
  <c r="K1307" i="159"/>
  <c r="K1308" i="159"/>
  <c r="K1309" i="159"/>
  <c r="K1310" i="159"/>
  <c r="K1311" i="159"/>
  <c r="K1312" i="159"/>
  <c r="K1313" i="159"/>
  <c r="K1314" i="159"/>
  <c r="K1315" i="159"/>
  <c r="K1316" i="159"/>
  <c r="K1317" i="159"/>
  <c r="K1318" i="159"/>
  <c r="K1319" i="159"/>
  <c r="K1320" i="159"/>
  <c r="K1321" i="159"/>
  <c r="K1322" i="159"/>
  <c r="K1323" i="159"/>
  <c r="K1324" i="159"/>
  <c r="K1325" i="159"/>
  <c r="K1326" i="159"/>
  <c r="K1327" i="159"/>
  <c r="K1328" i="159"/>
  <c r="K1329" i="159"/>
  <c r="K1330" i="159"/>
  <c r="K1331" i="159"/>
  <c r="K1332" i="159"/>
  <c r="K1333" i="159"/>
  <c r="K1334" i="159"/>
  <c r="K1335" i="159"/>
  <c r="K1336" i="159"/>
  <c r="K1337" i="159"/>
  <c r="K1338" i="159"/>
  <c r="K1339" i="159"/>
  <c r="K1340" i="159"/>
  <c r="K1341" i="159"/>
  <c r="K1342" i="159"/>
  <c r="K1343" i="159"/>
  <c r="K1344" i="159"/>
  <c r="K1345" i="159"/>
  <c r="K1346" i="159"/>
  <c r="K1347" i="159"/>
  <c r="K1348" i="159"/>
  <c r="K1349" i="159"/>
  <c r="K1350" i="159"/>
  <c r="K1351" i="159"/>
  <c r="K1352" i="159"/>
  <c r="K1353" i="159"/>
  <c r="K1354" i="159"/>
  <c r="K1355" i="159"/>
  <c r="K1356" i="159"/>
  <c r="K1357" i="159"/>
  <c r="K1358" i="159"/>
  <c r="K1359" i="159"/>
  <c r="K1360" i="159"/>
  <c r="K1361" i="159"/>
  <c r="K1362" i="159"/>
  <c r="K1363" i="159"/>
  <c r="K1364" i="159"/>
  <c r="K1365" i="159"/>
  <c r="K1366" i="159"/>
  <c r="K1367" i="159"/>
  <c r="K1368" i="159"/>
  <c r="K1369" i="159"/>
  <c r="K1370" i="159"/>
  <c r="K1371" i="159"/>
  <c r="K1372" i="159"/>
  <c r="K1373" i="159"/>
  <c r="K1374" i="159"/>
  <c r="K1375" i="159"/>
  <c r="K1376" i="159"/>
  <c r="K1377" i="159"/>
  <c r="K1378" i="159"/>
  <c r="K1379" i="159"/>
  <c r="K1380" i="159"/>
  <c r="K1381" i="159"/>
  <c r="K1382" i="159"/>
  <c r="K1383" i="159"/>
  <c r="K1384" i="159"/>
  <c r="K1385" i="159"/>
  <c r="K1386" i="159"/>
  <c r="K1387" i="159"/>
  <c r="K1388" i="159"/>
  <c r="K1389" i="159"/>
  <c r="K1390" i="159"/>
  <c r="K1391" i="159"/>
  <c r="K1392" i="159"/>
  <c r="K1393" i="159"/>
  <c r="K1394" i="159"/>
  <c r="K1395" i="159"/>
  <c r="K1396" i="159"/>
  <c r="K1397" i="159"/>
  <c r="K1398" i="159"/>
  <c r="K1399" i="159"/>
  <c r="K1400" i="159"/>
  <c r="K1401" i="159"/>
  <c r="K1402" i="159"/>
  <c r="K1403" i="159"/>
  <c r="K1404" i="159"/>
  <c r="K1405" i="159"/>
  <c r="K1406" i="159"/>
  <c r="K1407" i="159"/>
  <c r="K1408" i="159"/>
  <c r="K1409" i="159"/>
  <c r="K1410" i="159"/>
  <c r="K1411" i="159"/>
  <c r="K1412" i="159"/>
  <c r="K1413" i="159"/>
  <c r="K1414" i="159"/>
  <c r="K1415" i="159"/>
  <c r="K1416" i="159"/>
  <c r="K1417" i="159"/>
  <c r="K1418" i="159"/>
  <c r="K1419" i="159"/>
  <c r="K1420" i="159"/>
  <c r="K1421" i="159"/>
  <c r="K1422" i="159"/>
  <c r="K1423" i="159"/>
  <c r="K1424" i="159"/>
  <c r="K1425" i="159"/>
  <c r="K1426" i="159"/>
  <c r="K1427" i="159"/>
  <c r="K1428" i="159"/>
  <c r="K1429" i="159"/>
  <c r="K1430" i="159"/>
  <c r="K1431" i="159"/>
  <c r="K1432" i="159"/>
  <c r="K1433" i="159"/>
  <c r="K1434" i="159"/>
  <c r="K1435" i="159"/>
  <c r="K1436" i="159"/>
  <c r="K1437" i="159"/>
  <c r="K1438" i="159"/>
  <c r="K1439" i="159"/>
  <c r="K1440" i="159"/>
  <c r="K1441" i="159"/>
  <c r="K1442" i="159"/>
  <c r="K1443" i="159"/>
  <c r="K1444" i="159"/>
  <c r="K1445" i="159"/>
  <c r="K1446" i="159"/>
  <c r="K1447" i="159"/>
  <c r="K1448" i="159"/>
  <c r="K1449" i="159"/>
  <c r="K1450" i="159"/>
  <c r="K1451" i="159"/>
  <c r="K1452" i="159"/>
  <c r="K1453" i="159"/>
  <c r="K1454" i="159"/>
  <c r="K1455" i="159"/>
  <c r="K1456" i="159"/>
  <c r="K1457" i="159"/>
  <c r="K1458" i="159"/>
  <c r="K1459" i="159"/>
  <c r="K1460" i="159"/>
  <c r="K1461" i="159"/>
  <c r="K1462" i="159"/>
  <c r="K1463" i="159"/>
  <c r="K1464" i="159"/>
  <c r="K1465" i="159"/>
  <c r="K1466" i="159"/>
  <c r="K1467" i="159"/>
  <c r="K1468" i="159"/>
  <c r="K1469" i="159"/>
  <c r="K1470" i="159"/>
  <c r="K1471" i="159"/>
  <c r="K1472" i="159"/>
  <c r="K1473" i="159"/>
  <c r="K1474" i="159"/>
  <c r="K1475" i="159"/>
  <c r="K1476" i="159"/>
  <c r="K1477" i="159"/>
  <c r="K1478" i="159"/>
  <c r="K1479" i="159"/>
  <c r="K1480" i="159"/>
  <c r="K1481" i="159"/>
  <c r="K1482" i="159"/>
  <c r="K1483" i="159"/>
  <c r="K1484" i="159"/>
  <c r="K1485" i="159"/>
  <c r="K1486" i="159"/>
  <c r="K1487" i="159"/>
  <c r="K1488" i="159"/>
  <c r="K1489" i="159"/>
  <c r="K1490" i="159"/>
  <c r="K1491" i="159"/>
  <c r="K1492" i="159"/>
  <c r="K1493" i="159"/>
  <c r="K1494" i="159"/>
  <c r="K1495" i="159"/>
  <c r="K1496" i="159"/>
  <c r="K1497" i="159"/>
  <c r="K1498" i="159"/>
  <c r="K1499" i="159"/>
  <c r="K1500" i="159"/>
  <c r="K1501" i="159"/>
  <c r="K1502" i="159"/>
  <c r="K1503" i="159"/>
  <c r="K1504" i="159"/>
  <c r="K1505" i="159"/>
  <c r="K1506" i="159"/>
  <c r="K1507" i="159"/>
  <c r="K1508" i="159"/>
  <c r="K1509" i="159"/>
  <c r="K1510" i="159"/>
  <c r="K1511" i="159"/>
  <c r="K1512" i="159"/>
  <c r="K1513" i="159"/>
  <c r="K1514" i="159"/>
  <c r="K1515" i="159"/>
  <c r="K1516" i="159"/>
  <c r="K1517" i="159"/>
  <c r="K1518" i="159"/>
  <c r="K1519" i="159"/>
  <c r="K1520" i="159"/>
  <c r="K1521" i="159"/>
  <c r="K1522" i="159"/>
  <c r="K1523" i="159"/>
  <c r="K1524" i="159"/>
  <c r="K1525" i="159"/>
  <c r="K1526" i="159"/>
  <c r="K1527" i="159"/>
  <c r="K1528" i="159"/>
  <c r="K1529" i="159"/>
  <c r="K1530" i="159"/>
  <c r="K1531" i="159"/>
  <c r="K1532" i="159"/>
  <c r="K1533" i="159"/>
  <c r="K1534" i="159"/>
  <c r="K1535" i="159"/>
  <c r="K1536" i="159"/>
  <c r="K1537" i="159"/>
  <c r="K1538" i="159"/>
  <c r="K1539" i="159"/>
  <c r="K1540" i="159"/>
  <c r="K1541" i="159"/>
  <c r="K1542" i="159"/>
  <c r="K1543" i="159"/>
  <c r="K1544" i="159"/>
  <c r="K1545" i="159"/>
  <c r="K1546" i="159"/>
  <c r="K1547" i="159"/>
  <c r="K1548" i="159"/>
  <c r="K1549" i="159"/>
  <c r="K1550" i="159"/>
  <c r="K1551" i="159"/>
  <c r="K1552" i="159"/>
  <c r="K1553" i="159"/>
  <c r="K1554" i="159"/>
  <c r="K1555" i="159"/>
  <c r="K1556" i="159"/>
  <c r="K1557" i="159"/>
  <c r="K1558" i="159"/>
  <c r="K1559" i="159"/>
  <c r="K1560" i="159"/>
  <c r="K1561" i="159"/>
  <c r="K1562" i="159"/>
  <c r="K1563" i="159"/>
  <c r="K1564" i="159"/>
  <c r="K1565" i="159"/>
  <c r="K1566" i="159"/>
  <c r="K1567" i="159"/>
  <c r="K1568" i="159"/>
  <c r="K1569" i="159"/>
  <c r="K1570" i="159"/>
  <c r="K1571" i="159"/>
  <c r="K1572" i="159"/>
  <c r="K1573" i="159"/>
  <c r="K1574" i="159"/>
  <c r="K1575" i="159"/>
  <c r="K1576" i="159"/>
  <c r="K1577" i="159"/>
  <c r="K1578" i="159"/>
  <c r="K1579" i="159"/>
  <c r="K1580" i="159"/>
  <c r="K1581" i="159"/>
  <c r="K1582" i="159"/>
  <c r="K1583" i="159"/>
  <c r="K1584" i="159"/>
  <c r="K1585" i="159"/>
  <c r="K1586" i="159"/>
  <c r="K1587" i="159"/>
  <c r="K1588" i="159"/>
  <c r="K1589" i="159"/>
  <c r="K1590" i="159"/>
  <c r="K1591" i="159"/>
  <c r="K1592" i="159"/>
  <c r="K1593" i="159"/>
  <c r="K1594" i="159"/>
  <c r="K1595" i="159"/>
  <c r="K1596" i="159"/>
  <c r="K1597" i="159"/>
  <c r="K1598" i="159"/>
  <c r="K1599" i="159"/>
  <c r="K1600" i="159"/>
  <c r="K1601" i="159"/>
  <c r="K1602" i="159"/>
  <c r="K1603" i="159"/>
  <c r="K1604" i="159"/>
  <c r="K1605" i="159"/>
  <c r="K1606" i="159"/>
  <c r="K1607" i="159"/>
  <c r="K1608" i="159"/>
  <c r="K1609" i="159"/>
  <c r="K1610" i="159"/>
  <c r="K1611" i="159"/>
  <c r="K1612" i="159"/>
  <c r="K1613" i="159"/>
  <c r="K1614" i="159"/>
  <c r="K1615" i="159"/>
  <c r="K1616" i="159"/>
  <c r="K1617" i="159"/>
  <c r="K1618" i="159"/>
  <c r="K1619" i="159"/>
  <c r="K1620" i="159"/>
  <c r="K1621" i="159"/>
  <c r="K1622" i="159"/>
  <c r="K1623" i="159"/>
  <c r="K1624" i="159"/>
  <c r="K1625" i="159"/>
  <c r="K1626" i="159"/>
  <c r="K1627" i="159"/>
  <c r="K1628" i="159"/>
  <c r="K1629" i="159"/>
  <c r="K1630" i="159"/>
  <c r="K1631" i="159"/>
  <c r="K1632" i="159"/>
  <c r="K1633" i="159"/>
  <c r="K1634" i="159"/>
  <c r="K1635" i="159"/>
  <c r="K1636" i="159"/>
  <c r="K1637" i="159"/>
  <c r="K1638" i="159"/>
  <c r="K1639" i="159"/>
  <c r="K1640" i="159"/>
  <c r="K1641" i="159"/>
  <c r="K1642" i="159"/>
  <c r="K1643" i="159"/>
  <c r="K1644" i="159"/>
  <c r="K1645" i="159"/>
  <c r="K1646" i="159"/>
  <c r="K1647" i="159"/>
  <c r="K1648" i="159"/>
  <c r="K1649" i="159"/>
  <c r="K1650" i="159"/>
  <c r="K1651" i="159"/>
  <c r="K1652" i="159"/>
  <c r="K1653" i="159"/>
  <c r="K1654" i="159"/>
  <c r="K1655" i="159"/>
  <c r="K1656" i="159"/>
  <c r="K1657" i="159"/>
  <c r="K1658" i="159"/>
  <c r="K1659" i="159"/>
  <c r="K1660" i="159"/>
  <c r="K1661" i="159"/>
  <c r="K1662" i="159"/>
  <c r="K1663" i="159"/>
  <c r="K1664" i="159"/>
  <c r="K1665" i="159"/>
  <c r="K1666" i="159"/>
  <c r="K1667" i="159"/>
  <c r="K1668" i="159"/>
  <c r="K1669" i="159"/>
  <c r="K1670" i="159"/>
  <c r="K1671" i="159"/>
  <c r="K1672" i="159"/>
  <c r="K1673" i="159"/>
  <c r="K1674" i="159"/>
  <c r="K1675" i="159"/>
  <c r="K1676" i="159"/>
  <c r="K1677" i="159"/>
  <c r="K1678" i="159"/>
  <c r="K1679" i="159"/>
  <c r="K1680" i="159"/>
  <c r="K1681" i="159"/>
  <c r="K1682" i="159"/>
  <c r="K1683" i="159"/>
  <c r="K1684" i="159"/>
  <c r="K1685" i="159"/>
  <c r="K1686" i="159"/>
  <c r="K1687" i="159"/>
  <c r="K1688" i="159"/>
  <c r="K1689" i="159"/>
  <c r="K1690" i="159"/>
  <c r="K1691" i="159"/>
  <c r="K1692" i="159"/>
  <c r="K1693" i="159"/>
  <c r="K1694" i="159"/>
  <c r="K1695" i="159"/>
  <c r="K1696" i="159"/>
  <c r="K1697" i="159"/>
  <c r="K1698" i="159"/>
  <c r="K1699" i="159"/>
  <c r="K1700" i="159"/>
  <c r="K1701" i="159"/>
  <c r="K1702" i="159"/>
  <c r="K1703" i="159"/>
  <c r="K1704" i="159"/>
  <c r="K1705" i="159"/>
  <c r="K1706" i="159"/>
  <c r="K1707" i="159"/>
  <c r="K1708" i="159"/>
  <c r="K1709" i="159"/>
  <c r="K1710" i="159"/>
  <c r="K1711" i="159"/>
  <c r="K1712" i="159"/>
  <c r="K1713" i="159"/>
  <c r="K1714" i="159"/>
  <c r="K1715" i="159"/>
  <c r="K1716" i="159"/>
  <c r="K1717" i="159"/>
  <c r="K1718" i="159"/>
  <c r="K1719" i="159"/>
  <c r="K1720" i="159"/>
  <c r="K1721" i="159"/>
  <c r="K1722" i="159"/>
  <c r="K1723" i="159"/>
  <c r="K1724" i="159"/>
  <c r="K1725" i="159"/>
  <c r="K1726" i="159"/>
  <c r="K1727" i="159"/>
  <c r="K1728" i="159"/>
  <c r="K1729" i="159"/>
  <c r="K1730" i="159"/>
  <c r="K1731" i="159"/>
  <c r="K1732" i="159"/>
  <c r="K1733" i="159"/>
  <c r="K1734" i="159"/>
  <c r="K1735" i="159"/>
  <c r="K1736" i="159"/>
  <c r="K1737" i="159"/>
  <c r="K1738" i="159"/>
  <c r="K1739" i="159"/>
  <c r="K1740" i="159"/>
  <c r="K1741" i="159"/>
  <c r="K1742" i="159"/>
  <c r="K1743" i="159"/>
  <c r="K1744" i="159"/>
  <c r="K1745" i="159"/>
  <c r="K1746" i="159"/>
  <c r="K1747" i="159"/>
  <c r="K1748" i="159"/>
  <c r="K1749" i="159"/>
  <c r="K1750" i="159"/>
  <c r="K1751" i="159"/>
  <c r="K1752" i="159"/>
  <c r="K1753" i="159"/>
  <c r="K1754" i="159"/>
  <c r="K1755" i="159"/>
  <c r="K1756" i="159"/>
  <c r="K1757" i="159"/>
  <c r="K1758" i="159"/>
  <c r="K1759" i="159"/>
  <c r="K1760" i="159"/>
  <c r="K1761" i="159"/>
  <c r="K1762" i="159"/>
  <c r="K1763" i="159"/>
  <c r="K1764" i="159"/>
  <c r="K1765" i="159"/>
  <c r="K1766" i="159"/>
  <c r="K1767" i="159"/>
  <c r="K1768" i="159"/>
  <c r="K1769" i="159"/>
  <c r="K1770" i="159"/>
  <c r="K1771" i="159"/>
  <c r="K1772" i="159"/>
  <c r="K1773" i="159"/>
  <c r="K1774" i="159"/>
  <c r="K1775" i="159"/>
  <c r="K1776" i="159"/>
  <c r="K1777" i="159"/>
  <c r="K1778" i="159"/>
  <c r="K1779" i="159"/>
  <c r="K1780" i="159"/>
  <c r="K1781" i="159"/>
  <c r="K1782" i="159"/>
  <c r="K1783" i="159"/>
  <c r="K1784" i="159"/>
  <c r="K1785" i="159"/>
  <c r="K1786" i="159"/>
  <c r="K1787" i="159"/>
  <c r="K1788" i="159"/>
  <c r="K1789" i="159"/>
  <c r="K1790" i="159"/>
  <c r="K1791" i="159"/>
  <c r="K1792" i="159"/>
  <c r="K1793" i="159"/>
  <c r="K1794" i="159"/>
  <c r="K1795" i="159"/>
  <c r="K1796" i="159"/>
  <c r="K1797" i="159"/>
  <c r="K1798" i="159"/>
  <c r="K1799" i="159"/>
  <c r="K1800" i="159"/>
  <c r="K1801" i="159"/>
  <c r="K1802" i="159"/>
  <c r="K1803" i="159"/>
  <c r="K1804" i="159"/>
  <c r="K1805" i="159"/>
  <c r="K1806" i="159"/>
  <c r="K1807" i="159"/>
  <c r="K1808" i="159"/>
  <c r="K1809" i="159"/>
  <c r="K1810" i="159"/>
  <c r="K1811" i="159"/>
  <c r="K1812" i="159"/>
  <c r="K1813" i="159"/>
  <c r="K1814" i="159"/>
  <c r="K1815" i="159"/>
  <c r="K1816" i="159"/>
  <c r="K1817" i="159"/>
  <c r="K1818" i="159"/>
  <c r="K1819" i="159"/>
  <c r="K1820" i="159"/>
  <c r="K1821" i="159"/>
  <c r="K1822" i="159"/>
  <c r="K1823" i="159"/>
  <c r="K1824" i="159"/>
  <c r="K1825" i="159"/>
  <c r="K1826" i="159"/>
  <c r="K1827" i="159"/>
  <c r="K1828" i="159"/>
  <c r="K1829" i="159"/>
  <c r="K1830" i="159"/>
  <c r="K1831" i="159"/>
  <c r="K1832" i="159"/>
  <c r="K1833" i="159"/>
  <c r="K1834" i="159"/>
  <c r="K1835" i="159"/>
  <c r="K1836" i="159"/>
  <c r="K1837" i="159"/>
  <c r="K1838" i="159"/>
  <c r="K1839" i="159"/>
  <c r="K1840" i="159"/>
  <c r="K1841" i="159"/>
  <c r="K1842" i="159"/>
  <c r="K1843" i="159"/>
  <c r="K1844" i="159"/>
  <c r="K1845" i="159"/>
  <c r="K1846" i="159"/>
  <c r="K1847" i="159"/>
  <c r="K1848" i="159"/>
  <c r="K1849" i="159"/>
  <c r="K1850" i="159"/>
  <c r="K1851" i="159"/>
  <c r="K1852" i="159"/>
  <c r="K1853" i="159"/>
  <c r="K1854" i="159"/>
  <c r="K1855" i="159"/>
  <c r="K1856" i="159"/>
  <c r="K1857" i="159"/>
  <c r="K1858" i="159"/>
  <c r="K1859" i="159"/>
  <c r="K1860" i="159"/>
  <c r="K1861" i="159"/>
  <c r="K1862" i="159"/>
  <c r="K1863" i="159"/>
  <c r="K1864" i="159"/>
  <c r="K1865" i="159"/>
  <c r="K1866" i="159"/>
  <c r="K1867" i="159"/>
  <c r="K1868" i="159"/>
  <c r="K1869" i="159"/>
  <c r="K1870" i="159"/>
  <c r="K1871" i="159"/>
  <c r="K1872" i="159"/>
  <c r="K1873" i="159"/>
  <c r="K1874" i="159"/>
  <c r="K1875" i="159"/>
  <c r="K1876" i="159"/>
  <c r="K1877" i="159"/>
  <c r="K1878" i="159"/>
  <c r="K1879" i="159"/>
  <c r="K1880" i="159"/>
  <c r="K1881" i="159"/>
  <c r="K1882" i="159"/>
  <c r="K1883" i="159"/>
  <c r="K1884" i="159"/>
  <c r="K1885" i="159"/>
  <c r="K1886" i="159"/>
  <c r="K1887" i="159"/>
  <c r="K1888" i="159"/>
  <c r="K1889" i="159"/>
  <c r="K1890" i="159"/>
  <c r="K1891" i="159"/>
  <c r="K1892" i="159"/>
  <c r="K1893" i="159"/>
  <c r="K1894" i="159"/>
  <c r="K1895" i="159"/>
  <c r="K1896" i="159"/>
  <c r="K1897" i="159"/>
  <c r="K1898" i="159"/>
  <c r="K1899" i="159"/>
  <c r="K1900" i="159"/>
  <c r="K1901" i="159"/>
  <c r="K1902" i="159"/>
  <c r="K1903" i="159"/>
  <c r="K1904" i="159"/>
  <c r="K1905" i="159"/>
  <c r="K1906" i="159"/>
  <c r="K1907" i="159"/>
  <c r="K1908" i="159"/>
  <c r="K1909" i="159"/>
  <c r="K1910" i="159"/>
  <c r="K1911" i="159"/>
  <c r="K1912" i="159"/>
  <c r="K1913" i="159"/>
  <c r="K1914" i="159"/>
  <c r="K1915" i="159"/>
  <c r="K1916" i="159"/>
  <c r="K1917" i="159"/>
  <c r="K1918" i="159"/>
  <c r="K1919" i="159"/>
  <c r="K1920" i="159"/>
  <c r="K1921" i="159"/>
  <c r="K1922" i="159"/>
  <c r="K1923" i="159"/>
  <c r="K1924" i="159"/>
  <c r="K1925" i="159"/>
  <c r="K1926" i="159"/>
  <c r="K1927" i="159"/>
  <c r="K1928" i="159"/>
  <c r="K1929" i="159"/>
  <c r="K1930" i="159"/>
  <c r="K1931" i="159"/>
  <c r="K1932" i="159"/>
  <c r="K1933" i="159"/>
  <c r="K1934" i="159"/>
  <c r="K1935" i="159"/>
  <c r="K1936" i="159"/>
  <c r="K1937" i="159"/>
  <c r="K1938" i="159"/>
  <c r="K1939" i="159"/>
  <c r="K1940" i="159"/>
  <c r="K1941" i="159"/>
  <c r="K1942" i="159"/>
  <c r="K1943" i="159"/>
  <c r="K1944" i="159"/>
  <c r="K1945" i="159"/>
  <c r="K1946" i="159"/>
  <c r="K1947" i="159"/>
  <c r="K1948" i="159"/>
  <c r="K1949" i="159"/>
  <c r="K1950" i="159"/>
  <c r="K1951" i="159"/>
  <c r="K1952" i="159"/>
  <c r="K1953" i="159"/>
  <c r="K1954" i="159"/>
  <c r="K1955" i="159"/>
  <c r="K1956" i="159"/>
  <c r="K1957" i="159"/>
  <c r="K1958" i="159"/>
  <c r="K1959" i="159"/>
  <c r="K1960" i="159"/>
  <c r="K1961" i="159"/>
  <c r="K1962" i="159"/>
  <c r="K1963" i="159"/>
  <c r="K1964" i="159"/>
  <c r="K1965" i="159"/>
  <c r="K1966" i="159"/>
  <c r="K1967" i="159"/>
  <c r="K1968" i="159"/>
  <c r="K1969" i="159"/>
  <c r="K1970" i="159"/>
  <c r="K1971" i="159"/>
  <c r="K1972" i="159"/>
  <c r="K1973" i="159"/>
  <c r="K1974" i="159"/>
  <c r="K1975" i="159"/>
  <c r="K1976" i="159"/>
  <c r="K1977" i="159"/>
  <c r="K1978" i="159"/>
  <c r="K1979" i="159"/>
  <c r="K1980" i="159"/>
  <c r="K1981" i="159"/>
  <c r="K1982" i="159"/>
  <c r="K1983" i="159"/>
  <c r="K1984" i="159"/>
  <c r="K1985" i="159"/>
  <c r="K1986" i="159"/>
  <c r="K1987" i="159"/>
  <c r="K1988" i="159"/>
  <c r="K1989" i="159"/>
  <c r="K1990" i="159"/>
  <c r="K1991" i="159"/>
  <c r="K1992" i="159"/>
  <c r="K1993" i="159"/>
  <c r="K1994" i="159"/>
  <c r="K1995" i="159"/>
  <c r="K1996" i="159"/>
  <c r="K1997" i="159"/>
  <c r="K1998" i="159"/>
  <c r="K1999" i="159"/>
  <c r="K2000" i="159"/>
  <c r="K2001" i="159"/>
  <c r="K2002" i="159"/>
  <c r="K2003" i="159"/>
  <c r="K2004" i="159"/>
  <c r="K2005" i="159"/>
  <c r="K2006" i="159"/>
  <c r="K2007" i="159"/>
  <c r="K2008" i="159"/>
  <c r="K2009" i="159"/>
  <c r="K2010" i="159"/>
  <c r="K2011" i="159"/>
  <c r="K2012" i="159"/>
  <c r="K2013" i="159"/>
  <c r="K2014" i="159"/>
  <c r="K2015" i="159"/>
  <c r="K2016" i="159"/>
  <c r="K2017" i="159"/>
  <c r="K2018" i="159"/>
  <c r="K2019" i="159"/>
  <c r="K2020" i="159"/>
  <c r="K2021" i="159"/>
  <c r="K2022" i="159"/>
  <c r="K2023" i="159"/>
  <c r="K2024" i="159"/>
  <c r="K2025" i="159"/>
  <c r="K2026" i="159"/>
  <c r="K2027" i="159"/>
  <c r="K2028" i="159"/>
  <c r="K2029" i="159"/>
  <c r="K2030" i="159"/>
  <c r="K2031" i="159"/>
  <c r="K2032" i="159"/>
  <c r="K2033" i="159"/>
  <c r="K2034" i="159"/>
  <c r="K2035" i="159"/>
  <c r="K2036" i="159"/>
  <c r="K2037" i="159"/>
  <c r="K2038" i="159"/>
  <c r="K2039" i="159"/>
  <c r="K2040" i="159"/>
  <c r="K2041" i="159"/>
  <c r="K2042" i="159"/>
  <c r="K2043" i="159"/>
  <c r="K2044" i="159"/>
  <c r="K2045" i="159"/>
  <c r="K2046" i="159"/>
  <c r="K2047" i="159"/>
  <c r="K2048" i="159"/>
  <c r="K2049" i="159"/>
  <c r="K2050" i="159"/>
  <c r="K2051" i="159"/>
  <c r="K2052" i="159"/>
  <c r="K2053" i="159"/>
  <c r="K2054" i="159"/>
  <c r="K2055" i="159"/>
  <c r="K2056" i="159"/>
  <c r="K2057" i="159"/>
  <c r="K2058" i="159"/>
  <c r="K2059" i="159"/>
  <c r="K2060" i="159"/>
  <c r="K2061" i="159"/>
  <c r="K2062" i="159"/>
  <c r="K2063" i="159"/>
  <c r="K2064" i="159"/>
  <c r="K2065" i="159"/>
  <c r="K2066" i="159"/>
  <c r="K2067" i="159"/>
  <c r="K2068" i="159"/>
  <c r="K2069" i="159"/>
  <c r="K2070" i="159"/>
  <c r="K2071" i="159"/>
  <c r="K2072" i="159"/>
  <c r="K2073" i="159"/>
  <c r="K2074" i="159"/>
  <c r="K2075" i="159"/>
  <c r="K2076" i="159"/>
  <c r="K2077" i="159"/>
  <c r="K2078" i="159"/>
  <c r="K2079" i="159"/>
  <c r="K2080" i="159"/>
  <c r="K2081" i="159"/>
  <c r="K2082" i="159"/>
  <c r="K2083" i="159"/>
  <c r="K2084" i="159"/>
  <c r="K2085" i="159"/>
  <c r="K2086" i="159"/>
  <c r="K2087" i="159"/>
  <c r="K2088" i="159"/>
  <c r="K2089" i="159"/>
  <c r="K2090" i="159"/>
  <c r="K2091" i="159"/>
  <c r="K2092" i="159"/>
  <c r="K2093" i="159"/>
  <c r="K2094" i="159"/>
  <c r="K2095" i="159"/>
  <c r="K2096" i="159"/>
  <c r="K2097" i="159"/>
  <c r="K2098" i="159"/>
  <c r="K2099" i="159"/>
  <c r="K2100" i="159"/>
  <c r="K2101" i="159"/>
  <c r="K2102" i="159"/>
  <c r="K2103" i="159"/>
  <c r="K2104" i="159"/>
  <c r="K2105" i="159"/>
  <c r="K2106" i="159"/>
  <c r="K2107" i="159"/>
  <c r="K2108" i="159"/>
  <c r="K2109" i="159"/>
  <c r="K2110" i="159"/>
  <c r="K2111" i="159"/>
  <c r="K2112" i="159"/>
  <c r="K2113" i="159"/>
  <c r="K2114" i="159"/>
  <c r="K2115" i="159"/>
  <c r="K2116" i="159"/>
  <c r="K2117" i="159"/>
  <c r="K2118" i="159"/>
  <c r="K2119" i="159"/>
  <c r="K2120" i="159"/>
  <c r="K2121" i="159"/>
  <c r="K2122" i="159"/>
  <c r="K2123" i="159"/>
  <c r="K2124" i="159"/>
  <c r="K2125" i="159"/>
  <c r="K2126" i="159"/>
  <c r="K2127" i="159"/>
  <c r="K2128" i="159"/>
  <c r="K2129" i="159"/>
  <c r="K2130" i="159"/>
  <c r="K2131" i="159"/>
  <c r="K2132" i="159"/>
  <c r="K2133" i="159"/>
  <c r="K2134" i="159"/>
  <c r="K2135" i="159"/>
  <c r="K2136" i="159"/>
  <c r="K2137" i="159"/>
  <c r="K2138" i="159"/>
  <c r="K2139" i="159"/>
  <c r="K2140" i="159"/>
  <c r="K2141" i="159"/>
  <c r="K2142" i="159"/>
  <c r="K2143" i="159"/>
  <c r="K2144" i="159"/>
  <c r="K2145" i="159"/>
  <c r="K2146" i="159"/>
  <c r="K2147" i="159"/>
  <c r="K2148" i="159"/>
  <c r="K2149" i="159"/>
  <c r="K2150" i="159"/>
  <c r="K2151" i="159"/>
  <c r="K2152" i="159"/>
  <c r="K2153" i="159"/>
  <c r="K2154" i="159"/>
  <c r="K2155" i="159"/>
  <c r="K2156" i="159"/>
  <c r="K2157" i="159"/>
  <c r="K2158" i="159"/>
  <c r="K2159" i="159"/>
  <c r="K2160" i="159"/>
  <c r="K2161" i="159"/>
  <c r="K2162" i="159"/>
  <c r="K2163" i="159"/>
  <c r="K2164" i="159"/>
  <c r="K2165" i="159"/>
  <c r="K2166" i="159"/>
  <c r="K2167" i="159"/>
  <c r="K2168" i="159"/>
  <c r="K2169" i="159"/>
  <c r="K2170" i="159"/>
  <c r="K2171" i="159"/>
  <c r="K2172" i="159"/>
  <c r="K2173" i="159"/>
  <c r="K2174" i="159"/>
  <c r="K2175" i="159"/>
  <c r="K2176" i="159"/>
  <c r="K2177" i="159"/>
  <c r="K2178" i="159"/>
  <c r="K2179" i="159"/>
  <c r="K2180" i="159"/>
  <c r="K2181" i="159"/>
  <c r="K2182" i="159"/>
  <c r="K2183" i="159"/>
  <c r="K2184" i="159"/>
  <c r="K2185" i="159"/>
  <c r="K2186" i="159"/>
  <c r="K2187" i="159"/>
  <c r="K2188" i="159"/>
  <c r="K2189" i="159"/>
  <c r="K2190" i="159"/>
  <c r="K2191" i="159"/>
  <c r="K2192" i="159"/>
  <c r="K2193" i="159"/>
  <c r="K2194" i="159"/>
  <c r="K2195" i="159"/>
  <c r="K2196" i="159"/>
  <c r="K2197" i="159"/>
  <c r="K2198" i="159"/>
  <c r="K2199" i="159"/>
  <c r="K2200" i="159"/>
  <c r="K2201" i="159"/>
  <c r="K2202" i="159"/>
  <c r="K2203" i="159"/>
  <c r="K2204" i="159"/>
  <c r="K2205" i="159"/>
  <c r="K2206" i="159"/>
  <c r="K2207" i="159"/>
  <c r="K2208" i="159"/>
  <c r="K2209" i="159"/>
  <c r="K2210" i="159"/>
  <c r="K2211" i="159"/>
  <c r="K2212" i="159"/>
  <c r="K2213" i="159"/>
  <c r="K2214" i="159"/>
  <c r="K2215" i="159"/>
  <c r="K2216" i="159"/>
  <c r="K2217" i="159"/>
  <c r="K2218" i="159"/>
  <c r="K2219" i="159"/>
  <c r="K2220" i="159"/>
  <c r="K2221" i="159"/>
  <c r="K2222" i="159"/>
  <c r="K2223" i="159"/>
  <c r="K2224" i="159"/>
  <c r="K2225" i="159"/>
  <c r="K2226" i="159"/>
  <c r="K2227" i="159"/>
  <c r="K2228" i="159"/>
  <c r="K2229" i="159"/>
  <c r="K2230" i="159"/>
  <c r="K2231" i="159"/>
  <c r="K2232" i="159"/>
  <c r="K2233" i="159"/>
  <c r="K2234" i="159"/>
  <c r="K2235" i="159"/>
  <c r="K2236" i="159"/>
  <c r="K2237" i="159"/>
  <c r="K2238" i="159"/>
  <c r="K2239" i="159"/>
  <c r="K2240" i="159"/>
  <c r="K2241" i="159"/>
  <c r="K2242" i="159"/>
  <c r="K2243" i="159"/>
  <c r="K2244" i="159"/>
  <c r="K2245" i="159"/>
  <c r="K2246" i="159"/>
  <c r="K2247" i="159"/>
  <c r="K2248" i="159"/>
  <c r="K2249" i="159"/>
  <c r="K2250" i="159"/>
  <c r="K2251" i="159"/>
  <c r="K2252" i="159"/>
  <c r="K2253" i="159"/>
  <c r="K2254" i="159"/>
  <c r="K2255" i="159"/>
  <c r="K2256" i="159"/>
  <c r="K2257" i="159"/>
  <c r="K2258" i="159"/>
  <c r="K2259" i="159"/>
  <c r="K2260" i="159"/>
  <c r="K2261" i="159"/>
  <c r="K2262" i="159"/>
  <c r="K2263" i="159"/>
  <c r="K2264" i="159"/>
  <c r="K2265" i="159"/>
  <c r="K2266" i="159"/>
  <c r="K2267" i="159"/>
  <c r="K2268" i="159"/>
  <c r="K2269" i="159"/>
  <c r="K2270" i="159"/>
  <c r="K2271" i="159"/>
  <c r="K2272" i="159"/>
  <c r="K2273" i="159"/>
  <c r="K2274" i="159"/>
  <c r="K2275" i="159"/>
  <c r="K2276" i="159"/>
  <c r="K2277" i="159"/>
  <c r="K2278" i="159"/>
  <c r="K2279" i="159"/>
  <c r="K2280" i="159"/>
  <c r="K2281" i="159"/>
  <c r="K2282" i="159"/>
  <c r="K2283" i="159"/>
  <c r="K2284" i="159"/>
  <c r="K2285" i="159"/>
  <c r="K2286" i="159"/>
  <c r="K2287" i="159"/>
  <c r="K2288" i="159"/>
  <c r="K2289" i="159"/>
  <c r="K2290" i="159"/>
  <c r="K2291" i="159"/>
  <c r="K2292" i="159"/>
  <c r="K2293" i="159"/>
  <c r="K2294" i="159"/>
  <c r="K2295" i="159"/>
  <c r="K2296" i="159"/>
  <c r="K2297" i="159"/>
  <c r="K2298" i="159"/>
  <c r="K2299" i="159"/>
  <c r="K2300" i="159"/>
  <c r="K2301" i="159"/>
  <c r="K2302" i="159"/>
  <c r="K2303" i="159"/>
  <c r="K2304" i="159"/>
  <c r="K2305" i="159"/>
  <c r="K2306" i="159"/>
  <c r="K2307" i="159"/>
  <c r="K2308" i="159"/>
  <c r="K2309" i="159"/>
  <c r="K2310" i="159"/>
  <c r="K2311" i="159"/>
  <c r="K2312" i="159"/>
  <c r="K2313" i="159"/>
  <c r="K2314" i="159"/>
  <c r="K2315" i="159"/>
  <c r="K2316" i="159"/>
  <c r="K2317" i="159"/>
  <c r="K2318" i="159"/>
  <c r="K2319" i="159"/>
  <c r="K2320" i="159"/>
  <c r="K2321" i="159"/>
  <c r="K2322" i="159"/>
  <c r="K2323" i="159"/>
  <c r="K2324" i="159"/>
  <c r="K2325" i="159"/>
  <c r="K2326" i="159"/>
  <c r="K2327" i="159"/>
  <c r="K2328" i="159"/>
  <c r="K2329" i="159"/>
  <c r="K2330" i="159"/>
  <c r="K2331" i="159"/>
  <c r="K2332" i="159"/>
  <c r="K2333" i="159"/>
  <c r="K2334" i="159"/>
  <c r="K2335" i="159"/>
  <c r="K2336" i="159"/>
  <c r="K2337" i="159"/>
  <c r="K2338" i="159"/>
  <c r="K2339" i="159"/>
  <c r="K2340" i="159"/>
  <c r="K2341" i="159"/>
  <c r="K2342" i="159"/>
  <c r="K2343" i="159"/>
  <c r="K2344" i="159"/>
  <c r="K2345" i="159"/>
  <c r="K2346" i="159"/>
  <c r="K2347" i="159"/>
  <c r="K2348" i="159"/>
  <c r="K2349" i="159"/>
  <c r="K2350" i="159"/>
  <c r="K2351" i="159"/>
  <c r="K2352" i="159"/>
  <c r="K2353" i="159"/>
  <c r="K2354" i="159"/>
  <c r="K2355" i="159"/>
  <c r="K2356" i="159"/>
  <c r="K2357" i="159"/>
  <c r="K2358" i="159"/>
  <c r="K2359" i="159"/>
  <c r="K2360" i="159"/>
  <c r="K2361" i="159"/>
  <c r="K2362" i="159"/>
  <c r="K2363" i="159"/>
  <c r="K2364" i="159"/>
  <c r="K2365" i="159"/>
  <c r="K2366" i="159"/>
  <c r="K2367" i="159"/>
  <c r="K2368" i="159"/>
  <c r="K2369" i="159"/>
  <c r="K2370" i="159"/>
  <c r="K2371" i="159"/>
  <c r="K2372" i="159"/>
  <c r="K2373" i="159"/>
  <c r="K2374" i="159"/>
  <c r="K2375" i="159"/>
  <c r="K2376" i="159"/>
  <c r="K2377" i="159"/>
  <c r="K2378" i="159"/>
  <c r="K2379" i="159"/>
  <c r="K2380" i="159"/>
  <c r="K2381" i="159"/>
  <c r="K2382" i="159"/>
  <c r="K2383" i="159"/>
  <c r="K2384" i="159"/>
  <c r="K2385" i="159"/>
  <c r="K2386" i="159"/>
  <c r="K2387" i="159"/>
  <c r="K2388" i="159"/>
  <c r="K2389" i="159"/>
  <c r="K2390" i="159"/>
  <c r="K2391" i="159"/>
  <c r="K2392" i="159"/>
  <c r="K2393" i="159"/>
  <c r="K2394" i="159"/>
  <c r="K2395" i="159"/>
  <c r="K2396" i="159"/>
  <c r="K2397" i="159"/>
  <c r="K2398" i="159"/>
  <c r="K2399" i="159"/>
  <c r="K2400" i="159"/>
  <c r="K2401" i="159"/>
  <c r="K2402" i="159"/>
  <c r="K2403" i="159"/>
  <c r="K2404" i="159"/>
  <c r="K2405" i="159"/>
  <c r="K2406" i="159"/>
  <c r="K2407" i="159"/>
  <c r="K2408" i="159"/>
  <c r="K2409" i="159"/>
  <c r="K2410" i="159"/>
  <c r="K2411" i="159"/>
  <c r="K2412" i="159"/>
  <c r="K2413" i="159"/>
  <c r="K2414" i="159"/>
  <c r="K2415" i="159"/>
  <c r="K2416" i="159"/>
  <c r="K2417" i="159"/>
  <c r="K2418" i="159"/>
  <c r="K2419" i="159"/>
  <c r="K2420" i="159"/>
  <c r="K2421" i="159"/>
  <c r="K2422" i="159"/>
  <c r="K2423" i="159"/>
  <c r="K2424" i="159"/>
  <c r="K2425" i="159"/>
  <c r="K2426" i="159"/>
  <c r="K2427" i="159"/>
  <c r="K2428" i="159"/>
  <c r="K2429" i="159"/>
  <c r="K2430" i="159"/>
  <c r="K2431" i="159"/>
  <c r="K2432" i="159"/>
  <c r="K2433" i="159"/>
  <c r="K2434" i="159"/>
  <c r="K2435" i="159"/>
  <c r="K2436" i="159"/>
  <c r="K2437" i="159"/>
  <c r="K2438" i="159"/>
  <c r="K2439" i="159"/>
  <c r="K2440" i="159"/>
  <c r="K2441" i="159"/>
  <c r="K2442" i="159"/>
  <c r="K2443" i="159"/>
  <c r="K2444" i="159"/>
  <c r="K2445" i="159"/>
  <c r="K2446" i="159"/>
  <c r="K2447" i="159"/>
  <c r="K2448" i="159"/>
  <c r="K2449" i="159"/>
  <c r="K2450" i="159"/>
  <c r="K2451" i="159"/>
  <c r="K2452" i="159"/>
  <c r="K2453" i="159"/>
  <c r="K2454" i="159"/>
  <c r="K2455" i="159"/>
  <c r="K2456" i="159"/>
  <c r="K2457" i="159"/>
  <c r="K2458" i="159"/>
  <c r="K2459" i="159"/>
  <c r="K2460" i="159"/>
  <c r="K2461" i="159"/>
  <c r="K2462" i="159"/>
  <c r="K2463" i="159"/>
  <c r="K2464" i="159"/>
  <c r="K2465" i="159"/>
  <c r="K2466" i="159"/>
  <c r="K2467" i="159"/>
  <c r="K2468" i="159"/>
  <c r="K2469" i="159"/>
  <c r="K2470" i="159"/>
  <c r="K2471" i="159"/>
  <c r="K2472" i="159"/>
  <c r="K2473" i="159"/>
  <c r="K2474" i="159"/>
  <c r="K2475" i="159"/>
  <c r="K2476" i="159"/>
  <c r="K2477" i="159"/>
  <c r="K2478" i="159"/>
  <c r="K2479" i="159"/>
  <c r="K2480" i="159"/>
  <c r="K2481" i="159"/>
  <c r="K2482" i="159"/>
  <c r="K2483" i="159"/>
  <c r="K2484" i="159"/>
  <c r="K2485" i="159"/>
  <c r="K2486" i="159"/>
  <c r="K2487" i="159"/>
  <c r="K2488" i="159"/>
  <c r="K2489" i="159"/>
  <c r="K2490" i="159"/>
  <c r="K2491" i="159"/>
  <c r="K2492" i="159"/>
  <c r="K2493" i="159"/>
  <c r="K2494" i="159"/>
  <c r="K2495" i="159"/>
  <c r="K2496" i="159"/>
  <c r="K2497" i="159"/>
  <c r="K2498" i="159"/>
  <c r="K2499" i="159"/>
  <c r="K2500" i="159"/>
  <c r="K2501" i="159"/>
  <c r="K2502" i="159"/>
  <c r="K2503" i="159"/>
  <c r="K2504" i="159"/>
  <c r="K2505" i="159"/>
  <c r="K2506" i="159"/>
  <c r="K2507" i="159"/>
  <c r="K2508" i="159"/>
  <c r="K2509" i="159"/>
  <c r="K2510" i="159"/>
  <c r="K2511" i="159"/>
  <c r="K2512" i="159"/>
  <c r="K2513" i="159"/>
  <c r="K2514" i="159"/>
  <c r="K2515" i="159"/>
  <c r="K2516" i="159"/>
  <c r="K2517" i="159"/>
  <c r="K2518" i="159"/>
  <c r="K2519" i="159"/>
  <c r="K2520" i="159"/>
  <c r="K2521" i="159"/>
  <c r="K2522" i="159"/>
  <c r="K2523" i="159"/>
  <c r="K2524" i="159"/>
  <c r="K2525" i="159"/>
  <c r="K2526" i="159"/>
  <c r="K2527" i="159"/>
  <c r="K2528" i="159"/>
  <c r="K2529" i="159"/>
  <c r="K2530" i="159"/>
  <c r="K2531" i="159"/>
  <c r="K2532" i="159"/>
  <c r="K2533" i="159"/>
  <c r="K2534" i="159"/>
  <c r="K2535" i="159"/>
  <c r="K2536" i="159"/>
  <c r="K2537" i="159"/>
  <c r="K2538" i="159"/>
  <c r="K2539" i="159"/>
  <c r="K2540" i="159"/>
  <c r="K2541" i="159"/>
  <c r="K2542" i="159"/>
  <c r="K2543" i="159"/>
  <c r="K2544" i="159"/>
  <c r="K2545" i="159"/>
  <c r="K2546" i="159"/>
  <c r="K2547" i="159"/>
  <c r="K2548" i="159"/>
  <c r="K2549" i="159"/>
  <c r="K2550" i="159"/>
  <c r="K2551" i="159"/>
  <c r="K2552" i="159"/>
  <c r="K2553" i="159"/>
  <c r="K2554" i="159"/>
  <c r="K2555" i="159"/>
  <c r="K2556" i="159"/>
  <c r="K2557" i="159"/>
  <c r="K2558" i="159"/>
  <c r="K2559" i="159"/>
  <c r="K2560" i="159"/>
  <c r="K2561" i="159"/>
  <c r="K2562" i="159"/>
  <c r="K2563" i="159"/>
  <c r="K2564" i="159"/>
  <c r="K2565" i="159"/>
  <c r="K2566" i="159"/>
  <c r="K2567" i="159"/>
  <c r="K2568" i="159"/>
  <c r="K2569" i="159"/>
  <c r="K2570" i="159"/>
  <c r="K2571" i="159"/>
  <c r="K2572" i="159"/>
  <c r="K2573" i="159"/>
  <c r="K2574" i="159"/>
  <c r="K2575" i="159"/>
  <c r="K2576" i="159"/>
  <c r="K2577" i="159"/>
  <c r="K2578" i="159"/>
  <c r="K2579" i="159"/>
  <c r="K2580" i="159"/>
  <c r="K2581" i="159"/>
  <c r="K2582" i="159"/>
  <c r="K2583" i="159"/>
  <c r="K2584" i="159"/>
  <c r="K2585" i="159"/>
  <c r="K2586" i="159"/>
  <c r="K2587" i="159"/>
  <c r="K2588" i="159"/>
  <c r="K2589" i="159"/>
  <c r="K2590" i="159"/>
  <c r="K2591" i="159"/>
  <c r="K2592" i="159"/>
  <c r="K2593" i="159"/>
  <c r="K2594" i="159"/>
  <c r="K2595" i="159"/>
  <c r="K2596" i="159"/>
  <c r="K2597" i="159"/>
  <c r="K2598" i="159"/>
  <c r="K2599" i="159"/>
  <c r="K2600" i="159"/>
  <c r="K2601" i="159"/>
  <c r="K2602" i="159"/>
  <c r="K2603" i="159"/>
  <c r="K2604" i="159"/>
  <c r="K2605" i="159"/>
  <c r="K2606" i="159"/>
  <c r="K2607" i="159"/>
  <c r="K2608" i="159"/>
  <c r="K2609" i="159"/>
  <c r="K2610" i="159"/>
  <c r="K2611" i="159"/>
  <c r="K2612" i="159"/>
  <c r="K2613" i="159"/>
  <c r="K2614" i="159"/>
  <c r="K2615" i="159"/>
  <c r="K2616" i="159"/>
  <c r="K2617" i="159"/>
  <c r="K2618" i="159"/>
  <c r="K2619" i="159"/>
  <c r="K2620" i="159"/>
  <c r="K2621" i="159"/>
  <c r="K2622" i="159"/>
  <c r="K2623" i="159"/>
  <c r="K2624" i="159"/>
  <c r="K2625" i="159"/>
  <c r="K2626" i="159"/>
  <c r="K2627" i="159"/>
  <c r="K2628" i="159"/>
  <c r="K2629" i="159"/>
  <c r="K2630" i="159"/>
  <c r="K2631" i="159"/>
  <c r="K2632" i="159"/>
  <c r="K2633" i="159"/>
  <c r="K2634" i="159"/>
  <c r="K2635" i="159"/>
  <c r="K2636" i="159"/>
  <c r="K2637" i="159"/>
  <c r="K2638" i="159"/>
  <c r="K2639" i="159"/>
  <c r="K2640" i="159"/>
  <c r="K2641" i="159"/>
  <c r="K2642" i="159"/>
  <c r="K2643" i="159"/>
  <c r="K2644" i="159"/>
  <c r="K2645" i="159"/>
  <c r="K2646" i="159"/>
  <c r="K2647" i="159"/>
  <c r="K2648" i="159"/>
  <c r="K2649" i="159"/>
  <c r="K2650" i="159"/>
  <c r="K2651" i="159"/>
  <c r="K2652" i="159"/>
  <c r="K2653" i="159"/>
  <c r="K2654" i="159"/>
  <c r="K2655" i="159"/>
  <c r="K2656" i="159"/>
  <c r="K2657" i="159"/>
  <c r="K2658" i="159"/>
  <c r="K2659" i="159"/>
  <c r="K2660" i="159"/>
  <c r="K2661" i="159"/>
  <c r="K2662" i="159"/>
  <c r="K2663" i="159"/>
  <c r="K2664" i="159"/>
  <c r="K2665" i="159"/>
  <c r="K2666" i="159"/>
  <c r="K2667" i="159"/>
  <c r="K2668" i="159"/>
  <c r="K2669" i="159"/>
  <c r="K2670" i="159"/>
  <c r="K2671" i="159"/>
  <c r="K2672" i="159"/>
  <c r="K2673" i="159"/>
  <c r="K2674" i="159"/>
  <c r="K2675" i="159"/>
  <c r="K2676" i="159"/>
  <c r="K2677" i="159"/>
  <c r="K2678" i="159"/>
  <c r="K2679" i="159"/>
  <c r="K2680" i="159"/>
  <c r="K2681" i="159"/>
  <c r="K2682" i="159"/>
  <c r="K2683" i="159"/>
  <c r="K2684" i="159"/>
  <c r="K2685" i="159"/>
  <c r="K2686" i="159"/>
  <c r="K2687" i="159"/>
  <c r="K2688" i="159"/>
  <c r="K2689" i="159"/>
  <c r="K2690" i="159"/>
  <c r="K2691" i="159"/>
  <c r="K2692" i="159"/>
  <c r="K2693" i="159"/>
  <c r="K2694" i="159"/>
  <c r="K2695" i="159"/>
  <c r="K2696" i="159"/>
  <c r="K2697" i="159"/>
  <c r="K2698" i="159"/>
  <c r="K2699" i="159"/>
  <c r="K2700" i="159"/>
  <c r="K2701" i="159"/>
  <c r="K2702" i="159"/>
  <c r="K2703" i="159"/>
  <c r="K2704" i="159"/>
  <c r="K2705" i="159"/>
  <c r="K2706" i="159"/>
  <c r="K2707" i="159"/>
  <c r="K2708" i="159"/>
  <c r="K2709" i="159"/>
  <c r="K2710" i="159"/>
  <c r="K2711" i="159"/>
  <c r="K2712" i="159"/>
  <c r="K2713" i="159"/>
  <c r="K2714" i="159"/>
  <c r="K2715" i="159"/>
  <c r="K2716" i="159"/>
  <c r="K2717" i="159"/>
  <c r="K2718" i="159"/>
  <c r="K2719" i="159"/>
  <c r="K2720" i="159"/>
  <c r="K2721" i="159"/>
  <c r="K2722" i="159"/>
  <c r="K2723" i="159"/>
  <c r="K2724" i="159"/>
  <c r="K2725" i="159"/>
  <c r="K2726" i="159"/>
  <c r="K2727" i="159"/>
  <c r="K2728" i="159"/>
  <c r="K2729" i="159"/>
  <c r="K2730" i="159"/>
  <c r="K2731" i="159"/>
  <c r="K2732" i="159"/>
  <c r="K2733" i="159"/>
  <c r="K2734" i="159"/>
  <c r="K2735" i="159"/>
  <c r="K2736" i="159"/>
  <c r="K2737" i="159"/>
  <c r="K2738" i="159"/>
  <c r="K2739" i="159"/>
  <c r="K2740" i="159"/>
  <c r="K2741" i="159"/>
  <c r="K2742" i="159"/>
  <c r="K2743" i="159"/>
  <c r="K2744" i="159"/>
  <c r="K2745" i="159"/>
  <c r="K2746" i="159"/>
  <c r="K2747" i="159"/>
  <c r="K2748" i="159"/>
  <c r="K2749" i="159"/>
  <c r="K2750" i="159"/>
  <c r="K2751" i="159"/>
  <c r="K2752" i="159"/>
  <c r="K2753" i="159"/>
  <c r="K2754" i="159"/>
  <c r="K2755" i="159"/>
  <c r="K2756" i="159"/>
  <c r="K2757" i="159"/>
  <c r="K2758" i="159"/>
  <c r="K2759" i="159"/>
  <c r="K2760" i="159"/>
  <c r="K2761" i="159"/>
  <c r="K2762" i="159"/>
  <c r="K2763" i="159"/>
  <c r="K2764" i="159"/>
  <c r="K2765" i="159"/>
  <c r="K2766" i="159"/>
  <c r="K2767" i="159"/>
  <c r="K2768" i="159"/>
  <c r="K2769" i="159"/>
  <c r="K2770" i="159"/>
  <c r="K2771" i="159"/>
  <c r="K2772" i="159"/>
  <c r="K2773" i="159"/>
  <c r="K2774" i="159"/>
  <c r="K2775" i="159"/>
  <c r="K2776" i="159"/>
  <c r="K2777" i="159"/>
  <c r="K2778" i="159"/>
  <c r="K2779" i="159"/>
  <c r="K2780" i="159"/>
  <c r="K2781" i="159"/>
  <c r="K2782" i="159"/>
  <c r="K2783" i="159"/>
  <c r="K2784" i="159"/>
  <c r="K2785" i="159"/>
  <c r="K2786" i="159"/>
  <c r="K2787" i="159"/>
  <c r="K2788" i="159"/>
  <c r="K2789" i="159"/>
  <c r="K2790" i="159"/>
  <c r="K2791" i="159"/>
  <c r="K2792" i="159"/>
  <c r="K2793" i="159"/>
  <c r="K2794" i="159"/>
  <c r="K2795" i="159"/>
  <c r="K2796" i="159"/>
  <c r="K2797" i="159"/>
  <c r="K2798" i="159"/>
  <c r="K2799" i="159"/>
  <c r="K2800" i="159"/>
  <c r="K2801" i="159"/>
  <c r="K2802" i="159"/>
  <c r="K2803" i="159"/>
  <c r="K2804" i="159"/>
  <c r="K2805" i="159"/>
  <c r="K2806" i="159"/>
  <c r="K2807" i="159"/>
  <c r="K2808" i="159"/>
  <c r="K2809" i="159"/>
  <c r="K2810" i="159"/>
  <c r="K2811" i="159"/>
  <c r="K2812" i="159"/>
  <c r="K2813" i="159"/>
  <c r="K2814" i="159"/>
  <c r="K2815" i="159"/>
  <c r="K2816" i="159"/>
  <c r="K2817" i="159"/>
  <c r="K2818" i="159"/>
  <c r="K2819" i="159"/>
  <c r="K2820" i="159"/>
  <c r="K2821" i="159"/>
  <c r="K2822" i="159"/>
  <c r="K2823" i="159"/>
  <c r="K2824" i="159"/>
  <c r="K2825" i="159"/>
  <c r="K2826" i="159"/>
  <c r="K2827" i="159"/>
  <c r="K2828" i="159"/>
  <c r="K2829" i="159"/>
  <c r="K2830" i="159"/>
  <c r="K2831" i="159"/>
  <c r="K2832" i="159"/>
  <c r="K2833" i="159"/>
  <c r="K2834" i="159"/>
  <c r="K2835" i="159"/>
  <c r="K2836" i="159"/>
  <c r="K2837" i="159"/>
  <c r="K2838" i="159"/>
  <c r="K2839" i="159"/>
  <c r="K2840" i="159"/>
  <c r="K2841" i="159"/>
  <c r="K2842" i="159"/>
  <c r="K2843" i="159"/>
  <c r="K2844" i="159"/>
  <c r="K2845" i="159"/>
  <c r="K2846" i="159"/>
  <c r="K2847" i="159"/>
  <c r="K2848" i="159"/>
  <c r="K2849" i="159"/>
  <c r="K2850" i="159"/>
  <c r="K2851" i="159"/>
  <c r="K2852" i="159"/>
  <c r="K2853" i="159"/>
  <c r="K2854" i="159"/>
  <c r="K2855" i="159"/>
  <c r="K2856" i="159"/>
  <c r="K2857" i="159"/>
  <c r="K2858" i="159"/>
  <c r="K2859" i="159"/>
  <c r="K2860" i="159"/>
  <c r="K2861" i="159"/>
  <c r="K2862" i="159"/>
  <c r="K2863" i="159"/>
  <c r="K2864" i="159"/>
  <c r="K2865" i="159"/>
  <c r="K2866" i="159"/>
  <c r="K2867" i="159"/>
  <c r="K6" i="159"/>
  <c r="I16" i="5" l="1"/>
  <c r="J16" i="5"/>
  <c r="D16" i="5"/>
  <c r="F20" i="136" s="1"/>
  <c r="E16" i="5"/>
  <c r="G20" i="136" s="1"/>
  <c r="F16" i="5"/>
  <c r="G16" i="5"/>
  <c r="I20" i="136" s="1"/>
  <c r="H16" i="5"/>
  <c r="B22" i="49"/>
  <c r="H20" i="136" l="1"/>
  <c r="U15" i="14"/>
  <c r="E25" i="21" l="1"/>
  <c r="F25" i="21"/>
  <c r="G25" i="21"/>
  <c r="H25" i="21"/>
  <c r="D25" i="21"/>
  <c r="G44" i="34"/>
  <c r="G45" i="34"/>
  <c r="G46" i="34"/>
  <c r="G47" i="34"/>
  <c r="G43" i="34"/>
  <c r="J37" i="122" l="1"/>
  <c r="G37" i="122"/>
  <c r="G27" i="122" s="1"/>
  <c r="H37" i="122"/>
  <c r="H97" i="122"/>
  <c r="G22" i="122" l="1"/>
  <c r="G25" i="122"/>
  <c r="G24" i="122"/>
  <c r="G26" i="122"/>
  <c r="G23" i="122"/>
  <c r="G28" i="122" s="1"/>
  <c r="D67" i="122" l="1"/>
  <c r="C67" i="122"/>
  <c r="E66" i="122"/>
  <c r="E65" i="122"/>
  <c r="E67" i="122" l="1"/>
  <c r="F67" i="122" s="1"/>
  <c r="G97" i="122"/>
  <c r="C104" i="122"/>
  <c r="B104" i="122"/>
  <c r="G104" i="122"/>
  <c r="F104" i="122"/>
  <c r="E104" i="122"/>
  <c r="D104" i="122"/>
  <c r="F97" i="122"/>
  <c r="E97" i="122"/>
  <c r="D97" i="122"/>
  <c r="C97" i="122"/>
  <c r="B97" i="122"/>
  <c r="A35" i="122"/>
  <c r="H99" i="122" l="1"/>
  <c r="H101" i="122" s="1"/>
  <c r="G99" i="122"/>
  <c r="F99" i="122"/>
  <c r="J99" i="122"/>
  <c r="AJ22" i="155"/>
  <c r="AF22" i="155"/>
  <c r="AD22" i="155"/>
  <c r="AA22" i="155"/>
  <c r="X22" i="155"/>
  <c r="T22" i="155"/>
  <c r="R22" i="155"/>
  <c r="Q22" i="155"/>
  <c r="O22" i="155"/>
  <c r="L22" i="155"/>
  <c r="H22" i="155"/>
  <c r="F22" i="155"/>
  <c r="E22" i="155"/>
  <c r="AJ21" i="155"/>
  <c r="AG21" i="155"/>
  <c r="AD21" i="155"/>
  <c r="AC21" i="155"/>
  <c r="AA21" i="155"/>
  <c r="X21" i="155"/>
  <c r="U21" i="155"/>
  <c r="Q21" i="155"/>
  <c r="O21" i="155"/>
  <c r="L21" i="155"/>
  <c r="I21" i="155"/>
  <c r="E21" i="155"/>
  <c r="AJ22" i="154"/>
  <c r="AF22" i="154"/>
  <c r="AD22" i="154"/>
  <c r="AC22" i="154"/>
  <c r="AA22" i="154"/>
  <c r="X22" i="154"/>
  <c r="T22" i="154"/>
  <c r="R22" i="154"/>
  <c r="Q22" i="154"/>
  <c r="N22" i="154"/>
  <c r="L22" i="154"/>
  <c r="I22" i="154"/>
  <c r="H22" i="154"/>
  <c r="E22" i="154"/>
  <c r="AJ21" i="154"/>
  <c r="AG21" i="154"/>
  <c r="AC21" i="154"/>
  <c r="AA21" i="154"/>
  <c r="W21" i="154"/>
  <c r="U21" i="154"/>
  <c r="Q21" i="154"/>
  <c r="O21" i="154"/>
  <c r="N21" i="154"/>
  <c r="L21" i="154"/>
  <c r="I21" i="154"/>
  <c r="E21" i="154"/>
  <c r="H104" i="122" l="1"/>
  <c r="J104" i="122" s="1"/>
  <c r="J101" i="122"/>
  <c r="AD21" i="154"/>
  <c r="R21" i="155"/>
  <c r="Z21" i="155"/>
  <c r="R21" i="154"/>
  <c r="Z21" i="154"/>
  <c r="F22" i="154"/>
  <c r="AG22" i="154"/>
  <c r="F21" i="155"/>
  <c r="N21" i="155"/>
  <c r="U22" i="155"/>
  <c r="AC22" i="155"/>
  <c r="AG22" i="155"/>
  <c r="F21" i="154"/>
  <c r="U22" i="154"/>
  <c r="I22" i="155"/>
  <c r="K21" i="155"/>
  <c r="W21" i="155"/>
  <c r="AI21" i="155"/>
  <c r="N22" i="155"/>
  <c r="Z22" i="155"/>
  <c r="H21" i="155"/>
  <c r="T21" i="155"/>
  <c r="AF21" i="155"/>
  <c r="K22" i="155"/>
  <c r="W22" i="155"/>
  <c r="AI22" i="155"/>
  <c r="Z22" i="154"/>
  <c r="K21" i="154"/>
  <c r="AI21" i="154"/>
  <c r="H21" i="154"/>
  <c r="T21" i="154"/>
  <c r="X21" i="154"/>
  <c r="AF21" i="154"/>
  <c r="K22" i="154"/>
  <c r="O22" i="154"/>
  <c r="W22" i="154"/>
  <c r="AI22" i="154"/>
  <c r="O73" i="155"/>
  <c r="O78" i="155" s="1"/>
  <c r="AJ58" i="155"/>
  <c r="AI58" i="155"/>
  <c r="AJ37" i="154"/>
  <c r="O73" i="154"/>
  <c r="O78" i="154" s="1"/>
  <c r="AJ58" i="154"/>
  <c r="AI58" i="154"/>
  <c r="O89" i="155" l="1"/>
  <c r="O91" i="155" s="1"/>
  <c r="AJ37" i="155"/>
  <c r="O89" i="154"/>
  <c r="O91" i="154" s="1"/>
  <c r="AI37" i="155" l="1"/>
  <c r="AI37" i="154"/>
  <c r="G43" i="156" l="1"/>
  <c r="G26" i="156"/>
  <c r="J85" i="155" l="1"/>
  <c r="S17" i="154"/>
  <c r="V17" i="154" s="1"/>
  <c r="S17" i="155"/>
  <c r="J69" i="155"/>
  <c r="C23" i="155"/>
  <c r="B23" i="155"/>
  <c r="B23" i="154"/>
  <c r="B27" i="154" s="1"/>
  <c r="B60" i="154" s="1"/>
  <c r="C23" i="154"/>
  <c r="C27" i="154" s="1"/>
  <c r="C60" i="154" s="1"/>
  <c r="J69" i="154"/>
  <c r="H31" i="153"/>
  <c r="P17" i="154" l="1"/>
  <c r="R24" i="154" s="1"/>
  <c r="U24" i="155"/>
  <c r="T24" i="155"/>
  <c r="G7" i="144"/>
  <c r="P17" i="155"/>
  <c r="X24" i="154"/>
  <c r="W24" i="154"/>
  <c r="G8" i="143"/>
  <c r="G49" i="142"/>
  <c r="G17" i="142"/>
  <c r="G47" i="142"/>
  <c r="G19" i="142"/>
  <c r="G48" i="142"/>
  <c r="G18" i="142"/>
  <c r="V17" i="155"/>
  <c r="H68" i="153"/>
  <c r="U24" i="154"/>
  <c r="T24" i="154"/>
  <c r="G7" i="143"/>
  <c r="G6" i="143" l="1"/>
  <c r="Q24" i="154"/>
  <c r="R24" i="155"/>
  <c r="Q24" i="155"/>
  <c r="G6" i="144"/>
  <c r="W24" i="155"/>
  <c r="X24" i="155"/>
  <c r="G8" i="144"/>
  <c r="B55" i="156" l="1"/>
  <c r="G52" i="156"/>
  <c r="F50" i="156"/>
  <c r="L45" i="156"/>
  <c r="I40" i="156"/>
  <c r="H40" i="156"/>
  <c r="F40" i="156"/>
  <c r="J39" i="156"/>
  <c r="J38" i="156"/>
  <c r="J35" i="156"/>
  <c r="J34" i="156"/>
  <c r="J33" i="156"/>
  <c r="J32" i="156"/>
  <c r="J31" i="156"/>
  <c r="J30" i="156"/>
  <c r="J29" i="156"/>
  <c r="H20" i="156"/>
  <c r="L50" i="156" l="1"/>
  <c r="K39" i="156"/>
  <c r="K36" i="156"/>
  <c r="K37" i="156"/>
  <c r="H66" i="156"/>
  <c r="L55" i="156"/>
  <c r="K32" i="156"/>
  <c r="K38" i="156"/>
  <c r="K31" i="156"/>
  <c r="K35" i="156"/>
  <c r="K30" i="156"/>
  <c r="K34" i="156"/>
  <c r="K29" i="156"/>
  <c r="L29" i="156" s="1"/>
  <c r="K33" i="156"/>
  <c r="L33" i="156" l="1"/>
  <c r="L35" i="156"/>
  <c r="L31" i="156"/>
  <c r="L34" i="156"/>
  <c r="L38" i="156"/>
  <c r="L39" i="156"/>
  <c r="L30" i="156"/>
  <c r="L32" i="156"/>
  <c r="L37" i="156"/>
  <c r="L36" i="156"/>
  <c r="L67" i="156"/>
  <c r="L40" i="156" l="1"/>
  <c r="E88" i="155" l="1"/>
  <c r="E81" i="155"/>
  <c r="E77" i="155"/>
  <c r="K69" i="155"/>
  <c r="C27" i="155"/>
  <c r="C60" i="155" s="1"/>
  <c r="AG37" i="155"/>
  <c r="AD37" i="155"/>
  <c r="AA37" i="155"/>
  <c r="U37" i="155"/>
  <c r="R37" i="155"/>
  <c r="O37" i="155"/>
  <c r="I37" i="155"/>
  <c r="F37" i="155"/>
  <c r="AC37" i="155"/>
  <c r="Q37" i="155"/>
  <c r="T53" i="155"/>
  <c r="M17" i="155"/>
  <c r="E88" i="154"/>
  <c r="E81" i="154"/>
  <c r="E77" i="154"/>
  <c r="AG37" i="154"/>
  <c r="AD37" i="154"/>
  <c r="AA37" i="154"/>
  <c r="X37" i="154"/>
  <c r="R37" i="154"/>
  <c r="O37" i="154"/>
  <c r="L37" i="154"/>
  <c r="I37" i="154"/>
  <c r="F37" i="154"/>
  <c r="AC37" i="154"/>
  <c r="H37" i="154"/>
  <c r="Y17" i="154"/>
  <c r="T53" i="154"/>
  <c r="L101" i="153"/>
  <c r="H61" i="142" s="1"/>
  <c r="K101" i="153"/>
  <c r="H58" i="142" s="1"/>
  <c r="J101" i="153"/>
  <c r="H55" i="142" s="1"/>
  <c r="I101" i="153"/>
  <c r="H52" i="142" s="1"/>
  <c r="H101" i="153"/>
  <c r="H49" i="142" s="1"/>
  <c r="G101" i="153"/>
  <c r="H46" i="142" s="1"/>
  <c r="F101" i="153"/>
  <c r="H43" i="142" s="1"/>
  <c r="E101" i="153"/>
  <c r="H40" i="142" s="1"/>
  <c r="D101" i="153"/>
  <c r="H37" i="142" s="1"/>
  <c r="C101" i="153"/>
  <c r="H34" i="142" s="1"/>
  <c r="L100" i="153"/>
  <c r="H60" i="142" s="1"/>
  <c r="K100" i="153"/>
  <c r="H57" i="142" s="1"/>
  <c r="J100" i="153"/>
  <c r="H54" i="142" s="1"/>
  <c r="I100" i="153"/>
  <c r="H51" i="142" s="1"/>
  <c r="H100" i="153"/>
  <c r="H48" i="142" s="1"/>
  <c r="G100" i="153"/>
  <c r="H45" i="142" s="1"/>
  <c r="F100" i="153"/>
  <c r="H42" i="142" s="1"/>
  <c r="E100" i="153"/>
  <c r="H39" i="142" s="1"/>
  <c r="D100" i="153"/>
  <c r="H36" i="142" s="1"/>
  <c r="C100" i="153"/>
  <c r="H33" i="142" s="1"/>
  <c r="L99" i="153"/>
  <c r="K99" i="153"/>
  <c r="J99" i="153"/>
  <c r="I99" i="153"/>
  <c r="H99" i="153"/>
  <c r="G99" i="153"/>
  <c r="F99" i="153"/>
  <c r="E99" i="153"/>
  <c r="D99" i="153"/>
  <c r="C99" i="153"/>
  <c r="L64" i="153"/>
  <c r="H31" i="142" s="1"/>
  <c r="K64" i="153"/>
  <c r="H28" i="142" s="1"/>
  <c r="J64" i="153"/>
  <c r="H25" i="142" s="1"/>
  <c r="I64" i="153"/>
  <c r="H22" i="142" s="1"/>
  <c r="H64" i="153"/>
  <c r="H19" i="142" s="1"/>
  <c r="G64" i="153"/>
  <c r="H16" i="142" s="1"/>
  <c r="F64" i="153"/>
  <c r="H13" i="142" s="1"/>
  <c r="E64" i="153"/>
  <c r="H10" i="142" s="1"/>
  <c r="D64" i="153"/>
  <c r="H7" i="142" s="1"/>
  <c r="C64" i="153"/>
  <c r="H4" i="142" s="1"/>
  <c r="L63" i="153"/>
  <c r="H30" i="142" s="1"/>
  <c r="K63" i="153"/>
  <c r="H27" i="142" s="1"/>
  <c r="J63" i="153"/>
  <c r="H24" i="142" s="1"/>
  <c r="I63" i="153"/>
  <c r="H21" i="142" s="1"/>
  <c r="H63" i="153"/>
  <c r="H18" i="142" s="1"/>
  <c r="G63" i="153"/>
  <c r="H15" i="142" s="1"/>
  <c r="F63" i="153"/>
  <c r="H12" i="142" s="1"/>
  <c r="E63" i="153"/>
  <c r="H9" i="142" s="1"/>
  <c r="D63" i="153"/>
  <c r="H6" i="142" s="1"/>
  <c r="C63" i="153"/>
  <c r="H3" i="142" s="1"/>
  <c r="L62" i="153"/>
  <c r="K62" i="153"/>
  <c r="J62" i="153"/>
  <c r="I62" i="153"/>
  <c r="H62" i="153"/>
  <c r="G62" i="153"/>
  <c r="F62" i="153"/>
  <c r="E62" i="153"/>
  <c r="D62" i="153"/>
  <c r="C62" i="153"/>
  <c r="G31" i="153"/>
  <c r="H2" i="142" l="1"/>
  <c r="E73" i="154"/>
  <c r="H26" i="142"/>
  <c r="M73" i="154"/>
  <c r="H38" i="142"/>
  <c r="G73" i="155"/>
  <c r="G89" i="155" s="1"/>
  <c r="G91" i="155" s="1"/>
  <c r="T61" i="154"/>
  <c r="U61" i="154"/>
  <c r="H5" i="142"/>
  <c r="F73" i="154"/>
  <c r="H29" i="142"/>
  <c r="N73" i="154"/>
  <c r="N78" i="154" s="1"/>
  <c r="H53" i="142"/>
  <c r="L73" i="155"/>
  <c r="H20" i="142"/>
  <c r="K73" i="154"/>
  <c r="K78" i="154" s="1"/>
  <c r="H44" i="142"/>
  <c r="I73" i="155"/>
  <c r="H14" i="142"/>
  <c r="I73" i="154"/>
  <c r="H50" i="142"/>
  <c r="K73" i="155"/>
  <c r="H17" i="142"/>
  <c r="J73" i="154"/>
  <c r="H41" i="142"/>
  <c r="H73" i="155"/>
  <c r="AB17" i="154"/>
  <c r="AA24" i="154"/>
  <c r="Z24" i="154"/>
  <c r="G9" i="143"/>
  <c r="N53" i="155"/>
  <c r="O24" i="155"/>
  <c r="N24" i="155"/>
  <c r="G5" i="144"/>
  <c r="H8" i="142"/>
  <c r="G73" i="154"/>
  <c r="H32" i="142"/>
  <c r="E73" i="155"/>
  <c r="H56" i="142"/>
  <c r="M73" i="155"/>
  <c r="G45" i="142"/>
  <c r="G16" i="142"/>
  <c r="G46" i="142"/>
  <c r="G44" i="142"/>
  <c r="G15" i="142"/>
  <c r="G14" i="142"/>
  <c r="H11" i="142"/>
  <c r="H73" i="154"/>
  <c r="H23" i="142"/>
  <c r="L73" i="154"/>
  <c r="H35" i="142"/>
  <c r="F73" i="155"/>
  <c r="F78" i="155" s="1"/>
  <c r="H47" i="142"/>
  <c r="J73" i="155"/>
  <c r="H59" i="142"/>
  <c r="N73" i="155"/>
  <c r="N78" i="155" s="1"/>
  <c r="AF37" i="154"/>
  <c r="W37" i="154"/>
  <c r="Q37" i="154"/>
  <c r="E37" i="154"/>
  <c r="N37" i="155"/>
  <c r="E37" i="155"/>
  <c r="J17" i="155"/>
  <c r="K53" i="155" s="1"/>
  <c r="I69" i="155"/>
  <c r="H69" i="155" s="1"/>
  <c r="H86" i="155" s="1"/>
  <c r="L37" i="155"/>
  <c r="I69" i="154"/>
  <c r="H69" i="154" s="1"/>
  <c r="J86" i="154"/>
  <c r="Q53" i="154"/>
  <c r="M17" i="154"/>
  <c r="W37" i="155"/>
  <c r="X37" i="155"/>
  <c r="K37" i="155"/>
  <c r="W53" i="155"/>
  <c r="Y17" i="155"/>
  <c r="Z37" i="155"/>
  <c r="B27" i="155"/>
  <c r="B60" i="155" s="1"/>
  <c r="T61" i="155" s="1"/>
  <c r="H37" i="155"/>
  <c r="T37" i="155"/>
  <c r="AF37" i="155"/>
  <c r="Q53" i="155"/>
  <c r="I31" i="153"/>
  <c r="L69" i="155"/>
  <c r="K86" i="155"/>
  <c r="J86" i="155"/>
  <c r="F89" i="155"/>
  <c r="F91" i="155" s="1"/>
  <c r="N89" i="155"/>
  <c r="N91" i="155" s="1"/>
  <c r="N89" i="154"/>
  <c r="N91" i="154" s="1"/>
  <c r="J78" i="154"/>
  <c r="J89" i="154"/>
  <c r="J91" i="154" s="1"/>
  <c r="G68" i="153"/>
  <c r="F68" i="153" s="1"/>
  <c r="E68" i="153" s="1"/>
  <c r="K37" i="154"/>
  <c r="U37" i="154"/>
  <c r="W53" i="154"/>
  <c r="AC53" i="154"/>
  <c r="N37" i="154"/>
  <c r="T37" i="154"/>
  <c r="Z53" i="154"/>
  <c r="K69" i="154"/>
  <c r="F31" i="153"/>
  <c r="I68" i="153"/>
  <c r="G78" i="155" l="1"/>
  <c r="J17" i="154"/>
  <c r="N24" i="154"/>
  <c r="O24" i="154"/>
  <c r="G5" i="143"/>
  <c r="L78" i="154"/>
  <c r="L89" i="154"/>
  <c r="L91" i="154" s="1"/>
  <c r="H78" i="155"/>
  <c r="H89" i="155"/>
  <c r="H91" i="155" s="1"/>
  <c r="U61" i="155"/>
  <c r="J31" i="153"/>
  <c r="G22" i="142"/>
  <c r="G52" i="142"/>
  <c r="G20" i="142"/>
  <c r="G51" i="142"/>
  <c r="G50" i="142"/>
  <c r="G21" i="142"/>
  <c r="G41" i="142"/>
  <c r="G11" i="142"/>
  <c r="G43" i="142"/>
  <c r="G12" i="142"/>
  <c r="G13" i="142"/>
  <c r="G42" i="142"/>
  <c r="R61" i="155"/>
  <c r="Q61" i="155"/>
  <c r="AA24" i="155"/>
  <c r="Z24" i="155"/>
  <c r="G9" i="144"/>
  <c r="G17" i="155"/>
  <c r="L24" i="155"/>
  <c r="K24" i="155"/>
  <c r="G4" i="144"/>
  <c r="H78" i="154"/>
  <c r="H89" i="154"/>
  <c r="H91" i="154" s="1"/>
  <c r="M89" i="155"/>
  <c r="M91" i="155" s="1"/>
  <c r="M78" i="155"/>
  <c r="G78" i="154"/>
  <c r="G89" i="154"/>
  <c r="G91" i="154" s="1"/>
  <c r="I89" i="154"/>
  <c r="I91" i="154" s="1"/>
  <c r="I78" i="154"/>
  <c r="I78" i="155"/>
  <c r="I89" i="155"/>
  <c r="I91" i="155" s="1"/>
  <c r="L78" i="155"/>
  <c r="L89" i="155"/>
  <c r="L91" i="155" s="1"/>
  <c r="F78" i="154"/>
  <c r="F89" i="154"/>
  <c r="F91" i="154" s="1"/>
  <c r="E74" i="154"/>
  <c r="F72" i="154" s="1"/>
  <c r="E78" i="154"/>
  <c r="E89" i="154"/>
  <c r="AD61" i="154"/>
  <c r="AC61" i="154"/>
  <c r="L61" i="155"/>
  <c r="K61" i="155"/>
  <c r="J89" i="155"/>
  <c r="J91" i="155" s="1"/>
  <c r="J78" i="155"/>
  <c r="E78" i="155"/>
  <c r="E74" i="155"/>
  <c r="F72" i="155" s="1"/>
  <c r="E89" i="155"/>
  <c r="K89" i="155"/>
  <c r="K91" i="155" s="1"/>
  <c r="K78" i="155"/>
  <c r="M78" i="154"/>
  <c r="M89" i="154"/>
  <c r="M91" i="154" s="1"/>
  <c r="AA61" i="154"/>
  <c r="Z61" i="154"/>
  <c r="R61" i="154"/>
  <c r="Q61" i="154"/>
  <c r="K89" i="154"/>
  <c r="K91" i="154" s="1"/>
  <c r="X61" i="154"/>
  <c r="W61" i="154"/>
  <c r="X61" i="155"/>
  <c r="W61" i="155"/>
  <c r="O61" i="155"/>
  <c r="N61" i="155"/>
  <c r="AE17" i="154"/>
  <c r="AD24" i="154"/>
  <c r="AC24" i="154"/>
  <c r="G10" i="143"/>
  <c r="I86" i="155"/>
  <c r="G69" i="155"/>
  <c r="G86" i="155" s="1"/>
  <c r="I86" i="154"/>
  <c r="Z37" i="154"/>
  <c r="H53" i="155"/>
  <c r="E53" i="155"/>
  <c r="D17" i="155"/>
  <c r="L86" i="155"/>
  <c r="M69" i="155"/>
  <c r="N53" i="154"/>
  <c r="Z53" i="155"/>
  <c r="AB17" i="155"/>
  <c r="H86" i="154"/>
  <c r="G69" i="154"/>
  <c r="K53" i="154"/>
  <c r="L69" i="154"/>
  <c r="K86" i="154"/>
  <c r="J68" i="153"/>
  <c r="D68" i="153"/>
  <c r="E31" i="153"/>
  <c r="E62" i="122"/>
  <c r="E61" i="122"/>
  <c r="E60" i="122"/>
  <c r="E59" i="122"/>
  <c r="E58" i="122"/>
  <c r="E57" i="122"/>
  <c r="E63" i="122"/>
  <c r="E64" i="122"/>
  <c r="F69" i="155" l="1"/>
  <c r="L61" i="154"/>
  <c r="K61" i="154"/>
  <c r="Z61" i="155"/>
  <c r="AA61" i="155"/>
  <c r="F61" i="155"/>
  <c r="E61" i="155"/>
  <c r="E79" i="155"/>
  <c r="D38" i="155"/>
  <c r="D38" i="154"/>
  <c r="E79" i="154"/>
  <c r="F76" i="154" s="1"/>
  <c r="H61" i="155"/>
  <c r="I61" i="155"/>
  <c r="F77" i="154"/>
  <c r="G38" i="154" s="1"/>
  <c r="F81" i="154"/>
  <c r="F74" i="154"/>
  <c r="G53" i="142"/>
  <c r="G25" i="142"/>
  <c r="G55" i="142"/>
  <c r="G23" i="142"/>
  <c r="G54" i="142"/>
  <c r="G24" i="142"/>
  <c r="K31" i="153"/>
  <c r="L31" i="153" s="1"/>
  <c r="O61" i="154"/>
  <c r="N61" i="154"/>
  <c r="E82" i="154"/>
  <c r="E83" i="154" s="1"/>
  <c r="D20" i="154" s="1"/>
  <c r="F20" i="154" s="1"/>
  <c r="AF53" i="154"/>
  <c r="AF24" i="154"/>
  <c r="AH17" i="154"/>
  <c r="AG24" i="154"/>
  <c r="G11" i="143"/>
  <c r="E91" i="155"/>
  <c r="E90" i="155"/>
  <c r="L24" i="154"/>
  <c r="K24" i="154"/>
  <c r="G4" i="143"/>
  <c r="G9" i="142"/>
  <c r="G38" i="142"/>
  <c r="G40" i="142"/>
  <c r="G10" i="142"/>
  <c r="G39" i="142"/>
  <c r="G8" i="142"/>
  <c r="G17" i="154"/>
  <c r="H53" i="154" s="1"/>
  <c r="AD24" i="155"/>
  <c r="AC24" i="155"/>
  <c r="G10" i="144"/>
  <c r="F24" i="155"/>
  <c r="E24" i="155"/>
  <c r="G2" i="144"/>
  <c r="F77" i="155"/>
  <c r="G38" i="155" s="1"/>
  <c r="F74" i="155"/>
  <c r="G72" i="155" s="1"/>
  <c r="G74" i="155" s="1"/>
  <c r="E91" i="154"/>
  <c r="E90" i="154"/>
  <c r="H24" i="155"/>
  <c r="I24" i="155"/>
  <c r="G3" i="144"/>
  <c r="E20" i="154"/>
  <c r="AC53" i="155"/>
  <c r="AE17" i="155"/>
  <c r="M86" i="155"/>
  <c r="N69" i="155"/>
  <c r="E69" i="155"/>
  <c r="E86" i="155" s="1"/>
  <c r="F86" i="155"/>
  <c r="G77" i="155"/>
  <c r="J38" i="155" s="1"/>
  <c r="G86" i="154"/>
  <c r="F69" i="154"/>
  <c r="L86" i="154"/>
  <c r="M69" i="154"/>
  <c r="C68" i="153"/>
  <c r="D31" i="153"/>
  <c r="K68" i="153"/>
  <c r="B37" i="122"/>
  <c r="C37" i="122"/>
  <c r="D37" i="122"/>
  <c r="E37" i="122"/>
  <c r="F37" i="122"/>
  <c r="E53" i="154" l="1"/>
  <c r="F61" i="154"/>
  <c r="E61" i="154"/>
  <c r="N86" i="155"/>
  <c r="O69" i="155"/>
  <c r="O86" i="155" s="1"/>
  <c r="AH17" i="155"/>
  <c r="AG24" i="155"/>
  <c r="AF24" i="155"/>
  <c r="G11" i="144"/>
  <c r="G72" i="154"/>
  <c r="E38" i="155"/>
  <c r="E57" i="155" s="1"/>
  <c r="F38" i="155"/>
  <c r="F57" i="155" s="1"/>
  <c r="G61" i="142"/>
  <c r="G29" i="142"/>
  <c r="G31" i="142"/>
  <c r="G60" i="142"/>
  <c r="G59" i="142"/>
  <c r="G30" i="142"/>
  <c r="H61" i="154"/>
  <c r="I61" i="154"/>
  <c r="AD61" i="155"/>
  <c r="AC61" i="155"/>
  <c r="I24" i="154"/>
  <c r="H24" i="154"/>
  <c r="G3" i="143"/>
  <c r="AF61" i="154"/>
  <c r="AG61" i="154"/>
  <c r="G57" i="142"/>
  <c r="G26" i="142"/>
  <c r="G56" i="142"/>
  <c r="G28" i="142"/>
  <c r="G27" i="142"/>
  <c r="G58" i="142"/>
  <c r="E82" i="155"/>
  <c r="E83" i="155" s="1"/>
  <c r="D20" i="155" s="1"/>
  <c r="F76" i="155"/>
  <c r="H38" i="155"/>
  <c r="H57" i="155" s="1"/>
  <c r="I38" i="155"/>
  <c r="I57" i="155" s="1"/>
  <c r="I38" i="154"/>
  <c r="I57" i="154" s="1"/>
  <c r="H38" i="154"/>
  <c r="H57" i="154" s="1"/>
  <c r="F79" i="154"/>
  <c r="G76" i="154" s="1"/>
  <c r="G37" i="142"/>
  <c r="G7" i="142"/>
  <c r="G35" i="142"/>
  <c r="G36" i="142"/>
  <c r="G6" i="142"/>
  <c r="G5" i="142"/>
  <c r="D17" i="154"/>
  <c r="E92" i="154"/>
  <c r="E95" i="154" s="1"/>
  <c r="E92" i="155"/>
  <c r="E95" i="155" s="1"/>
  <c r="E96" i="155" s="1"/>
  <c r="F88" i="155" s="1"/>
  <c r="F90" i="155" s="1"/>
  <c r="F92" i="155" s="1"/>
  <c r="F95" i="155" s="1"/>
  <c r="I58" i="155" s="1"/>
  <c r="AI53" i="154"/>
  <c r="AJ24" i="154"/>
  <c r="AI24" i="154"/>
  <c r="F38" i="154"/>
  <c r="F57" i="154" s="1"/>
  <c r="E38" i="154"/>
  <c r="E57" i="154" s="1"/>
  <c r="L38" i="155"/>
  <c r="L57" i="155" s="1"/>
  <c r="K38" i="155"/>
  <c r="K57" i="155" s="1"/>
  <c r="AF53" i="155"/>
  <c r="H72" i="155"/>
  <c r="N69" i="154"/>
  <c r="M86" i="154"/>
  <c r="F86" i="154"/>
  <c r="E69" i="154"/>
  <c r="E86" i="154" s="1"/>
  <c r="L68" i="153"/>
  <c r="C31" i="153"/>
  <c r="N86" i="154" l="1"/>
  <c r="O69" i="154"/>
  <c r="O86" i="154" s="1"/>
  <c r="AG61" i="155"/>
  <c r="AF61" i="155"/>
  <c r="AJ61" i="154"/>
  <c r="AI61" i="154"/>
  <c r="F96" i="155"/>
  <c r="G88" i="155" s="1"/>
  <c r="G90" i="155" s="1"/>
  <c r="G92" i="155" s="1"/>
  <c r="G95" i="155" s="1"/>
  <c r="G96" i="155" s="1"/>
  <c r="H88" i="155" s="1"/>
  <c r="H90" i="155" s="1"/>
  <c r="E24" i="154"/>
  <c r="E25" i="154" s="1"/>
  <c r="E28" i="154" s="1"/>
  <c r="E32" i="154" s="1"/>
  <c r="F24" i="154"/>
  <c r="F25" i="154" s="1"/>
  <c r="G2" i="143"/>
  <c r="F79" i="155"/>
  <c r="F81" i="155"/>
  <c r="H58" i="155"/>
  <c r="F58" i="155"/>
  <c r="E58" i="155"/>
  <c r="F20" i="155"/>
  <c r="F25" i="155" s="1"/>
  <c r="F30" i="155" s="1"/>
  <c r="F34" i="155" s="1"/>
  <c r="F56" i="155" s="1"/>
  <c r="E20" i="155"/>
  <c r="E25" i="155" s="1"/>
  <c r="E30" i="155" s="1"/>
  <c r="E34" i="155" s="1"/>
  <c r="E56" i="155" s="1"/>
  <c r="F82" i="154"/>
  <c r="F83" i="154" s="1"/>
  <c r="G20" i="154" s="1"/>
  <c r="F58" i="154"/>
  <c r="E58" i="154"/>
  <c r="G33" i="142"/>
  <c r="G3" i="142"/>
  <c r="G4" i="142"/>
  <c r="G32" i="142"/>
  <c r="G2" i="142"/>
  <c r="G34" i="142"/>
  <c r="E96" i="154"/>
  <c r="F88" i="154" s="1"/>
  <c r="F90" i="154" s="1"/>
  <c r="F92" i="154" s="1"/>
  <c r="F95" i="154" s="1"/>
  <c r="G81" i="154"/>
  <c r="G77" i="154"/>
  <c r="J38" i="154" s="1"/>
  <c r="G74" i="154"/>
  <c r="H72" i="154" s="1"/>
  <c r="H74" i="154" s="1"/>
  <c r="AJ24" i="155"/>
  <c r="AI24" i="155"/>
  <c r="AI53" i="155"/>
  <c r="H77" i="155"/>
  <c r="M38" i="155" s="1"/>
  <c r="H74" i="155"/>
  <c r="K38" i="154"/>
  <c r="K57" i="154" s="1"/>
  <c r="L38" i="154"/>
  <c r="L57" i="154" s="1"/>
  <c r="F28" i="154"/>
  <c r="F32" i="154" s="1"/>
  <c r="F29" i="154"/>
  <c r="F33" i="154" s="1"/>
  <c r="F30" i="154"/>
  <c r="F34" i="154" s="1"/>
  <c r="F56" i="154" s="1"/>
  <c r="H77" i="154"/>
  <c r="M38" i="154" s="1"/>
  <c r="D13" i="136"/>
  <c r="B12" i="5"/>
  <c r="B13" i="105"/>
  <c r="E28" i="155" l="1"/>
  <c r="E32" i="155" s="1"/>
  <c r="E30" i="154"/>
  <c r="E34" i="154" s="1"/>
  <c r="E56" i="154" s="1"/>
  <c r="E59" i="154" s="1"/>
  <c r="E63" i="154" s="1"/>
  <c r="E65" i="154" s="1"/>
  <c r="E66" i="154" s="1"/>
  <c r="E39" i="154" s="1"/>
  <c r="E29" i="154"/>
  <c r="E33" i="154" s="1"/>
  <c r="E29" i="155"/>
  <c r="E33" i="155" s="1"/>
  <c r="F29" i="155"/>
  <c r="F33" i="155" s="1"/>
  <c r="F28" i="155"/>
  <c r="F32" i="155" s="1"/>
  <c r="I20" i="154"/>
  <c r="I25" i="154" s="1"/>
  <c r="H20" i="154"/>
  <c r="H25" i="154" s="1"/>
  <c r="F96" i="154"/>
  <c r="G88" i="154" s="1"/>
  <c r="G90" i="154" s="1"/>
  <c r="G92" i="154" s="1"/>
  <c r="G95" i="154" s="1"/>
  <c r="H58" i="154"/>
  <c r="I58" i="154"/>
  <c r="G76" i="155"/>
  <c r="F82" i="155"/>
  <c r="F83" i="155" s="1"/>
  <c r="G20" i="155" s="1"/>
  <c r="AJ61" i="155"/>
  <c r="AI61" i="155"/>
  <c r="E59" i="155"/>
  <c r="E63" i="155" s="1"/>
  <c r="E65" i="155" s="1"/>
  <c r="E66" i="155" s="1"/>
  <c r="E39" i="155" s="1"/>
  <c r="F59" i="154"/>
  <c r="F63" i="154" s="1"/>
  <c r="F65" i="154" s="1"/>
  <c r="F66" i="154" s="1"/>
  <c r="F39" i="154" s="1"/>
  <c r="F59" i="155"/>
  <c r="F63" i="155" s="1"/>
  <c r="F65" i="155" s="1"/>
  <c r="F66" i="155" s="1"/>
  <c r="F39" i="155" s="1"/>
  <c r="G79" i="154"/>
  <c r="E35" i="155"/>
  <c r="O38" i="155"/>
  <c r="O57" i="155" s="1"/>
  <c r="N38" i="155"/>
  <c r="N57" i="155" s="1"/>
  <c r="H92" i="155"/>
  <c r="H95" i="155" s="1"/>
  <c r="H96" i="155" s="1"/>
  <c r="I88" i="155" s="1"/>
  <c r="I90" i="155" s="1"/>
  <c r="L58" i="155"/>
  <c r="K58" i="155"/>
  <c r="I72" i="155"/>
  <c r="N38" i="154"/>
  <c r="N57" i="154" s="1"/>
  <c r="O38" i="154"/>
  <c r="O57" i="154" s="1"/>
  <c r="I72" i="154"/>
  <c r="E35" i="154"/>
  <c r="E41" i="154" s="1"/>
  <c r="F35" i="154"/>
  <c r="F28" i="23"/>
  <c r="H28" i="23" s="1"/>
  <c r="F27" i="23"/>
  <c r="H27" i="23" s="1"/>
  <c r="E59" i="50"/>
  <c r="K59" i="50" s="1"/>
  <c r="O58" i="50"/>
  <c r="E54" i="50"/>
  <c r="K54" i="50" s="1"/>
  <c r="O53" i="50"/>
  <c r="J13" i="105"/>
  <c r="C13" i="105"/>
  <c r="L13" i="105"/>
  <c r="L56" i="105"/>
  <c r="K56" i="105"/>
  <c r="J55" i="105"/>
  <c r="I55" i="105"/>
  <c r="H55" i="105"/>
  <c r="G55" i="105"/>
  <c r="F55" i="105"/>
  <c r="E55" i="105"/>
  <c r="D55" i="105"/>
  <c r="C55" i="105"/>
  <c r="B55" i="105"/>
  <c r="L54" i="105"/>
  <c r="K54" i="105"/>
  <c r="L53" i="105"/>
  <c r="K53" i="105"/>
  <c r="L52" i="105"/>
  <c r="K52" i="105"/>
  <c r="L51" i="105"/>
  <c r="K51" i="105"/>
  <c r="L50" i="105"/>
  <c r="K50" i="105"/>
  <c r="J47" i="105"/>
  <c r="I47" i="105"/>
  <c r="H47" i="105"/>
  <c r="G47" i="105"/>
  <c r="F47" i="105"/>
  <c r="E47" i="105"/>
  <c r="D47" i="105"/>
  <c r="C47" i="105"/>
  <c r="B47" i="105"/>
  <c r="L43" i="105"/>
  <c r="K43" i="105"/>
  <c r="J40" i="105"/>
  <c r="I40" i="105"/>
  <c r="H40" i="105"/>
  <c r="G40" i="105"/>
  <c r="F40" i="105"/>
  <c r="E40" i="105"/>
  <c r="D40" i="105"/>
  <c r="C40" i="105"/>
  <c r="B40" i="105"/>
  <c r="L35" i="105"/>
  <c r="K35" i="105"/>
  <c r="J32" i="105"/>
  <c r="I32" i="105"/>
  <c r="H32" i="105"/>
  <c r="G32" i="105"/>
  <c r="F32" i="105"/>
  <c r="E32" i="105"/>
  <c r="D32" i="105"/>
  <c r="C32" i="105"/>
  <c r="C57" i="105" s="1"/>
  <c r="B32" i="105"/>
  <c r="L31" i="105"/>
  <c r="K31" i="105"/>
  <c r="L26" i="105"/>
  <c r="K26" i="105"/>
  <c r="K55" i="105" l="1"/>
  <c r="L47" i="105"/>
  <c r="K47" i="105"/>
  <c r="H57" i="105"/>
  <c r="I59" i="50"/>
  <c r="B57" i="105"/>
  <c r="D57" i="105"/>
  <c r="E57" i="105"/>
  <c r="I57" i="105"/>
  <c r="F35" i="155"/>
  <c r="F41" i="155" s="1"/>
  <c r="F44" i="155" s="1"/>
  <c r="H2" i="144" s="1"/>
  <c r="F41" i="154"/>
  <c r="F44" i="154" s="1"/>
  <c r="H2" i="143" s="1"/>
  <c r="E41" i="155"/>
  <c r="H76" i="154"/>
  <c r="G82" i="154"/>
  <c r="G83" i="154" s="1"/>
  <c r="J20" i="154" s="1"/>
  <c r="I20" i="155"/>
  <c r="I25" i="155" s="1"/>
  <c r="H20" i="155"/>
  <c r="H25" i="155" s="1"/>
  <c r="G96" i="154"/>
  <c r="H88" i="154" s="1"/>
  <c r="H90" i="154" s="1"/>
  <c r="L58" i="154"/>
  <c r="K58" i="154"/>
  <c r="G81" i="155"/>
  <c r="G79" i="155"/>
  <c r="H30" i="154"/>
  <c r="H34" i="154" s="1"/>
  <c r="H56" i="154" s="1"/>
  <c r="H59" i="154" s="1"/>
  <c r="H63" i="154" s="1"/>
  <c r="H65" i="154" s="1"/>
  <c r="H66" i="154" s="1"/>
  <c r="H39" i="154" s="1"/>
  <c r="H29" i="154"/>
  <c r="H33" i="154" s="1"/>
  <c r="H28" i="154"/>
  <c r="H32" i="154" s="1"/>
  <c r="L55" i="105"/>
  <c r="I54" i="50"/>
  <c r="I30" i="154"/>
  <c r="I34" i="154" s="1"/>
  <c r="I56" i="154" s="1"/>
  <c r="I59" i="154" s="1"/>
  <c r="I63" i="154" s="1"/>
  <c r="I65" i="154" s="1"/>
  <c r="I66" i="154" s="1"/>
  <c r="I39" i="154" s="1"/>
  <c r="I28" i="154"/>
  <c r="I32" i="154" s="1"/>
  <c r="I29" i="154"/>
  <c r="I33" i="154" s="1"/>
  <c r="I92" i="155"/>
  <c r="I95" i="155" s="1"/>
  <c r="O58" i="155"/>
  <c r="N58" i="155"/>
  <c r="I77" i="155"/>
  <c r="P38" i="155" s="1"/>
  <c r="I74" i="155"/>
  <c r="I77" i="154"/>
  <c r="I74" i="154"/>
  <c r="K61" i="50"/>
  <c r="O52" i="50"/>
  <c r="O54" i="50" s="1"/>
  <c r="O57" i="50"/>
  <c r="O59" i="50" s="1"/>
  <c r="F57" i="105"/>
  <c r="L32" i="105"/>
  <c r="G57" i="105"/>
  <c r="L40" i="105"/>
  <c r="K40" i="105"/>
  <c r="J57" i="105"/>
  <c r="K32" i="105"/>
  <c r="F46" i="154" l="1"/>
  <c r="F46" i="155"/>
  <c r="H35" i="154"/>
  <c r="H41" i="154"/>
  <c r="I35" i="154"/>
  <c r="I41" i="154" s="1"/>
  <c r="I44" i="154" s="1"/>
  <c r="I28" i="155"/>
  <c r="I32" i="155" s="1"/>
  <c r="I30" i="155"/>
  <c r="I34" i="155" s="1"/>
  <c r="I56" i="155" s="1"/>
  <c r="I59" i="155" s="1"/>
  <c r="I63" i="155" s="1"/>
  <c r="I65" i="155" s="1"/>
  <c r="I66" i="155" s="1"/>
  <c r="I39" i="155" s="1"/>
  <c r="I29" i="155"/>
  <c r="I33" i="155" s="1"/>
  <c r="K20" i="154"/>
  <c r="K25" i="154" s="1"/>
  <c r="L20" i="154"/>
  <c r="L25" i="154" s="1"/>
  <c r="H30" i="155"/>
  <c r="H34" i="155" s="1"/>
  <c r="H56" i="155" s="1"/>
  <c r="H59" i="155" s="1"/>
  <c r="H63" i="155" s="1"/>
  <c r="H65" i="155" s="1"/>
  <c r="H66" i="155" s="1"/>
  <c r="H39" i="155" s="1"/>
  <c r="H29" i="155"/>
  <c r="H33" i="155" s="1"/>
  <c r="H28" i="155"/>
  <c r="H32" i="155" s="1"/>
  <c r="H76" i="155"/>
  <c r="G82" i="155"/>
  <c r="G83" i="155" s="1"/>
  <c r="J20" i="155" s="1"/>
  <c r="H92" i="154"/>
  <c r="H95" i="154" s="1"/>
  <c r="H79" i="154"/>
  <c r="H81" i="154"/>
  <c r="R58" i="155"/>
  <c r="Q58" i="155"/>
  <c r="I96" i="155"/>
  <c r="J88" i="155" s="1"/>
  <c r="J90" i="155" s="1"/>
  <c r="Q38" i="155"/>
  <c r="Q57" i="155" s="1"/>
  <c r="R38" i="155"/>
  <c r="R57" i="155" s="1"/>
  <c r="J72" i="155"/>
  <c r="J72" i="154"/>
  <c r="P38" i="154"/>
  <c r="O61" i="50"/>
  <c r="L57" i="105"/>
  <c r="K57" i="105"/>
  <c r="O58" i="154" l="1"/>
  <c r="N58" i="154"/>
  <c r="K20" i="155"/>
  <c r="K25" i="155" s="1"/>
  <c r="L20" i="155"/>
  <c r="L25" i="155" s="1"/>
  <c r="I76" i="154"/>
  <c r="H82" i="154"/>
  <c r="H83" i="154" s="1"/>
  <c r="M20" i="154" s="1"/>
  <c r="H79" i="155"/>
  <c r="H81" i="155"/>
  <c r="H3" i="143"/>
  <c r="I46" i="154"/>
  <c r="K28" i="154"/>
  <c r="K32" i="154" s="1"/>
  <c r="K29" i="154"/>
  <c r="K33" i="154" s="1"/>
  <c r="K30" i="154"/>
  <c r="K34" i="154" s="1"/>
  <c r="K56" i="154" s="1"/>
  <c r="K59" i="154" s="1"/>
  <c r="K63" i="154" s="1"/>
  <c r="K65" i="154" s="1"/>
  <c r="K66" i="154" s="1"/>
  <c r="K39" i="154" s="1"/>
  <c r="H96" i="154"/>
  <c r="I88" i="154" s="1"/>
  <c r="I90" i="154" s="1"/>
  <c r="H35" i="155"/>
  <c r="H41" i="155" s="1"/>
  <c r="L30" i="154"/>
  <c r="L34" i="154" s="1"/>
  <c r="L56" i="154" s="1"/>
  <c r="L59" i="154" s="1"/>
  <c r="L63" i="154" s="1"/>
  <c r="L65" i="154" s="1"/>
  <c r="L66" i="154" s="1"/>
  <c r="L39" i="154" s="1"/>
  <c r="L29" i="154"/>
  <c r="L33" i="154" s="1"/>
  <c r="L28" i="154"/>
  <c r="L32" i="154" s="1"/>
  <c r="I35" i="155"/>
  <c r="I41" i="155" s="1"/>
  <c r="I44" i="155" s="1"/>
  <c r="J92" i="155"/>
  <c r="J95" i="155" s="1"/>
  <c r="J74" i="155"/>
  <c r="J77" i="155"/>
  <c r="S38" i="155" s="1"/>
  <c r="J77" i="154"/>
  <c r="S38" i="154" s="1"/>
  <c r="J74" i="154"/>
  <c r="R38" i="154"/>
  <c r="R57" i="154" s="1"/>
  <c r="Q38" i="154"/>
  <c r="Q57" i="154" s="1"/>
  <c r="K35" i="154" l="1"/>
  <c r="K41" i="154" s="1"/>
  <c r="O20" i="154"/>
  <c r="O25" i="154" s="1"/>
  <c r="N20" i="154"/>
  <c r="N25" i="154" s="1"/>
  <c r="H3" i="144"/>
  <c r="I46" i="155"/>
  <c r="H82" i="155"/>
  <c r="H83" i="155" s="1"/>
  <c r="M20" i="155" s="1"/>
  <c r="I76" i="155"/>
  <c r="K30" i="155"/>
  <c r="K34" i="155" s="1"/>
  <c r="K56" i="155" s="1"/>
  <c r="K59" i="155" s="1"/>
  <c r="K63" i="155" s="1"/>
  <c r="K65" i="155" s="1"/>
  <c r="K66" i="155" s="1"/>
  <c r="K39" i="155" s="1"/>
  <c r="K28" i="155"/>
  <c r="K32" i="155" s="1"/>
  <c r="K29" i="155"/>
  <c r="K33" i="155" s="1"/>
  <c r="L35" i="154"/>
  <c r="L41" i="154" s="1"/>
  <c r="L44" i="154" s="1"/>
  <c r="I92" i="154"/>
  <c r="I95" i="154" s="1"/>
  <c r="I96" i="154" s="1"/>
  <c r="J88" i="154" s="1"/>
  <c r="J90" i="154" s="1"/>
  <c r="I81" i="154"/>
  <c r="I79" i="154"/>
  <c r="L29" i="155"/>
  <c r="L33" i="155" s="1"/>
  <c r="L30" i="155"/>
  <c r="L34" i="155" s="1"/>
  <c r="L56" i="155" s="1"/>
  <c r="L59" i="155" s="1"/>
  <c r="L63" i="155" s="1"/>
  <c r="L65" i="155" s="1"/>
  <c r="L66" i="155" s="1"/>
  <c r="L39" i="155" s="1"/>
  <c r="L28" i="155"/>
  <c r="L32" i="155" s="1"/>
  <c r="U38" i="155"/>
  <c r="U57" i="155" s="1"/>
  <c r="T38" i="155"/>
  <c r="T57" i="155" s="1"/>
  <c r="U58" i="155"/>
  <c r="T58" i="155"/>
  <c r="K72" i="155"/>
  <c r="J96" i="155"/>
  <c r="K88" i="155" s="1"/>
  <c r="K90" i="155" s="1"/>
  <c r="U38" i="154"/>
  <c r="U57" i="154" s="1"/>
  <c r="T38" i="154"/>
  <c r="T57" i="154" s="1"/>
  <c r="K72" i="154"/>
  <c r="C43" i="132"/>
  <c r="K35" i="155" l="1"/>
  <c r="K41" i="155" s="1"/>
  <c r="Q58" i="154"/>
  <c r="R58" i="154"/>
  <c r="J92" i="154"/>
  <c r="J95" i="154" s="1"/>
  <c r="L35" i="155"/>
  <c r="L41" i="155" s="1"/>
  <c r="L44" i="155" s="1"/>
  <c r="J76" i="154"/>
  <c r="I82" i="154"/>
  <c r="I83" i="154" s="1"/>
  <c r="P20" i="154" s="1"/>
  <c r="L46" i="154"/>
  <c r="H4" i="143"/>
  <c r="I81" i="155"/>
  <c r="I79" i="155"/>
  <c r="N30" i="154"/>
  <c r="N34" i="154" s="1"/>
  <c r="N56" i="154" s="1"/>
  <c r="N59" i="154" s="1"/>
  <c r="N63" i="154" s="1"/>
  <c r="N65" i="154" s="1"/>
  <c r="N66" i="154" s="1"/>
  <c r="N39" i="154" s="1"/>
  <c r="N29" i="154"/>
  <c r="N33" i="154" s="1"/>
  <c r="N28" i="154"/>
  <c r="N32" i="154" s="1"/>
  <c r="O20" i="155"/>
  <c r="O25" i="155" s="1"/>
  <c r="N20" i="155"/>
  <c r="N25" i="155" s="1"/>
  <c r="O28" i="154"/>
  <c r="O32" i="154" s="1"/>
  <c r="O29" i="154"/>
  <c r="O33" i="154" s="1"/>
  <c r="O30" i="154"/>
  <c r="O34" i="154" s="1"/>
  <c r="O56" i="154" s="1"/>
  <c r="O59" i="154" s="1"/>
  <c r="O63" i="154" s="1"/>
  <c r="O65" i="154" s="1"/>
  <c r="O66" i="154" s="1"/>
  <c r="O39" i="154" s="1"/>
  <c r="K74" i="155"/>
  <c r="K77" i="155"/>
  <c r="V38" i="155" s="1"/>
  <c r="K92" i="155"/>
  <c r="K95" i="155" s="1"/>
  <c r="K96" i="155" s="1"/>
  <c r="L88" i="155" s="1"/>
  <c r="L90" i="155" s="1"/>
  <c r="K74" i="154"/>
  <c r="K77" i="154"/>
  <c r="V38" i="154" s="1"/>
  <c r="P82" i="109"/>
  <c r="Q82" i="109"/>
  <c r="L56" i="100"/>
  <c r="G56" i="100"/>
  <c r="N35" i="154" l="1"/>
  <c r="N41" i="154" s="1"/>
  <c r="O35" i="154"/>
  <c r="O41" i="154" s="1"/>
  <c r="O44" i="154" s="1"/>
  <c r="H4" i="144"/>
  <c r="L46" i="155"/>
  <c r="U58" i="154"/>
  <c r="T58" i="154"/>
  <c r="N30" i="155"/>
  <c r="N34" i="155" s="1"/>
  <c r="N56" i="155" s="1"/>
  <c r="N59" i="155" s="1"/>
  <c r="N63" i="155" s="1"/>
  <c r="N65" i="155" s="1"/>
  <c r="N66" i="155" s="1"/>
  <c r="N39" i="155" s="1"/>
  <c r="N29" i="155"/>
  <c r="N33" i="155" s="1"/>
  <c r="N28" i="155"/>
  <c r="N32" i="155" s="1"/>
  <c r="J81" i="154"/>
  <c r="J79" i="154"/>
  <c r="O30" i="155"/>
  <c r="O34" i="155" s="1"/>
  <c r="O56" i="155" s="1"/>
  <c r="O59" i="155" s="1"/>
  <c r="O63" i="155" s="1"/>
  <c r="O65" i="155" s="1"/>
  <c r="O66" i="155" s="1"/>
  <c r="O39" i="155" s="1"/>
  <c r="O29" i="155"/>
  <c r="O33" i="155" s="1"/>
  <c r="O28" i="155"/>
  <c r="O32" i="155" s="1"/>
  <c r="J76" i="155"/>
  <c r="I82" i="155"/>
  <c r="I83" i="155" s="1"/>
  <c r="P20" i="155" s="1"/>
  <c r="R20" i="154"/>
  <c r="R25" i="154" s="1"/>
  <c r="Q20" i="154"/>
  <c r="Q25" i="154" s="1"/>
  <c r="J96" i="154"/>
  <c r="K88" i="154" s="1"/>
  <c r="K90" i="154" s="1"/>
  <c r="K92" i="154" s="1"/>
  <c r="K95" i="154" s="1"/>
  <c r="L92" i="155"/>
  <c r="L95" i="155" s="1"/>
  <c r="L96" i="155" s="1"/>
  <c r="M88" i="155" s="1"/>
  <c r="M90" i="155" s="1"/>
  <c r="X38" i="155"/>
  <c r="X57" i="155" s="1"/>
  <c r="W38" i="155"/>
  <c r="W57" i="155" s="1"/>
  <c r="W58" i="155"/>
  <c r="X58" i="155"/>
  <c r="L72" i="155"/>
  <c r="L72" i="154"/>
  <c r="X38" i="154"/>
  <c r="X57" i="154" s="1"/>
  <c r="W38" i="154"/>
  <c r="W57" i="154" s="1"/>
  <c r="A33" i="32"/>
  <c r="N35" i="155" l="1"/>
  <c r="N41" i="155" s="1"/>
  <c r="Q20" i="155"/>
  <c r="Q25" i="155" s="1"/>
  <c r="R20" i="155"/>
  <c r="R25" i="155" s="1"/>
  <c r="K96" i="154"/>
  <c r="L88" i="154" s="1"/>
  <c r="L90" i="154" s="1"/>
  <c r="W58" i="154"/>
  <c r="X58" i="154"/>
  <c r="J79" i="155"/>
  <c r="J81" i="155"/>
  <c r="K76" i="154"/>
  <c r="J82" i="154"/>
  <c r="J83" i="154" s="1"/>
  <c r="S20" i="154" s="1"/>
  <c r="R30" i="154"/>
  <c r="R34" i="154" s="1"/>
  <c r="R56" i="154" s="1"/>
  <c r="R59" i="154" s="1"/>
  <c r="R63" i="154" s="1"/>
  <c r="R65" i="154" s="1"/>
  <c r="R66" i="154" s="1"/>
  <c r="R39" i="154" s="1"/>
  <c r="R28" i="154"/>
  <c r="R32" i="154" s="1"/>
  <c r="R29" i="154"/>
  <c r="R33" i="154" s="1"/>
  <c r="Q30" i="154"/>
  <c r="Q34" i="154" s="1"/>
  <c r="Q56" i="154" s="1"/>
  <c r="Q59" i="154" s="1"/>
  <c r="Q63" i="154" s="1"/>
  <c r="Q65" i="154" s="1"/>
  <c r="Q66" i="154" s="1"/>
  <c r="Q39" i="154" s="1"/>
  <c r="Q29" i="154"/>
  <c r="Q33" i="154" s="1"/>
  <c r="Q28" i="154"/>
  <c r="Q32" i="154" s="1"/>
  <c r="O35" i="155"/>
  <c r="O41" i="155" s="1"/>
  <c r="O44" i="155" s="1"/>
  <c r="O46" i="154"/>
  <c r="H5" i="143"/>
  <c r="L77" i="155"/>
  <c r="Y38" i="155" s="1"/>
  <c r="L74" i="155"/>
  <c r="M92" i="155"/>
  <c r="M95" i="155" s="1"/>
  <c r="M96" i="155" s="1"/>
  <c r="N88" i="155" s="1"/>
  <c r="N90" i="155" s="1"/>
  <c r="AA58" i="155"/>
  <c r="Z58" i="155"/>
  <c r="L77" i="154"/>
  <c r="L74" i="154"/>
  <c r="Q35" i="154" l="1"/>
  <c r="Q41" i="154" s="1"/>
  <c r="H5" i="144"/>
  <c r="O46" i="155"/>
  <c r="K81" i="154"/>
  <c r="K79" i="154"/>
  <c r="R35" i="154"/>
  <c r="R41" i="154" s="1"/>
  <c r="R44" i="154" s="1"/>
  <c r="L92" i="154"/>
  <c r="L95" i="154" s="1"/>
  <c r="L96" i="154" s="1"/>
  <c r="M88" i="154" s="1"/>
  <c r="M90" i="154" s="1"/>
  <c r="M92" i="154" s="1"/>
  <c r="M95" i="154" s="1"/>
  <c r="J82" i="155"/>
  <c r="J83" i="155" s="1"/>
  <c r="S20" i="155" s="1"/>
  <c r="K76" i="155"/>
  <c r="R28" i="155"/>
  <c r="R32" i="155" s="1"/>
  <c r="R29" i="155"/>
  <c r="R33" i="155" s="1"/>
  <c r="R30" i="155"/>
  <c r="R34" i="155" s="1"/>
  <c r="R56" i="155" s="1"/>
  <c r="R59" i="155" s="1"/>
  <c r="R63" i="155" s="1"/>
  <c r="R65" i="155" s="1"/>
  <c r="R66" i="155" s="1"/>
  <c r="R39" i="155" s="1"/>
  <c r="U20" i="154"/>
  <c r="U25" i="154" s="1"/>
  <c r="T20" i="154"/>
  <c r="T25" i="154" s="1"/>
  <c r="Q28" i="155"/>
  <c r="Q32" i="155" s="1"/>
  <c r="Q30" i="155"/>
  <c r="Q34" i="155" s="1"/>
  <c r="Q56" i="155" s="1"/>
  <c r="Q59" i="155" s="1"/>
  <c r="Q63" i="155" s="1"/>
  <c r="Q65" i="155" s="1"/>
  <c r="Q66" i="155" s="1"/>
  <c r="Q39" i="155" s="1"/>
  <c r="Q29" i="155"/>
  <c r="Q33" i="155" s="1"/>
  <c r="AA38" i="155"/>
  <c r="AA57" i="155" s="1"/>
  <c r="Z38" i="155"/>
  <c r="Z57" i="155" s="1"/>
  <c r="N92" i="155"/>
  <c r="N95" i="155" s="1"/>
  <c r="N96" i="155" s="1"/>
  <c r="O88" i="155" s="1"/>
  <c r="O90" i="155" s="1"/>
  <c r="O92" i="155" s="1"/>
  <c r="O95" i="155" s="1"/>
  <c r="O96" i="155" s="1"/>
  <c r="AD58" i="155"/>
  <c r="AC58" i="155"/>
  <c r="M72" i="155"/>
  <c r="M72" i="154"/>
  <c r="Y38" i="154"/>
  <c r="F25" i="23"/>
  <c r="H25" i="23" s="1"/>
  <c r="M96" i="154" l="1"/>
  <c r="N88" i="154" s="1"/>
  <c r="N90" i="154" s="1"/>
  <c r="N92" i="154" s="1"/>
  <c r="N95" i="154" s="1"/>
  <c r="AD58" i="154"/>
  <c r="AC58" i="154"/>
  <c r="U20" i="155"/>
  <c r="U25" i="155" s="1"/>
  <c r="T20" i="155"/>
  <c r="T25" i="155" s="1"/>
  <c r="L76" i="154"/>
  <c r="K82" i="154"/>
  <c r="K83" i="154" s="1"/>
  <c r="V20" i="154" s="1"/>
  <c r="Q35" i="155"/>
  <c r="Q41" i="155" s="1"/>
  <c r="T28" i="154"/>
  <c r="T32" i="154" s="1"/>
  <c r="T29" i="154"/>
  <c r="T33" i="154" s="1"/>
  <c r="T30" i="154"/>
  <c r="T34" i="154" s="1"/>
  <c r="T56" i="154" s="1"/>
  <c r="T59" i="154" s="1"/>
  <c r="T63" i="154" s="1"/>
  <c r="T65" i="154" s="1"/>
  <c r="T66" i="154" s="1"/>
  <c r="T39" i="154" s="1"/>
  <c r="R35" i="155"/>
  <c r="R41" i="155" s="1"/>
  <c r="R44" i="155" s="1"/>
  <c r="AA58" i="154"/>
  <c r="Z58" i="154"/>
  <c r="U29" i="154"/>
  <c r="U33" i="154" s="1"/>
  <c r="U28" i="154"/>
  <c r="U32" i="154" s="1"/>
  <c r="U30" i="154"/>
  <c r="U34" i="154" s="1"/>
  <c r="U56" i="154" s="1"/>
  <c r="U59" i="154" s="1"/>
  <c r="U63" i="154" s="1"/>
  <c r="U65" i="154" s="1"/>
  <c r="U66" i="154" s="1"/>
  <c r="U39" i="154" s="1"/>
  <c r="K79" i="155"/>
  <c r="K81" i="155"/>
  <c r="R46" i="154"/>
  <c r="H6" i="143"/>
  <c r="M74" i="155"/>
  <c r="M77" i="155"/>
  <c r="AB38" i="155" s="1"/>
  <c r="AG58" i="155"/>
  <c r="AF58" i="155"/>
  <c r="M74" i="154"/>
  <c r="M77" i="154"/>
  <c r="AB38" i="154" s="1"/>
  <c r="Z38" i="154"/>
  <c r="Z57" i="154" s="1"/>
  <c r="AA38" i="154"/>
  <c r="AA57" i="154" s="1"/>
  <c r="AG58" i="154"/>
  <c r="AF58" i="154"/>
  <c r="N96" i="154"/>
  <c r="O88" i="154" s="1"/>
  <c r="O90" i="154" s="1"/>
  <c r="O92" i="154" s="1"/>
  <c r="O95" i="154" s="1"/>
  <c r="O96" i="154" s="1"/>
  <c r="K27" i="136"/>
  <c r="K28" i="136"/>
  <c r="F21" i="136"/>
  <c r="G21" i="136"/>
  <c r="H21" i="136"/>
  <c r="I21" i="136"/>
  <c r="E13" i="136"/>
  <c r="W20" i="154" l="1"/>
  <c r="W25" i="154" s="1"/>
  <c r="X20" i="154"/>
  <c r="X25" i="154" s="1"/>
  <c r="L76" i="155"/>
  <c r="K82" i="155"/>
  <c r="K83" i="155" s="1"/>
  <c r="V20" i="155" s="1"/>
  <c r="L81" i="154"/>
  <c r="L79" i="154"/>
  <c r="T35" i="154"/>
  <c r="T41" i="154" s="1"/>
  <c r="T28" i="155"/>
  <c r="T32" i="155" s="1"/>
  <c r="T30" i="155"/>
  <c r="T34" i="155" s="1"/>
  <c r="T56" i="155" s="1"/>
  <c r="T59" i="155" s="1"/>
  <c r="T63" i="155" s="1"/>
  <c r="T65" i="155" s="1"/>
  <c r="T66" i="155" s="1"/>
  <c r="T39" i="155" s="1"/>
  <c r="T29" i="155"/>
  <c r="T33" i="155" s="1"/>
  <c r="U35" i="154"/>
  <c r="U41" i="154" s="1"/>
  <c r="U44" i="154" s="1"/>
  <c r="R46" i="155"/>
  <c r="H6" i="144"/>
  <c r="U28" i="155"/>
  <c r="U32" i="155" s="1"/>
  <c r="U30" i="155"/>
  <c r="U34" i="155" s="1"/>
  <c r="U56" i="155" s="1"/>
  <c r="U59" i="155" s="1"/>
  <c r="U63" i="155" s="1"/>
  <c r="U65" i="155" s="1"/>
  <c r="U66" i="155" s="1"/>
  <c r="U39" i="155" s="1"/>
  <c r="U29" i="155"/>
  <c r="U33" i="155" s="1"/>
  <c r="N72" i="155"/>
  <c r="AC38" i="155"/>
  <c r="AC57" i="155" s="1"/>
  <c r="AD38" i="155"/>
  <c r="AD57" i="155" s="1"/>
  <c r="AD38" i="154"/>
  <c r="AD57" i="154" s="1"/>
  <c r="AC38" i="154"/>
  <c r="AC57" i="154" s="1"/>
  <c r="N72" i="154"/>
  <c r="T35" i="155" l="1"/>
  <c r="T41" i="155" s="1"/>
  <c r="X20" i="155"/>
  <c r="X25" i="155" s="1"/>
  <c r="W20" i="155"/>
  <c r="W25" i="155" s="1"/>
  <c r="H7" i="143"/>
  <c r="U46" i="154"/>
  <c r="L79" i="155"/>
  <c r="L81" i="155"/>
  <c r="U35" i="155"/>
  <c r="U41" i="155" s="1"/>
  <c r="U44" i="155" s="1"/>
  <c r="M76" i="154"/>
  <c r="L82" i="154"/>
  <c r="L83" i="154" s="1"/>
  <c r="Y20" i="154" s="1"/>
  <c r="X29" i="154"/>
  <c r="X33" i="154" s="1"/>
  <c r="X30" i="154"/>
  <c r="X34" i="154" s="1"/>
  <c r="X56" i="154" s="1"/>
  <c r="X59" i="154" s="1"/>
  <c r="X63" i="154" s="1"/>
  <c r="X65" i="154" s="1"/>
  <c r="X66" i="154" s="1"/>
  <c r="X39" i="154" s="1"/>
  <c r="X28" i="154"/>
  <c r="X32" i="154" s="1"/>
  <c r="W28" i="154"/>
  <c r="W32" i="154" s="1"/>
  <c r="W29" i="154"/>
  <c r="W33" i="154" s="1"/>
  <c r="W30" i="154"/>
  <c r="W34" i="154" s="1"/>
  <c r="W56" i="154" s="1"/>
  <c r="W59" i="154" s="1"/>
  <c r="W63" i="154" s="1"/>
  <c r="W65" i="154" s="1"/>
  <c r="W66" i="154" s="1"/>
  <c r="W39" i="154" s="1"/>
  <c r="N74" i="155"/>
  <c r="O72" i="155" s="1"/>
  <c r="N77" i="155"/>
  <c r="AE38" i="155" s="1"/>
  <c r="N77" i="154"/>
  <c r="N74" i="154"/>
  <c r="O72" i="154" s="1"/>
  <c r="N162" i="14"/>
  <c r="L162" i="14"/>
  <c r="K162" i="14"/>
  <c r="J162" i="14"/>
  <c r="I162" i="14"/>
  <c r="H162" i="14"/>
  <c r="G162" i="14"/>
  <c r="F162" i="14"/>
  <c r="E162" i="14"/>
  <c r="D162" i="14"/>
  <c r="C162" i="14"/>
  <c r="N152" i="14"/>
  <c r="N151" i="14"/>
  <c r="L151" i="14"/>
  <c r="K151" i="14"/>
  <c r="N148" i="14"/>
  <c r="L148" i="14"/>
  <c r="K148" i="14"/>
  <c r="J148" i="14"/>
  <c r="I148" i="14"/>
  <c r="H148" i="14"/>
  <c r="G148" i="14"/>
  <c r="F148" i="14"/>
  <c r="E148" i="14"/>
  <c r="D148" i="14"/>
  <c r="C148" i="14"/>
  <c r="E139" i="14"/>
  <c r="D139" i="14"/>
  <c r="C139" i="14"/>
  <c r="N138" i="14"/>
  <c r="N137" i="14"/>
  <c r="L137" i="14"/>
  <c r="K137" i="14"/>
  <c r="N134" i="14"/>
  <c r="L134" i="14"/>
  <c r="K134" i="14"/>
  <c r="J134" i="14"/>
  <c r="I134" i="14"/>
  <c r="H134" i="14"/>
  <c r="G134" i="14"/>
  <c r="F134" i="14"/>
  <c r="E134" i="14"/>
  <c r="D134" i="14"/>
  <c r="C134" i="14"/>
  <c r="E122" i="14"/>
  <c r="D122" i="14"/>
  <c r="C122" i="14"/>
  <c r="N121" i="14"/>
  <c r="N120" i="14"/>
  <c r="L120" i="14"/>
  <c r="K120" i="14"/>
  <c r="U46" i="155" l="1"/>
  <c r="H7" i="144"/>
  <c r="O77" i="154"/>
  <c r="O74" i="154"/>
  <c r="W30" i="155"/>
  <c r="W34" i="155" s="1"/>
  <c r="W56" i="155" s="1"/>
  <c r="W59" i="155" s="1"/>
  <c r="W63" i="155" s="1"/>
  <c r="W65" i="155" s="1"/>
  <c r="W66" i="155" s="1"/>
  <c r="W39" i="155" s="1"/>
  <c r="W29" i="155"/>
  <c r="W33" i="155" s="1"/>
  <c r="W28" i="155"/>
  <c r="W32" i="155" s="1"/>
  <c r="W35" i="154"/>
  <c r="W41" i="154" s="1"/>
  <c r="Z20" i="154"/>
  <c r="Z25" i="154" s="1"/>
  <c r="AA20" i="154"/>
  <c r="AA25" i="154" s="1"/>
  <c r="M76" i="155"/>
  <c r="L82" i="155"/>
  <c r="L83" i="155" s="1"/>
  <c r="Y20" i="155" s="1"/>
  <c r="X30" i="155"/>
  <c r="X34" i="155" s="1"/>
  <c r="X56" i="155" s="1"/>
  <c r="X59" i="155" s="1"/>
  <c r="X63" i="155" s="1"/>
  <c r="X65" i="155" s="1"/>
  <c r="X66" i="155" s="1"/>
  <c r="X39" i="155" s="1"/>
  <c r="X28" i="155"/>
  <c r="X32" i="155" s="1"/>
  <c r="X29" i="155"/>
  <c r="X33" i="155" s="1"/>
  <c r="O77" i="155"/>
  <c r="O74" i="155"/>
  <c r="X35" i="154"/>
  <c r="X41" i="154" s="1"/>
  <c r="X44" i="154" s="1"/>
  <c r="M81" i="154"/>
  <c r="M79" i="154"/>
  <c r="AG38" i="155"/>
  <c r="AG57" i="155" s="1"/>
  <c r="AF38" i="155"/>
  <c r="AF57" i="155" s="1"/>
  <c r="AE38" i="154"/>
  <c r="N107" i="14"/>
  <c r="N106" i="14"/>
  <c r="L106" i="14"/>
  <c r="K106" i="14"/>
  <c r="N117" i="14"/>
  <c r="L117" i="14"/>
  <c r="K117" i="14"/>
  <c r="J117" i="14"/>
  <c r="I117" i="14"/>
  <c r="H117" i="14"/>
  <c r="G117" i="14"/>
  <c r="F117" i="14"/>
  <c r="E117" i="14"/>
  <c r="D117" i="14"/>
  <c r="C117" i="14"/>
  <c r="E108" i="14"/>
  <c r="D108" i="14"/>
  <c r="C108" i="14"/>
  <c r="W35" i="155" l="1"/>
  <c r="W41" i="155" s="1"/>
  <c r="N76" i="154"/>
  <c r="M82" i="154"/>
  <c r="M83" i="154" s="1"/>
  <c r="AB20" i="154" s="1"/>
  <c r="AH38" i="155"/>
  <c r="AA20" i="155"/>
  <c r="AA25" i="155" s="1"/>
  <c r="Z20" i="155"/>
  <c r="Z25" i="155" s="1"/>
  <c r="M79" i="155"/>
  <c r="M81" i="155"/>
  <c r="AH38" i="154"/>
  <c r="X46" i="154"/>
  <c r="H8" i="143"/>
  <c r="X35" i="155"/>
  <c r="X41" i="155" s="1"/>
  <c r="X44" i="155" s="1"/>
  <c r="AA30" i="154"/>
  <c r="AA34" i="154" s="1"/>
  <c r="AA56" i="154" s="1"/>
  <c r="AA59" i="154" s="1"/>
  <c r="AA63" i="154" s="1"/>
  <c r="AA65" i="154" s="1"/>
  <c r="AA66" i="154" s="1"/>
  <c r="AA39" i="154" s="1"/>
  <c r="AA28" i="154"/>
  <c r="AA32" i="154" s="1"/>
  <c r="AA29" i="154"/>
  <c r="AA33" i="154" s="1"/>
  <c r="Z30" i="154"/>
  <c r="Z34" i="154" s="1"/>
  <c r="Z56" i="154" s="1"/>
  <c r="Z59" i="154" s="1"/>
  <c r="Z63" i="154" s="1"/>
  <c r="Z65" i="154" s="1"/>
  <c r="Z66" i="154" s="1"/>
  <c r="Z39" i="154" s="1"/>
  <c r="Z29" i="154"/>
  <c r="Z33" i="154" s="1"/>
  <c r="Z28" i="154"/>
  <c r="Z32" i="154" s="1"/>
  <c r="AG38" i="154"/>
  <c r="AG57" i="154" s="1"/>
  <c r="AF38" i="154"/>
  <c r="AF57" i="154" s="1"/>
  <c r="O26" i="49"/>
  <c r="AA35" i="154" l="1"/>
  <c r="AA41" i="154" s="1"/>
  <c r="AA44" i="154" s="1"/>
  <c r="N76" i="155"/>
  <c r="M82" i="155"/>
  <c r="M83" i="155" s="1"/>
  <c r="AB20" i="155" s="1"/>
  <c r="AI38" i="155"/>
  <c r="AI57" i="155" s="1"/>
  <c r="AJ38" i="155"/>
  <c r="AJ57" i="155" s="1"/>
  <c r="AJ38" i="154"/>
  <c r="AJ57" i="154" s="1"/>
  <c r="AI38" i="154"/>
  <c r="AI57" i="154" s="1"/>
  <c r="X46" i="155"/>
  <c r="H8" i="144"/>
  <c r="Z30" i="155"/>
  <c r="Z34" i="155" s="1"/>
  <c r="Z56" i="155" s="1"/>
  <c r="Z59" i="155" s="1"/>
  <c r="Z63" i="155" s="1"/>
  <c r="Z65" i="155" s="1"/>
  <c r="Z66" i="155" s="1"/>
  <c r="Z39" i="155" s="1"/>
  <c r="Z29" i="155"/>
  <c r="Z33" i="155" s="1"/>
  <c r="Z28" i="155"/>
  <c r="Z32" i="155" s="1"/>
  <c r="AC20" i="154"/>
  <c r="AC25" i="154" s="1"/>
  <c r="AD20" i="154"/>
  <c r="AD25" i="154" s="1"/>
  <c r="Z35" i="154"/>
  <c r="Z41" i="154" s="1"/>
  <c r="AA30" i="155"/>
  <c r="AA34" i="155" s="1"/>
  <c r="AA56" i="155" s="1"/>
  <c r="AA59" i="155" s="1"/>
  <c r="AA63" i="155" s="1"/>
  <c r="AA65" i="155" s="1"/>
  <c r="AA66" i="155" s="1"/>
  <c r="AA39" i="155" s="1"/>
  <c r="AA29" i="155"/>
  <c r="AA33" i="155" s="1"/>
  <c r="AA28" i="155"/>
  <c r="AA32" i="155" s="1"/>
  <c r="N81" i="154"/>
  <c r="N79" i="154"/>
  <c r="L1" i="49"/>
  <c r="C11" i="49"/>
  <c r="AA35" i="155" l="1"/>
  <c r="AA41" i="155" s="1"/>
  <c r="AA44" i="155" s="1"/>
  <c r="N82" i="154"/>
  <c r="N83" i="154" s="1"/>
  <c r="AE20" i="154" s="1"/>
  <c r="O76" i="154"/>
  <c r="Z35" i="155"/>
  <c r="Z41" i="155" s="1"/>
  <c r="AC20" i="155"/>
  <c r="AC25" i="155" s="1"/>
  <c r="AD20" i="155"/>
  <c r="AD25" i="155" s="1"/>
  <c r="AD28" i="154"/>
  <c r="AD32" i="154" s="1"/>
  <c r="AD29" i="154"/>
  <c r="AD33" i="154" s="1"/>
  <c r="AD30" i="154"/>
  <c r="AD34" i="154" s="1"/>
  <c r="AD56" i="154" s="1"/>
  <c r="AD59" i="154" s="1"/>
  <c r="AD63" i="154" s="1"/>
  <c r="AD65" i="154" s="1"/>
  <c r="AD66" i="154" s="1"/>
  <c r="AD39" i="154" s="1"/>
  <c r="N81" i="155"/>
  <c r="N79" i="155"/>
  <c r="AC30" i="154"/>
  <c r="AC34" i="154" s="1"/>
  <c r="AC56" i="154" s="1"/>
  <c r="AC59" i="154" s="1"/>
  <c r="AC63" i="154" s="1"/>
  <c r="AC65" i="154" s="1"/>
  <c r="AC66" i="154" s="1"/>
  <c r="AC39" i="154" s="1"/>
  <c r="AC29" i="154"/>
  <c r="AC33" i="154" s="1"/>
  <c r="AC28" i="154"/>
  <c r="AC32" i="154" s="1"/>
  <c r="H9" i="143"/>
  <c r="AA46" i="154"/>
  <c r="P11" i="49"/>
  <c r="R12" i="49" s="1"/>
  <c r="J11" i="49"/>
  <c r="W11" i="49" s="1"/>
  <c r="I11" i="49"/>
  <c r="V11" i="49" s="1"/>
  <c r="H11" i="49"/>
  <c r="U11" i="49" s="1"/>
  <c r="G11" i="49"/>
  <c r="F11" i="49"/>
  <c r="S11" i="49" s="1"/>
  <c r="E11" i="49"/>
  <c r="D11" i="49"/>
  <c r="AA46" i="155" l="1"/>
  <c r="H9" i="144"/>
  <c r="AC29" i="155"/>
  <c r="AC33" i="155" s="1"/>
  <c r="AC30" i="155"/>
  <c r="AC34" i="155" s="1"/>
  <c r="AC56" i="155" s="1"/>
  <c r="AC59" i="155" s="1"/>
  <c r="AC63" i="155" s="1"/>
  <c r="AC65" i="155" s="1"/>
  <c r="AC66" i="155" s="1"/>
  <c r="AC39" i="155" s="1"/>
  <c r="AC28" i="155"/>
  <c r="AC32" i="155" s="1"/>
  <c r="AC35" i="154"/>
  <c r="AC41" i="154" s="1"/>
  <c r="N82" i="155"/>
  <c r="O76" i="155"/>
  <c r="AD35" i="154"/>
  <c r="AD41" i="154" s="1"/>
  <c r="AD44" i="154" s="1"/>
  <c r="O81" i="154"/>
  <c r="O83" i="154" s="1"/>
  <c r="AH20" i="154" s="1"/>
  <c r="O79" i="154"/>
  <c r="O82" i="154" s="1"/>
  <c r="N83" i="155"/>
  <c r="AE20" i="155" s="1"/>
  <c r="AD30" i="155"/>
  <c r="AD34" i="155" s="1"/>
  <c r="AD56" i="155" s="1"/>
  <c r="AD59" i="155" s="1"/>
  <c r="AD63" i="155" s="1"/>
  <c r="AD65" i="155" s="1"/>
  <c r="AD66" i="155" s="1"/>
  <c r="AD39" i="155" s="1"/>
  <c r="AD29" i="155"/>
  <c r="AD33" i="155" s="1"/>
  <c r="AD28" i="155"/>
  <c r="AD32" i="155" s="1"/>
  <c r="AG20" i="154"/>
  <c r="AG25" i="154" s="1"/>
  <c r="AF20" i="154"/>
  <c r="AF25" i="154" s="1"/>
  <c r="T11" i="49"/>
  <c r="M1" i="49"/>
  <c r="AC35" i="155" l="1"/>
  <c r="AJ20" i="154"/>
  <c r="AJ25" i="154" s="1"/>
  <c r="AI20" i="154"/>
  <c r="AI25" i="154" s="1"/>
  <c r="AF29" i="154"/>
  <c r="AF33" i="154" s="1"/>
  <c r="AF28" i="154"/>
  <c r="AF32" i="154" s="1"/>
  <c r="AF30" i="154"/>
  <c r="AF34" i="154" s="1"/>
  <c r="AF56" i="154" s="1"/>
  <c r="AF59" i="154" s="1"/>
  <c r="AF63" i="154" s="1"/>
  <c r="AF65" i="154" s="1"/>
  <c r="AF66" i="154" s="1"/>
  <c r="AF39" i="154" s="1"/>
  <c r="AD46" i="154"/>
  <c r="H10" i="143"/>
  <c r="AC41" i="155"/>
  <c r="AG30" i="154"/>
  <c r="AG34" i="154" s="1"/>
  <c r="AG56" i="154" s="1"/>
  <c r="AG59" i="154" s="1"/>
  <c r="AG63" i="154" s="1"/>
  <c r="AG65" i="154" s="1"/>
  <c r="AG66" i="154" s="1"/>
  <c r="AG39" i="154" s="1"/>
  <c r="AG29" i="154"/>
  <c r="AG33" i="154" s="1"/>
  <c r="AG28" i="154"/>
  <c r="AG32" i="154" s="1"/>
  <c r="AG20" i="155"/>
  <c r="AG25" i="155" s="1"/>
  <c r="AF20" i="155"/>
  <c r="AF25" i="155" s="1"/>
  <c r="O81" i="155"/>
  <c r="O79" i="155"/>
  <c r="O82" i="155" s="1"/>
  <c r="AD35" i="155"/>
  <c r="AD41" i="155" s="1"/>
  <c r="AD44" i="155" s="1"/>
  <c r="P12" i="49"/>
  <c r="B12" i="49"/>
  <c r="I12" i="49"/>
  <c r="D12" i="49"/>
  <c r="G12" i="49"/>
  <c r="J12" i="49"/>
  <c r="E12" i="49"/>
  <c r="F12" i="49"/>
  <c r="H12" i="49"/>
  <c r="D19" i="49" l="1"/>
  <c r="D20" i="49"/>
  <c r="D33" i="49" s="1"/>
  <c r="D21" i="49"/>
  <c r="E21" i="49"/>
  <c r="E19" i="49"/>
  <c r="E20" i="49"/>
  <c r="G29" i="49"/>
  <c r="G33" i="49"/>
  <c r="D29" i="49"/>
  <c r="D31" i="49"/>
  <c r="J29" i="49"/>
  <c r="J32" i="49"/>
  <c r="I29" i="49"/>
  <c r="B29" i="49"/>
  <c r="H29" i="49"/>
  <c r="H33" i="49"/>
  <c r="F29" i="49"/>
  <c r="E29" i="49"/>
  <c r="AF35" i="154"/>
  <c r="H10" i="144"/>
  <c r="AD46" i="155"/>
  <c r="AG29" i="155"/>
  <c r="AG33" i="155" s="1"/>
  <c r="AG28" i="155"/>
  <c r="AG32" i="155" s="1"/>
  <c r="AG30" i="155"/>
  <c r="AG34" i="155" s="1"/>
  <c r="AG56" i="155" s="1"/>
  <c r="AG59" i="155" s="1"/>
  <c r="AG63" i="155" s="1"/>
  <c r="AG65" i="155" s="1"/>
  <c r="AG66" i="155" s="1"/>
  <c r="AG39" i="155" s="1"/>
  <c r="AF41" i="154"/>
  <c r="AG35" i="154"/>
  <c r="AG41" i="154" s="1"/>
  <c r="AG44" i="154" s="1"/>
  <c r="O83" i="155"/>
  <c r="AH20" i="155" s="1"/>
  <c r="AI30" i="154"/>
  <c r="AI34" i="154" s="1"/>
  <c r="AI56" i="154" s="1"/>
  <c r="AI59" i="154" s="1"/>
  <c r="AI63" i="154" s="1"/>
  <c r="AI65" i="154" s="1"/>
  <c r="AI66" i="154" s="1"/>
  <c r="AI39" i="154" s="1"/>
  <c r="AI28" i="154"/>
  <c r="AI32" i="154" s="1"/>
  <c r="AI29" i="154"/>
  <c r="AI33" i="154" s="1"/>
  <c r="AF28" i="155"/>
  <c r="AF32" i="155" s="1"/>
  <c r="AF30" i="155"/>
  <c r="AF34" i="155" s="1"/>
  <c r="AF56" i="155" s="1"/>
  <c r="AF59" i="155" s="1"/>
  <c r="AF63" i="155" s="1"/>
  <c r="AF65" i="155" s="1"/>
  <c r="AF66" i="155" s="1"/>
  <c r="AF39" i="155" s="1"/>
  <c r="AF29" i="155"/>
  <c r="AF33" i="155" s="1"/>
  <c r="AJ29" i="154"/>
  <c r="AJ33" i="154" s="1"/>
  <c r="AJ30" i="154"/>
  <c r="AJ34" i="154" s="1"/>
  <c r="AJ56" i="154" s="1"/>
  <c r="AJ59" i="154" s="1"/>
  <c r="AJ63" i="154" s="1"/>
  <c r="AJ65" i="154" s="1"/>
  <c r="AJ66" i="154" s="1"/>
  <c r="AJ39" i="154" s="1"/>
  <c r="AJ28" i="154"/>
  <c r="AJ32" i="154" s="1"/>
  <c r="L11" i="49"/>
  <c r="Z11" i="49" s="1"/>
  <c r="F8" i="148"/>
  <c r="F9" i="148"/>
  <c r="F10" i="148"/>
  <c r="F11" i="148"/>
  <c r="F12" i="148"/>
  <c r="F13" i="148"/>
  <c r="F14" i="148"/>
  <c r="F15" i="148"/>
  <c r="F16" i="148"/>
  <c r="F17" i="148"/>
  <c r="F18" i="148"/>
  <c r="F19" i="148"/>
  <c r="F20" i="148"/>
  <c r="F21" i="148"/>
  <c r="F22" i="148"/>
  <c r="F23" i="148"/>
  <c r="F24" i="148"/>
  <c r="F25" i="148"/>
  <c r="F26" i="148"/>
  <c r="F27" i="148"/>
  <c r="F28" i="148"/>
  <c r="F29" i="148"/>
  <c r="F30" i="148"/>
  <c r="F31" i="148"/>
  <c r="F33" i="148"/>
  <c r="F34" i="148"/>
  <c r="F35" i="148"/>
  <c r="F36" i="148"/>
  <c r="F37" i="148"/>
  <c r="F38" i="148"/>
  <c r="F39" i="148"/>
  <c r="F40" i="148"/>
  <c r="F41" i="148"/>
  <c r="F42" i="148"/>
  <c r="F43" i="148"/>
  <c r="F44" i="148"/>
  <c r="F45" i="148"/>
  <c r="F46" i="148"/>
  <c r="F47" i="148"/>
  <c r="F48" i="148"/>
  <c r="F49" i="148"/>
  <c r="F50" i="148"/>
  <c r="F51" i="148"/>
  <c r="F52" i="148"/>
  <c r="F53" i="148"/>
  <c r="F54" i="148"/>
  <c r="F55" i="148"/>
  <c r="F56" i="148"/>
  <c r="F57" i="148"/>
  <c r="F58" i="148"/>
  <c r="F59" i="148"/>
  <c r="F60" i="148"/>
  <c r="F61" i="148"/>
  <c r="F62" i="148"/>
  <c r="F63" i="148"/>
  <c r="F64" i="148"/>
  <c r="F65" i="148"/>
  <c r="F3" i="148"/>
  <c r="F4" i="148"/>
  <c r="F5" i="148"/>
  <c r="F6" i="148"/>
  <c r="F7" i="148"/>
  <c r="A12" i="148"/>
  <c r="B12" i="148"/>
  <c r="C12" i="148"/>
  <c r="E12" i="148"/>
  <c r="A13" i="148"/>
  <c r="B13" i="148"/>
  <c r="C13" i="148"/>
  <c r="E13" i="148"/>
  <c r="A14" i="148"/>
  <c r="B14" i="148"/>
  <c r="C14" i="148"/>
  <c r="E14" i="148"/>
  <c r="A15" i="148"/>
  <c r="B15" i="148"/>
  <c r="C15" i="148"/>
  <c r="E15" i="148"/>
  <c r="A16" i="148"/>
  <c r="B16" i="148"/>
  <c r="C16" i="148"/>
  <c r="E16" i="148"/>
  <c r="A17" i="148"/>
  <c r="B17" i="148"/>
  <c r="C17" i="148"/>
  <c r="E17" i="148"/>
  <c r="A18" i="148"/>
  <c r="B18" i="148"/>
  <c r="C18" i="148"/>
  <c r="E18" i="148"/>
  <c r="A19" i="148"/>
  <c r="B19" i="148"/>
  <c r="C19" i="148"/>
  <c r="E19" i="148"/>
  <c r="A20" i="148"/>
  <c r="B20" i="148"/>
  <c r="C20" i="148"/>
  <c r="E20" i="148"/>
  <c r="A21" i="148"/>
  <c r="B21" i="148"/>
  <c r="C21" i="148"/>
  <c r="E21" i="148"/>
  <c r="A22" i="148"/>
  <c r="B22" i="148"/>
  <c r="C22" i="148"/>
  <c r="E22" i="148"/>
  <c r="A23" i="148"/>
  <c r="B23" i="148"/>
  <c r="C23" i="148"/>
  <c r="E23" i="148"/>
  <c r="A24" i="148"/>
  <c r="B24" i="148"/>
  <c r="C24" i="148"/>
  <c r="E24" i="148"/>
  <c r="A25" i="148"/>
  <c r="B25" i="148"/>
  <c r="C25" i="148"/>
  <c r="E25" i="148"/>
  <c r="A26" i="148"/>
  <c r="B26" i="148"/>
  <c r="C26" i="148"/>
  <c r="E26" i="148"/>
  <c r="A27" i="148"/>
  <c r="B27" i="148"/>
  <c r="C27" i="148"/>
  <c r="E27" i="148"/>
  <c r="A28" i="148"/>
  <c r="B28" i="148"/>
  <c r="C28" i="148"/>
  <c r="E28" i="148"/>
  <c r="A29" i="148"/>
  <c r="B29" i="148"/>
  <c r="C29" i="148"/>
  <c r="E29" i="148"/>
  <c r="A30" i="148"/>
  <c r="B30" i="148"/>
  <c r="C30" i="148"/>
  <c r="E30" i="148"/>
  <c r="A31" i="148"/>
  <c r="B31" i="148"/>
  <c r="C31" i="148"/>
  <c r="E31" i="148"/>
  <c r="A32" i="148"/>
  <c r="B32" i="148"/>
  <c r="C32" i="148"/>
  <c r="E32" i="148"/>
  <c r="A33" i="148"/>
  <c r="B33" i="148"/>
  <c r="C33" i="148"/>
  <c r="E33" i="148"/>
  <c r="A34" i="148"/>
  <c r="B34" i="148"/>
  <c r="C34" i="148"/>
  <c r="E34" i="148"/>
  <c r="A35" i="148"/>
  <c r="B35" i="148"/>
  <c r="C35" i="148"/>
  <c r="E35" i="148"/>
  <c r="A36" i="148"/>
  <c r="B36" i="148"/>
  <c r="C36" i="148"/>
  <c r="E36" i="148"/>
  <c r="A37" i="148"/>
  <c r="B37" i="148"/>
  <c r="C37" i="148"/>
  <c r="E37" i="148"/>
  <c r="A38" i="148"/>
  <c r="B38" i="148"/>
  <c r="C38" i="148"/>
  <c r="E38" i="148"/>
  <c r="A39" i="148"/>
  <c r="B39" i="148"/>
  <c r="C39" i="148"/>
  <c r="E39" i="148"/>
  <c r="A40" i="148"/>
  <c r="B40" i="148"/>
  <c r="C40" i="148"/>
  <c r="E40" i="148"/>
  <c r="A41" i="148"/>
  <c r="B41" i="148"/>
  <c r="C41" i="148"/>
  <c r="E41" i="148"/>
  <c r="A42" i="148"/>
  <c r="B42" i="148"/>
  <c r="C42" i="148"/>
  <c r="E42" i="148"/>
  <c r="A43" i="148"/>
  <c r="B43" i="148"/>
  <c r="C43" i="148"/>
  <c r="E43" i="148"/>
  <c r="A44" i="148"/>
  <c r="B44" i="148"/>
  <c r="C44" i="148"/>
  <c r="E44" i="148"/>
  <c r="A45" i="148"/>
  <c r="B45" i="148"/>
  <c r="C45" i="148"/>
  <c r="E45" i="148"/>
  <c r="A46" i="148"/>
  <c r="B46" i="148"/>
  <c r="C46" i="148"/>
  <c r="E46" i="148"/>
  <c r="A47" i="148"/>
  <c r="B47" i="148"/>
  <c r="C47" i="148"/>
  <c r="E47" i="148"/>
  <c r="A48" i="148"/>
  <c r="B48" i="148"/>
  <c r="C48" i="148"/>
  <c r="E48" i="148"/>
  <c r="A49" i="148"/>
  <c r="B49" i="148"/>
  <c r="C49" i="148"/>
  <c r="E49" i="148"/>
  <c r="A50" i="148"/>
  <c r="B50" i="148"/>
  <c r="C50" i="148"/>
  <c r="E50" i="148"/>
  <c r="A51" i="148"/>
  <c r="B51" i="148"/>
  <c r="C51" i="148"/>
  <c r="E51" i="148"/>
  <c r="A52" i="148"/>
  <c r="B52" i="148"/>
  <c r="C52" i="148"/>
  <c r="E52" i="148"/>
  <c r="A53" i="148"/>
  <c r="B53" i="148"/>
  <c r="C53" i="148"/>
  <c r="E53" i="148"/>
  <c r="A54" i="148"/>
  <c r="B54" i="148"/>
  <c r="C54" i="148"/>
  <c r="E54" i="148"/>
  <c r="A55" i="148"/>
  <c r="B55" i="148"/>
  <c r="C55" i="148"/>
  <c r="E55" i="148"/>
  <c r="A56" i="148"/>
  <c r="B56" i="148"/>
  <c r="C56" i="148"/>
  <c r="E56" i="148"/>
  <c r="A57" i="148"/>
  <c r="B57" i="148"/>
  <c r="C57" i="148"/>
  <c r="E57" i="148"/>
  <c r="A58" i="148"/>
  <c r="B58" i="148"/>
  <c r="C58" i="148"/>
  <c r="E58" i="148"/>
  <c r="A59" i="148"/>
  <c r="B59" i="148"/>
  <c r="C59" i="148"/>
  <c r="E59" i="148"/>
  <c r="A60" i="148"/>
  <c r="B60" i="148"/>
  <c r="C60" i="148"/>
  <c r="E60" i="148"/>
  <c r="A61" i="148"/>
  <c r="B61" i="148"/>
  <c r="C61" i="148"/>
  <c r="E61" i="148"/>
  <c r="A62" i="148"/>
  <c r="B62" i="148"/>
  <c r="C62" i="148"/>
  <c r="E62" i="148"/>
  <c r="A63" i="148"/>
  <c r="B63" i="148"/>
  <c r="C63" i="148"/>
  <c r="E63" i="148"/>
  <c r="A64" i="148"/>
  <c r="B64" i="148"/>
  <c r="C64" i="148"/>
  <c r="E64" i="148"/>
  <c r="A65" i="148"/>
  <c r="B65" i="148"/>
  <c r="C65" i="148"/>
  <c r="E65" i="148"/>
  <c r="F2" i="148"/>
  <c r="H41" i="145"/>
  <c r="H40" i="145"/>
  <c r="H37" i="145"/>
  <c r="H36" i="145"/>
  <c r="H33" i="145"/>
  <c r="H32" i="145"/>
  <c r="H29" i="145"/>
  <c r="H28" i="145"/>
  <c r="H25" i="145"/>
  <c r="H24" i="145"/>
  <c r="H21" i="145"/>
  <c r="H20" i="145"/>
  <c r="H17" i="145"/>
  <c r="H16" i="145"/>
  <c r="H13" i="145"/>
  <c r="H12" i="145"/>
  <c r="H9" i="145"/>
  <c r="H8" i="145"/>
  <c r="H5" i="145"/>
  <c r="H4" i="145"/>
  <c r="I199" i="147"/>
  <c r="I198" i="147"/>
  <c r="I197" i="147"/>
  <c r="I196" i="147"/>
  <c r="I195" i="147"/>
  <c r="I194" i="147"/>
  <c r="I191" i="147"/>
  <c r="I190" i="147"/>
  <c r="I189" i="147"/>
  <c r="I188" i="147"/>
  <c r="I187" i="147"/>
  <c r="I186" i="147"/>
  <c r="I183" i="147"/>
  <c r="I182" i="147"/>
  <c r="I181" i="147"/>
  <c r="I180" i="147"/>
  <c r="I179" i="147"/>
  <c r="I178" i="147"/>
  <c r="I175" i="147"/>
  <c r="I174" i="147"/>
  <c r="I173" i="147"/>
  <c r="I172" i="147"/>
  <c r="I171" i="147"/>
  <c r="I170" i="147"/>
  <c r="I167" i="147"/>
  <c r="I166" i="147"/>
  <c r="I165" i="147"/>
  <c r="I164" i="147"/>
  <c r="I163" i="147"/>
  <c r="I162" i="147"/>
  <c r="I159" i="147"/>
  <c r="I158" i="147"/>
  <c r="I157" i="147"/>
  <c r="I156" i="147"/>
  <c r="I155" i="147"/>
  <c r="I154" i="147"/>
  <c r="I151" i="147"/>
  <c r="I150" i="147"/>
  <c r="I149" i="147"/>
  <c r="I148" i="147"/>
  <c r="I147" i="147"/>
  <c r="I146" i="147"/>
  <c r="I143" i="147"/>
  <c r="I142" i="147"/>
  <c r="I141" i="147"/>
  <c r="I140" i="147"/>
  <c r="I139" i="147"/>
  <c r="I138" i="147"/>
  <c r="I135" i="147"/>
  <c r="I134" i="147"/>
  <c r="I133" i="147"/>
  <c r="I132" i="147"/>
  <c r="I131" i="147"/>
  <c r="I130" i="147"/>
  <c r="I127" i="147"/>
  <c r="I126" i="147"/>
  <c r="I125" i="147"/>
  <c r="I124" i="147"/>
  <c r="I123" i="147"/>
  <c r="I122" i="147"/>
  <c r="I119" i="147"/>
  <c r="I118" i="147"/>
  <c r="I117" i="147"/>
  <c r="I116" i="147"/>
  <c r="I115" i="147"/>
  <c r="I114" i="147"/>
  <c r="I111" i="147"/>
  <c r="I110" i="147"/>
  <c r="I109" i="147"/>
  <c r="I108" i="147"/>
  <c r="I107" i="147"/>
  <c r="I106" i="147"/>
  <c r="I103" i="147"/>
  <c r="I102" i="147"/>
  <c r="I101" i="147"/>
  <c r="I100" i="147"/>
  <c r="I99" i="147"/>
  <c r="I98" i="147"/>
  <c r="I95" i="147"/>
  <c r="I94" i="147"/>
  <c r="I93" i="147"/>
  <c r="I92" i="147"/>
  <c r="I91" i="147"/>
  <c r="I90" i="147"/>
  <c r="I87" i="147"/>
  <c r="I86" i="147"/>
  <c r="I85" i="147"/>
  <c r="I84" i="147"/>
  <c r="I83" i="147"/>
  <c r="I82" i="147"/>
  <c r="I79" i="147"/>
  <c r="I78" i="147"/>
  <c r="I77" i="147"/>
  <c r="I76" i="147"/>
  <c r="I75" i="147"/>
  <c r="I74" i="147"/>
  <c r="I71" i="147"/>
  <c r="I70" i="147"/>
  <c r="I69" i="147"/>
  <c r="I68" i="147"/>
  <c r="I67" i="147"/>
  <c r="I66" i="147"/>
  <c r="I63" i="147"/>
  <c r="I62" i="147"/>
  <c r="I61" i="147"/>
  <c r="I60" i="147"/>
  <c r="I59" i="147"/>
  <c r="I58" i="147"/>
  <c r="I55" i="147"/>
  <c r="I54" i="147"/>
  <c r="I53" i="147"/>
  <c r="I52" i="147"/>
  <c r="I51" i="147"/>
  <c r="I50" i="147"/>
  <c r="I47" i="147"/>
  <c r="I46" i="147"/>
  <c r="I45" i="147"/>
  <c r="I44" i="147"/>
  <c r="I43" i="147"/>
  <c r="I42" i="147"/>
  <c r="I39" i="147"/>
  <c r="I38" i="147"/>
  <c r="I37" i="147"/>
  <c r="I36" i="147"/>
  <c r="I35" i="147"/>
  <c r="I34" i="147"/>
  <c r="I31" i="147"/>
  <c r="I30" i="147"/>
  <c r="I29" i="147"/>
  <c r="I28" i="147"/>
  <c r="I27" i="147"/>
  <c r="I26" i="147"/>
  <c r="I23" i="147"/>
  <c r="I22" i="147"/>
  <c r="I21" i="147"/>
  <c r="I20" i="147"/>
  <c r="I19" i="147"/>
  <c r="I18" i="147"/>
  <c r="H17" i="147"/>
  <c r="H16" i="147"/>
  <c r="I15" i="147"/>
  <c r="H15" i="147"/>
  <c r="I14" i="147"/>
  <c r="H14" i="147"/>
  <c r="I13" i="147"/>
  <c r="H13" i="147"/>
  <c r="I12" i="147"/>
  <c r="H12" i="147"/>
  <c r="I11" i="147"/>
  <c r="H11" i="147"/>
  <c r="I10" i="147"/>
  <c r="H10" i="147"/>
  <c r="H9" i="147"/>
  <c r="H8" i="147"/>
  <c r="I7" i="147"/>
  <c r="H7" i="147"/>
  <c r="I6" i="147"/>
  <c r="H6" i="147"/>
  <c r="I5" i="147"/>
  <c r="H5" i="147"/>
  <c r="I4" i="147"/>
  <c r="H4" i="147"/>
  <c r="I3" i="147"/>
  <c r="H3" i="147"/>
  <c r="I2" i="147"/>
  <c r="H2" i="147"/>
  <c r="H40" i="147"/>
  <c r="H33" i="147"/>
  <c r="H24" i="147"/>
  <c r="H44" i="147"/>
  <c r="C12" i="5"/>
  <c r="H57" i="147" s="1"/>
  <c r="H65" i="147"/>
  <c r="H73" i="147"/>
  <c r="H80" i="147"/>
  <c r="D12" i="5"/>
  <c r="H89" i="147" s="1"/>
  <c r="H97" i="147"/>
  <c r="H105" i="147"/>
  <c r="E12" i="5"/>
  <c r="H106" i="147" s="1"/>
  <c r="F12" i="5"/>
  <c r="H137" i="147" s="1"/>
  <c r="H129" i="147"/>
  <c r="H121" i="147"/>
  <c r="H140" i="147"/>
  <c r="H153" i="147"/>
  <c r="G12" i="5"/>
  <c r="H161" i="147" s="1"/>
  <c r="H12" i="5"/>
  <c r="H185" i="147" s="1"/>
  <c r="H164" i="147"/>
  <c r="H177" i="147"/>
  <c r="H113" i="140"/>
  <c r="H112" i="140"/>
  <c r="H111" i="140"/>
  <c r="H109" i="140"/>
  <c r="H108" i="140"/>
  <c r="H107" i="140"/>
  <c r="H106" i="140"/>
  <c r="H105" i="140"/>
  <c r="H104" i="140"/>
  <c r="H103" i="140"/>
  <c r="H101" i="140"/>
  <c r="H100" i="140"/>
  <c r="H99" i="140"/>
  <c r="H98" i="140"/>
  <c r="H97" i="140"/>
  <c r="H96" i="140"/>
  <c r="H95" i="140"/>
  <c r="H93" i="140"/>
  <c r="H92" i="140"/>
  <c r="H91" i="140"/>
  <c r="H90" i="140"/>
  <c r="H89" i="140"/>
  <c r="H88" i="140"/>
  <c r="H87" i="140"/>
  <c r="H85" i="140"/>
  <c r="H84" i="140"/>
  <c r="H83" i="140"/>
  <c r="H82" i="140"/>
  <c r="H81" i="140"/>
  <c r="H80" i="140"/>
  <c r="H79" i="140"/>
  <c r="H77" i="140"/>
  <c r="H76" i="140"/>
  <c r="H75" i="140"/>
  <c r="H74" i="140"/>
  <c r="H73" i="140"/>
  <c r="H72" i="140"/>
  <c r="H71" i="140"/>
  <c r="H69" i="140"/>
  <c r="H68" i="140"/>
  <c r="H67" i="140"/>
  <c r="H66" i="140"/>
  <c r="H65" i="140"/>
  <c r="H64" i="140"/>
  <c r="H63" i="140"/>
  <c r="H61" i="140"/>
  <c r="H60" i="140"/>
  <c r="H59" i="140"/>
  <c r="H58" i="140"/>
  <c r="H57" i="140"/>
  <c r="H56" i="140"/>
  <c r="H55" i="140"/>
  <c r="H53" i="140"/>
  <c r="H52" i="140"/>
  <c r="H51" i="140"/>
  <c r="H50" i="140"/>
  <c r="H49" i="140"/>
  <c r="H48" i="140"/>
  <c r="H47" i="140"/>
  <c r="H45" i="140"/>
  <c r="H44" i="140"/>
  <c r="H43" i="140"/>
  <c r="H42" i="140"/>
  <c r="H41" i="140"/>
  <c r="H40" i="140"/>
  <c r="H39" i="140"/>
  <c r="H37" i="140"/>
  <c r="H36" i="140"/>
  <c r="H35" i="140"/>
  <c r="H34" i="140"/>
  <c r="H33" i="140"/>
  <c r="H32" i="140"/>
  <c r="H31" i="140"/>
  <c r="H29" i="140"/>
  <c r="H28" i="140"/>
  <c r="H27" i="140"/>
  <c r="H26" i="140"/>
  <c r="H25" i="140"/>
  <c r="H24" i="140"/>
  <c r="H23" i="140"/>
  <c r="H21" i="140"/>
  <c r="H20" i="140"/>
  <c r="H19" i="140"/>
  <c r="H18" i="140"/>
  <c r="H17" i="140"/>
  <c r="H16" i="140"/>
  <c r="H15" i="140"/>
  <c r="H13" i="140"/>
  <c r="H12" i="140"/>
  <c r="H11" i="140"/>
  <c r="H10" i="140"/>
  <c r="H9" i="140"/>
  <c r="H8" i="140"/>
  <c r="H7" i="140"/>
  <c r="H5" i="140"/>
  <c r="H4" i="140"/>
  <c r="H3" i="140"/>
  <c r="H2" i="140"/>
  <c r="A46" i="32"/>
  <c r="A39" i="32"/>
  <c r="D34" i="49" l="1"/>
  <c r="G16" i="49"/>
  <c r="G16" i="136" s="1"/>
  <c r="B16" i="49"/>
  <c r="D32" i="49"/>
  <c r="D22" i="49"/>
  <c r="D30" i="49"/>
  <c r="D16" i="49"/>
  <c r="AJ35" i="154"/>
  <c r="AJ41" i="154" s="1"/>
  <c r="AJ44" i="154" s="1"/>
  <c r="AJ46" i="154" s="1"/>
  <c r="AG35" i="155"/>
  <c r="AG41" i="155" s="1"/>
  <c r="AG44" i="155" s="1"/>
  <c r="AI20" i="155"/>
  <c r="AI25" i="155" s="1"/>
  <c r="AJ20" i="155"/>
  <c r="AJ25" i="155" s="1"/>
  <c r="AG46" i="154"/>
  <c r="H11" i="143"/>
  <c r="AF35" i="155"/>
  <c r="AF41" i="155" s="1"/>
  <c r="AI35" i="154"/>
  <c r="AI41" i="154" s="1"/>
  <c r="C12" i="49"/>
  <c r="H160" i="147"/>
  <c r="H50" i="147"/>
  <c r="H84" i="147"/>
  <c r="H126" i="147"/>
  <c r="H32" i="147"/>
  <c r="H58" i="147"/>
  <c r="H92" i="147"/>
  <c r="H134" i="147"/>
  <c r="H152" i="147"/>
  <c r="H170" i="147"/>
  <c r="H100" i="147"/>
  <c r="H178" i="147"/>
  <c r="H19" i="147"/>
  <c r="H21" i="147"/>
  <c r="H23" i="147"/>
  <c r="H25" i="147"/>
  <c r="H30" i="147"/>
  <c r="H35" i="147"/>
  <c r="H37" i="147"/>
  <c r="H39" i="147"/>
  <c r="H41" i="147"/>
  <c r="H56" i="147"/>
  <c r="H64" i="147"/>
  <c r="H72" i="147"/>
  <c r="H82" i="147"/>
  <c r="H90" i="147"/>
  <c r="H98" i="147"/>
  <c r="H116" i="147"/>
  <c r="H124" i="147"/>
  <c r="H132" i="147"/>
  <c r="H150" i="147"/>
  <c r="H158" i="147"/>
  <c r="H176" i="147"/>
  <c r="H184" i="147"/>
  <c r="H66" i="147"/>
  <c r="H28" i="147"/>
  <c r="H54" i="147"/>
  <c r="H62" i="147"/>
  <c r="H70" i="147"/>
  <c r="H76" i="147"/>
  <c r="H88" i="147"/>
  <c r="H96" i="147"/>
  <c r="H104" i="147"/>
  <c r="H114" i="147"/>
  <c r="H122" i="147"/>
  <c r="H130" i="147"/>
  <c r="H148" i="147"/>
  <c r="H156" i="147"/>
  <c r="H174" i="147"/>
  <c r="H182" i="147"/>
  <c r="H118" i="147"/>
  <c r="H18" i="147"/>
  <c r="H20" i="147"/>
  <c r="H22" i="147"/>
  <c r="H26" i="147"/>
  <c r="H34" i="147"/>
  <c r="H36" i="147"/>
  <c r="H38" i="147"/>
  <c r="H52" i="147"/>
  <c r="H60" i="147"/>
  <c r="H68" i="147"/>
  <c r="H86" i="147"/>
  <c r="H94" i="147"/>
  <c r="H102" i="147"/>
  <c r="H108" i="147"/>
  <c r="H120" i="147"/>
  <c r="H128" i="147"/>
  <c r="H136" i="147"/>
  <c r="H146" i="147"/>
  <c r="H154" i="147"/>
  <c r="H172" i="147"/>
  <c r="H180" i="147"/>
  <c r="H169" i="147"/>
  <c r="H167" i="147"/>
  <c r="H165" i="147"/>
  <c r="H163" i="147"/>
  <c r="H168" i="147"/>
  <c r="H145" i="147"/>
  <c r="H143" i="147"/>
  <c r="H141" i="147"/>
  <c r="H139" i="147"/>
  <c r="H49" i="147"/>
  <c r="H47" i="147"/>
  <c r="H45" i="147"/>
  <c r="H43" i="147"/>
  <c r="H42" i="147"/>
  <c r="H74" i="147"/>
  <c r="H138" i="147"/>
  <c r="H162" i="147"/>
  <c r="H113" i="147"/>
  <c r="H111" i="147"/>
  <c r="H109" i="147"/>
  <c r="H107" i="147"/>
  <c r="H48" i="147"/>
  <c r="H112" i="147"/>
  <c r="H144" i="147"/>
  <c r="H81" i="147"/>
  <c r="H79" i="147"/>
  <c r="H77" i="147"/>
  <c r="H75" i="147"/>
  <c r="H46" i="147"/>
  <c r="H78" i="147"/>
  <c r="H110" i="147"/>
  <c r="H142" i="147"/>
  <c r="H166" i="147"/>
  <c r="H27" i="147"/>
  <c r="H29" i="147"/>
  <c r="H31" i="147"/>
  <c r="H51" i="147"/>
  <c r="H53" i="147"/>
  <c r="H55" i="147"/>
  <c r="H59" i="147"/>
  <c r="H61" i="147"/>
  <c r="H63" i="147"/>
  <c r="H67" i="147"/>
  <c r="H69" i="147"/>
  <c r="H71" i="147"/>
  <c r="H83" i="147"/>
  <c r="H85" i="147"/>
  <c r="H87" i="147"/>
  <c r="H91" i="147"/>
  <c r="H93" i="147"/>
  <c r="H95" i="147"/>
  <c r="H99" i="147"/>
  <c r="H101" i="147"/>
  <c r="H103" i="147"/>
  <c r="H115" i="147"/>
  <c r="H117" i="147"/>
  <c r="H119" i="147"/>
  <c r="H123" i="147"/>
  <c r="H125" i="147"/>
  <c r="H127" i="147"/>
  <c r="H131" i="147"/>
  <c r="H133" i="147"/>
  <c r="H135" i="147"/>
  <c r="H147" i="147"/>
  <c r="H149" i="147"/>
  <c r="H151" i="147"/>
  <c r="H155" i="147"/>
  <c r="H157" i="147"/>
  <c r="H159" i="147"/>
  <c r="H171" i="147"/>
  <c r="H173" i="147"/>
  <c r="H175" i="147"/>
  <c r="H179" i="147"/>
  <c r="H181" i="147"/>
  <c r="H183" i="147"/>
  <c r="G27" i="136" l="1"/>
  <c r="G23" i="136"/>
  <c r="D35" i="49"/>
  <c r="D17" i="49"/>
  <c r="C29" i="49"/>
  <c r="D25" i="49"/>
  <c r="D23" i="49"/>
  <c r="AG46" i="155"/>
  <c r="H11" i="144"/>
  <c r="AJ30" i="155"/>
  <c r="AJ34" i="155" s="1"/>
  <c r="AJ56" i="155" s="1"/>
  <c r="AJ59" i="155" s="1"/>
  <c r="AJ63" i="155" s="1"/>
  <c r="AJ65" i="155" s="1"/>
  <c r="AJ66" i="155" s="1"/>
  <c r="AJ39" i="155" s="1"/>
  <c r="AJ29" i="155"/>
  <c r="AJ33" i="155" s="1"/>
  <c r="AJ28" i="155"/>
  <c r="AJ32" i="155" s="1"/>
  <c r="AI30" i="155"/>
  <c r="AI34" i="155" s="1"/>
  <c r="AI56" i="155" s="1"/>
  <c r="AI59" i="155" s="1"/>
  <c r="AI63" i="155" s="1"/>
  <c r="AI65" i="155" s="1"/>
  <c r="AI66" i="155" s="1"/>
  <c r="AI39" i="155" s="1"/>
  <c r="AI29" i="155"/>
  <c r="AI33" i="155" s="1"/>
  <c r="AI28" i="155"/>
  <c r="AI32" i="155" s="1"/>
  <c r="H56" i="146"/>
  <c r="H55" i="146"/>
  <c r="H54" i="146"/>
  <c r="H53" i="146"/>
  <c r="H52" i="146"/>
  <c r="A52" i="146"/>
  <c r="B52" i="146"/>
  <c r="C52" i="146"/>
  <c r="E52" i="146"/>
  <c r="A53" i="146"/>
  <c r="B53" i="146"/>
  <c r="C53" i="146"/>
  <c r="E53" i="146"/>
  <c r="A54" i="146"/>
  <c r="B54" i="146"/>
  <c r="C54" i="146"/>
  <c r="E54" i="146"/>
  <c r="A55" i="146"/>
  <c r="B55" i="146"/>
  <c r="C55" i="146"/>
  <c r="E55" i="146"/>
  <c r="A56" i="146"/>
  <c r="B56" i="146"/>
  <c r="C56" i="146"/>
  <c r="E56" i="146"/>
  <c r="D26" i="49" l="1"/>
  <c r="AJ35" i="155"/>
  <c r="AJ41" i="155" s="1"/>
  <c r="AJ44" i="155" s="1"/>
  <c r="AJ46" i="155" s="1"/>
  <c r="C16" i="49"/>
  <c r="E16" i="136" s="1"/>
  <c r="C22" i="49"/>
  <c r="E17" i="136" s="1"/>
  <c r="AI35" i="155"/>
  <c r="AI41" i="155" s="1"/>
  <c r="H2" i="146"/>
  <c r="J34" i="49"/>
  <c r="J33" i="49"/>
  <c r="J31" i="49"/>
  <c r="J30" i="49"/>
  <c r="I34" i="49"/>
  <c r="I33" i="49"/>
  <c r="I32" i="49"/>
  <c r="I31" i="49"/>
  <c r="I30" i="49"/>
  <c r="H34" i="49"/>
  <c r="H32" i="49"/>
  <c r="H31" i="49"/>
  <c r="H30" i="49"/>
  <c r="G34" i="49"/>
  <c r="G32" i="49"/>
  <c r="G31" i="49"/>
  <c r="G30" i="49"/>
  <c r="F34" i="49"/>
  <c r="F33" i="49"/>
  <c r="F32" i="49"/>
  <c r="F31" i="49"/>
  <c r="F30" i="49"/>
  <c r="E34" i="49"/>
  <c r="E33" i="49"/>
  <c r="E32" i="49"/>
  <c r="E31" i="49"/>
  <c r="E30" i="49"/>
  <c r="E28" i="136" l="1"/>
  <c r="E24" i="136"/>
  <c r="E27" i="136"/>
  <c r="E23" i="136"/>
  <c r="C25" i="49"/>
  <c r="E35" i="49"/>
  <c r="E36" i="49" s="1"/>
  <c r="M3" i="49"/>
  <c r="Q18" i="49" l="1"/>
  <c r="G7" i="146"/>
  <c r="G3" i="146"/>
  <c r="AA12" i="49"/>
  <c r="Z12" i="49"/>
  <c r="M2" i="49"/>
  <c r="G46" i="146" l="1"/>
  <c r="G43" i="146"/>
  <c r="G42" i="146"/>
  <c r="G45" i="146"/>
  <c r="G44" i="146"/>
  <c r="G19" i="146"/>
  <c r="G17" i="146"/>
  <c r="G20" i="146"/>
  <c r="G21" i="146"/>
  <c r="G18" i="146"/>
  <c r="G36" i="146"/>
  <c r="G35" i="146"/>
  <c r="G33" i="146"/>
  <c r="G32" i="146"/>
  <c r="G34" i="146"/>
  <c r="G29" i="146"/>
  <c r="G28" i="146"/>
  <c r="G30" i="146"/>
  <c r="G31" i="146"/>
  <c r="G27" i="146"/>
  <c r="G26" i="146"/>
  <c r="G25" i="146"/>
  <c r="G23" i="146"/>
  <c r="G22" i="146"/>
  <c r="G24" i="146"/>
  <c r="G39" i="146"/>
  <c r="G40" i="146"/>
  <c r="G37" i="146"/>
  <c r="G41" i="146"/>
  <c r="G38" i="146"/>
  <c r="G13" i="146"/>
  <c r="G12" i="146"/>
  <c r="G14" i="146"/>
  <c r="G15" i="146"/>
  <c r="G16" i="146"/>
  <c r="G8" i="146"/>
  <c r="G9" i="146"/>
  <c r="G10" i="146"/>
  <c r="G11" i="146"/>
  <c r="G2" i="146"/>
  <c r="G4" i="146"/>
  <c r="G5" i="146"/>
  <c r="G6" i="146"/>
  <c r="U12" i="49"/>
  <c r="V12" i="49"/>
  <c r="T12" i="49"/>
  <c r="Q12" i="49"/>
  <c r="W12" i="49"/>
  <c r="S12" i="49"/>
  <c r="D2" i="149" l="1"/>
  <c r="B2" i="149"/>
  <c r="A2" i="149"/>
  <c r="A7" i="143" l="1"/>
  <c r="B7" i="143"/>
  <c r="C7" i="143"/>
  <c r="E7" i="143"/>
  <c r="A8" i="143"/>
  <c r="B8" i="143"/>
  <c r="C8" i="143"/>
  <c r="E8" i="143"/>
  <c r="A9" i="143"/>
  <c r="B9" i="143"/>
  <c r="C9" i="143"/>
  <c r="E9" i="143"/>
  <c r="A10" i="143"/>
  <c r="B10" i="143"/>
  <c r="C10" i="143"/>
  <c r="E10" i="143"/>
  <c r="A11" i="143"/>
  <c r="B11" i="143"/>
  <c r="C11" i="143"/>
  <c r="E11" i="143"/>
  <c r="E2" i="149" l="1"/>
  <c r="F2" i="149" l="1"/>
  <c r="A7" i="144" l="1"/>
  <c r="B7" i="144"/>
  <c r="C7" i="144"/>
  <c r="E7" i="144"/>
  <c r="A8" i="144"/>
  <c r="B8" i="144"/>
  <c r="C8" i="144"/>
  <c r="E8" i="144"/>
  <c r="A9" i="144"/>
  <c r="B9" i="144"/>
  <c r="C9" i="144"/>
  <c r="E9" i="144"/>
  <c r="A10" i="144"/>
  <c r="B10" i="144"/>
  <c r="C10" i="144"/>
  <c r="E10" i="144"/>
  <c r="A11" i="144"/>
  <c r="B11" i="144"/>
  <c r="C11" i="144"/>
  <c r="E11" i="144"/>
  <c r="B32" i="142"/>
  <c r="C32" i="142"/>
  <c r="E32" i="142"/>
  <c r="B33" i="142"/>
  <c r="C33" i="142"/>
  <c r="E33" i="142"/>
  <c r="B34" i="142"/>
  <c r="C34" i="142"/>
  <c r="E34" i="142"/>
  <c r="B35" i="142"/>
  <c r="C35" i="142"/>
  <c r="E35" i="142"/>
  <c r="B36" i="142"/>
  <c r="C36" i="142"/>
  <c r="E36" i="142"/>
  <c r="B37" i="142"/>
  <c r="C37" i="142"/>
  <c r="E37" i="142"/>
  <c r="B38" i="142"/>
  <c r="C38" i="142"/>
  <c r="E38" i="142"/>
  <c r="B39" i="142"/>
  <c r="C39" i="142"/>
  <c r="E39" i="142"/>
  <c r="B40" i="142"/>
  <c r="C40" i="142"/>
  <c r="E40" i="142"/>
  <c r="B41" i="142"/>
  <c r="C41" i="142"/>
  <c r="E41" i="142"/>
  <c r="B42" i="142"/>
  <c r="C42" i="142"/>
  <c r="E42" i="142"/>
  <c r="B43" i="142"/>
  <c r="C43" i="142"/>
  <c r="E43" i="142"/>
  <c r="B44" i="142"/>
  <c r="C44" i="142"/>
  <c r="E44" i="142"/>
  <c r="B45" i="142"/>
  <c r="C45" i="142"/>
  <c r="E45" i="142"/>
  <c r="B46" i="142"/>
  <c r="C46" i="142"/>
  <c r="E46" i="142"/>
  <c r="B47" i="142"/>
  <c r="C47" i="142"/>
  <c r="E47" i="142"/>
  <c r="B48" i="142"/>
  <c r="C48" i="142"/>
  <c r="E48" i="142"/>
  <c r="B49" i="142"/>
  <c r="C49" i="142"/>
  <c r="E49" i="142"/>
  <c r="B50" i="142"/>
  <c r="C50" i="142"/>
  <c r="E50" i="142"/>
  <c r="B51" i="142"/>
  <c r="C51" i="142"/>
  <c r="E51" i="142"/>
  <c r="B52" i="142"/>
  <c r="C52" i="142"/>
  <c r="E52" i="142"/>
  <c r="B53" i="142"/>
  <c r="C53" i="142"/>
  <c r="E53" i="142"/>
  <c r="B54" i="142"/>
  <c r="C54" i="142"/>
  <c r="E54" i="142"/>
  <c r="B55" i="142"/>
  <c r="C55" i="142"/>
  <c r="E55" i="142"/>
  <c r="B56" i="142"/>
  <c r="C56" i="142"/>
  <c r="E56" i="142"/>
  <c r="B57" i="142"/>
  <c r="C57" i="142"/>
  <c r="E57" i="142"/>
  <c r="B58" i="142"/>
  <c r="C58" i="142"/>
  <c r="E58" i="142"/>
  <c r="B59" i="142"/>
  <c r="C59" i="142"/>
  <c r="E59" i="142"/>
  <c r="B60" i="142"/>
  <c r="C60" i="142"/>
  <c r="E60" i="142"/>
  <c r="B61" i="142"/>
  <c r="C61" i="142"/>
  <c r="E61" i="142"/>
  <c r="A32" i="142"/>
  <c r="A33" i="142"/>
  <c r="A34" i="142"/>
  <c r="A35" i="142"/>
  <c r="A36" i="142"/>
  <c r="A37" i="142"/>
  <c r="A38" i="142"/>
  <c r="A39" i="142"/>
  <c r="A40" i="142"/>
  <c r="A41" i="142"/>
  <c r="A42" i="142"/>
  <c r="A43" i="142"/>
  <c r="A44" i="142"/>
  <c r="A45" i="142"/>
  <c r="A46" i="142"/>
  <c r="A47" i="142"/>
  <c r="A48" i="142"/>
  <c r="A49" i="142"/>
  <c r="A50" i="142"/>
  <c r="A51" i="142"/>
  <c r="A52" i="142"/>
  <c r="A53" i="142"/>
  <c r="A54" i="142"/>
  <c r="A55" i="142"/>
  <c r="A56" i="142"/>
  <c r="A57" i="142"/>
  <c r="A58" i="142"/>
  <c r="A59" i="142"/>
  <c r="A60" i="142"/>
  <c r="A61" i="142"/>
  <c r="A3" i="145" l="1"/>
  <c r="B3" i="145"/>
  <c r="C3" i="145"/>
  <c r="E3" i="145"/>
  <c r="A4" i="145"/>
  <c r="B4" i="145"/>
  <c r="C4" i="145"/>
  <c r="E4" i="145"/>
  <c r="A5" i="145"/>
  <c r="B5" i="145"/>
  <c r="C5" i="145"/>
  <c r="E5" i="145"/>
  <c r="A6" i="145"/>
  <c r="B6" i="145"/>
  <c r="C6" i="145"/>
  <c r="E6" i="145"/>
  <c r="A7" i="145"/>
  <c r="B7" i="145"/>
  <c r="C7" i="145"/>
  <c r="E7" i="145"/>
  <c r="A8" i="145"/>
  <c r="B8" i="145"/>
  <c r="C8" i="145"/>
  <c r="E8" i="145"/>
  <c r="A9" i="145"/>
  <c r="B9" i="145"/>
  <c r="C9" i="145"/>
  <c r="E9" i="145"/>
  <c r="A10" i="145"/>
  <c r="B10" i="145"/>
  <c r="C10" i="145"/>
  <c r="E10" i="145"/>
  <c r="A11" i="145"/>
  <c r="B11" i="145"/>
  <c r="C11" i="145"/>
  <c r="E11" i="145"/>
  <c r="A12" i="145"/>
  <c r="B12" i="145"/>
  <c r="C12" i="145"/>
  <c r="E12" i="145"/>
  <c r="A13" i="145"/>
  <c r="B13" i="145"/>
  <c r="C13" i="145"/>
  <c r="E13" i="145"/>
  <c r="A14" i="145"/>
  <c r="B14" i="145"/>
  <c r="C14" i="145"/>
  <c r="E14" i="145"/>
  <c r="A15" i="145"/>
  <c r="B15" i="145"/>
  <c r="C15" i="145"/>
  <c r="E15" i="145"/>
  <c r="A16" i="145"/>
  <c r="B16" i="145"/>
  <c r="C16" i="145"/>
  <c r="E16" i="145"/>
  <c r="A17" i="145"/>
  <c r="B17" i="145"/>
  <c r="C17" i="145"/>
  <c r="E17" i="145"/>
  <c r="A18" i="145"/>
  <c r="B18" i="145"/>
  <c r="C18" i="145"/>
  <c r="E18" i="145"/>
  <c r="A19" i="145"/>
  <c r="B19" i="145"/>
  <c r="C19" i="145"/>
  <c r="E19" i="145"/>
  <c r="A20" i="145"/>
  <c r="B20" i="145"/>
  <c r="C20" i="145"/>
  <c r="E20" i="145"/>
  <c r="A21" i="145"/>
  <c r="B21" i="145"/>
  <c r="C21" i="145"/>
  <c r="E21" i="145"/>
  <c r="A22" i="145"/>
  <c r="B22" i="145"/>
  <c r="C22" i="145"/>
  <c r="E22" i="145"/>
  <c r="A23" i="145"/>
  <c r="B23" i="145"/>
  <c r="C23" i="145"/>
  <c r="E23" i="145"/>
  <c r="A24" i="145"/>
  <c r="B24" i="145"/>
  <c r="C24" i="145"/>
  <c r="E24" i="145"/>
  <c r="A25" i="145"/>
  <c r="B25" i="145"/>
  <c r="C25" i="145"/>
  <c r="E25" i="145"/>
  <c r="A26" i="145"/>
  <c r="B26" i="145"/>
  <c r="C26" i="145"/>
  <c r="E26" i="145"/>
  <c r="A27" i="145"/>
  <c r="B27" i="145"/>
  <c r="C27" i="145"/>
  <c r="E27" i="145"/>
  <c r="A28" i="145"/>
  <c r="B28" i="145"/>
  <c r="C28" i="145"/>
  <c r="E28" i="145"/>
  <c r="A29" i="145"/>
  <c r="B29" i="145"/>
  <c r="C29" i="145"/>
  <c r="E29" i="145"/>
  <c r="A30" i="145"/>
  <c r="B30" i="145"/>
  <c r="C30" i="145"/>
  <c r="E30" i="145"/>
  <c r="A31" i="145"/>
  <c r="B31" i="145"/>
  <c r="C31" i="145"/>
  <c r="E31" i="145"/>
  <c r="A32" i="145"/>
  <c r="B32" i="145"/>
  <c r="C32" i="145"/>
  <c r="E32" i="145"/>
  <c r="A33" i="145"/>
  <c r="B33" i="145"/>
  <c r="C33" i="145"/>
  <c r="E33" i="145"/>
  <c r="A34" i="145"/>
  <c r="B34" i="145"/>
  <c r="C34" i="145"/>
  <c r="E34" i="145"/>
  <c r="A35" i="145"/>
  <c r="B35" i="145"/>
  <c r="C35" i="145"/>
  <c r="E35" i="145"/>
  <c r="A36" i="145"/>
  <c r="B36" i="145"/>
  <c r="C36" i="145"/>
  <c r="E36" i="145"/>
  <c r="A37" i="145"/>
  <c r="B37" i="145"/>
  <c r="C37" i="145"/>
  <c r="E37" i="145"/>
  <c r="A38" i="145"/>
  <c r="B38" i="145"/>
  <c r="C38" i="145"/>
  <c r="E38" i="145"/>
  <c r="A39" i="145"/>
  <c r="B39" i="145"/>
  <c r="C39" i="145"/>
  <c r="E39" i="145"/>
  <c r="A40" i="145"/>
  <c r="B40" i="145"/>
  <c r="C40" i="145"/>
  <c r="E40" i="145"/>
  <c r="A41" i="145"/>
  <c r="B41" i="145"/>
  <c r="C41" i="145"/>
  <c r="E41" i="145"/>
  <c r="E2" i="145" l="1"/>
  <c r="C2" i="145"/>
  <c r="B2" i="145"/>
  <c r="A2" i="145"/>
  <c r="N95" i="14"/>
  <c r="N87" i="14"/>
  <c r="N86" i="14"/>
  <c r="N69" i="14" l="1"/>
  <c r="L29" i="80" l="1"/>
  <c r="J29" i="80"/>
  <c r="H29" i="80"/>
  <c r="F29" i="80"/>
  <c r="E29" i="80"/>
  <c r="N28" i="80"/>
  <c r="N27" i="80"/>
  <c r="N26" i="80"/>
  <c r="N25" i="80"/>
  <c r="N24" i="80"/>
  <c r="N23" i="80"/>
  <c r="N22" i="80"/>
  <c r="N21" i="80"/>
  <c r="N20" i="80"/>
  <c r="N19" i="80"/>
  <c r="N18" i="80"/>
  <c r="N17" i="80"/>
  <c r="O2" i="80"/>
  <c r="E35" i="81"/>
  <c r="D35" i="81"/>
  <c r="F34" i="81"/>
  <c r="F33" i="81"/>
  <c r="F32" i="81"/>
  <c r="F31" i="81"/>
  <c r="F30" i="81"/>
  <c r="F29" i="81"/>
  <c r="F28" i="81"/>
  <c r="F27" i="81"/>
  <c r="F26" i="81"/>
  <c r="F25" i="81"/>
  <c r="F24" i="81"/>
  <c r="F23" i="81"/>
  <c r="F21" i="81"/>
  <c r="E20" i="81"/>
  <c r="E22" i="81" s="1"/>
  <c r="D20" i="81"/>
  <c r="D22" i="81" s="1"/>
  <c r="F19" i="81"/>
  <c r="F18" i="81"/>
  <c r="E15" i="81"/>
  <c r="D15" i="81"/>
  <c r="I1" i="81"/>
  <c r="F26" i="23"/>
  <c r="H26" i="23" s="1"/>
  <c r="F24" i="23"/>
  <c r="H24" i="23" s="1"/>
  <c r="F23" i="23"/>
  <c r="H23" i="23" s="1"/>
  <c r="F22" i="23"/>
  <c r="H22" i="23" s="1"/>
  <c r="F21" i="23"/>
  <c r="H21" i="23" s="1"/>
  <c r="F20" i="23"/>
  <c r="H20" i="23" s="1"/>
  <c r="F19" i="23"/>
  <c r="H19" i="23" s="1"/>
  <c r="F18" i="23"/>
  <c r="H18" i="23" s="1"/>
  <c r="F17" i="23"/>
  <c r="H17" i="23" s="1"/>
  <c r="F16" i="23"/>
  <c r="H16" i="23" s="1"/>
  <c r="F15" i="23"/>
  <c r="H15" i="23" s="1"/>
  <c r="F14" i="23"/>
  <c r="H14" i="23" s="1"/>
  <c r="H1" i="23"/>
  <c r="I25" i="21"/>
  <c r="H22" i="21"/>
  <c r="H23" i="21" s="1"/>
  <c r="H27" i="21" s="1"/>
  <c r="G22" i="21"/>
  <c r="G23" i="21" s="1"/>
  <c r="G27" i="21" s="1"/>
  <c r="F22" i="21"/>
  <c r="F23" i="21" s="1"/>
  <c r="F27" i="21" s="1"/>
  <c r="E22" i="21"/>
  <c r="E23" i="21" s="1"/>
  <c r="E27" i="21" s="1"/>
  <c r="D22" i="21"/>
  <c r="D23" i="21" s="1"/>
  <c r="D27" i="21" s="1"/>
  <c r="I21" i="21"/>
  <c r="I20" i="21"/>
  <c r="H19" i="21"/>
  <c r="G19" i="21"/>
  <c r="F19" i="21"/>
  <c r="E19" i="21"/>
  <c r="D19" i="21"/>
  <c r="I18" i="21"/>
  <c r="I17" i="21"/>
  <c r="I16" i="21"/>
  <c r="I1" i="21"/>
  <c r="B60" i="34"/>
  <c r="E54" i="34" s="1"/>
  <c r="G49" i="34"/>
  <c r="F38" i="34"/>
  <c r="E47" i="34" s="1"/>
  <c r="F37" i="34"/>
  <c r="D46" i="34" s="1"/>
  <c r="F36" i="34"/>
  <c r="E45" i="34" s="1"/>
  <c r="F35" i="34"/>
  <c r="D44" i="34" s="1"/>
  <c r="F34" i="34"/>
  <c r="E43" i="34" s="1"/>
  <c r="A32" i="34"/>
  <c r="A41" i="34" s="1"/>
  <c r="F29" i="34"/>
  <c r="F28" i="34"/>
  <c r="F27" i="34"/>
  <c r="F26" i="34"/>
  <c r="F25" i="34"/>
  <c r="F24" i="34"/>
  <c r="F23" i="34"/>
  <c r="G1" i="34"/>
  <c r="H31" i="6"/>
  <c r="K1" i="6"/>
  <c r="E29" i="50"/>
  <c r="K29" i="50" s="1"/>
  <c r="I28" i="50"/>
  <c r="O28" i="50" s="1"/>
  <c r="I27" i="50"/>
  <c r="E24" i="50"/>
  <c r="K24" i="50" s="1"/>
  <c r="I23" i="50"/>
  <c r="O23" i="50" s="1"/>
  <c r="I22" i="50"/>
  <c r="O1" i="50"/>
  <c r="H1" i="18"/>
  <c r="E11" i="148"/>
  <c r="C11" i="148"/>
  <c r="B11" i="148"/>
  <c r="A11" i="148"/>
  <c r="E10" i="148"/>
  <c r="C10" i="148"/>
  <c r="B10" i="148"/>
  <c r="A10" i="148"/>
  <c r="E9" i="148"/>
  <c r="C9" i="148"/>
  <c r="B9" i="148"/>
  <c r="A9" i="148"/>
  <c r="E8" i="148"/>
  <c r="C8" i="148"/>
  <c r="B8" i="148"/>
  <c r="A8" i="148"/>
  <c r="E7" i="148"/>
  <c r="C7" i="148"/>
  <c r="B7" i="148"/>
  <c r="A7" i="148"/>
  <c r="E6" i="148"/>
  <c r="C6" i="148"/>
  <c r="B6" i="148"/>
  <c r="A6" i="148"/>
  <c r="E5" i="148"/>
  <c r="C5" i="148"/>
  <c r="B5" i="148"/>
  <c r="A5" i="148"/>
  <c r="E4" i="148"/>
  <c r="C4" i="148"/>
  <c r="B4" i="148"/>
  <c r="A4" i="148"/>
  <c r="E3" i="148"/>
  <c r="C3" i="148"/>
  <c r="B3" i="148"/>
  <c r="A3" i="148"/>
  <c r="E2" i="148"/>
  <c r="C2" i="148"/>
  <c r="B2" i="148"/>
  <c r="A2" i="148"/>
  <c r="P1" i="148"/>
  <c r="N1" i="148"/>
  <c r="O1" i="148"/>
  <c r="L1" i="148"/>
  <c r="K1" i="148"/>
  <c r="J1" i="148"/>
  <c r="L29" i="20"/>
  <c r="K29" i="20"/>
  <c r="J29" i="20"/>
  <c r="I29" i="20"/>
  <c r="H29" i="20"/>
  <c r="G29" i="20"/>
  <c r="F29" i="20"/>
  <c r="E29" i="20"/>
  <c r="D29" i="20"/>
  <c r="C29" i="20"/>
  <c r="L28" i="20"/>
  <c r="K28" i="20"/>
  <c r="J28" i="20"/>
  <c r="I28" i="20"/>
  <c r="H28" i="20"/>
  <c r="G28" i="20"/>
  <c r="F28" i="20"/>
  <c r="E28" i="20"/>
  <c r="D28" i="20"/>
  <c r="C28" i="20"/>
  <c r="L27" i="20"/>
  <c r="K27" i="20"/>
  <c r="J27" i="20"/>
  <c r="I27" i="20"/>
  <c r="H27" i="20"/>
  <c r="G27" i="20"/>
  <c r="F27" i="20"/>
  <c r="E27" i="20"/>
  <c r="D27" i="20"/>
  <c r="C27" i="20"/>
  <c r="L25" i="20"/>
  <c r="K25" i="20"/>
  <c r="J25" i="20"/>
  <c r="I25" i="20"/>
  <c r="H25" i="20"/>
  <c r="G25" i="20"/>
  <c r="F25" i="20"/>
  <c r="E25" i="20"/>
  <c r="D25" i="20"/>
  <c r="C25" i="20"/>
  <c r="L24" i="20"/>
  <c r="K24" i="20"/>
  <c r="J24" i="20"/>
  <c r="I24" i="20"/>
  <c r="H24" i="20"/>
  <c r="G24" i="20"/>
  <c r="F24" i="20"/>
  <c r="E24" i="20"/>
  <c r="D24" i="20"/>
  <c r="C24" i="20"/>
  <c r="L23" i="20"/>
  <c r="K23" i="20"/>
  <c r="J23" i="20"/>
  <c r="I23" i="20"/>
  <c r="H23" i="20"/>
  <c r="G23" i="20"/>
  <c r="F23" i="20"/>
  <c r="E23" i="20"/>
  <c r="D23" i="20"/>
  <c r="C23" i="20"/>
  <c r="L21" i="20"/>
  <c r="K21" i="20"/>
  <c r="J21" i="20"/>
  <c r="I21" i="20"/>
  <c r="H21" i="20"/>
  <c r="G21" i="20"/>
  <c r="F21" i="20"/>
  <c r="E21" i="20"/>
  <c r="D21" i="20"/>
  <c r="C21" i="20"/>
  <c r="L18" i="20"/>
  <c r="K18" i="20"/>
  <c r="J18" i="20"/>
  <c r="I18" i="20"/>
  <c r="H18" i="20"/>
  <c r="G18" i="20"/>
  <c r="F18" i="20"/>
  <c r="E18" i="20"/>
  <c r="D18" i="20"/>
  <c r="C18" i="20"/>
  <c r="L13" i="20"/>
  <c r="K13" i="20"/>
  <c r="J13" i="20"/>
  <c r="I13" i="20"/>
  <c r="H13" i="20"/>
  <c r="D13" i="20"/>
  <c r="C13" i="20"/>
  <c r="L1" i="20"/>
  <c r="L28" i="136"/>
  <c r="D28" i="136"/>
  <c r="L27" i="136"/>
  <c r="D27" i="136"/>
  <c r="L24" i="136"/>
  <c r="K24" i="136"/>
  <c r="D24" i="136"/>
  <c r="L23" i="136"/>
  <c r="K23" i="136"/>
  <c r="J23" i="136"/>
  <c r="D23" i="136"/>
  <c r="L21" i="136"/>
  <c r="K21" i="136"/>
  <c r="J21" i="136"/>
  <c r="E21" i="136"/>
  <c r="D21" i="136"/>
  <c r="L18" i="136"/>
  <c r="L29" i="136" s="1"/>
  <c r="K18" i="136"/>
  <c r="K29" i="136" s="1"/>
  <c r="E18" i="136"/>
  <c r="D18" i="136"/>
  <c r="D29" i="136" s="1"/>
  <c r="L13" i="136"/>
  <c r="L1" i="136"/>
  <c r="E201" i="147"/>
  <c r="C201" i="147"/>
  <c r="B201" i="147"/>
  <c r="A201" i="147"/>
  <c r="E200" i="147"/>
  <c r="C200" i="147"/>
  <c r="B200" i="147"/>
  <c r="A200" i="147"/>
  <c r="E199" i="147"/>
  <c r="C199" i="147"/>
  <c r="B199" i="147"/>
  <c r="A199" i="147"/>
  <c r="E198" i="147"/>
  <c r="C198" i="147"/>
  <c r="B198" i="147"/>
  <c r="A198" i="147"/>
  <c r="E197" i="147"/>
  <c r="C197" i="147"/>
  <c r="B197" i="147"/>
  <c r="A197" i="147"/>
  <c r="E196" i="147"/>
  <c r="C196" i="147"/>
  <c r="B196" i="147"/>
  <c r="A196" i="147"/>
  <c r="E195" i="147"/>
  <c r="C195" i="147"/>
  <c r="B195" i="147"/>
  <c r="A195" i="147"/>
  <c r="E194" i="147"/>
  <c r="C194" i="147"/>
  <c r="B194" i="147"/>
  <c r="A194" i="147"/>
  <c r="E193" i="147"/>
  <c r="C193" i="147"/>
  <c r="B193" i="147"/>
  <c r="A193" i="147"/>
  <c r="E192" i="147"/>
  <c r="C192" i="147"/>
  <c r="B192" i="147"/>
  <c r="A192" i="147"/>
  <c r="E191" i="147"/>
  <c r="C191" i="147"/>
  <c r="B191" i="147"/>
  <c r="A191" i="147"/>
  <c r="E190" i="147"/>
  <c r="C190" i="147"/>
  <c r="B190" i="147"/>
  <c r="A190" i="147"/>
  <c r="E189" i="147"/>
  <c r="C189" i="147"/>
  <c r="B189" i="147"/>
  <c r="A189" i="147"/>
  <c r="E188" i="147"/>
  <c r="C188" i="147"/>
  <c r="B188" i="147"/>
  <c r="A188" i="147"/>
  <c r="E187" i="147"/>
  <c r="C187" i="147"/>
  <c r="B187" i="147"/>
  <c r="A187" i="147"/>
  <c r="E186" i="147"/>
  <c r="C186" i="147"/>
  <c r="B186" i="147"/>
  <c r="A186" i="147"/>
  <c r="E185" i="147"/>
  <c r="C185" i="147"/>
  <c r="B185" i="147"/>
  <c r="A185" i="147"/>
  <c r="E184" i="147"/>
  <c r="C184" i="147"/>
  <c r="B184" i="147"/>
  <c r="A184" i="147"/>
  <c r="E183" i="147"/>
  <c r="C183" i="147"/>
  <c r="B183" i="147"/>
  <c r="A183" i="147"/>
  <c r="E182" i="147"/>
  <c r="C182" i="147"/>
  <c r="B182" i="147"/>
  <c r="A182" i="147"/>
  <c r="E181" i="147"/>
  <c r="C181" i="147"/>
  <c r="B181" i="147"/>
  <c r="A181" i="147"/>
  <c r="E180" i="147"/>
  <c r="C180" i="147"/>
  <c r="B180" i="147"/>
  <c r="A180" i="147"/>
  <c r="E179" i="147"/>
  <c r="C179" i="147"/>
  <c r="B179" i="147"/>
  <c r="A179" i="147"/>
  <c r="E178" i="147"/>
  <c r="C178" i="147"/>
  <c r="B178" i="147"/>
  <c r="A178" i="147"/>
  <c r="E177" i="147"/>
  <c r="C177" i="147"/>
  <c r="B177" i="147"/>
  <c r="A177" i="147"/>
  <c r="E176" i="147"/>
  <c r="C176" i="147"/>
  <c r="B176" i="147"/>
  <c r="A176" i="147"/>
  <c r="E175" i="147"/>
  <c r="C175" i="147"/>
  <c r="B175" i="147"/>
  <c r="A175" i="147"/>
  <c r="E174" i="147"/>
  <c r="C174" i="147"/>
  <c r="B174" i="147"/>
  <c r="A174" i="147"/>
  <c r="E173" i="147"/>
  <c r="C173" i="147"/>
  <c r="B173" i="147"/>
  <c r="A173" i="147"/>
  <c r="E172" i="147"/>
  <c r="C172" i="147"/>
  <c r="B172" i="147"/>
  <c r="A172" i="147"/>
  <c r="E171" i="147"/>
  <c r="C171" i="147"/>
  <c r="B171" i="147"/>
  <c r="A171" i="147"/>
  <c r="E170" i="147"/>
  <c r="C170" i="147"/>
  <c r="B170" i="147"/>
  <c r="A170" i="147"/>
  <c r="E169" i="147"/>
  <c r="C169" i="147"/>
  <c r="B169" i="147"/>
  <c r="A169" i="147"/>
  <c r="E168" i="147"/>
  <c r="C168" i="147"/>
  <c r="B168" i="147"/>
  <c r="A168" i="147"/>
  <c r="E167" i="147"/>
  <c r="C167" i="147"/>
  <c r="B167" i="147"/>
  <c r="A167" i="147"/>
  <c r="E166" i="147"/>
  <c r="C166" i="147"/>
  <c r="B166" i="147"/>
  <c r="A166" i="147"/>
  <c r="E165" i="147"/>
  <c r="C165" i="147"/>
  <c r="B165" i="147"/>
  <c r="A165" i="147"/>
  <c r="E164" i="147"/>
  <c r="C164" i="147"/>
  <c r="B164" i="147"/>
  <c r="A164" i="147"/>
  <c r="E163" i="147"/>
  <c r="C163" i="147"/>
  <c r="B163" i="147"/>
  <c r="A163" i="147"/>
  <c r="E162" i="147"/>
  <c r="C162" i="147"/>
  <c r="B162" i="147"/>
  <c r="A162" i="147"/>
  <c r="E161" i="147"/>
  <c r="C161" i="147"/>
  <c r="B161" i="147"/>
  <c r="A161" i="147"/>
  <c r="E160" i="147"/>
  <c r="C160" i="147"/>
  <c r="B160" i="147"/>
  <c r="A160" i="147"/>
  <c r="E159" i="147"/>
  <c r="C159" i="147"/>
  <c r="B159" i="147"/>
  <c r="A159" i="147"/>
  <c r="E158" i="147"/>
  <c r="C158" i="147"/>
  <c r="B158" i="147"/>
  <c r="A158" i="147"/>
  <c r="E157" i="147"/>
  <c r="C157" i="147"/>
  <c r="B157" i="147"/>
  <c r="A157" i="147"/>
  <c r="E156" i="147"/>
  <c r="C156" i="147"/>
  <c r="B156" i="147"/>
  <c r="A156" i="147"/>
  <c r="E155" i="147"/>
  <c r="C155" i="147"/>
  <c r="B155" i="147"/>
  <c r="A155" i="147"/>
  <c r="E154" i="147"/>
  <c r="C154" i="147"/>
  <c r="B154" i="147"/>
  <c r="A154" i="147"/>
  <c r="E153" i="147"/>
  <c r="C153" i="147"/>
  <c r="B153" i="147"/>
  <c r="A153" i="147"/>
  <c r="E152" i="147"/>
  <c r="C152" i="147"/>
  <c r="B152" i="147"/>
  <c r="A152" i="147"/>
  <c r="E151" i="147"/>
  <c r="C151" i="147"/>
  <c r="B151" i="147"/>
  <c r="A151" i="147"/>
  <c r="E150" i="147"/>
  <c r="C150" i="147"/>
  <c r="B150" i="147"/>
  <c r="A150" i="147"/>
  <c r="E149" i="147"/>
  <c r="C149" i="147"/>
  <c r="B149" i="147"/>
  <c r="A149" i="147"/>
  <c r="E148" i="147"/>
  <c r="C148" i="147"/>
  <c r="B148" i="147"/>
  <c r="A148" i="147"/>
  <c r="E147" i="147"/>
  <c r="C147" i="147"/>
  <c r="B147" i="147"/>
  <c r="A147" i="147"/>
  <c r="E146" i="147"/>
  <c r="C146" i="147"/>
  <c r="B146" i="147"/>
  <c r="A146" i="147"/>
  <c r="E145" i="147"/>
  <c r="C145" i="147"/>
  <c r="B145" i="147"/>
  <c r="A145" i="147"/>
  <c r="E144" i="147"/>
  <c r="C144" i="147"/>
  <c r="B144" i="147"/>
  <c r="A144" i="147"/>
  <c r="E143" i="147"/>
  <c r="C143" i="147"/>
  <c r="B143" i="147"/>
  <c r="A143" i="147"/>
  <c r="E142" i="147"/>
  <c r="C142" i="147"/>
  <c r="B142" i="147"/>
  <c r="A142" i="147"/>
  <c r="E141" i="147"/>
  <c r="C141" i="147"/>
  <c r="B141" i="147"/>
  <c r="A141" i="147"/>
  <c r="E140" i="147"/>
  <c r="C140" i="147"/>
  <c r="B140" i="147"/>
  <c r="A140" i="147"/>
  <c r="E139" i="147"/>
  <c r="C139" i="147"/>
  <c r="B139" i="147"/>
  <c r="A139" i="147"/>
  <c r="E138" i="147"/>
  <c r="C138" i="147"/>
  <c r="B138" i="147"/>
  <c r="A138" i="147"/>
  <c r="E137" i="147"/>
  <c r="C137" i="147"/>
  <c r="B137" i="147"/>
  <c r="A137" i="147"/>
  <c r="E136" i="147"/>
  <c r="C136" i="147"/>
  <c r="B136" i="147"/>
  <c r="A136" i="147"/>
  <c r="E135" i="147"/>
  <c r="C135" i="147"/>
  <c r="B135" i="147"/>
  <c r="A135" i="147"/>
  <c r="E134" i="147"/>
  <c r="C134" i="147"/>
  <c r="B134" i="147"/>
  <c r="A134" i="147"/>
  <c r="E133" i="147"/>
  <c r="C133" i="147"/>
  <c r="B133" i="147"/>
  <c r="A133" i="147"/>
  <c r="E132" i="147"/>
  <c r="C132" i="147"/>
  <c r="B132" i="147"/>
  <c r="A132" i="147"/>
  <c r="E131" i="147"/>
  <c r="C131" i="147"/>
  <c r="B131" i="147"/>
  <c r="A131" i="147"/>
  <c r="E130" i="147"/>
  <c r="C130" i="147"/>
  <c r="B130" i="147"/>
  <c r="A130" i="147"/>
  <c r="E129" i="147"/>
  <c r="C129" i="147"/>
  <c r="B129" i="147"/>
  <c r="A129" i="147"/>
  <c r="E128" i="147"/>
  <c r="C128" i="147"/>
  <c r="B128" i="147"/>
  <c r="A128" i="147"/>
  <c r="E127" i="147"/>
  <c r="C127" i="147"/>
  <c r="B127" i="147"/>
  <c r="A127" i="147"/>
  <c r="E126" i="147"/>
  <c r="C126" i="147"/>
  <c r="B126" i="147"/>
  <c r="A126" i="147"/>
  <c r="E125" i="147"/>
  <c r="C125" i="147"/>
  <c r="B125" i="147"/>
  <c r="A125" i="147"/>
  <c r="E124" i="147"/>
  <c r="C124" i="147"/>
  <c r="B124" i="147"/>
  <c r="A124" i="147"/>
  <c r="E123" i="147"/>
  <c r="C123" i="147"/>
  <c r="B123" i="147"/>
  <c r="A123" i="147"/>
  <c r="E122" i="147"/>
  <c r="C122" i="147"/>
  <c r="B122" i="147"/>
  <c r="A122" i="147"/>
  <c r="E121" i="147"/>
  <c r="C121" i="147"/>
  <c r="B121" i="147"/>
  <c r="A121" i="147"/>
  <c r="E120" i="147"/>
  <c r="C120" i="147"/>
  <c r="B120" i="147"/>
  <c r="A120" i="147"/>
  <c r="E119" i="147"/>
  <c r="C119" i="147"/>
  <c r="B119" i="147"/>
  <c r="A119" i="147"/>
  <c r="E118" i="147"/>
  <c r="C118" i="147"/>
  <c r="B118" i="147"/>
  <c r="A118" i="147"/>
  <c r="E117" i="147"/>
  <c r="C117" i="147"/>
  <c r="B117" i="147"/>
  <c r="A117" i="147"/>
  <c r="E116" i="147"/>
  <c r="C116" i="147"/>
  <c r="B116" i="147"/>
  <c r="A116" i="147"/>
  <c r="E115" i="147"/>
  <c r="C115" i="147"/>
  <c r="B115" i="147"/>
  <c r="A115" i="147"/>
  <c r="E114" i="147"/>
  <c r="C114" i="147"/>
  <c r="B114" i="147"/>
  <c r="A114" i="147"/>
  <c r="E113" i="147"/>
  <c r="C113" i="147"/>
  <c r="B113" i="147"/>
  <c r="A113" i="147"/>
  <c r="E112" i="147"/>
  <c r="C112" i="147"/>
  <c r="B112" i="147"/>
  <c r="A112" i="147"/>
  <c r="E111" i="147"/>
  <c r="C111" i="147"/>
  <c r="B111" i="147"/>
  <c r="A111" i="147"/>
  <c r="E110" i="147"/>
  <c r="C110" i="147"/>
  <c r="B110" i="147"/>
  <c r="A110" i="147"/>
  <c r="E109" i="147"/>
  <c r="C109" i="147"/>
  <c r="B109" i="147"/>
  <c r="A109" i="147"/>
  <c r="E108" i="147"/>
  <c r="C108" i="147"/>
  <c r="B108" i="147"/>
  <c r="A108" i="147"/>
  <c r="E107" i="147"/>
  <c r="C107" i="147"/>
  <c r="B107" i="147"/>
  <c r="A107" i="147"/>
  <c r="E106" i="147"/>
  <c r="C106" i="147"/>
  <c r="B106" i="147"/>
  <c r="A106" i="147"/>
  <c r="E105" i="147"/>
  <c r="C105" i="147"/>
  <c r="B105" i="147"/>
  <c r="A105" i="147"/>
  <c r="E104" i="147"/>
  <c r="C104" i="147"/>
  <c r="B104" i="147"/>
  <c r="A104" i="147"/>
  <c r="E103" i="147"/>
  <c r="C103" i="147"/>
  <c r="B103" i="147"/>
  <c r="A103" i="147"/>
  <c r="E102" i="147"/>
  <c r="C102" i="147"/>
  <c r="B102" i="147"/>
  <c r="A102" i="147"/>
  <c r="E101" i="147"/>
  <c r="C101" i="147"/>
  <c r="B101" i="147"/>
  <c r="A101" i="147"/>
  <c r="E100" i="147"/>
  <c r="C100" i="147"/>
  <c r="B100" i="147"/>
  <c r="A100" i="147"/>
  <c r="E99" i="147"/>
  <c r="C99" i="147"/>
  <c r="B99" i="147"/>
  <c r="A99" i="147"/>
  <c r="E98" i="147"/>
  <c r="C98" i="147"/>
  <c r="B98" i="147"/>
  <c r="A98" i="147"/>
  <c r="E97" i="147"/>
  <c r="C97" i="147"/>
  <c r="B97" i="147"/>
  <c r="A97" i="147"/>
  <c r="E96" i="147"/>
  <c r="C96" i="147"/>
  <c r="B96" i="147"/>
  <c r="A96" i="147"/>
  <c r="E95" i="147"/>
  <c r="C95" i="147"/>
  <c r="B95" i="147"/>
  <c r="A95" i="147"/>
  <c r="E94" i="147"/>
  <c r="C94" i="147"/>
  <c r="B94" i="147"/>
  <c r="A94" i="147"/>
  <c r="E93" i="147"/>
  <c r="C93" i="147"/>
  <c r="B93" i="147"/>
  <c r="A93" i="147"/>
  <c r="E92" i="147"/>
  <c r="C92" i="147"/>
  <c r="B92" i="147"/>
  <c r="A92" i="147"/>
  <c r="E91" i="147"/>
  <c r="C91" i="147"/>
  <c r="B91" i="147"/>
  <c r="A91" i="147"/>
  <c r="E90" i="147"/>
  <c r="C90" i="147"/>
  <c r="B90" i="147"/>
  <c r="A90" i="147"/>
  <c r="E89" i="147"/>
  <c r="C89" i="147"/>
  <c r="B89" i="147"/>
  <c r="A89" i="147"/>
  <c r="E88" i="147"/>
  <c r="C88" i="147"/>
  <c r="B88" i="147"/>
  <c r="A88" i="147"/>
  <c r="E87" i="147"/>
  <c r="C87" i="147"/>
  <c r="B87" i="147"/>
  <c r="A87" i="147"/>
  <c r="E86" i="147"/>
  <c r="C86" i="147"/>
  <c r="B86" i="147"/>
  <c r="A86" i="147"/>
  <c r="E85" i="147"/>
  <c r="C85" i="147"/>
  <c r="B85" i="147"/>
  <c r="A85" i="147"/>
  <c r="E84" i="147"/>
  <c r="C84" i="147"/>
  <c r="B84" i="147"/>
  <c r="A84" i="147"/>
  <c r="E83" i="147"/>
  <c r="C83" i="147"/>
  <c r="B83" i="147"/>
  <c r="A83" i="147"/>
  <c r="E82" i="147"/>
  <c r="C82" i="147"/>
  <c r="B82" i="147"/>
  <c r="A82" i="147"/>
  <c r="E81" i="147"/>
  <c r="C81" i="147"/>
  <c r="B81" i="147"/>
  <c r="A81" i="147"/>
  <c r="E80" i="147"/>
  <c r="C80" i="147"/>
  <c r="B80" i="147"/>
  <c r="A80" i="147"/>
  <c r="E79" i="147"/>
  <c r="C79" i="147"/>
  <c r="B79" i="147"/>
  <c r="A79" i="147"/>
  <c r="E78" i="147"/>
  <c r="C78" i="147"/>
  <c r="B78" i="147"/>
  <c r="A78" i="147"/>
  <c r="E77" i="147"/>
  <c r="C77" i="147"/>
  <c r="B77" i="147"/>
  <c r="A77" i="147"/>
  <c r="E76" i="147"/>
  <c r="C76" i="147"/>
  <c r="B76" i="147"/>
  <c r="A76" i="147"/>
  <c r="E75" i="147"/>
  <c r="C75" i="147"/>
  <c r="B75" i="147"/>
  <c r="A75" i="147"/>
  <c r="E74" i="147"/>
  <c r="C74" i="147"/>
  <c r="B74" i="147"/>
  <c r="A74" i="147"/>
  <c r="E73" i="147"/>
  <c r="C73" i="147"/>
  <c r="B73" i="147"/>
  <c r="A73" i="147"/>
  <c r="E72" i="147"/>
  <c r="C72" i="147"/>
  <c r="B72" i="147"/>
  <c r="A72" i="147"/>
  <c r="E71" i="147"/>
  <c r="C71" i="147"/>
  <c r="B71" i="147"/>
  <c r="A71" i="147"/>
  <c r="E70" i="147"/>
  <c r="C70" i="147"/>
  <c r="B70" i="147"/>
  <c r="A70" i="147"/>
  <c r="E69" i="147"/>
  <c r="C69" i="147"/>
  <c r="B69" i="147"/>
  <c r="A69" i="147"/>
  <c r="E68" i="147"/>
  <c r="C68" i="147"/>
  <c r="B68" i="147"/>
  <c r="A68" i="147"/>
  <c r="E67" i="147"/>
  <c r="C67" i="147"/>
  <c r="B67" i="147"/>
  <c r="A67" i="147"/>
  <c r="E66" i="147"/>
  <c r="C66" i="147"/>
  <c r="B66" i="147"/>
  <c r="A66" i="147"/>
  <c r="E65" i="147"/>
  <c r="C65" i="147"/>
  <c r="B65" i="147"/>
  <c r="A65" i="147"/>
  <c r="E64" i="147"/>
  <c r="C64" i="147"/>
  <c r="B64" i="147"/>
  <c r="A64" i="147"/>
  <c r="E63" i="147"/>
  <c r="C63" i="147"/>
  <c r="B63" i="147"/>
  <c r="A63" i="147"/>
  <c r="E62" i="147"/>
  <c r="C62" i="147"/>
  <c r="B62" i="147"/>
  <c r="A62" i="147"/>
  <c r="E61" i="147"/>
  <c r="C61" i="147"/>
  <c r="B61" i="147"/>
  <c r="A61" i="147"/>
  <c r="E60" i="147"/>
  <c r="C60" i="147"/>
  <c r="B60" i="147"/>
  <c r="A60" i="147"/>
  <c r="E59" i="147"/>
  <c r="C59" i="147"/>
  <c r="B59" i="147"/>
  <c r="A59" i="147"/>
  <c r="E58" i="147"/>
  <c r="C58" i="147"/>
  <c r="B58" i="147"/>
  <c r="A58" i="147"/>
  <c r="E57" i="147"/>
  <c r="C57" i="147"/>
  <c r="B57" i="147"/>
  <c r="A57" i="147"/>
  <c r="E56" i="147"/>
  <c r="C56" i="147"/>
  <c r="B56" i="147"/>
  <c r="A56" i="147"/>
  <c r="E55" i="147"/>
  <c r="C55" i="147"/>
  <c r="B55" i="147"/>
  <c r="A55" i="147"/>
  <c r="E54" i="147"/>
  <c r="C54" i="147"/>
  <c r="B54" i="147"/>
  <c r="A54" i="147"/>
  <c r="E53" i="147"/>
  <c r="C53" i="147"/>
  <c r="B53" i="147"/>
  <c r="A53" i="147"/>
  <c r="E52" i="147"/>
  <c r="C52" i="147"/>
  <c r="B52" i="147"/>
  <c r="A52" i="147"/>
  <c r="E51" i="147"/>
  <c r="C51" i="147"/>
  <c r="B51" i="147"/>
  <c r="A51" i="147"/>
  <c r="E50" i="147"/>
  <c r="C50" i="147"/>
  <c r="B50" i="147"/>
  <c r="A50" i="147"/>
  <c r="E49" i="147"/>
  <c r="C49" i="147"/>
  <c r="B49" i="147"/>
  <c r="A49" i="147"/>
  <c r="E48" i="147"/>
  <c r="C48" i="147"/>
  <c r="B48" i="147"/>
  <c r="A48" i="147"/>
  <c r="E47" i="147"/>
  <c r="C47" i="147"/>
  <c r="B47" i="147"/>
  <c r="A47" i="147"/>
  <c r="E46" i="147"/>
  <c r="C46" i="147"/>
  <c r="B46" i="147"/>
  <c r="A46" i="147"/>
  <c r="E45" i="147"/>
  <c r="C45" i="147"/>
  <c r="B45" i="147"/>
  <c r="A45" i="147"/>
  <c r="E44" i="147"/>
  <c r="C44" i="147"/>
  <c r="B44" i="147"/>
  <c r="A44" i="147"/>
  <c r="E43" i="147"/>
  <c r="C43" i="147"/>
  <c r="B43" i="147"/>
  <c r="A43" i="147"/>
  <c r="E42" i="147"/>
  <c r="C42" i="147"/>
  <c r="B42" i="147"/>
  <c r="A42" i="147"/>
  <c r="E41" i="147"/>
  <c r="C41" i="147"/>
  <c r="B41" i="147"/>
  <c r="A41" i="147"/>
  <c r="E40" i="147"/>
  <c r="C40" i="147"/>
  <c r="B40" i="147"/>
  <c r="A40" i="147"/>
  <c r="E39" i="147"/>
  <c r="C39" i="147"/>
  <c r="B39" i="147"/>
  <c r="A39" i="147"/>
  <c r="E38" i="147"/>
  <c r="C38" i="147"/>
  <c r="B38" i="147"/>
  <c r="A38" i="147"/>
  <c r="E37" i="147"/>
  <c r="C37" i="147"/>
  <c r="B37" i="147"/>
  <c r="A37" i="147"/>
  <c r="E36" i="147"/>
  <c r="C36" i="147"/>
  <c r="B36" i="147"/>
  <c r="A36" i="147"/>
  <c r="E35" i="147"/>
  <c r="C35" i="147"/>
  <c r="B35" i="147"/>
  <c r="A35" i="147"/>
  <c r="E34" i="147"/>
  <c r="C34" i="147"/>
  <c r="B34" i="147"/>
  <c r="A34" i="147"/>
  <c r="E33" i="147"/>
  <c r="C33" i="147"/>
  <c r="B33" i="147"/>
  <c r="A33" i="147"/>
  <c r="E32" i="147"/>
  <c r="C32" i="147"/>
  <c r="B32" i="147"/>
  <c r="A32" i="147"/>
  <c r="E31" i="147"/>
  <c r="C31" i="147"/>
  <c r="B31" i="147"/>
  <c r="A31" i="147"/>
  <c r="E30" i="147"/>
  <c r="C30" i="147"/>
  <c r="B30" i="147"/>
  <c r="A30" i="147"/>
  <c r="E29" i="147"/>
  <c r="C29" i="147"/>
  <c r="B29" i="147"/>
  <c r="A29" i="147"/>
  <c r="E28" i="147"/>
  <c r="C28" i="147"/>
  <c r="B28" i="147"/>
  <c r="A28" i="147"/>
  <c r="E27" i="147"/>
  <c r="C27" i="147"/>
  <c r="B27" i="147"/>
  <c r="A27" i="147"/>
  <c r="E26" i="147"/>
  <c r="C26" i="147"/>
  <c r="B26" i="147"/>
  <c r="A26" i="147"/>
  <c r="E25" i="147"/>
  <c r="C25" i="147"/>
  <c r="B25" i="147"/>
  <c r="A25" i="147"/>
  <c r="E24" i="147"/>
  <c r="C24" i="147"/>
  <c r="B24" i="147"/>
  <c r="A24" i="147"/>
  <c r="E23" i="147"/>
  <c r="C23" i="147"/>
  <c r="B23" i="147"/>
  <c r="A23" i="147"/>
  <c r="E22" i="147"/>
  <c r="C22" i="147"/>
  <c r="B22" i="147"/>
  <c r="A22" i="147"/>
  <c r="E21" i="147"/>
  <c r="C21" i="147"/>
  <c r="B21" i="147"/>
  <c r="A21" i="147"/>
  <c r="E20" i="147"/>
  <c r="C20" i="147"/>
  <c r="B20" i="147"/>
  <c r="A20" i="147"/>
  <c r="E19" i="147"/>
  <c r="C19" i="147"/>
  <c r="B19" i="147"/>
  <c r="A19" i="147"/>
  <c r="E18" i="147"/>
  <c r="C18" i="147"/>
  <c r="B18" i="147"/>
  <c r="A18" i="147"/>
  <c r="E17" i="147"/>
  <c r="C17" i="147"/>
  <c r="B17" i="147"/>
  <c r="A17" i="147"/>
  <c r="E16" i="147"/>
  <c r="C16" i="147"/>
  <c r="B16" i="147"/>
  <c r="A16" i="147"/>
  <c r="E15" i="147"/>
  <c r="C15" i="147"/>
  <c r="B15" i="147"/>
  <c r="A15" i="147"/>
  <c r="E14" i="147"/>
  <c r="C14" i="147"/>
  <c r="B14" i="147"/>
  <c r="A14" i="147"/>
  <c r="E13" i="147"/>
  <c r="C13" i="147"/>
  <c r="B13" i="147"/>
  <c r="A13" i="147"/>
  <c r="E12" i="147"/>
  <c r="C12" i="147"/>
  <c r="B12" i="147"/>
  <c r="A12" i="147"/>
  <c r="E11" i="147"/>
  <c r="C11" i="147"/>
  <c r="B11" i="147"/>
  <c r="A11" i="147"/>
  <c r="E10" i="147"/>
  <c r="C10" i="147"/>
  <c r="B10" i="147"/>
  <c r="A10" i="147"/>
  <c r="E9" i="147"/>
  <c r="C9" i="147"/>
  <c r="B9" i="147"/>
  <c r="A9" i="147"/>
  <c r="E8" i="147"/>
  <c r="C8" i="147"/>
  <c r="B8" i="147"/>
  <c r="A8" i="147"/>
  <c r="E7" i="147"/>
  <c r="C7" i="147"/>
  <c r="B7" i="147"/>
  <c r="A7" i="147"/>
  <c r="E6" i="147"/>
  <c r="C6" i="147"/>
  <c r="B6" i="147"/>
  <c r="A6" i="147"/>
  <c r="E5" i="147"/>
  <c r="C5" i="147"/>
  <c r="B5" i="147"/>
  <c r="A5" i="147"/>
  <c r="E4" i="147"/>
  <c r="C4" i="147"/>
  <c r="B4" i="147"/>
  <c r="A4" i="147"/>
  <c r="E3" i="147"/>
  <c r="C3" i="147"/>
  <c r="B3" i="147"/>
  <c r="A3" i="147"/>
  <c r="E2" i="147"/>
  <c r="C2" i="147"/>
  <c r="B2" i="147"/>
  <c r="A2" i="147"/>
  <c r="J27" i="5"/>
  <c r="I201" i="147" s="1"/>
  <c r="I27" i="5"/>
  <c r="I193" i="147" s="1"/>
  <c r="H27" i="5"/>
  <c r="I185" i="147" s="1"/>
  <c r="I177" i="147"/>
  <c r="I169" i="147"/>
  <c r="G27" i="5"/>
  <c r="I161" i="147" s="1"/>
  <c r="I153" i="147"/>
  <c r="I145" i="147"/>
  <c r="F27" i="5"/>
  <c r="I137" i="147" s="1"/>
  <c r="I129" i="147"/>
  <c r="I121" i="147"/>
  <c r="E27" i="5"/>
  <c r="I113" i="147" s="1"/>
  <c r="I105" i="147"/>
  <c r="I97" i="147"/>
  <c r="D27" i="5"/>
  <c r="I89" i="147" s="1"/>
  <c r="I81" i="147"/>
  <c r="I73" i="147"/>
  <c r="I65" i="147"/>
  <c r="C27" i="5"/>
  <c r="I57" i="147" s="1"/>
  <c r="B27" i="5"/>
  <c r="I49" i="147" s="1"/>
  <c r="J26" i="5"/>
  <c r="I200" i="147" s="1"/>
  <c r="I26" i="5"/>
  <c r="I192" i="147" s="1"/>
  <c r="H26" i="5"/>
  <c r="I184" i="147" s="1"/>
  <c r="I176" i="147"/>
  <c r="I168" i="147"/>
  <c r="G26" i="5"/>
  <c r="I160" i="147" s="1"/>
  <c r="I152" i="147"/>
  <c r="I144" i="147"/>
  <c r="F26" i="5"/>
  <c r="I136" i="147" s="1"/>
  <c r="I128" i="147"/>
  <c r="I120" i="147"/>
  <c r="E26" i="5"/>
  <c r="I112" i="147" s="1"/>
  <c r="I104" i="147"/>
  <c r="I96" i="147"/>
  <c r="D26" i="5"/>
  <c r="I88" i="147" s="1"/>
  <c r="I80" i="147"/>
  <c r="I72" i="147"/>
  <c r="I64" i="147"/>
  <c r="C26" i="5"/>
  <c r="I56" i="147" s="1"/>
  <c r="B26" i="5"/>
  <c r="I48" i="147" s="1"/>
  <c r="J24" i="5"/>
  <c r="I24" i="5"/>
  <c r="H24" i="5"/>
  <c r="G24" i="5"/>
  <c r="F24" i="5"/>
  <c r="E24" i="5"/>
  <c r="D24" i="5"/>
  <c r="C24" i="5"/>
  <c r="B24" i="5"/>
  <c r="J20" i="5"/>
  <c r="I20" i="5"/>
  <c r="H20" i="5"/>
  <c r="G20" i="5"/>
  <c r="F20" i="5"/>
  <c r="E20" i="5"/>
  <c r="D20" i="5"/>
  <c r="C20" i="5"/>
  <c r="B20" i="5"/>
  <c r="J12" i="5"/>
  <c r="J1" i="5"/>
  <c r="K1" i="105"/>
  <c r="A72" i="15"/>
  <c r="I13" i="15"/>
  <c r="B13" i="15"/>
  <c r="A11" i="15"/>
  <c r="I1" i="15"/>
  <c r="H51" i="146"/>
  <c r="E51" i="146"/>
  <c r="C51" i="146"/>
  <c r="B51" i="146"/>
  <c r="A51" i="146"/>
  <c r="H50" i="146"/>
  <c r="E50" i="146"/>
  <c r="C50" i="146"/>
  <c r="B50" i="146"/>
  <c r="A50" i="146"/>
  <c r="H49" i="146"/>
  <c r="E49" i="146"/>
  <c r="C49" i="146"/>
  <c r="B49" i="146"/>
  <c r="A49" i="146"/>
  <c r="H48" i="146"/>
  <c r="E48" i="146"/>
  <c r="C48" i="146"/>
  <c r="B48" i="146"/>
  <c r="A48" i="146"/>
  <c r="H47" i="146"/>
  <c r="E47" i="146"/>
  <c r="C47" i="146"/>
  <c r="B47" i="146"/>
  <c r="A47" i="146"/>
  <c r="H46" i="146"/>
  <c r="E46" i="146"/>
  <c r="C46" i="146"/>
  <c r="B46" i="146"/>
  <c r="A46" i="146"/>
  <c r="H45" i="146"/>
  <c r="E45" i="146"/>
  <c r="C45" i="146"/>
  <c r="B45" i="146"/>
  <c r="A45" i="146"/>
  <c r="H44" i="146"/>
  <c r="E44" i="146"/>
  <c r="C44" i="146"/>
  <c r="B44" i="146"/>
  <c r="A44" i="146"/>
  <c r="H43" i="146"/>
  <c r="E43" i="146"/>
  <c r="C43" i="146"/>
  <c r="B43" i="146"/>
  <c r="A43" i="146"/>
  <c r="H42" i="146"/>
  <c r="E42" i="146"/>
  <c r="C42" i="146"/>
  <c r="B42" i="146"/>
  <c r="A42" i="146"/>
  <c r="H41" i="146"/>
  <c r="E41" i="146"/>
  <c r="C41" i="146"/>
  <c r="B41" i="146"/>
  <c r="A41" i="146"/>
  <c r="H40" i="146"/>
  <c r="E40" i="146"/>
  <c r="C40" i="146"/>
  <c r="B40" i="146"/>
  <c r="A40" i="146"/>
  <c r="H39" i="146"/>
  <c r="E39" i="146"/>
  <c r="C39" i="146"/>
  <c r="B39" i="146"/>
  <c r="A39" i="146"/>
  <c r="H38" i="146"/>
  <c r="E38" i="146"/>
  <c r="C38" i="146"/>
  <c r="B38" i="146"/>
  <c r="A38" i="146"/>
  <c r="H37" i="146"/>
  <c r="E37" i="146"/>
  <c r="C37" i="146"/>
  <c r="B37" i="146"/>
  <c r="A37" i="146"/>
  <c r="H36" i="146"/>
  <c r="E36" i="146"/>
  <c r="C36" i="146"/>
  <c r="B36" i="146"/>
  <c r="A36" i="146"/>
  <c r="H35" i="146"/>
  <c r="E35" i="146"/>
  <c r="C35" i="146"/>
  <c r="B35" i="146"/>
  <c r="A35" i="146"/>
  <c r="H34" i="146"/>
  <c r="E34" i="146"/>
  <c r="C34" i="146"/>
  <c r="B34" i="146"/>
  <c r="A34" i="146"/>
  <c r="H33" i="146"/>
  <c r="E33" i="146"/>
  <c r="C33" i="146"/>
  <c r="B33" i="146"/>
  <c r="A33" i="146"/>
  <c r="H32" i="146"/>
  <c r="E32" i="146"/>
  <c r="C32" i="146"/>
  <c r="B32" i="146"/>
  <c r="A32" i="146"/>
  <c r="H31" i="146"/>
  <c r="E31" i="146"/>
  <c r="C31" i="146"/>
  <c r="B31" i="146"/>
  <c r="A31" i="146"/>
  <c r="H30" i="146"/>
  <c r="E30" i="146"/>
  <c r="C30" i="146"/>
  <c r="B30" i="146"/>
  <c r="A30" i="146"/>
  <c r="H29" i="146"/>
  <c r="E29" i="146"/>
  <c r="C29" i="146"/>
  <c r="B29" i="146"/>
  <c r="A29" i="146"/>
  <c r="H28" i="146"/>
  <c r="E28" i="146"/>
  <c r="C28" i="146"/>
  <c r="B28" i="146"/>
  <c r="A28" i="146"/>
  <c r="H27" i="146"/>
  <c r="E27" i="146"/>
  <c r="C27" i="146"/>
  <c r="B27" i="146"/>
  <c r="A27" i="146"/>
  <c r="H26" i="146"/>
  <c r="E26" i="146"/>
  <c r="C26" i="146"/>
  <c r="B26" i="146"/>
  <c r="A26" i="146"/>
  <c r="H25" i="146"/>
  <c r="E25" i="146"/>
  <c r="C25" i="146"/>
  <c r="B25" i="146"/>
  <c r="A25" i="146"/>
  <c r="H24" i="146"/>
  <c r="E24" i="146"/>
  <c r="C24" i="146"/>
  <c r="B24" i="146"/>
  <c r="A24" i="146"/>
  <c r="H23" i="146"/>
  <c r="E23" i="146"/>
  <c r="C23" i="146"/>
  <c r="B23" i="146"/>
  <c r="A23" i="146"/>
  <c r="H22" i="146"/>
  <c r="E22" i="146"/>
  <c r="C22" i="146"/>
  <c r="B22" i="146"/>
  <c r="A22" i="146"/>
  <c r="H21" i="146"/>
  <c r="E21" i="146"/>
  <c r="C21" i="146"/>
  <c r="B21" i="146"/>
  <c r="A21" i="146"/>
  <c r="H20" i="146"/>
  <c r="E20" i="146"/>
  <c r="C20" i="146"/>
  <c r="B20" i="146"/>
  <c r="A20" i="146"/>
  <c r="H19" i="146"/>
  <c r="E19" i="146"/>
  <c r="C19" i="146"/>
  <c r="B19" i="146"/>
  <c r="A19" i="146"/>
  <c r="H18" i="146"/>
  <c r="E18" i="146"/>
  <c r="C18" i="146"/>
  <c r="B18" i="146"/>
  <c r="A18" i="146"/>
  <c r="H17" i="146"/>
  <c r="E17" i="146"/>
  <c r="C17" i="146"/>
  <c r="B17" i="146"/>
  <c r="A17" i="146"/>
  <c r="H16" i="146"/>
  <c r="E16" i="146"/>
  <c r="C16" i="146"/>
  <c r="B16" i="146"/>
  <c r="A16" i="146"/>
  <c r="H15" i="146"/>
  <c r="E15" i="146"/>
  <c r="C15" i="146"/>
  <c r="B15" i="146"/>
  <c r="A15" i="146"/>
  <c r="H14" i="146"/>
  <c r="E14" i="146"/>
  <c r="C14" i="146"/>
  <c r="B14" i="146"/>
  <c r="A14" i="146"/>
  <c r="H13" i="146"/>
  <c r="E13" i="146"/>
  <c r="C13" i="146"/>
  <c r="B13" i="146"/>
  <c r="A13" i="146"/>
  <c r="H12" i="146"/>
  <c r="E12" i="146"/>
  <c r="C12" i="146"/>
  <c r="B12" i="146"/>
  <c r="A12" i="146"/>
  <c r="H11" i="146"/>
  <c r="E11" i="146"/>
  <c r="C11" i="146"/>
  <c r="B11" i="146"/>
  <c r="A11" i="146"/>
  <c r="H10" i="146"/>
  <c r="E10" i="146"/>
  <c r="C10" i="146"/>
  <c r="B10" i="146"/>
  <c r="A10" i="146"/>
  <c r="H9" i="146"/>
  <c r="E9" i="146"/>
  <c r="C9" i="146"/>
  <c r="B9" i="146"/>
  <c r="A9" i="146"/>
  <c r="H8" i="146"/>
  <c r="E8" i="146"/>
  <c r="C8" i="146"/>
  <c r="B8" i="146"/>
  <c r="A8" i="146"/>
  <c r="H7" i="146"/>
  <c r="E7" i="146"/>
  <c r="C7" i="146"/>
  <c r="B7" i="146"/>
  <c r="A7" i="146"/>
  <c r="H6" i="146"/>
  <c r="E6" i="146"/>
  <c r="C6" i="146"/>
  <c r="B6" i="146"/>
  <c r="A6" i="146"/>
  <c r="H5" i="146"/>
  <c r="E5" i="146"/>
  <c r="C5" i="146"/>
  <c r="B5" i="146"/>
  <c r="A5" i="146"/>
  <c r="H4" i="146"/>
  <c r="E4" i="146"/>
  <c r="C4" i="146"/>
  <c r="B4" i="146"/>
  <c r="A4" i="146"/>
  <c r="H3" i="146"/>
  <c r="E3" i="146"/>
  <c r="C3" i="146"/>
  <c r="B3" i="146"/>
  <c r="A3" i="146"/>
  <c r="E2" i="146"/>
  <c r="C2" i="146"/>
  <c r="B2" i="146"/>
  <c r="A2" i="146"/>
  <c r="L34" i="49"/>
  <c r="K34" i="49"/>
  <c r="C34" i="49"/>
  <c r="B34" i="49"/>
  <c r="L33" i="49"/>
  <c r="K33" i="49"/>
  <c r="C33" i="49"/>
  <c r="B33" i="49"/>
  <c r="L32" i="49"/>
  <c r="K32" i="49"/>
  <c r="C32" i="49"/>
  <c r="B32" i="49"/>
  <c r="L31" i="49"/>
  <c r="K31" i="49"/>
  <c r="C31" i="49"/>
  <c r="B31" i="49"/>
  <c r="L30" i="49"/>
  <c r="K30" i="49"/>
  <c r="J35" i="49"/>
  <c r="F35" i="49"/>
  <c r="C30" i="49"/>
  <c r="B30" i="49"/>
  <c r="L22" i="49"/>
  <c r="K22" i="49"/>
  <c r="J22" i="49"/>
  <c r="J17" i="136" s="1"/>
  <c r="J28" i="136" s="1"/>
  <c r="I22" i="49"/>
  <c r="I17" i="136" s="1"/>
  <c r="H22" i="49"/>
  <c r="H17" i="136" s="1"/>
  <c r="G22" i="49"/>
  <c r="G17" i="136" s="1"/>
  <c r="G24" i="136" s="1"/>
  <c r="F22" i="49"/>
  <c r="E22" i="49"/>
  <c r="E23" i="49" s="1"/>
  <c r="Q20" i="49"/>
  <c r="Z17" i="49"/>
  <c r="X17" i="49"/>
  <c r="W17" i="49"/>
  <c r="V17" i="49"/>
  <c r="U17" i="49"/>
  <c r="T17" i="49"/>
  <c r="S17" i="49"/>
  <c r="Q17" i="49"/>
  <c r="P17" i="49"/>
  <c r="Z16" i="49"/>
  <c r="X16" i="49"/>
  <c r="W16" i="49"/>
  <c r="V16" i="49"/>
  <c r="U16" i="49"/>
  <c r="T16" i="49"/>
  <c r="S16" i="49"/>
  <c r="Q16" i="49"/>
  <c r="P16" i="49"/>
  <c r="L16" i="49"/>
  <c r="K16" i="49"/>
  <c r="J16" i="49"/>
  <c r="J16" i="136" s="1"/>
  <c r="I16" i="49"/>
  <c r="I16" i="136" s="1"/>
  <c r="H16" i="49"/>
  <c r="H16" i="136" s="1"/>
  <c r="F16" i="49"/>
  <c r="E16" i="49"/>
  <c r="C17" i="49"/>
  <c r="Z15" i="49"/>
  <c r="X15" i="49"/>
  <c r="W15" i="49"/>
  <c r="V15" i="49"/>
  <c r="U15" i="49"/>
  <c r="T15" i="49"/>
  <c r="S15" i="49"/>
  <c r="Q15" i="49"/>
  <c r="P15" i="49"/>
  <c r="Z14" i="49"/>
  <c r="X14" i="49"/>
  <c r="W14" i="49"/>
  <c r="V14" i="49"/>
  <c r="U14" i="49"/>
  <c r="T14" i="49"/>
  <c r="S14" i="49"/>
  <c r="Q14" i="49"/>
  <c r="P14" i="49"/>
  <c r="Z13" i="49"/>
  <c r="X13" i="49"/>
  <c r="W13" i="49"/>
  <c r="V13" i="49"/>
  <c r="U13" i="49"/>
  <c r="T13" i="49"/>
  <c r="S13" i="49"/>
  <c r="Q13" i="49"/>
  <c r="P13" i="49"/>
  <c r="L12" i="49"/>
  <c r="L29" i="49" s="1"/>
  <c r="D37" i="132"/>
  <c r="D36" i="132" s="1"/>
  <c r="D35" i="132" s="1"/>
  <c r="D34" i="132" s="1"/>
  <c r="D33" i="132" s="1"/>
  <c r="D32" i="132" s="1"/>
  <c r="D31" i="132" s="1"/>
  <c r="D30" i="132"/>
  <c r="R1" i="132"/>
  <c r="G38" i="122"/>
  <c r="A34" i="122"/>
  <c r="A33" i="122"/>
  <c r="M32" i="122"/>
  <c r="A32" i="122"/>
  <c r="A31" i="122"/>
  <c r="A30" i="122"/>
  <c r="F28" i="122"/>
  <c r="E28" i="122"/>
  <c r="D28" i="122"/>
  <c r="C28" i="122"/>
  <c r="B28" i="122"/>
  <c r="J1" i="122"/>
  <c r="L95" i="14"/>
  <c r="K95" i="14"/>
  <c r="J95" i="14"/>
  <c r="I95" i="14"/>
  <c r="H95" i="14"/>
  <c r="G95" i="14"/>
  <c r="F95" i="14"/>
  <c r="E95" i="14"/>
  <c r="D95" i="14"/>
  <c r="C95" i="14"/>
  <c r="E88" i="14"/>
  <c r="E153" i="14" s="1"/>
  <c r="D88" i="14"/>
  <c r="D153" i="14" s="1"/>
  <c r="C88" i="14"/>
  <c r="C153" i="14" s="1"/>
  <c r="L86" i="14"/>
  <c r="K86" i="14"/>
  <c r="H39" i="145"/>
  <c r="H35" i="145"/>
  <c r="H31" i="145"/>
  <c r="H27" i="145"/>
  <c r="H23" i="145"/>
  <c r="H19" i="145"/>
  <c r="H15" i="145"/>
  <c r="H11" i="145"/>
  <c r="D66" i="14"/>
  <c r="H7" i="145" s="1"/>
  <c r="C66" i="14"/>
  <c r="H3" i="145" s="1"/>
  <c r="H30" i="145"/>
  <c r="H26" i="145"/>
  <c r="H14" i="145"/>
  <c r="D65" i="14"/>
  <c r="C65" i="14"/>
  <c r="L13" i="14"/>
  <c r="L1" i="14"/>
  <c r="E6" i="144"/>
  <c r="C6" i="144"/>
  <c r="B6" i="144"/>
  <c r="A6" i="144"/>
  <c r="E5" i="144"/>
  <c r="C5" i="144"/>
  <c r="B5" i="144"/>
  <c r="A5" i="144"/>
  <c r="E4" i="144"/>
  <c r="C4" i="144"/>
  <c r="B4" i="144"/>
  <c r="A4" i="144"/>
  <c r="E3" i="144"/>
  <c r="C3" i="144"/>
  <c r="B3" i="144"/>
  <c r="A3" i="144"/>
  <c r="E2" i="144"/>
  <c r="C2" i="144"/>
  <c r="B2" i="144"/>
  <c r="A2" i="144"/>
  <c r="E6" i="143"/>
  <c r="C6" i="143"/>
  <c r="B6" i="143"/>
  <c r="A6" i="143"/>
  <c r="E5" i="143"/>
  <c r="C5" i="143"/>
  <c r="B5" i="143"/>
  <c r="A5" i="143"/>
  <c r="E4" i="143"/>
  <c r="C4" i="143"/>
  <c r="B4" i="143"/>
  <c r="A4" i="143"/>
  <c r="E3" i="143"/>
  <c r="C3" i="143"/>
  <c r="B3" i="143"/>
  <c r="A3" i="143"/>
  <c r="E2" i="143"/>
  <c r="C2" i="143"/>
  <c r="B2" i="143"/>
  <c r="A2" i="143"/>
  <c r="E31" i="142"/>
  <c r="C31" i="142"/>
  <c r="B31" i="142"/>
  <c r="A31" i="142"/>
  <c r="E30" i="142"/>
  <c r="C30" i="142"/>
  <c r="B30" i="142"/>
  <c r="A30" i="142"/>
  <c r="E29" i="142"/>
  <c r="C29" i="142"/>
  <c r="B29" i="142"/>
  <c r="A29" i="142"/>
  <c r="E28" i="142"/>
  <c r="C28" i="142"/>
  <c r="B28" i="142"/>
  <c r="A28" i="142"/>
  <c r="E27" i="142"/>
  <c r="C27" i="142"/>
  <c r="B27" i="142"/>
  <c r="A27" i="142"/>
  <c r="E26" i="142"/>
  <c r="C26" i="142"/>
  <c r="B26" i="142"/>
  <c r="A26" i="142"/>
  <c r="E25" i="142"/>
  <c r="C25" i="142"/>
  <c r="B25" i="142"/>
  <c r="A25" i="142"/>
  <c r="E24" i="142"/>
  <c r="C24" i="142"/>
  <c r="B24" i="142"/>
  <c r="A24" i="142"/>
  <c r="E23" i="142"/>
  <c r="C23" i="142"/>
  <c r="B23" i="142"/>
  <c r="A23" i="142"/>
  <c r="E22" i="142"/>
  <c r="C22" i="142"/>
  <c r="B22" i="142"/>
  <c r="A22" i="142"/>
  <c r="E21" i="142"/>
  <c r="C21" i="142"/>
  <c r="B21" i="142"/>
  <c r="A21" i="142"/>
  <c r="E20" i="142"/>
  <c r="C20" i="142"/>
  <c r="B20" i="142"/>
  <c r="A20" i="142"/>
  <c r="E19" i="142"/>
  <c r="C19" i="142"/>
  <c r="B19" i="142"/>
  <c r="A19" i="142"/>
  <c r="E18" i="142"/>
  <c r="C18" i="142"/>
  <c r="B18" i="142"/>
  <c r="A18" i="142"/>
  <c r="E17" i="142"/>
  <c r="C17" i="142"/>
  <c r="B17" i="142"/>
  <c r="A17" i="142"/>
  <c r="E16" i="142"/>
  <c r="C16" i="142"/>
  <c r="B16" i="142"/>
  <c r="A16" i="142"/>
  <c r="E15" i="142"/>
  <c r="C15" i="142"/>
  <c r="B15" i="142"/>
  <c r="A15" i="142"/>
  <c r="E14" i="142"/>
  <c r="C14" i="142"/>
  <c r="B14" i="142"/>
  <c r="A14" i="142"/>
  <c r="E13" i="142"/>
  <c r="C13" i="142"/>
  <c r="B13" i="142"/>
  <c r="A13" i="142"/>
  <c r="E12" i="142"/>
  <c r="C12" i="142"/>
  <c r="B12" i="142"/>
  <c r="A12" i="142"/>
  <c r="E11" i="142"/>
  <c r="C11" i="142"/>
  <c r="B11" i="142"/>
  <c r="A11" i="142"/>
  <c r="E10" i="142"/>
  <c r="C10" i="142"/>
  <c r="B10" i="142"/>
  <c r="A10" i="142"/>
  <c r="E9" i="142"/>
  <c r="C9" i="142"/>
  <c r="B9" i="142"/>
  <c r="A9" i="142"/>
  <c r="E8" i="142"/>
  <c r="C8" i="142"/>
  <c r="B8" i="142"/>
  <c r="A8" i="142"/>
  <c r="E7" i="142"/>
  <c r="C7" i="142"/>
  <c r="B7" i="142"/>
  <c r="A7" i="142"/>
  <c r="E6" i="142"/>
  <c r="C6" i="142"/>
  <c r="B6" i="142"/>
  <c r="A6" i="142"/>
  <c r="E5" i="142"/>
  <c r="C5" i="142"/>
  <c r="B5" i="142"/>
  <c r="A5" i="142"/>
  <c r="E4" i="142"/>
  <c r="C4" i="142"/>
  <c r="B4" i="142"/>
  <c r="A4" i="142"/>
  <c r="E3" i="142"/>
  <c r="C3" i="142"/>
  <c r="B3" i="142"/>
  <c r="A3" i="142"/>
  <c r="E2" i="142"/>
  <c r="C2" i="142"/>
  <c r="B2" i="142"/>
  <c r="A2" i="142"/>
  <c r="C31" i="119"/>
  <c r="D28" i="119" s="1"/>
  <c r="D31" i="119" s="1"/>
  <c r="E28" i="119" s="1"/>
  <c r="E31" i="119" s="1"/>
  <c r="F28" i="119" s="1"/>
  <c r="F31" i="119" s="1"/>
  <c r="G28" i="119" s="1"/>
  <c r="G31" i="119" s="1"/>
  <c r="C25" i="119"/>
  <c r="D22" i="119" s="1"/>
  <c r="D25" i="119" s="1"/>
  <c r="K1" i="119"/>
  <c r="C31" i="75"/>
  <c r="D28" i="75" s="1"/>
  <c r="D31" i="75" s="1"/>
  <c r="E28" i="75" s="1"/>
  <c r="E31" i="75" s="1"/>
  <c r="F28" i="75" s="1"/>
  <c r="F31" i="75" s="1"/>
  <c r="G28" i="75" s="1"/>
  <c r="G31" i="75" s="1"/>
  <c r="H28" i="75" s="1"/>
  <c r="H31" i="75" s="1"/>
  <c r="C25" i="75"/>
  <c r="D22" i="75"/>
  <c r="D25" i="75" s="1"/>
  <c r="L1" i="75"/>
  <c r="B31" i="118"/>
  <c r="C28" i="118" s="1"/>
  <c r="C31" i="118" s="1"/>
  <c r="D28" i="118" s="1"/>
  <c r="D31" i="118" s="1"/>
  <c r="E28" i="118" s="1"/>
  <c r="E31" i="118" s="1"/>
  <c r="B25" i="118"/>
  <c r="C22" i="118" s="1"/>
  <c r="C25" i="118" s="1"/>
  <c r="F17" i="118"/>
  <c r="E17" i="118"/>
  <c r="D17" i="118"/>
  <c r="C17" i="118"/>
  <c r="I1" i="118"/>
  <c r="I47" i="71"/>
  <c r="H47" i="71"/>
  <c r="G47" i="71"/>
  <c r="F47" i="71"/>
  <c r="E47" i="71"/>
  <c r="I27" i="71"/>
  <c r="H27" i="71"/>
  <c r="G27" i="71"/>
  <c r="F27" i="71"/>
  <c r="E27" i="71"/>
  <c r="I15" i="71"/>
  <c r="E15" i="71" s="1"/>
  <c r="K1" i="71"/>
  <c r="Q101" i="109"/>
  <c r="P101" i="109"/>
  <c r="O101" i="109"/>
  <c r="M101" i="109"/>
  <c r="Q100" i="109"/>
  <c r="P100" i="109"/>
  <c r="O100" i="109"/>
  <c r="M100" i="109"/>
  <c r="Q99" i="109"/>
  <c r="P99" i="109"/>
  <c r="O99" i="109"/>
  <c r="M99" i="109"/>
  <c r="Q98" i="109"/>
  <c r="P98" i="109"/>
  <c r="O98" i="109"/>
  <c r="M98" i="109"/>
  <c r="Q97" i="109"/>
  <c r="P97" i="109"/>
  <c r="O97" i="109"/>
  <c r="M97" i="109"/>
  <c r="Q96" i="109"/>
  <c r="P96" i="109"/>
  <c r="O96" i="109"/>
  <c r="M96" i="109"/>
  <c r="Q95" i="109"/>
  <c r="P95" i="109"/>
  <c r="O95" i="109"/>
  <c r="M95" i="109"/>
  <c r="Q94" i="109"/>
  <c r="P94" i="109"/>
  <c r="O94" i="109"/>
  <c r="M94" i="109"/>
  <c r="Q93" i="109"/>
  <c r="P93" i="109"/>
  <c r="O93" i="109"/>
  <c r="M93" i="109"/>
  <c r="Q92" i="109"/>
  <c r="P92" i="109"/>
  <c r="O92" i="109"/>
  <c r="M92" i="109"/>
  <c r="Q91" i="109"/>
  <c r="P91" i="109"/>
  <c r="O91" i="109"/>
  <c r="M91" i="109"/>
  <c r="Q90" i="109"/>
  <c r="P90" i="109"/>
  <c r="O90" i="109"/>
  <c r="M90" i="109"/>
  <c r="Q89" i="109"/>
  <c r="P89" i="109"/>
  <c r="O89" i="109"/>
  <c r="M89" i="109"/>
  <c r="Q88" i="109"/>
  <c r="P88" i="109"/>
  <c r="O88" i="109"/>
  <c r="M88" i="109"/>
  <c r="Q87" i="109"/>
  <c r="P87" i="109"/>
  <c r="O87" i="109"/>
  <c r="M87" i="109"/>
  <c r="Q86" i="109"/>
  <c r="P86" i="109"/>
  <c r="O86" i="109"/>
  <c r="M86" i="109"/>
  <c r="Q85" i="109"/>
  <c r="P85" i="109"/>
  <c r="O85" i="109"/>
  <c r="M85" i="109"/>
  <c r="Q84" i="109"/>
  <c r="P84" i="109"/>
  <c r="O84" i="109"/>
  <c r="M84" i="109"/>
  <c r="Q83" i="109"/>
  <c r="P83" i="109"/>
  <c r="O83" i="109"/>
  <c r="M83" i="109"/>
  <c r="O82" i="109"/>
  <c r="M82" i="109"/>
  <c r="Q81" i="109"/>
  <c r="P81" i="109"/>
  <c r="O81" i="109"/>
  <c r="M81" i="109"/>
  <c r="Q80" i="109"/>
  <c r="P80" i="109"/>
  <c r="O80" i="109"/>
  <c r="M80" i="109"/>
  <c r="Q79" i="109"/>
  <c r="P79" i="109"/>
  <c r="O79" i="109"/>
  <c r="M79" i="109"/>
  <c r="Q78" i="109"/>
  <c r="P78" i="109"/>
  <c r="O78" i="109"/>
  <c r="M78" i="109"/>
  <c r="Q77" i="109"/>
  <c r="P77" i="109"/>
  <c r="O77" i="109"/>
  <c r="M77" i="109"/>
  <c r="Q70" i="109"/>
  <c r="P70" i="109"/>
  <c r="O70" i="109"/>
  <c r="M70" i="109"/>
  <c r="Q69" i="109"/>
  <c r="P69" i="109"/>
  <c r="O69" i="109"/>
  <c r="M69" i="109"/>
  <c r="Q68" i="109"/>
  <c r="P68" i="109"/>
  <c r="O68" i="109"/>
  <c r="M68" i="109"/>
  <c r="Q67" i="109"/>
  <c r="P67" i="109"/>
  <c r="O67" i="109"/>
  <c r="M67" i="109"/>
  <c r="Q66" i="109"/>
  <c r="P66" i="109"/>
  <c r="O66" i="109"/>
  <c r="M66" i="109"/>
  <c r="Q65" i="109"/>
  <c r="P65" i="109"/>
  <c r="O65" i="109"/>
  <c r="M65" i="109"/>
  <c r="Q64" i="109"/>
  <c r="P64" i="109"/>
  <c r="O64" i="109"/>
  <c r="M64" i="109"/>
  <c r="Q63" i="109"/>
  <c r="P63" i="109"/>
  <c r="O63" i="109"/>
  <c r="M63" i="109"/>
  <c r="Q62" i="109"/>
  <c r="P62" i="109"/>
  <c r="O62" i="109"/>
  <c r="M62" i="109"/>
  <c r="Q61" i="109"/>
  <c r="P61" i="109"/>
  <c r="O61" i="109"/>
  <c r="M61" i="109"/>
  <c r="Q60" i="109"/>
  <c r="P60" i="109"/>
  <c r="O60" i="109"/>
  <c r="M60" i="109"/>
  <c r="Q59" i="109"/>
  <c r="P59" i="109"/>
  <c r="O59" i="109"/>
  <c r="M59" i="109"/>
  <c r="Q58" i="109"/>
  <c r="P58" i="109"/>
  <c r="O58" i="109"/>
  <c r="M58" i="109"/>
  <c r="Q57" i="109"/>
  <c r="P57" i="109"/>
  <c r="O57" i="109"/>
  <c r="M57" i="109"/>
  <c r="Q56" i="109"/>
  <c r="P56" i="109"/>
  <c r="O56" i="109"/>
  <c r="M56" i="109"/>
  <c r="Q55" i="109"/>
  <c r="P55" i="109"/>
  <c r="O55" i="109"/>
  <c r="M55" i="109"/>
  <c r="Q54" i="109"/>
  <c r="P54" i="109"/>
  <c r="O54" i="109"/>
  <c r="M54" i="109"/>
  <c r="Q53" i="109"/>
  <c r="P53" i="109"/>
  <c r="O53" i="109"/>
  <c r="M53" i="109"/>
  <c r="Q52" i="109"/>
  <c r="P52" i="109"/>
  <c r="O52" i="109"/>
  <c r="M52" i="109"/>
  <c r="Q51" i="109"/>
  <c r="P51" i="109"/>
  <c r="O51" i="109"/>
  <c r="M51" i="109"/>
  <c r="Q50" i="109"/>
  <c r="P50" i="109"/>
  <c r="O50" i="109"/>
  <c r="M50" i="109"/>
  <c r="Q49" i="109"/>
  <c r="P49" i="109"/>
  <c r="O49" i="109"/>
  <c r="M49" i="109"/>
  <c r="Q48" i="109"/>
  <c r="P48" i="109"/>
  <c r="O48" i="109"/>
  <c r="M48" i="109"/>
  <c r="Q47" i="109"/>
  <c r="P47" i="109"/>
  <c r="O47" i="109"/>
  <c r="M47" i="109"/>
  <c r="Q46" i="109"/>
  <c r="P46" i="109"/>
  <c r="O46" i="109"/>
  <c r="M46" i="109"/>
  <c r="Q45" i="109"/>
  <c r="P45" i="109"/>
  <c r="O45" i="109"/>
  <c r="M45" i="109"/>
  <c r="Q44" i="109"/>
  <c r="P44" i="109"/>
  <c r="O44" i="109"/>
  <c r="M44" i="109"/>
  <c r="Q43" i="109"/>
  <c r="P43" i="109"/>
  <c r="O43" i="109"/>
  <c r="M43" i="109"/>
  <c r="Q42" i="109"/>
  <c r="P42" i="109"/>
  <c r="O42" i="109"/>
  <c r="M42" i="109"/>
  <c r="Q41" i="109"/>
  <c r="P41" i="109"/>
  <c r="O41" i="109"/>
  <c r="M41" i="109"/>
  <c r="Q40" i="109"/>
  <c r="P40" i="109"/>
  <c r="O40" i="109"/>
  <c r="M40" i="109"/>
  <c r="Q39" i="109"/>
  <c r="P39" i="109"/>
  <c r="O39" i="109"/>
  <c r="M39" i="109"/>
  <c r="Q38" i="109"/>
  <c r="P38" i="109"/>
  <c r="O38" i="109"/>
  <c r="M38" i="109"/>
  <c r="Q37" i="109"/>
  <c r="P37" i="109"/>
  <c r="O37" i="109"/>
  <c r="M37" i="109"/>
  <c r="Q36" i="109"/>
  <c r="P36" i="109"/>
  <c r="O36" i="109"/>
  <c r="M36" i="109"/>
  <c r="Q35" i="109"/>
  <c r="P35" i="109"/>
  <c r="O35" i="109"/>
  <c r="M35" i="109"/>
  <c r="Q34" i="109"/>
  <c r="P34" i="109"/>
  <c r="O34" i="109"/>
  <c r="M34" i="109"/>
  <c r="Q33" i="109"/>
  <c r="P33" i="109"/>
  <c r="O33" i="109"/>
  <c r="M33" i="109"/>
  <c r="Q32" i="109"/>
  <c r="P32" i="109"/>
  <c r="O32" i="109"/>
  <c r="M32" i="109"/>
  <c r="Q31" i="109"/>
  <c r="P31" i="109"/>
  <c r="O31" i="109"/>
  <c r="M31" i="109"/>
  <c r="Q30" i="109"/>
  <c r="P30" i="109"/>
  <c r="O30" i="109"/>
  <c r="M30" i="109"/>
  <c r="Q29" i="109"/>
  <c r="P29" i="109"/>
  <c r="O29" i="109"/>
  <c r="M29" i="109"/>
  <c r="Q28" i="109"/>
  <c r="P28" i="109"/>
  <c r="O28" i="109"/>
  <c r="M28" i="109"/>
  <c r="Q27" i="109"/>
  <c r="P27" i="109"/>
  <c r="O27" i="109"/>
  <c r="M27" i="109"/>
  <c r="Q26" i="109"/>
  <c r="P26" i="109"/>
  <c r="O26" i="109"/>
  <c r="M26" i="109"/>
  <c r="Q25" i="109"/>
  <c r="P25" i="109"/>
  <c r="O25" i="109"/>
  <c r="M25" i="109"/>
  <c r="Q24" i="109"/>
  <c r="P24" i="109"/>
  <c r="O24" i="109"/>
  <c r="M24" i="109"/>
  <c r="Q23" i="109"/>
  <c r="P23" i="109"/>
  <c r="O23" i="109"/>
  <c r="M23" i="109"/>
  <c r="Q22" i="109"/>
  <c r="P22" i="109"/>
  <c r="O22" i="109"/>
  <c r="M22" i="109"/>
  <c r="Q21" i="109"/>
  <c r="P21" i="109"/>
  <c r="O21" i="109"/>
  <c r="M21" i="109"/>
  <c r="Q20" i="109"/>
  <c r="P20" i="109"/>
  <c r="O20" i="109"/>
  <c r="M20" i="109"/>
  <c r="Q19" i="109"/>
  <c r="P19" i="109"/>
  <c r="O19" i="109"/>
  <c r="M19" i="109"/>
  <c r="Q18" i="109"/>
  <c r="P18" i="109"/>
  <c r="O18" i="109"/>
  <c r="M18" i="109"/>
  <c r="Q17" i="109"/>
  <c r="P17" i="109"/>
  <c r="O17" i="109"/>
  <c r="M17" i="109"/>
  <c r="P1" i="109"/>
  <c r="L60" i="100"/>
  <c r="G60" i="100"/>
  <c r="L59" i="100"/>
  <c r="G59" i="100"/>
  <c r="K58" i="100"/>
  <c r="K61" i="100" s="1"/>
  <c r="J58" i="100"/>
  <c r="J61" i="100" s="1"/>
  <c r="J63" i="100" s="1"/>
  <c r="K69" i="100" s="1"/>
  <c r="I58" i="100"/>
  <c r="I61" i="100" s="1"/>
  <c r="F58" i="100"/>
  <c r="F61" i="100" s="1"/>
  <c r="E58" i="100"/>
  <c r="E61" i="100" s="1"/>
  <c r="D58" i="100"/>
  <c r="D61" i="100" s="1"/>
  <c r="L57" i="100"/>
  <c r="G57" i="100"/>
  <c r="L55" i="100"/>
  <c r="G55" i="100"/>
  <c r="L54" i="100"/>
  <c r="G54" i="100"/>
  <c r="L53" i="100"/>
  <c r="G53" i="100"/>
  <c r="L52" i="100"/>
  <c r="G52" i="100"/>
  <c r="L51" i="100"/>
  <c r="G51" i="100"/>
  <c r="L50" i="100"/>
  <c r="G50" i="100"/>
  <c r="L49" i="100"/>
  <c r="G49" i="100"/>
  <c r="L48" i="100"/>
  <c r="G48" i="100"/>
  <c r="L47" i="100"/>
  <c r="G47" i="100"/>
  <c r="L46" i="100"/>
  <c r="G46" i="100"/>
  <c r="L45" i="100"/>
  <c r="G45" i="100"/>
  <c r="L44" i="100"/>
  <c r="G44" i="100"/>
  <c r="L43" i="100"/>
  <c r="G43" i="100"/>
  <c r="L42" i="100"/>
  <c r="G42" i="100"/>
  <c r="L41" i="100"/>
  <c r="G41" i="100"/>
  <c r="L40" i="100"/>
  <c r="G40" i="100"/>
  <c r="L39" i="100"/>
  <c r="G39" i="100"/>
  <c r="L38" i="100"/>
  <c r="G38" i="100"/>
  <c r="L37" i="100"/>
  <c r="G37" i="100"/>
  <c r="L36" i="100"/>
  <c r="G36" i="100"/>
  <c r="L35" i="100"/>
  <c r="G35" i="100"/>
  <c r="L34" i="100"/>
  <c r="G34" i="100"/>
  <c r="L33" i="100"/>
  <c r="G33" i="100"/>
  <c r="L32" i="100"/>
  <c r="G32" i="100"/>
  <c r="L31" i="100"/>
  <c r="G31" i="100"/>
  <c r="L30" i="100"/>
  <c r="G30" i="100"/>
  <c r="L29" i="100"/>
  <c r="G29" i="100"/>
  <c r="L28" i="100"/>
  <c r="G28" i="100"/>
  <c r="L27" i="100"/>
  <c r="G27" i="100"/>
  <c r="L26" i="100"/>
  <c r="G26" i="100"/>
  <c r="L25" i="100"/>
  <c r="G25" i="100"/>
  <c r="L24" i="100"/>
  <c r="G24" i="100"/>
  <c r="L23" i="100"/>
  <c r="G23" i="100"/>
  <c r="L22" i="100"/>
  <c r="G22" i="100"/>
  <c r="L21" i="100"/>
  <c r="G21" i="100"/>
  <c r="L20" i="100"/>
  <c r="G20" i="100"/>
  <c r="L19" i="100"/>
  <c r="G19" i="100"/>
  <c r="L18" i="100"/>
  <c r="G18" i="100"/>
  <c r="L17" i="100"/>
  <c r="G17" i="100"/>
  <c r="M1" i="100"/>
  <c r="C1" i="110"/>
  <c r="E113" i="140"/>
  <c r="C113" i="140"/>
  <c r="B113" i="140"/>
  <c r="A113" i="140"/>
  <c r="E112" i="140"/>
  <c r="C112" i="140"/>
  <c r="B112" i="140"/>
  <c r="A112" i="140"/>
  <c r="E111" i="140"/>
  <c r="C111" i="140"/>
  <c r="B111" i="140"/>
  <c r="A111" i="140"/>
  <c r="E110" i="140"/>
  <c r="C110" i="140"/>
  <c r="B110" i="140"/>
  <c r="A110" i="140"/>
  <c r="E109" i="140"/>
  <c r="C109" i="140"/>
  <c r="B109" i="140"/>
  <c r="A109" i="140"/>
  <c r="E108" i="140"/>
  <c r="C108" i="140"/>
  <c r="B108" i="140"/>
  <c r="A108" i="140"/>
  <c r="E107" i="140"/>
  <c r="C107" i="140"/>
  <c r="B107" i="140"/>
  <c r="A107" i="140"/>
  <c r="E106" i="140"/>
  <c r="C106" i="140"/>
  <c r="B106" i="140"/>
  <c r="A106" i="140"/>
  <c r="E105" i="140"/>
  <c r="C105" i="140"/>
  <c r="B105" i="140"/>
  <c r="A105" i="140"/>
  <c r="E104" i="140"/>
  <c r="C104" i="140"/>
  <c r="B104" i="140"/>
  <c r="A104" i="140"/>
  <c r="E103" i="140"/>
  <c r="C103" i="140"/>
  <c r="B103" i="140"/>
  <c r="A103" i="140"/>
  <c r="E102" i="140"/>
  <c r="C102" i="140"/>
  <c r="B102" i="140"/>
  <c r="A102" i="140"/>
  <c r="E101" i="140"/>
  <c r="C101" i="140"/>
  <c r="B101" i="140"/>
  <c r="A101" i="140"/>
  <c r="E100" i="140"/>
  <c r="C100" i="140"/>
  <c r="B100" i="140"/>
  <c r="A100" i="140"/>
  <c r="E99" i="140"/>
  <c r="C99" i="140"/>
  <c r="B99" i="140"/>
  <c r="A99" i="140"/>
  <c r="E98" i="140"/>
  <c r="C98" i="140"/>
  <c r="B98" i="140"/>
  <c r="A98" i="140"/>
  <c r="E97" i="140"/>
  <c r="C97" i="140"/>
  <c r="B97" i="140"/>
  <c r="A97" i="140"/>
  <c r="E96" i="140"/>
  <c r="C96" i="140"/>
  <c r="B96" i="140"/>
  <c r="A96" i="140"/>
  <c r="E95" i="140"/>
  <c r="C95" i="140"/>
  <c r="B95" i="140"/>
  <c r="A95" i="140"/>
  <c r="E94" i="140"/>
  <c r="C94" i="140"/>
  <c r="B94" i="140"/>
  <c r="A94" i="140"/>
  <c r="E93" i="140"/>
  <c r="C93" i="140"/>
  <c r="B93" i="140"/>
  <c r="A93" i="140"/>
  <c r="E92" i="140"/>
  <c r="C92" i="140"/>
  <c r="B92" i="140"/>
  <c r="A92" i="140"/>
  <c r="E91" i="140"/>
  <c r="C91" i="140"/>
  <c r="B91" i="140"/>
  <c r="A91" i="140"/>
  <c r="E90" i="140"/>
  <c r="C90" i="140"/>
  <c r="B90" i="140"/>
  <c r="A90" i="140"/>
  <c r="E89" i="140"/>
  <c r="C89" i="140"/>
  <c r="B89" i="140"/>
  <c r="A89" i="140"/>
  <c r="E88" i="140"/>
  <c r="C88" i="140"/>
  <c r="B88" i="140"/>
  <c r="A88" i="140"/>
  <c r="E87" i="140"/>
  <c r="C87" i="140"/>
  <c r="B87" i="140"/>
  <c r="A87" i="140"/>
  <c r="E86" i="140"/>
  <c r="C86" i="140"/>
  <c r="B86" i="140"/>
  <c r="A86" i="140"/>
  <c r="E85" i="140"/>
  <c r="C85" i="140"/>
  <c r="B85" i="140"/>
  <c r="A85" i="140"/>
  <c r="E84" i="140"/>
  <c r="C84" i="140"/>
  <c r="B84" i="140"/>
  <c r="A84" i="140"/>
  <c r="E83" i="140"/>
  <c r="C83" i="140"/>
  <c r="B83" i="140"/>
  <c r="A83" i="140"/>
  <c r="E82" i="140"/>
  <c r="C82" i="140"/>
  <c r="B82" i="140"/>
  <c r="A82" i="140"/>
  <c r="E81" i="140"/>
  <c r="C81" i="140"/>
  <c r="B81" i="140"/>
  <c r="A81" i="140"/>
  <c r="E80" i="140"/>
  <c r="C80" i="140"/>
  <c r="B80" i="140"/>
  <c r="A80" i="140"/>
  <c r="E79" i="140"/>
  <c r="C79" i="140"/>
  <c r="B79" i="140"/>
  <c r="A79" i="140"/>
  <c r="E78" i="140"/>
  <c r="C78" i="140"/>
  <c r="B78" i="140"/>
  <c r="A78" i="140"/>
  <c r="E77" i="140"/>
  <c r="C77" i="140"/>
  <c r="B77" i="140"/>
  <c r="A77" i="140"/>
  <c r="E76" i="140"/>
  <c r="C76" i="140"/>
  <c r="B76" i="140"/>
  <c r="A76" i="140"/>
  <c r="E75" i="140"/>
  <c r="C75" i="140"/>
  <c r="B75" i="140"/>
  <c r="A75" i="140"/>
  <c r="E74" i="140"/>
  <c r="C74" i="140"/>
  <c r="B74" i="140"/>
  <c r="A74" i="140"/>
  <c r="I73" i="140"/>
  <c r="E73" i="140"/>
  <c r="C73" i="140"/>
  <c r="B73" i="140"/>
  <c r="A73" i="140"/>
  <c r="I72" i="140"/>
  <c r="E72" i="140"/>
  <c r="C72" i="140"/>
  <c r="B72" i="140"/>
  <c r="A72" i="140"/>
  <c r="I71" i="140"/>
  <c r="E71" i="140"/>
  <c r="C71" i="140"/>
  <c r="B71" i="140"/>
  <c r="A71" i="140"/>
  <c r="E70" i="140"/>
  <c r="C70" i="140"/>
  <c r="B70" i="140"/>
  <c r="A70" i="140"/>
  <c r="I69" i="140"/>
  <c r="E69" i="140"/>
  <c r="C69" i="140"/>
  <c r="B69" i="140"/>
  <c r="A69" i="140"/>
  <c r="I68" i="140"/>
  <c r="E68" i="140"/>
  <c r="C68" i="140"/>
  <c r="B68" i="140"/>
  <c r="A68" i="140"/>
  <c r="I67" i="140"/>
  <c r="E67" i="140"/>
  <c r="C67" i="140"/>
  <c r="B67" i="140"/>
  <c r="A67" i="140"/>
  <c r="I66" i="140"/>
  <c r="E66" i="140"/>
  <c r="C66" i="140"/>
  <c r="B66" i="140"/>
  <c r="A66" i="140"/>
  <c r="I65" i="140"/>
  <c r="E65" i="140"/>
  <c r="C65" i="140"/>
  <c r="B65" i="140"/>
  <c r="A65" i="140"/>
  <c r="I64" i="140"/>
  <c r="E64" i="140"/>
  <c r="C64" i="140"/>
  <c r="B64" i="140"/>
  <c r="A64" i="140"/>
  <c r="I63" i="140"/>
  <c r="E63" i="140"/>
  <c r="C63" i="140"/>
  <c r="B63" i="140"/>
  <c r="A63" i="140"/>
  <c r="E62" i="140"/>
  <c r="C62" i="140"/>
  <c r="B62" i="140"/>
  <c r="A62" i="140"/>
  <c r="I61" i="140"/>
  <c r="E61" i="140"/>
  <c r="C61" i="140"/>
  <c r="B61" i="140"/>
  <c r="A61" i="140"/>
  <c r="I60" i="140"/>
  <c r="E60" i="140"/>
  <c r="C60" i="140"/>
  <c r="B60" i="140"/>
  <c r="A60" i="140"/>
  <c r="I59" i="140"/>
  <c r="E59" i="140"/>
  <c r="C59" i="140"/>
  <c r="B59" i="140"/>
  <c r="A59" i="140"/>
  <c r="I58" i="140"/>
  <c r="E58" i="140"/>
  <c r="C58" i="140"/>
  <c r="B58" i="140"/>
  <c r="A58" i="140"/>
  <c r="I57" i="140"/>
  <c r="E57" i="140"/>
  <c r="C57" i="140"/>
  <c r="B57" i="140"/>
  <c r="A57" i="140"/>
  <c r="I56" i="140"/>
  <c r="E56" i="140"/>
  <c r="C56" i="140"/>
  <c r="B56" i="140"/>
  <c r="A56" i="140"/>
  <c r="I55" i="140"/>
  <c r="E55" i="140"/>
  <c r="C55" i="140"/>
  <c r="B55" i="140"/>
  <c r="A55" i="140"/>
  <c r="E54" i="140"/>
  <c r="C54" i="140"/>
  <c r="B54" i="140"/>
  <c r="A54" i="140"/>
  <c r="I53" i="140"/>
  <c r="E53" i="140"/>
  <c r="C53" i="140"/>
  <c r="B53" i="140"/>
  <c r="A53" i="140"/>
  <c r="I52" i="140"/>
  <c r="E52" i="140"/>
  <c r="C52" i="140"/>
  <c r="B52" i="140"/>
  <c r="A52" i="140"/>
  <c r="I51" i="140"/>
  <c r="E51" i="140"/>
  <c r="C51" i="140"/>
  <c r="B51" i="140"/>
  <c r="A51" i="140"/>
  <c r="I50" i="140"/>
  <c r="E50" i="140"/>
  <c r="C50" i="140"/>
  <c r="B50" i="140"/>
  <c r="A50" i="140"/>
  <c r="I49" i="140"/>
  <c r="E49" i="140"/>
  <c r="C49" i="140"/>
  <c r="B49" i="140"/>
  <c r="A49" i="140"/>
  <c r="I48" i="140"/>
  <c r="E48" i="140"/>
  <c r="C48" i="140"/>
  <c r="B48" i="140"/>
  <c r="A48" i="140"/>
  <c r="I47" i="140"/>
  <c r="E47" i="140"/>
  <c r="C47" i="140"/>
  <c r="B47" i="140"/>
  <c r="A47" i="140"/>
  <c r="E46" i="140"/>
  <c r="C46" i="140"/>
  <c r="B46" i="140"/>
  <c r="A46" i="140"/>
  <c r="I45" i="140"/>
  <c r="E45" i="140"/>
  <c r="C45" i="140"/>
  <c r="B45" i="140"/>
  <c r="A45" i="140"/>
  <c r="I44" i="140"/>
  <c r="E44" i="140"/>
  <c r="C44" i="140"/>
  <c r="B44" i="140"/>
  <c r="A44" i="140"/>
  <c r="I43" i="140"/>
  <c r="E43" i="140"/>
  <c r="C43" i="140"/>
  <c r="B43" i="140"/>
  <c r="A43" i="140"/>
  <c r="I42" i="140"/>
  <c r="E42" i="140"/>
  <c r="C42" i="140"/>
  <c r="B42" i="140"/>
  <c r="A42" i="140"/>
  <c r="I41" i="140"/>
  <c r="E41" i="140"/>
  <c r="C41" i="140"/>
  <c r="B41" i="140"/>
  <c r="A41" i="140"/>
  <c r="I40" i="140"/>
  <c r="E40" i="140"/>
  <c r="C40" i="140"/>
  <c r="B40" i="140"/>
  <c r="A40" i="140"/>
  <c r="I39" i="140"/>
  <c r="E39" i="140"/>
  <c r="C39" i="140"/>
  <c r="B39" i="140"/>
  <c r="A39" i="140"/>
  <c r="E38" i="140"/>
  <c r="C38" i="140"/>
  <c r="B38" i="140"/>
  <c r="A38" i="140"/>
  <c r="I37" i="140"/>
  <c r="E37" i="140"/>
  <c r="C37" i="140"/>
  <c r="B37" i="140"/>
  <c r="A37" i="140"/>
  <c r="I36" i="140"/>
  <c r="E36" i="140"/>
  <c r="C36" i="140"/>
  <c r="B36" i="140"/>
  <c r="A36" i="140"/>
  <c r="I35" i="140"/>
  <c r="E35" i="140"/>
  <c r="C35" i="140"/>
  <c r="B35" i="140"/>
  <c r="A35" i="140"/>
  <c r="I34" i="140"/>
  <c r="E34" i="140"/>
  <c r="C34" i="140"/>
  <c r="B34" i="140"/>
  <c r="A34" i="140"/>
  <c r="I33" i="140"/>
  <c r="E33" i="140"/>
  <c r="C33" i="140"/>
  <c r="B33" i="140"/>
  <c r="A33" i="140"/>
  <c r="I32" i="140"/>
  <c r="E32" i="140"/>
  <c r="C32" i="140"/>
  <c r="B32" i="140"/>
  <c r="A32" i="140"/>
  <c r="I31" i="140"/>
  <c r="E31" i="140"/>
  <c r="C31" i="140"/>
  <c r="B31" i="140"/>
  <c r="A31" i="140"/>
  <c r="E30" i="140"/>
  <c r="C30" i="140"/>
  <c r="B30" i="140"/>
  <c r="A30" i="140"/>
  <c r="I29" i="140"/>
  <c r="E29" i="140"/>
  <c r="C29" i="140"/>
  <c r="B29" i="140"/>
  <c r="A29" i="140"/>
  <c r="I28" i="140"/>
  <c r="E28" i="140"/>
  <c r="C28" i="140"/>
  <c r="B28" i="140"/>
  <c r="A28" i="140"/>
  <c r="I27" i="140"/>
  <c r="E27" i="140"/>
  <c r="C27" i="140"/>
  <c r="B27" i="140"/>
  <c r="A27" i="140"/>
  <c r="I26" i="140"/>
  <c r="E26" i="140"/>
  <c r="C26" i="140"/>
  <c r="B26" i="140"/>
  <c r="A26" i="140"/>
  <c r="I25" i="140"/>
  <c r="E25" i="140"/>
  <c r="C25" i="140"/>
  <c r="B25" i="140"/>
  <c r="A25" i="140"/>
  <c r="I24" i="140"/>
  <c r="E24" i="140"/>
  <c r="C24" i="140"/>
  <c r="B24" i="140"/>
  <c r="A24" i="140"/>
  <c r="I23" i="140"/>
  <c r="E23" i="140"/>
  <c r="C23" i="140"/>
  <c r="B23" i="140"/>
  <c r="A23" i="140"/>
  <c r="E22" i="140"/>
  <c r="C22" i="140"/>
  <c r="B22" i="140"/>
  <c r="A22" i="140"/>
  <c r="I21" i="140"/>
  <c r="E21" i="140"/>
  <c r="C21" i="140"/>
  <c r="B21" i="140"/>
  <c r="A21" i="140"/>
  <c r="I20" i="140"/>
  <c r="E20" i="140"/>
  <c r="C20" i="140"/>
  <c r="B20" i="140"/>
  <c r="A20" i="140"/>
  <c r="I19" i="140"/>
  <c r="E19" i="140"/>
  <c r="C19" i="140"/>
  <c r="B19" i="140"/>
  <c r="A19" i="140"/>
  <c r="I18" i="140"/>
  <c r="E18" i="140"/>
  <c r="C18" i="140"/>
  <c r="B18" i="140"/>
  <c r="A18" i="140"/>
  <c r="I17" i="140"/>
  <c r="E17" i="140"/>
  <c r="C17" i="140"/>
  <c r="B17" i="140"/>
  <c r="A17" i="140"/>
  <c r="I16" i="140"/>
  <c r="E16" i="140"/>
  <c r="C16" i="140"/>
  <c r="B16" i="140"/>
  <c r="A16" i="140"/>
  <c r="I15" i="140"/>
  <c r="E15" i="140"/>
  <c r="C15" i="140"/>
  <c r="B15" i="140"/>
  <c r="A15" i="140"/>
  <c r="E14" i="140"/>
  <c r="C14" i="140"/>
  <c r="B14" i="140"/>
  <c r="A14" i="140"/>
  <c r="I13" i="140"/>
  <c r="E13" i="140"/>
  <c r="C13" i="140"/>
  <c r="B13" i="140"/>
  <c r="A13" i="140"/>
  <c r="I12" i="140"/>
  <c r="E12" i="140"/>
  <c r="C12" i="140"/>
  <c r="B12" i="140"/>
  <c r="A12" i="140"/>
  <c r="I11" i="140"/>
  <c r="E11" i="140"/>
  <c r="C11" i="140"/>
  <c r="B11" i="140"/>
  <c r="A11" i="140"/>
  <c r="I10" i="140"/>
  <c r="E10" i="140"/>
  <c r="C10" i="140"/>
  <c r="B10" i="140"/>
  <c r="A10" i="140"/>
  <c r="I9" i="140"/>
  <c r="E9" i="140"/>
  <c r="C9" i="140"/>
  <c r="B9" i="140"/>
  <c r="A9" i="140"/>
  <c r="I8" i="140"/>
  <c r="E8" i="140"/>
  <c r="C8" i="140"/>
  <c r="B8" i="140"/>
  <c r="A8" i="140"/>
  <c r="I7" i="140"/>
  <c r="E7" i="140"/>
  <c r="C7" i="140"/>
  <c r="B7" i="140"/>
  <c r="A7" i="140"/>
  <c r="E6" i="140"/>
  <c r="C6" i="140"/>
  <c r="B6" i="140"/>
  <c r="A6" i="140"/>
  <c r="I5" i="140"/>
  <c r="E5" i="140"/>
  <c r="C5" i="140"/>
  <c r="B5" i="140"/>
  <c r="A5" i="140"/>
  <c r="I4" i="140"/>
  <c r="E4" i="140"/>
  <c r="C4" i="140"/>
  <c r="B4" i="140"/>
  <c r="A4" i="140"/>
  <c r="I3" i="140"/>
  <c r="E3" i="140"/>
  <c r="C3" i="140"/>
  <c r="B3" i="140"/>
  <c r="A3" i="140"/>
  <c r="I2" i="140"/>
  <c r="E2" i="140"/>
  <c r="C2" i="140"/>
  <c r="B2" i="140"/>
  <c r="A2" i="140"/>
  <c r="G24" i="102"/>
  <c r="D24" i="102"/>
  <c r="G23" i="102"/>
  <c r="D23" i="102"/>
  <c r="G22" i="102"/>
  <c r="D22" i="102"/>
  <c r="H110" i="140"/>
  <c r="H102" i="140"/>
  <c r="H94" i="140"/>
  <c r="H86" i="140"/>
  <c r="H78" i="140"/>
  <c r="H70" i="140"/>
  <c r="I62" i="140"/>
  <c r="H62" i="140"/>
  <c r="I54" i="140"/>
  <c r="H54" i="140"/>
  <c r="H46" i="140"/>
  <c r="I38" i="140"/>
  <c r="H38" i="140"/>
  <c r="I30" i="140"/>
  <c r="H30" i="140"/>
  <c r="I22" i="140"/>
  <c r="H22" i="140"/>
  <c r="F21" i="102"/>
  <c r="I14" i="140" s="1"/>
  <c r="E21" i="102"/>
  <c r="H14" i="140" s="1"/>
  <c r="C21" i="102"/>
  <c r="D21" i="102" s="1"/>
  <c r="B21" i="102"/>
  <c r="H6" i="140" s="1"/>
  <c r="G20" i="102"/>
  <c r="D20" i="102"/>
  <c r="G19" i="102"/>
  <c r="D19" i="102"/>
  <c r="G18" i="102"/>
  <c r="D18" i="102"/>
  <c r="G17" i="102"/>
  <c r="D17" i="102"/>
  <c r="A12" i="102"/>
  <c r="AC14" i="102" s="1"/>
  <c r="AG1" i="102"/>
  <c r="I13" i="11"/>
  <c r="J1" i="11"/>
  <c r="B18" i="135"/>
  <c r="H1" i="135"/>
  <c r="O77" i="32"/>
  <c r="N77" i="32"/>
  <c r="O76" i="32"/>
  <c r="N76" i="32"/>
  <c r="O75" i="32"/>
  <c r="N75" i="32"/>
  <c r="O74" i="32"/>
  <c r="N74" i="32"/>
  <c r="O73" i="32"/>
  <c r="N73" i="32"/>
  <c r="O72" i="32"/>
  <c r="N72" i="32"/>
  <c r="O71" i="32"/>
  <c r="N71" i="32"/>
  <c r="O70" i="32"/>
  <c r="N70" i="32"/>
  <c r="O69" i="32"/>
  <c r="N69" i="32"/>
  <c r="O68" i="32"/>
  <c r="N68" i="32"/>
  <c r="O67" i="32"/>
  <c r="N67" i="32"/>
  <c r="O66" i="32"/>
  <c r="N66" i="32"/>
  <c r="O65" i="32"/>
  <c r="N65" i="32"/>
  <c r="O64" i="32"/>
  <c r="N64" i="32"/>
  <c r="O63" i="32"/>
  <c r="N63" i="32"/>
  <c r="O62" i="32"/>
  <c r="N62" i="32"/>
  <c r="O61" i="32"/>
  <c r="N61" i="32"/>
  <c r="O60" i="32"/>
  <c r="N60" i="32"/>
  <c r="O59" i="32"/>
  <c r="N59" i="32"/>
  <c r="O58" i="32"/>
  <c r="N58" i="32"/>
  <c r="A49" i="32"/>
  <c r="E26" i="32"/>
  <c r="H18" i="136" l="1"/>
  <c r="H27" i="136"/>
  <c r="H23" i="136"/>
  <c r="I18" i="136"/>
  <c r="I23" i="136"/>
  <c r="I27" i="136"/>
  <c r="S20" i="49"/>
  <c r="S21" i="49" s="1"/>
  <c r="S22" i="49" s="1"/>
  <c r="F17" i="136"/>
  <c r="J24" i="136"/>
  <c r="H28" i="136"/>
  <c r="H24" i="136"/>
  <c r="I28" i="136"/>
  <c r="I24" i="136"/>
  <c r="M57" i="100"/>
  <c r="J31" i="6"/>
  <c r="G18" i="136"/>
  <c r="G28" i="136"/>
  <c r="J18" i="136"/>
  <c r="J29" i="136" s="1"/>
  <c r="J27" i="136"/>
  <c r="I16" i="147"/>
  <c r="I9" i="147"/>
  <c r="I8" i="147"/>
  <c r="I24" i="147"/>
  <c r="I17" i="147"/>
  <c r="I32" i="147"/>
  <c r="I25" i="147"/>
  <c r="I40" i="147"/>
  <c r="I33" i="147"/>
  <c r="I41" i="147"/>
  <c r="F49" i="71"/>
  <c r="I49" i="71"/>
  <c r="B124" i="11"/>
  <c r="B126" i="11" s="1"/>
  <c r="H124" i="11"/>
  <c r="H126" i="11" s="1"/>
  <c r="E124" i="11"/>
  <c r="E126" i="11" s="1"/>
  <c r="H49" i="71"/>
  <c r="B28" i="5"/>
  <c r="E28" i="5"/>
  <c r="F22" i="81"/>
  <c r="I46" i="140"/>
  <c r="F35" i="81"/>
  <c r="F20" i="81"/>
  <c r="G49" i="71"/>
  <c r="C33" i="75"/>
  <c r="I22" i="21"/>
  <c r="I23" i="21" s="1"/>
  <c r="I27" i="21" s="1"/>
  <c r="N29" i="80"/>
  <c r="E17" i="49"/>
  <c r="G17" i="49"/>
  <c r="F16" i="136"/>
  <c r="G28" i="5"/>
  <c r="I28" i="5"/>
  <c r="B47" i="34"/>
  <c r="B45" i="34"/>
  <c r="B43" i="34"/>
  <c r="B46" i="34"/>
  <c r="B44" i="34"/>
  <c r="E22" i="75"/>
  <c r="E25" i="75" s="1"/>
  <c r="D33" i="75"/>
  <c r="C33" i="118"/>
  <c r="D22" i="118"/>
  <c r="D25" i="118" s="1"/>
  <c r="E22" i="119"/>
  <c r="E25" i="119" s="1"/>
  <c r="D33" i="119"/>
  <c r="B33" i="118"/>
  <c r="D124" i="11"/>
  <c r="D126" i="11" s="1"/>
  <c r="G21" i="102"/>
  <c r="L58" i="100"/>
  <c r="L61" i="100" s="1"/>
  <c r="C33" i="119"/>
  <c r="Y13" i="49"/>
  <c r="C28" i="5"/>
  <c r="D28" i="5"/>
  <c r="H28" i="5"/>
  <c r="E44" i="34"/>
  <c r="E46" i="34"/>
  <c r="I19" i="21"/>
  <c r="D43" i="34"/>
  <c r="D45" i="34"/>
  <c r="D47" i="34"/>
  <c r="C124" i="11"/>
  <c r="C126" i="11" s="1"/>
  <c r="I124" i="11"/>
  <c r="I126" i="11" s="1"/>
  <c r="H13" i="105"/>
  <c r="K13" i="105" s="1"/>
  <c r="D13" i="105"/>
  <c r="F13" i="105"/>
  <c r="I13" i="105"/>
  <c r="E13" i="105"/>
  <c r="G13" i="105"/>
  <c r="I24" i="50"/>
  <c r="I29" i="50"/>
  <c r="L25" i="136"/>
  <c r="D25" i="136"/>
  <c r="E29" i="136"/>
  <c r="E25" i="136"/>
  <c r="I29" i="136"/>
  <c r="I25" i="136"/>
  <c r="H25" i="136"/>
  <c r="H29" i="136"/>
  <c r="K25" i="136"/>
  <c r="I31" i="6"/>
  <c r="K31" i="50"/>
  <c r="O27" i="50"/>
  <c r="O29" i="50" s="1"/>
  <c r="O22" i="50"/>
  <c r="O24" i="50" s="1"/>
  <c r="F28" i="5"/>
  <c r="J28" i="5"/>
  <c r="E49" i="71"/>
  <c r="L152" i="14"/>
  <c r="L138" i="14"/>
  <c r="L121" i="14"/>
  <c r="F13" i="136"/>
  <c r="G13" i="136"/>
  <c r="G58" i="100"/>
  <c r="G61" i="100" s="1"/>
  <c r="L107" i="14"/>
  <c r="D69" i="14"/>
  <c r="H6" i="145"/>
  <c r="H69" i="14"/>
  <c r="H22" i="145"/>
  <c r="L69" i="14"/>
  <c r="H38" i="145"/>
  <c r="E69" i="14"/>
  <c r="H10" i="145"/>
  <c r="C69" i="14"/>
  <c r="H2" i="145"/>
  <c r="G69" i="14"/>
  <c r="H18" i="145"/>
  <c r="K69" i="14"/>
  <c r="H34" i="145"/>
  <c r="AA17" i="49"/>
  <c r="AA16" i="49"/>
  <c r="I23" i="49"/>
  <c r="G25" i="49"/>
  <c r="T18" i="49" s="1"/>
  <c r="T20" i="49" s="1"/>
  <c r="T21" i="49" s="1"/>
  <c r="T22" i="49" s="1"/>
  <c r="G23" i="49"/>
  <c r="AA14" i="49"/>
  <c r="AA15" i="49"/>
  <c r="B25" i="49"/>
  <c r="AA13" i="49"/>
  <c r="H17" i="49"/>
  <c r="L17" i="49"/>
  <c r="I17" i="49"/>
  <c r="F17" i="49"/>
  <c r="J17" i="49"/>
  <c r="F23" i="49"/>
  <c r="H23" i="49"/>
  <c r="J23" i="49"/>
  <c r="Y14" i="49"/>
  <c r="Y16" i="49"/>
  <c r="Y17" i="49"/>
  <c r="D14" i="148"/>
  <c r="D18" i="148"/>
  <c r="D22" i="148"/>
  <c r="D26" i="148"/>
  <c r="D30" i="148"/>
  <c r="D34" i="148"/>
  <c r="D38" i="148"/>
  <c r="D42" i="148"/>
  <c r="D46" i="148"/>
  <c r="D50" i="148"/>
  <c r="D54" i="148"/>
  <c r="D58" i="148"/>
  <c r="D62" i="148"/>
  <c r="D36" i="148"/>
  <c r="D64" i="148"/>
  <c r="C13" i="15"/>
  <c r="D15" i="148"/>
  <c r="D19" i="148"/>
  <c r="D23" i="148"/>
  <c r="D27" i="148"/>
  <c r="D31" i="148"/>
  <c r="D35" i="148"/>
  <c r="D39" i="148"/>
  <c r="D43" i="148"/>
  <c r="D47" i="148"/>
  <c r="D51" i="148"/>
  <c r="D55" i="148"/>
  <c r="D59" i="148"/>
  <c r="D63" i="148"/>
  <c r="D13" i="15"/>
  <c r="D12" i="148"/>
  <c r="D16" i="148"/>
  <c r="D20" i="148"/>
  <c r="D24" i="148"/>
  <c r="D28" i="148"/>
  <c r="D32" i="148"/>
  <c r="D40" i="148"/>
  <c r="D44" i="148"/>
  <c r="D48" i="148"/>
  <c r="D52" i="148"/>
  <c r="D56" i="148"/>
  <c r="D60" i="148"/>
  <c r="K11" i="49"/>
  <c r="D13" i="148"/>
  <c r="D17" i="148"/>
  <c r="D21" i="148"/>
  <c r="D25" i="148"/>
  <c r="D29" i="148"/>
  <c r="D33" i="148"/>
  <c r="D37" i="148"/>
  <c r="D41" i="148"/>
  <c r="D45" i="148"/>
  <c r="D49" i="148"/>
  <c r="D53" i="148"/>
  <c r="D57" i="148"/>
  <c r="D61" i="148"/>
  <c r="D65" i="148"/>
  <c r="L87" i="14"/>
  <c r="G39" i="145"/>
  <c r="G41" i="145"/>
  <c r="G38" i="145"/>
  <c r="G40" i="145"/>
  <c r="H201" i="147"/>
  <c r="H199" i="147"/>
  <c r="H197" i="147"/>
  <c r="H195" i="147"/>
  <c r="H200" i="147"/>
  <c r="H198" i="147"/>
  <c r="H196" i="147"/>
  <c r="H194" i="147"/>
  <c r="Z14" i="102"/>
  <c r="G80" i="140"/>
  <c r="G76" i="140"/>
  <c r="G81" i="140"/>
  <c r="G79" i="140"/>
  <c r="G75" i="140"/>
  <c r="G77" i="140"/>
  <c r="G78" i="140"/>
  <c r="G74" i="140"/>
  <c r="D118" i="147"/>
  <c r="D55" i="146"/>
  <c r="D56" i="146"/>
  <c r="D54" i="146"/>
  <c r="D52" i="146"/>
  <c r="D53" i="146"/>
  <c r="G56" i="146"/>
  <c r="G53" i="146"/>
  <c r="G52" i="146"/>
  <c r="G54" i="146"/>
  <c r="G55" i="146"/>
  <c r="H13" i="11"/>
  <c r="D4" i="140"/>
  <c r="D10" i="140"/>
  <c r="D20" i="140"/>
  <c r="D28" i="140"/>
  <c r="D35" i="140"/>
  <c r="D44" i="140"/>
  <c r="D52" i="140"/>
  <c r="D59" i="140"/>
  <c r="D66" i="140"/>
  <c r="D75" i="140"/>
  <c r="D84" i="140"/>
  <c r="D90" i="140"/>
  <c r="D101" i="140"/>
  <c r="D107" i="140"/>
  <c r="D3" i="142"/>
  <c r="D11" i="142"/>
  <c r="D19" i="142"/>
  <c r="D27" i="142"/>
  <c r="D13" i="140"/>
  <c r="D21" i="140"/>
  <c r="D23" i="140"/>
  <c r="D38" i="140"/>
  <c r="D45" i="140"/>
  <c r="D47" i="140"/>
  <c r="D62" i="140"/>
  <c r="D69" i="140"/>
  <c r="D71" i="140"/>
  <c r="D77" i="140"/>
  <c r="D86" i="140"/>
  <c r="D92" i="140"/>
  <c r="D95" i="140"/>
  <c r="D109" i="140"/>
  <c r="D5" i="142"/>
  <c r="D13" i="142"/>
  <c r="D21" i="142"/>
  <c r="D29" i="142"/>
  <c r="D6" i="143"/>
  <c r="D5" i="144"/>
  <c r="H14" i="21"/>
  <c r="D3" i="140"/>
  <c r="D9" i="140"/>
  <c r="D17" i="140"/>
  <c r="D27" i="140"/>
  <c r="D34" i="140"/>
  <c r="D41" i="140"/>
  <c r="D51" i="140"/>
  <c r="D58" i="140"/>
  <c r="D65" i="140"/>
  <c r="D82" i="140"/>
  <c r="D88" i="140"/>
  <c r="D99" i="140"/>
  <c r="D105" i="140"/>
  <c r="D9" i="142"/>
  <c r="D17" i="142"/>
  <c r="D25" i="142"/>
  <c r="D18" i="147"/>
  <c r="D2" i="140"/>
  <c r="D14" i="140"/>
  <c r="D16" i="140"/>
  <c r="D24" i="140"/>
  <c r="D31" i="140"/>
  <c r="D40" i="140"/>
  <c r="D48" i="140"/>
  <c r="D55" i="140"/>
  <c r="D70" i="140"/>
  <c r="D72" i="140"/>
  <c r="D80" i="140"/>
  <c r="D94" i="140"/>
  <c r="D97" i="140"/>
  <c r="D103" i="140"/>
  <c r="D112" i="140"/>
  <c r="D7" i="142"/>
  <c r="D15" i="142"/>
  <c r="D23" i="142"/>
  <c r="D31" i="142"/>
  <c r="D2" i="143"/>
  <c r="D86" i="147"/>
  <c r="H15" i="71"/>
  <c r="D15" i="71" s="1"/>
  <c r="G15" i="71"/>
  <c r="C15" i="71" s="1"/>
  <c r="F15" i="71"/>
  <c r="B15" i="71" s="1"/>
  <c r="D6" i="140"/>
  <c r="D8" i="140"/>
  <c r="D12" i="140"/>
  <c r="D15" i="140"/>
  <c r="D19" i="140"/>
  <c r="D26" i="140"/>
  <c r="D30" i="140"/>
  <c r="D33" i="140"/>
  <c r="D37" i="140"/>
  <c r="D39" i="140"/>
  <c r="D43" i="140"/>
  <c r="D50" i="140"/>
  <c r="D54" i="140"/>
  <c r="D57" i="140"/>
  <c r="D61" i="140"/>
  <c r="D64" i="140"/>
  <c r="D68" i="140"/>
  <c r="D74" i="140"/>
  <c r="D76" i="140"/>
  <c r="D78" i="140"/>
  <c r="D87" i="140"/>
  <c r="D89" i="140"/>
  <c r="D91" i="140"/>
  <c r="D93" i="140"/>
  <c r="D104" i="140"/>
  <c r="D106" i="140"/>
  <c r="D108" i="140"/>
  <c r="D110" i="140"/>
  <c r="D3" i="143"/>
  <c r="D2" i="144"/>
  <c r="D6" i="144"/>
  <c r="D2" i="146"/>
  <c r="D26" i="147"/>
  <c r="C2" i="149"/>
  <c r="D10" i="143"/>
  <c r="D7" i="143"/>
  <c r="D11" i="143"/>
  <c r="D8" i="143"/>
  <c r="D9" i="143"/>
  <c r="D8" i="144"/>
  <c r="D9" i="144"/>
  <c r="D32" i="142"/>
  <c r="D34" i="142"/>
  <c r="D35" i="142"/>
  <c r="D36" i="142"/>
  <c r="D37" i="142"/>
  <c r="D38" i="142"/>
  <c r="D39" i="142"/>
  <c r="D40" i="142"/>
  <c r="D41" i="142"/>
  <c r="D42" i="142"/>
  <c r="D44" i="142"/>
  <c r="D45" i="142"/>
  <c r="D47" i="142"/>
  <c r="D49" i="142"/>
  <c r="D50" i="142"/>
  <c r="D52" i="142"/>
  <c r="D54" i="142"/>
  <c r="D56" i="142"/>
  <c r="D58" i="142"/>
  <c r="D60" i="142"/>
  <c r="D33" i="142"/>
  <c r="D43" i="142"/>
  <c r="D46" i="142"/>
  <c r="D48" i="142"/>
  <c r="D51" i="142"/>
  <c r="D53" i="142"/>
  <c r="D55" i="142"/>
  <c r="D57" i="142"/>
  <c r="D59" i="142"/>
  <c r="D61" i="142"/>
  <c r="D11" i="144"/>
  <c r="D10" i="144"/>
  <c r="D7" i="144"/>
  <c r="D4" i="145"/>
  <c r="D8" i="145"/>
  <c r="D12" i="145"/>
  <c r="D16" i="145"/>
  <c r="D20" i="145"/>
  <c r="D24" i="145"/>
  <c r="D28" i="145"/>
  <c r="D32" i="145"/>
  <c r="D36" i="145"/>
  <c r="D40" i="145"/>
  <c r="D19" i="145"/>
  <c r="D5" i="145"/>
  <c r="D9" i="145"/>
  <c r="D13" i="145"/>
  <c r="D17" i="145"/>
  <c r="D21" i="145"/>
  <c r="D25" i="145"/>
  <c r="D29" i="145"/>
  <c r="D33" i="145"/>
  <c r="D37" i="145"/>
  <c r="D41" i="145"/>
  <c r="D3" i="145"/>
  <c r="D15" i="145"/>
  <c r="D27" i="145"/>
  <c r="D31" i="145"/>
  <c r="D35" i="145"/>
  <c r="D6" i="145"/>
  <c r="D10" i="145"/>
  <c r="D14" i="145"/>
  <c r="D18" i="145"/>
  <c r="D22" i="145"/>
  <c r="D26" i="145"/>
  <c r="D30" i="145"/>
  <c r="D34" i="145"/>
  <c r="D38" i="145"/>
  <c r="D7" i="145"/>
  <c r="D11" i="145"/>
  <c r="D23" i="145"/>
  <c r="D39" i="145"/>
  <c r="D2" i="145"/>
  <c r="G14" i="21"/>
  <c r="D11" i="148"/>
  <c r="D10" i="148"/>
  <c r="D9" i="148"/>
  <c r="D8" i="148"/>
  <c r="D7" i="148"/>
  <c r="D6" i="148"/>
  <c r="D5" i="148"/>
  <c r="D4" i="148"/>
  <c r="D3" i="148"/>
  <c r="D2" i="148"/>
  <c r="F14" i="21"/>
  <c r="K13" i="136"/>
  <c r="E14" i="21"/>
  <c r="G13" i="20"/>
  <c r="J13" i="136"/>
  <c r="D201" i="147"/>
  <c r="D199" i="147"/>
  <c r="D197" i="147"/>
  <c r="D195" i="147"/>
  <c r="D193" i="147"/>
  <c r="D191" i="147"/>
  <c r="D189" i="147"/>
  <c r="D187" i="147"/>
  <c r="D185" i="147"/>
  <c r="D183" i="147"/>
  <c r="D181" i="147"/>
  <c r="D179" i="147"/>
  <c r="D177" i="147"/>
  <c r="D175" i="147"/>
  <c r="D173" i="147"/>
  <c r="D171" i="147"/>
  <c r="D169" i="147"/>
  <c r="D167" i="147"/>
  <c r="D165" i="147"/>
  <c r="D163" i="147"/>
  <c r="D161" i="147"/>
  <c r="D159" i="147"/>
  <c r="D157" i="147"/>
  <c r="D155" i="147"/>
  <c r="D153" i="147"/>
  <c r="D151" i="147"/>
  <c r="D149" i="147"/>
  <c r="D147" i="147"/>
  <c r="D145" i="147"/>
  <c r="D143" i="147"/>
  <c r="D141" i="147"/>
  <c r="D139" i="147"/>
  <c r="D137" i="147"/>
  <c r="D135" i="147"/>
  <c r="D133" i="147"/>
  <c r="D131" i="147"/>
  <c r="D129" i="147"/>
  <c r="D127" i="147"/>
  <c r="D125" i="147"/>
  <c r="D123" i="147"/>
  <c r="D121" i="147"/>
  <c r="D119" i="147"/>
  <c r="D117" i="147"/>
  <c r="D115" i="147"/>
  <c r="D113" i="147"/>
  <c r="D111" i="147"/>
  <c r="D109" i="147"/>
  <c r="D107" i="147"/>
  <c r="D105" i="147"/>
  <c r="D103" i="147"/>
  <c r="D101" i="147"/>
  <c r="D99" i="147"/>
  <c r="D97" i="147"/>
  <c r="D95" i="147"/>
  <c r="D93" i="147"/>
  <c r="D91" i="147"/>
  <c r="D89" i="147"/>
  <c r="D87" i="147"/>
  <c r="D85" i="147"/>
  <c r="D83" i="147"/>
  <c r="D81" i="147"/>
  <c r="D79" i="147"/>
  <c r="D77" i="147"/>
  <c r="D75" i="147"/>
  <c r="D73" i="147"/>
  <c r="D71" i="147"/>
  <c r="D69" i="147"/>
  <c r="D67" i="147"/>
  <c r="D65" i="147"/>
  <c r="D63" i="147"/>
  <c r="D61" i="147"/>
  <c r="D59" i="147"/>
  <c r="D57" i="147"/>
  <c r="D55" i="147"/>
  <c r="D53" i="147"/>
  <c r="D51" i="147"/>
  <c r="D49" i="147"/>
  <c r="D47" i="147"/>
  <c r="D45" i="147"/>
  <c r="D43" i="147"/>
  <c r="D41" i="147"/>
  <c r="D39" i="147"/>
  <c r="D14" i="21"/>
  <c r="I13" i="136"/>
  <c r="D200" i="147"/>
  <c r="D192" i="147"/>
  <c r="D184" i="147"/>
  <c r="D176" i="147"/>
  <c r="D168" i="147"/>
  <c r="D160" i="147"/>
  <c r="D152" i="147"/>
  <c r="D144" i="147"/>
  <c r="D136" i="147"/>
  <c r="D128" i="147"/>
  <c r="D120" i="147"/>
  <c r="D112" i="147"/>
  <c r="D104" i="147"/>
  <c r="D96" i="147"/>
  <c r="D88" i="147"/>
  <c r="D80" i="147"/>
  <c r="D72" i="147"/>
  <c r="D64" i="147"/>
  <c r="D56" i="147"/>
  <c r="D48" i="147"/>
  <c r="D40" i="147"/>
  <c r="G13" i="15"/>
  <c r="D51" i="146"/>
  <c r="D49" i="146"/>
  <c r="D47" i="146"/>
  <c r="D45" i="146"/>
  <c r="D43" i="146"/>
  <c r="D40" i="146"/>
  <c r="D38" i="146"/>
  <c r="D35" i="146"/>
  <c r="D33" i="146"/>
  <c r="D30" i="146"/>
  <c r="D28" i="146"/>
  <c r="D25" i="146"/>
  <c r="D23" i="146"/>
  <c r="D20" i="146"/>
  <c r="D18" i="146"/>
  <c r="D15" i="146"/>
  <c r="D13" i="146"/>
  <c r="D10" i="146"/>
  <c r="D8" i="146"/>
  <c r="D6" i="146"/>
  <c r="D4" i="146"/>
  <c r="K12" i="49"/>
  <c r="K29" i="49" s="1"/>
  <c r="H13" i="136"/>
  <c r="D194" i="147"/>
  <c r="D186" i="147"/>
  <c r="D178" i="147"/>
  <c r="D170" i="147"/>
  <c r="D162" i="147"/>
  <c r="D154" i="147"/>
  <c r="D146" i="147"/>
  <c r="D138" i="147"/>
  <c r="D130" i="147"/>
  <c r="D122" i="147"/>
  <c r="D114" i="147"/>
  <c r="D106" i="147"/>
  <c r="D98" i="147"/>
  <c r="D90" i="147"/>
  <c r="D82" i="147"/>
  <c r="D74" i="147"/>
  <c r="D66" i="147"/>
  <c r="D58" i="147"/>
  <c r="D50" i="147"/>
  <c r="D42" i="147"/>
  <c r="D37" i="147"/>
  <c r="D35" i="147"/>
  <c r="D33" i="147"/>
  <c r="D31" i="147"/>
  <c r="D29" i="147"/>
  <c r="D27" i="147"/>
  <c r="D25" i="147"/>
  <c r="D23" i="147"/>
  <c r="D21" i="147"/>
  <c r="D19" i="147"/>
  <c r="D17" i="147"/>
  <c r="D15" i="147"/>
  <c r="D13" i="147"/>
  <c r="D11" i="147"/>
  <c r="D9" i="147"/>
  <c r="D7" i="147"/>
  <c r="D5" i="147"/>
  <c r="D3" i="147"/>
  <c r="F13" i="15"/>
  <c r="F13" i="20"/>
  <c r="D196" i="147"/>
  <c r="D188" i="147"/>
  <c r="D180" i="147"/>
  <c r="D172" i="147"/>
  <c r="D164" i="147"/>
  <c r="D156" i="147"/>
  <c r="D148" i="147"/>
  <c r="D140" i="147"/>
  <c r="D132" i="147"/>
  <c r="D124" i="147"/>
  <c r="D116" i="147"/>
  <c r="D108" i="147"/>
  <c r="D100" i="147"/>
  <c r="D92" i="147"/>
  <c r="D84" i="147"/>
  <c r="D76" i="147"/>
  <c r="D68" i="147"/>
  <c r="D60" i="147"/>
  <c r="D52" i="147"/>
  <c r="D44" i="147"/>
  <c r="I12" i="5"/>
  <c r="E13" i="15"/>
  <c r="D50" i="146"/>
  <c r="D48" i="146"/>
  <c r="D46" i="146"/>
  <c r="D44" i="146"/>
  <c r="D42" i="146"/>
  <c r="D41" i="146"/>
  <c r="D39" i="146"/>
  <c r="D37" i="146"/>
  <c r="D36" i="146"/>
  <c r="D34" i="146"/>
  <c r="D32" i="146"/>
  <c r="D31" i="146"/>
  <c r="D29" i="146"/>
  <c r="D27" i="146"/>
  <c r="D26" i="146"/>
  <c r="D24" i="146"/>
  <c r="D22" i="146"/>
  <c r="D21" i="146"/>
  <c r="D19" i="146"/>
  <c r="D17" i="146"/>
  <c r="D16" i="146"/>
  <c r="D14" i="146"/>
  <c r="D12" i="146"/>
  <c r="D11" i="146"/>
  <c r="D9" i="146"/>
  <c r="D7" i="146"/>
  <c r="D5" i="146"/>
  <c r="D3" i="146"/>
  <c r="E13" i="20"/>
  <c r="D174" i="147"/>
  <c r="D142" i="147"/>
  <c r="D110" i="147"/>
  <c r="D78" i="147"/>
  <c r="D46" i="147"/>
  <c r="D36" i="147"/>
  <c r="D28" i="147"/>
  <c r="D20" i="147"/>
  <c r="D12" i="147"/>
  <c r="D4" i="147"/>
  <c r="D198" i="147"/>
  <c r="D166" i="147"/>
  <c r="D134" i="147"/>
  <c r="D102" i="147"/>
  <c r="D70" i="147"/>
  <c r="D38" i="147"/>
  <c r="D30" i="147"/>
  <c r="D22" i="147"/>
  <c r="D14" i="147"/>
  <c r="D6" i="147"/>
  <c r="H13" i="15"/>
  <c r="D190" i="147"/>
  <c r="D158" i="147"/>
  <c r="D126" i="147"/>
  <c r="D94" i="147"/>
  <c r="D62" i="147"/>
  <c r="D32" i="147"/>
  <c r="D24" i="147"/>
  <c r="D16" i="147"/>
  <c r="D8" i="147"/>
  <c r="D5" i="140"/>
  <c r="D7" i="140"/>
  <c r="D11" i="140"/>
  <c r="D18" i="140"/>
  <c r="D22" i="140"/>
  <c r="D25" i="140"/>
  <c r="D29" i="140"/>
  <c r="D32" i="140"/>
  <c r="D36" i="140"/>
  <c r="D42" i="140"/>
  <c r="D46" i="140"/>
  <c r="D49" i="140"/>
  <c r="D53" i="140"/>
  <c r="D56" i="140"/>
  <c r="D60" i="140"/>
  <c r="D63" i="140"/>
  <c r="D67" i="140"/>
  <c r="D73" i="140"/>
  <c r="D79" i="140"/>
  <c r="D81" i="140"/>
  <c r="D83" i="140"/>
  <c r="D85" i="140"/>
  <c r="D96" i="140"/>
  <c r="D98" i="140"/>
  <c r="D100" i="140"/>
  <c r="D102" i="140"/>
  <c r="D111" i="140"/>
  <c r="D113" i="140"/>
  <c r="D2" i="142"/>
  <c r="D4" i="142"/>
  <c r="D6" i="142"/>
  <c r="D8" i="142"/>
  <c r="D10" i="142"/>
  <c r="D12" i="142"/>
  <c r="D14" i="142"/>
  <c r="D16" i="142"/>
  <c r="D18" i="142"/>
  <c r="D20" i="142"/>
  <c r="D22" i="142"/>
  <c r="D24" i="142"/>
  <c r="D26" i="142"/>
  <c r="D28" i="142"/>
  <c r="D30" i="142"/>
  <c r="D4" i="143"/>
  <c r="D3" i="144"/>
  <c r="D2" i="147"/>
  <c r="D34" i="147"/>
  <c r="D150" i="147"/>
  <c r="D5" i="143"/>
  <c r="D4" i="144"/>
  <c r="K13" i="14"/>
  <c r="D10" i="147"/>
  <c r="D54" i="147"/>
  <c r="D182" i="147"/>
  <c r="I6" i="140"/>
  <c r="I70" i="140"/>
  <c r="AD14" i="102"/>
  <c r="I25" i="49"/>
  <c r="Y15" i="49"/>
  <c r="C35" i="49"/>
  <c r="D36" i="49" s="1"/>
  <c r="K35" i="49"/>
  <c r="F25" i="49"/>
  <c r="S18" i="49" s="1"/>
  <c r="R17" i="49"/>
  <c r="C23" i="49"/>
  <c r="E25" i="49"/>
  <c r="R15" i="49"/>
  <c r="J25" i="49"/>
  <c r="R16" i="49"/>
  <c r="R14" i="49"/>
  <c r="L25" i="49"/>
  <c r="Z18" i="49" s="1"/>
  <c r="Z20" i="49" s="1"/>
  <c r="AA25" i="49" s="1"/>
  <c r="B35" i="49"/>
  <c r="L35" i="49"/>
  <c r="R13" i="49"/>
  <c r="H25" i="49"/>
  <c r="L24" i="49"/>
  <c r="I35" i="49"/>
  <c r="L23" i="49"/>
  <c r="K25" i="49"/>
  <c r="H35" i="49"/>
  <c r="L18" i="49"/>
  <c r="G35" i="49"/>
  <c r="M1" i="148"/>
  <c r="I69" i="14"/>
  <c r="F69" i="14"/>
  <c r="J69" i="14"/>
  <c r="G29" i="136" l="1"/>
  <c r="G25" i="136"/>
  <c r="F24" i="136"/>
  <c r="F28" i="136"/>
  <c r="J25" i="136"/>
  <c r="F18" i="136"/>
  <c r="F27" i="136"/>
  <c r="F23" i="136"/>
  <c r="E26" i="49"/>
  <c r="X18" i="49"/>
  <c r="Y18" i="49" s="1"/>
  <c r="V18" i="49"/>
  <c r="V20" i="49" s="1"/>
  <c r="V21" i="49" s="1"/>
  <c r="V22" i="49" s="1"/>
  <c r="U18" i="49"/>
  <c r="U20" i="49" s="1"/>
  <c r="U21" i="49" s="1"/>
  <c r="U22" i="49" s="1"/>
  <c r="W18" i="49"/>
  <c r="W20" i="49" s="1"/>
  <c r="M61" i="100"/>
  <c r="C46" i="34"/>
  <c r="F46" i="34" s="1"/>
  <c r="C43" i="34"/>
  <c r="F43" i="34" s="1"/>
  <c r="F22" i="119"/>
  <c r="F25" i="119" s="1"/>
  <c r="E33" i="119"/>
  <c r="E33" i="75"/>
  <c r="F22" i="75"/>
  <c r="F25" i="75" s="1"/>
  <c r="C45" i="34"/>
  <c r="F45" i="34" s="1"/>
  <c r="D33" i="118"/>
  <c r="E22" i="118"/>
  <c r="E25" i="118" s="1"/>
  <c r="E33" i="118" s="1"/>
  <c r="C44" i="34"/>
  <c r="F44" i="34" s="1"/>
  <c r="C47" i="34"/>
  <c r="F47" i="34" s="1"/>
  <c r="G26" i="49"/>
  <c r="J26" i="49"/>
  <c r="C26" i="49"/>
  <c r="P18" i="49"/>
  <c r="R18" i="49" s="1"/>
  <c r="AA18" i="49"/>
  <c r="O31" i="50"/>
  <c r="K152" i="14"/>
  <c r="K138" i="14"/>
  <c r="K121" i="14"/>
  <c r="K107" i="14"/>
  <c r="K23" i="49"/>
  <c r="X11" i="49"/>
  <c r="H26" i="49"/>
  <c r="I26" i="49"/>
  <c r="K17" i="49"/>
  <c r="F26" i="49"/>
  <c r="L26" i="49"/>
  <c r="K26" i="49"/>
  <c r="K87" i="14"/>
  <c r="G35" i="145"/>
  <c r="G34" i="145"/>
  <c r="G37" i="145"/>
  <c r="G36" i="145"/>
  <c r="H193" i="147"/>
  <c r="H191" i="147"/>
  <c r="H189" i="147"/>
  <c r="H187" i="147"/>
  <c r="H192" i="147"/>
  <c r="H190" i="147"/>
  <c r="H188" i="147"/>
  <c r="H186" i="147"/>
  <c r="W14" i="102"/>
  <c r="G72" i="140"/>
  <c r="G68" i="140"/>
  <c r="G69" i="140"/>
  <c r="G71" i="140"/>
  <c r="G67" i="140"/>
  <c r="G70" i="140"/>
  <c r="G66" i="140"/>
  <c r="G73" i="140"/>
  <c r="AE14" i="102"/>
  <c r="G88" i="140"/>
  <c r="G84" i="140"/>
  <c r="G87" i="140"/>
  <c r="G83" i="140"/>
  <c r="G85" i="140"/>
  <c r="G86" i="140"/>
  <c r="G82" i="140"/>
  <c r="G89" i="140"/>
  <c r="J13" i="14"/>
  <c r="J87" i="14" s="1"/>
  <c r="G48" i="146"/>
  <c r="G47" i="146"/>
  <c r="G51" i="146"/>
  <c r="G49" i="146"/>
  <c r="G50" i="146"/>
  <c r="Z26" i="49" l="1"/>
  <c r="W21" i="49"/>
  <c r="W22" i="49" s="1"/>
  <c r="F29" i="136"/>
  <c r="F25" i="136"/>
  <c r="F49" i="34"/>
  <c r="F38" i="118"/>
  <c r="F37" i="118"/>
  <c r="F39" i="118" s="1"/>
  <c r="F33" i="75"/>
  <c r="G22" i="75"/>
  <c r="G25" i="75" s="1"/>
  <c r="F33" i="119"/>
  <c r="G22" i="119"/>
  <c r="G25" i="119" s="1"/>
  <c r="G33" i="119" s="1"/>
  <c r="P20" i="49"/>
  <c r="R20" i="49"/>
  <c r="C15" i="15"/>
  <c r="C72" i="15" s="1"/>
  <c r="D15" i="15" s="1"/>
  <c r="D72" i="15" s="1"/>
  <c r="E15" i="15" s="1"/>
  <c r="E72" i="15" s="1"/>
  <c r="F15" i="15" s="1"/>
  <c r="F72" i="15" s="1"/>
  <c r="G15" i="15" s="1"/>
  <c r="X20" i="49"/>
  <c r="X21" i="49" s="1"/>
  <c r="X22" i="49" s="1"/>
  <c r="J152" i="14"/>
  <c r="J138" i="14"/>
  <c r="J121" i="14"/>
  <c r="J107" i="14"/>
  <c r="Y12" i="49"/>
  <c r="X12" i="49"/>
  <c r="Z23" i="49"/>
  <c r="J12" i="14"/>
  <c r="G31" i="145"/>
  <c r="G30" i="145"/>
  <c r="G33" i="145"/>
  <c r="G32" i="145"/>
  <c r="I13" i="14"/>
  <c r="I12" i="14" s="1"/>
  <c r="AF14" i="102"/>
  <c r="G96" i="140"/>
  <c r="G92" i="140"/>
  <c r="G93" i="140"/>
  <c r="G95" i="140"/>
  <c r="G91" i="140"/>
  <c r="G97" i="140"/>
  <c r="G94" i="140"/>
  <c r="G90" i="140"/>
  <c r="T14" i="102"/>
  <c r="G64" i="140"/>
  <c r="G60" i="140"/>
  <c r="G63" i="140"/>
  <c r="G59" i="140"/>
  <c r="G61" i="140"/>
  <c r="G62" i="140"/>
  <c r="G58" i="140"/>
  <c r="G65" i="140"/>
  <c r="AA20" i="49"/>
  <c r="Y20" i="49"/>
  <c r="H22" i="75" l="1"/>
  <c r="H25" i="75" s="1"/>
  <c r="H33" i="75" s="1"/>
  <c r="G33" i="75"/>
  <c r="H38" i="119"/>
  <c r="H37" i="119"/>
  <c r="H39" i="119" s="1"/>
  <c r="Z21" i="49"/>
  <c r="Z22" i="49" s="1"/>
  <c r="Z24" i="49" s="1"/>
  <c r="G72" i="15"/>
  <c r="H12" i="14"/>
  <c r="I87" i="14"/>
  <c r="H13" i="14"/>
  <c r="J151" i="14"/>
  <c r="J137" i="14"/>
  <c r="J120" i="14"/>
  <c r="I151" i="14"/>
  <c r="I137" i="14"/>
  <c r="I120" i="14"/>
  <c r="I152" i="14"/>
  <c r="I138" i="14"/>
  <c r="I121" i="14"/>
  <c r="I107" i="14"/>
  <c r="J86" i="14"/>
  <c r="J106" i="14"/>
  <c r="I86" i="14"/>
  <c r="I106" i="14"/>
  <c r="G27" i="145"/>
  <c r="G29" i="145"/>
  <c r="G26" i="145"/>
  <c r="G28" i="145"/>
  <c r="Q14" i="102"/>
  <c r="G56" i="140"/>
  <c r="G52" i="140"/>
  <c r="G57" i="140"/>
  <c r="G55" i="140"/>
  <c r="G51" i="140"/>
  <c r="G54" i="140"/>
  <c r="G50" i="140"/>
  <c r="G53" i="140"/>
  <c r="AG14" i="102"/>
  <c r="G104" i="140"/>
  <c r="G100" i="140"/>
  <c r="G103" i="140"/>
  <c r="G99" i="140"/>
  <c r="G102" i="140"/>
  <c r="G98" i="140"/>
  <c r="G105" i="140"/>
  <c r="G101" i="140"/>
  <c r="I38" i="75" l="1"/>
  <c r="I37" i="75"/>
  <c r="I39" i="75" s="1"/>
  <c r="H86" i="14"/>
  <c r="H106" i="14"/>
  <c r="H15" i="15"/>
  <c r="H72" i="15" s="1"/>
  <c r="I15" i="15" s="1"/>
  <c r="I72" i="15" s="1"/>
  <c r="G12" i="14"/>
  <c r="G23" i="145"/>
  <c r="H151" i="14"/>
  <c r="H138" i="14"/>
  <c r="H137" i="14"/>
  <c r="H120" i="14"/>
  <c r="G25" i="145"/>
  <c r="G13" i="14"/>
  <c r="G24" i="145"/>
  <c r="H107" i="14"/>
  <c r="H152" i="14"/>
  <c r="H87" i="14"/>
  <c r="G22" i="145"/>
  <c r="H121" i="14"/>
  <c r="G112" i="140"/>
  <c r="G108" i="140"/>
  <c r="G109" i="140"/>
  <c r="G111" i="140"/>
  <c r="G107" i="140"/>
  <c r="G113" i="140"/>
  <c r="G110" i="140"/>
  <c r="G106" i="140"/>
  <c r="N14" i="102"/>
  <c r="G48" i="140"/>
  <c r="G44" i="140"/>
  <c r="G45" i="140"/>
  <c r="G47" i="140"/>
  <c r="G43" i="140"/>
  <c r="G49" i="140"/>
  <c r="G46" i="140"/>
  <c r="G42" i="140"/>
  <c r="G86" i="14" l="1"/>
  <c r="G121" i="14"/>
  <c r="G87" i="14"/>
  <c r="G120" i="14"/>
  <c r="G137" i="14"/>
  <c r="G151" i="14"/>
  <c r="G106" i="14"/>
  <c r="G19" i="145"/>
  <c r="F13" i="14"/>
  <c r="G18" i="145"/>
  <c r="G152" i="14"/>
  <c r="F12" i="14"/>
  <c r="G20" i="145"/>
  <c r="G138" i="14"/>
  <c r="G21" i="145"/>
  <c r="G107" i="14"/>
  <c r="K14" i="102"/>
  <c r="G40" i="140"/>
  <c r="G36" i="140"/>
  <c r="G39" i="140"/>
  <c r="G35" i="140"/>
  <c r="G37" i="140"/>
  <c r="G38" i="140"/>
  <c r="G34" i="140"/>
  <c r="G41" i="140"/>
  <c r="G14" i="145" l="1"/>
  <c r="E12" i="14"/>
  <c r="F86" i="14"/>
  <c r="E13" i="14"/>
  <c r="F87" i="14"/>
  <c r="F121" i="14"/>
  <c r="G15" i="145"/>
  <c r="F138" i="14"/>
  <c r="G16" i="145"/>
  <c r="F152" i="14"/>
  <c r="G17" i="145"/>
  <c r="F107" i="14"/>
  <c r="F151" i="14"/>
  <c r="F137" i="14"/>
  <c r="F106" i="14"/>
  <c r="F120" i="14"/>
  <c r="H14" i="102"/>
  <c r="G32" i="140"/>
  <c r="G28" i="140"/>
  <c r="G33" i="140"/>
  <c r="G31" i="140"/>
  <c r="G27" i="140"/>
  <c r="G29" i="140"/>
  <c r="G30" i="140"/>
  <c r="G26" i="140"/>
  <c r="E87" i="14" l="1"/>
  <c r="G11" i="145"/>
  <c r="E107" i="14"/>
  <c r="E121" i="14"/>
  <c r="D12" i="14"/>
  <c r="G13" i="145"/>
  <c r="E137" i="14"/>
  <c r="E86" i="14"/>
  <c r="E151" i="14"/>
  <c r="E106" i="14"/>
  <c r="E120" i="14"/>
  <c r="D13" i="14"/>
  <c r="G12" i="145"/>
  <c r="E138" i="14"/>
  <c r="G10" i="145"/>
  <c r="E152" i="14"/>
  <c r="E14" i="102"/>
  <c r="G24" i="140"/>
  <c r="G20" i="140"/>
  <c r="G21" i="140"/>
  <c r="G23" i="140"/>
  <c r="G19" i="140"/>
  <c r="G22" i="140"/>
  <c r="G18" i="140"/>
  <c r="G25" i="140"/>
  <c r="G6" i="145" l="1"/>
  <c r="C13" i="14"/>
  <c r="D137" i="14"/>
  <c r="D86" i="14"/>
  <c r="D151" i="14"/>
  <c r="D106" i="14"/>
  <c r="D120" i="14"/>
  <c r="D107" i="14"/>
  <c r="D121" i="14"/>
  <c r="D87" i="14"/>
  <c r="G8" i="145"/>
  <c r="D138" i="14"/>
  <c r="C12" i="14"/>
  <c r="G9" i="145"/>
  <c r="D152" i="14"/>
  <c r="G7" i="145"/>
  <c r="B14" i="102"/>
  <c r="G16" i="140"/>
  <c r="G12" i="140"/>
  <c r="G15" i="140"/>
  <c r="G11" i="140"/>
  <c r="G17" i="140"/>
  <c r="G14" i="140"/>
  <c r="G10" i="140"/>
  <c r="G13" i="140"/>
  <c r="G2" i="145" l="1"/>
  <c r="G4" i="145"/>
  <c r="C152" i="14"/>
  <c r="G3" i="145"/>
  <c r="C107" i="14"/>
  <c r="C121" i="14"/>
  <c r="G5" i="145"/>
  <c r="C87" i="14"/>
  <c r="C138" i="14"/>
  <c r="C120" i="14"/>
  <c r="C137" i="14"/>
  <c r="C151" i="14"/>
  <c r="C106" i="14"/>
  <c r="C86" i="14"/>
  <c r="G8" i="140"/>
  <c r="G4" i="140"/>
  <c r="G9" i="140"/>
  <c r="G7" i="140"/>
  <c r="G3" i="140"/>
  <c r="G5" i="140"/>
  <c r="G6" i="140"/>
  <c r="G2" i="140"/>
  <c r="N4" i="148"/>
  <c r="N23" i="148"/>
  <c r="I2" i="148"/>
  <c r="I45" i="148"/>
  <c r="H9" i="148"/>
  <c r="L42" i="148"/>
  <c r="P31" i="148"/>
  <c r="K57" i="148"/>
  <c r="P26" i="148"/>
  <c r="P45" i="148"/>
  <c r="M39" i="148"/>
  <c r="H48" i="148"/>
  <c r="K19" i="148"/>
  <c r="O36" i="148"/>
  <c r="P38" i="148"/>
  <c r="I26" i="148"/>
  <c r="P59" i="148"/>
  <c r="M30" i="148"/>
  <c r="J49" i="148"/>
  <c r="H22" i="148"/>
  <c r="N62" i="148"/>
  <c r="H56" i="148"/>
  <c r="L56" i="148"/>
  <c r="L61" i="148"/>
  <c r="O65" i="148"/>
  <c r="K34" i="148"/>
  <c r="K38" i="148"/>
  <c r="J47" i="148"/>
  <c r="M13" i="148"/>
  <c r="K52" i="148"/>
  <c r="P36" i="148"/>
  <c r="O39" i="148"/>
  <c r="P22" i="148"/>
  <c r="L20" i="148"/>
  <c r="L5" i="148"/>
  <c r="N3" i="148"/>
  <c r="L39" i="148"/>
  <c r="M45" i="148"/>
  <c r="H18" i="148"/>
  <c r="O48" i="148"/>
  <c r="P43" i="148"/>
  <c r="I16" i="148"/>
  <c r="O61" i="148"/>
  <c r="L46" i="148"/>
  <c r="O56" i="148"/>
  <c r="J53" i="148"/>
  <c r="I43" i="148"/>
  <c r="O45" i="148"/>
  <c r="L8" i="148"/>
  <c r="I51" i="148"/>
  <c r="N60" i="148"/>
  <c r="I27" i="148"/>
  <c r="I8" i="148"/>
  <c r="L45" i="148"/>
  <c r="K2" i="148"/>
  <c r="O13" i="148"/>
  <c r="N45" i="148"/>
  <c r="M8" i="148"/>
  <c r="K46" i="148"/>
  <c r="M38" i="148"/>
  <c r="N5" i="148"/>
  <c r="K10" i="148"/>
  <c r="O44" i="148"/>
  <c r="L63" i="148"/>
  <c r="L38" i="148"/>
  <c r="I59" i="148"/>
  <c r="M58" i="148"/>
  <c r="N40" i="148"/>
  <c r="L35" i="148"/>
  <c r="I24" i="148"/>
  <c r="H30" i="148"/>
  <c r="N57" i="148"/>
  <c r="J59" i="148"/>
  <c r="M19" i="148"/>
  <c r="O46" i="148"/>
  <c r="O24" i="148"/>
  <c r="P18" i="148"/>
  <c r="N28" i="148"/>
  <c r="I57" i="148"/>
  <c r="H60" i="148"/>
  <c r="K58" i="148"/>
  <c r="K12" i="148"/>
  <c r="H58" i="148"/>
  <c r="N12" i="148"/>
  <c r="L33" i="148"/>
  <c r="M47" i="148"/>
  <c r="I5" i="148"/>
  <c r="H55" i="148"/>
  <c r="J21" i="148"/>
  <c r="P12" i="148"/>
  <c r="O34" i="148"/>
  <c r="H10" i="148"/>
  <c r="L40" i="148"/>
  <c r="H54" i="148"/>
  <c r="K63" i="148"/>
  <c r="I31" i="148"/>
  <c r="I21" i="148"/>
  <c r="K18" i="148"/>
  <c r="J26" i="148"/>
  <c r="N43" i="148"/>
  <c r="N21" i="148"/>
  <c r="O53" i="148"/>
  <c r="M51" i="148"/>
  <c r="O25" i="148"/>
  <c r="O3" i="148"/>
  <c r="L43" i="148"/>
  <c r="M43" i="148"/>
  <c r="O41" i="148"/>
  <c r="K28" i="148"/>
  <c r="K13" i="148"/>
  <c r="O50" i="148"/>
  <c r="L30" i="148"/>
  <c r="J46" i="148"/>
  <c r="J8" i="148"/>
  <c r="M59" i="148"/>
  <c r="O28" i="148"/>
  <c r="M61" i="148"/>
  <c r="P21" i="148"/>
  <c r="L12" i="148"/>
  <c r="H39" i="148"/>
  <c r="N15" i="148"/>
  <c r="H17" i="148"/>
  <c r="P25" i="148"/>
  <c r="N59" i="148"/>
  <c r="J33" i="148"/>
  <c r="I9" i="148"/>
  <c r="P37" i="148"/>
  <c r="M15" i="148"/>
  <c r="K8" i="148"/>
  <c r="M48" i="148"/>
  <c r="N22" i="148"/>
  <c r="I53" i="148"/>
  <c r="K40" i="148"/>
  <c r="J35" i="148"/>
  <c r="M29" i="148"/>
  <c r="L24" i="148"/>
  <c r="L21" i="148"/>
  <c r="I10" i="148"/>
  <c r="H4" i="148"/>
  <c r="H42" i="148"/>
  <c r="L58" i="148"/>
  <c r="O30" i="148"/>
  <c r="O29" i="148"/>
  <c r="I62" i="148"/>
  <c r="O17" i="148"/>
  <c r="L31" i="148"/>
  <c r="M33" i="148"/>
  <c r="I54" i="148"/>
  <c r="K43" i="148"/>
  <c r="N55" i="148"/>
  <c r="P40" i="148"/>
  <c r="H12" i="148"/>
  <c r="N46" i="148"/>
  <c r="H41" i="148"/>
  <c r="H59" i="148"/>
  <c r="H8" i="148"/>
  <c r="P53" i="148"/>
  <c r="K23" i="148"/>
  <c r="J48" i="148"/>
  <c r="K65" i="148"/>
  <c r="J17" i="148"/>
  <c r="M37" i="148"/>
  <c r="H46" i="148"/>
  <c r="K51" i="148"/>
  <c r="O57" i="148"/>
  <c r="L28" i="148"/>
  <c r="J5" i="148"/>
  <c r="P23" i="148"/>
  <c r="H21" i="148"/>
  <c r="J18" i="148"/>
  <c r="H61" i="148"/>
  <c r="H6" i="148"/>
  <c r="N35" i="148"/>
  <c r="L55" i="148"/>
  <c r="J56" i="148"/>
  <c r="M31" i="148"/>
  <c r="P64" i="148"/>
  <c r="K35" i="148"/>
  <c r="K20" i="148"/>
  <c r="O12" i="148"/>
  <c r="P8" i="148"/>
  <c r="K45" i="148"/>
  <c r="N53" i="148"/>
  <c r="K54" i="148"/>
  <c r="M20" i="148"/>
  <c r="O2" i="148"/>
  <c r="P60" i="148"/>
  <c r="J24" i="148"/>
  <c r="J27" i="148"/>
  <c r="H52" i="148"/>
  <c r="J54" i="148"/>
  <c r="L18" i="148"/>
  <c r="L19" i="148"/>
  <c r="I29" i="148"/>
  <c r="P4" i="148"/>
  <c r="K47" i="148"/>
  <c r="K5" i="148"/>
  <c r="K21" i="148"/>
  <c r="H51" i="148"/>
  <c r="H65" i="148"/>
  <c r="O58" i="148"/>
  <c r="M7" i="148"/>
  <c r="O31" i="148"/>
  <c r="N19" i="148"/>
  <c r="M26" i="148"/>
  <c r="M64" i="148"/>
  <c r="I52" i="148"/>
  <c r="P20" i="148"/>
  <c r="K50" i="148"/>
  <c r="K6" i="148"/>
  <c r="K16" i="148"/>
  <c r="P34" i="148"/>
  <c r="H34" i="148"/>
  <c r="H14" i="148"/>
  <c r="I28" i="148"/>
  <c r="J20" i="148"/>
  <c r="H45" i="148"/>
  <c r="O6" i="148"/>
  <c r="J34" i="148"/>
  <c r="L6" i="148"/>
  <c r="H27" i="148"/>
  <c r="K39" i="148"/>
  <c r="H2" i="148"/>
  <c r="P56" i="148"/>
  <c r="P13" i="148"/>
  <c r="I14" i="148"/>
  <c r="I44" i="148"/>
  <c r="O7" i="148"/>
  <c r="O9" i="148"/>
  <c r="L16" i="148"/>
  <c r="K59" i="148"/>
  <c r="L10" i="148"/>
  <c r="P17" i="148"/>
  <c r="M35" i="148"/>
  <c r="J50" i="148"/>
  <c r="N20" i="148"/>
  <c r="O51" i="148"/>
  <c r="H29" i="148"/>
  <c r="I60" i="148"/>
  <c r="H57" i="148"/>
  <c r="M5" i="148"/>
  <c r="O20" i="148"/>
  <c r="O37" i="148"/>
  <c r="P9" i="148"/>
  <c r="I12" i="148"/>
  <c r="P51" i="148"/>
  <c r="K27" i="148"/>
  <c r="K44" i="148"/>
  <c r="L50" i="148"/>
  <c r="P35" i="148"/>
  <c r="K17" i="148"/>
  <c r="N39" i="148"/>
  <c r="N48" i="148"/>
  <c r="J55" i="148"/>
  <c r="O14" i="148"/>
  <c r="O63" i="148"/>
  <c r="N33" i="148"/>
  <c r="P33" i="148"/>
  <c r="P62" i="148"/>
  <c r="I49" i="148"/>
  <c r="O10" i="148"/>
  <c r="O64" i="148"/>
  <c r="M21" i="148"/>
  <c r="H36" i="148"/>
  <c r="N47" i="148"/>
  <c r="I13" i="148"/>
  <c r="M60" i="148"/>
  <c r="N29" i="148"/>
  <c r="J38" i="148"/>
  <c r="M41" i="148"/>
  <c r="K29" i="148"/>
  <c r="L22" i="148"/>
  <c r="N63" i="148"/>
  <c r="I58" i="148"/>
  <c r="L25" i="148"/>
  <c r="O38" i="148"/>
  <c r="M12" i="148"/>
  <c r="O23" i="148"/>
  <c r="P39" i="148"/>
  <c r="K9" i="148"/>
  <c r="L59" i="148"/>
  <c r="I50" i="148"/>
  <c r="H62" i="148"/>
  <c r="L13" i="148"/>
  <c r="M17" i="148"/>
  <c r="N8" i="148"/>
  <c r="L48" i="148"/>
  <c r="J40" i="148"/>
  <c r="K60" i="148"/>
  <c r="P55" i="148"/>
  <c r="M42" i="148"/>
  <c r="L4" i="148"/>
  <c r="P27" i="148"/>
  <c r="I34" i="148"/>
  <c r="J52" i="148"/>
  <c r="I61" i="148"/>
  <c r="M46" i="148"/>
  <c r="L37" i="148"/>
  <c r="L65" i="148"/>
  <c r="J3" i="148"/>
  <c r="L34" i="148"/>
  <c r="P30" i="148"/>
  <c r="J62" i="148"/>
  <c r="P50" i="148"/>
  <c r="N64" i="148"/>
  <c r="L26" i="148"/>
  <c r="O47" i="148"/>
  <c r="P61" i="148"/>
  <c r="L53" i="148"/>
  <c r="M49" i="148"/>
  <c r="O42" i="148"/>
  <c r="I33" i="148"/>
  <c r="H24" i="148"/>
  <c r="P29" i="148"/>
  <c r="K14" i="148"/>
  <c r="P65" i="148"/>
  <c r="L17" i="148"/>
  <c r="H53" i="148"/>
  <c r="J6" i="148"/>
  <c r="N34" i="148"/>
  <c r="I20" i="148"/>
  <c r="J45" i="148"/>
  <c r="M18" i="148"/>
  <c r="K30" i="148"/>
  <c r="J7" i="148"/>
  <c r="J64" i="148"/>
  <c r="K61" i="148"/>
  <c r="H38" i="148"/>
  <c r="H49" i="148"/>
  <c r="H19" i="148"/>
  <c r="P41" i="148"/>
  <c r="L15" i="148"/>
  <c r="P49" i="148"/>
  <c r="P15" i="148"/>
  <c r="L14" i="148"/>
  <c r="M11" i="148"/>
  <c r="L29" i="148"/>
  <c r="J15" i="148"/>
  <c r="O21" i="148"/>
  <c r="L27" i="148"/>
  <c r="K53" i="148"/>
  <c r="M57" i="148"/>
  <c r="M27" i="148"/>
  <c r="O19" i="148"/>
  <c r="H25" i="148"/>
  <c r="H3" i="148"/>
  <c r="L7" i="148"/>
  <c r="O16" i="148"/>
  <c r="M2" i="148"/>
  <c r="J10" i="148"/>
  <c r="I18" i="148"/>
  <c r="P11" i="148"/>
  <c r="N58" i="148"/>
  <c r="J9" i="148"/>
  <c r="P48" i="148"/>
  <c r="J43" i="148"/>
  <c r="N54" i="148"/>
  <c r="M62" i="148"/>
  <c r="L41" i="148"/>
  <c r="H28" i="148"/>
  <c r="N38" i="148"/>
  <c r="M14" i="148"/>
  <c r="P42" i="148"/>
  <c r="L54" i="148"/>
  <c r="K64" i="148"/>
  <c r="K49" i="148"/>
  <c r="O5" i="148"/>
  <c r="M22" i="148"/>
  <c r="K26" i="148"/>
  <c r="O55" i="148"/>
  <c r="M9" i="148"/>
  <c r="K36" i="148"/>
  <c r="P10" i="148"/>
  <c r="N13" i="148"/>
  <c r="P5" i="148"/>
  <c r="J2" i="148"/>
  <c r="O22" i="148"/>
  <c r="I38" i="148"/>
  <c r="P46" i="148"/>
  <c r="J41" i="148"/>
  <c r="P47" i="148"/>
  <c r="I39" i="148"/>
  <c r="O15" i="148"/>
  <c r="N65" i="148"/>
  <c r="N49" i="148"/>
  <c r="M63" i="148"/>
  <c r="O11" i="148"/>
  <c r="K42" i="148"/>
  <c r="J42" i="148"/>
  <c r="J31" i="148"/>
  <c r="N17" i="148"/>
  <c r="O43" i="148"/>
  <c r="J29" i="148"/>
  <c r="L3" i="148"/>
  <c r="I63" i="148"/>
  <c r="O49" i="148"/>
  <c r="J14" i="148"/>
  <c r="M50" i="148"/>
  <c r="N26" i="148"/>
  <c r="O27" i="148"/>
  <c r="H7" i="148"/>
  <c r="H40" i="148"/>
  <c r="I11" i="148"/>
  <c r="K24" i="148"/>
  <c r="K48" i="148"/>
  <c r="H37" i="148"/>
  <c r="I7" i="148"/>
  <c r="H44" i="148"/>
  <c r="O62" i="148"/>
  <c r="J22" i="148"/>
  <c r="L36" i="148"/>
  <c r="M16" i="148"/>
  <c r="N61" i="148"/>
  <c r="N14" i="148"/>
  <c r="I4" i="148"/>
  <c r="O54" i="148"/>
  <c r="K22" i="148"/>
  <c r="K4" i="148"/>
  <c r="J23" i="148"/>
  <c r="P28" i="148"/>
  <c r="N24" i="148"/>
  <c r="K25" i="148"/>
  <c r="K41" i="148"/>
  <c r="H31" i="148"/>
  <c r="K33" i="148"/>
  <c r="N51" i="148"/>
  <c r="I42" i="148"/>
  <c r="M24" i="148"/>
  <c r="N44" i="148"/>
  <c r="P24" i="148"/>
  <c r="J44" i="148"/>
  <c r="M6" i="148"/>
  <c r="H33" i="148"/>
  <c r="L57" i="148"/>
  <c r="J12" i="148"/>
  <c r="P63" i="148"/>
  <c r="O26" i="148"/>
  <c r="J61" i="148"/>
  <c r="H43" i="148"/>
  <c r="M52" i="148"/>
  <c r="N16" i="148"/>
  <c r="I47" i="148"/>
  <c r="O59" i="148"/>
  <c r="K3" i="148"/>
  <c r="J58" i="148"/>
  <c r="O40" i="148"/>
  <c r="J63" i="148"/>
  <c r="P2" i="148"/>
  <c r="I3" i="148"/>
  <c r="J65" i="148"/>
  <c r="L49" i="148"/>
  <c r="N56" i="148"/>
  <c r="L52" i="148"/>
  <c r="H35" i="148"/>
  <c r="J51" i="148"/>
  <c r="I56" i="148"/>
  <c r="H20" i="148"/>
  <c r="P44" i="148"/>
  <c r="H64" i="148"/>
  <c r="M53" i="148"/>
  <c r="L11" i="148"/>
  <c r="K55" i="148"/>
  <c r="J30" i="148"/>
  <c r="L62" i="148"/>
  <c r="M54" i="148"/>
  <c r="I22" i="148"/>
  <c r="N25" i="148"/>
  <c r="N2" i="148"/>
  <c r="J4" i="148"/>
  <c r="H16" i="148"/>
  <c r="J19" i="148"/>
  <c r="I37" i="148"/>
  <c r="I36" i="148"/>
  <c r="I64" i="148"/>
  <c r="N6" i="148"/>
  <c r="N7" i="148"/>
  <c r="I6" i="148"/>
  <c r="H5" i="148"/>
  <c r="I65" i="148"/>
  <c r="H63" i="148"/>
  <c r="M44" i="148"/>
  <c r="J16" i="148"/>
  <c r="O60" i="148"/>
  <c r="J13" i="148"/>
  <c r="I30" i="148"/>
  <c r="N18" i="148"/>
  <c r="M36" i="148"/>
  <c r="I23" i="148"/>
  <c r="O35" i="148"/>
  <c r="M4" i="148"/>
  <c r="M65" i="148"/>
  <c r="I19" i="148"/>
  <c r="M3" i="148"/>
  <c r="H50" i="148"/>
  <c r="I46" i="148"/>
  <c r="L51" i="148"/>
  <c r="L47" i="148"/>
  <c r="P7" i="148"/>
  <c r="N10" i="148"/>
  <c r="J36" i="148"/>
  <c r="L64" i="148"/>
  <c r="J39" i="148"/>
  <c r="H23" i="148"/>
  <c r="L23" i="148"/>
  <c r="J57" i="148"/>
  <c r="I55" i="148"/>
  <c r="N30" i="148"/>
  <c r="O33" i="148"/>
  <c r="M34" i="148"/>
  <c r="P16" i="148"/>
  <c r="K7" i="148"/>
  <c r="H13" i="148"/>
  <c r="N31" i="148"/>
  <c r="M10" i="148"/>
  <c r="J25" i="148"/>
  <c r="M55" i="148"/>
  <c r="N27" i="148"/>
  <c r="J28" i="148"/>
  <c r="P3" i="148"/>
  <c r="M23" i="148"/>
  <c r="O4" i="148"/>
  <c r="P14" i="148"/>
  <c r="L44" i="148"/>
  <c r="K37" i="148"/>
  <c r="H15" i="148"/>
  <c r="J60" i="148"/>
  <c r="I17" i="148"/>
  <c r="N11" i="148"/>
  <c r="K62" i="148"/>
  <c r="L9" i="148"/>
  <c r="L2" i="148"/>
  <c r="N37" i="148"/>
  <c r="I15" i="148"/>
  <c r="K11" i="148"/>
  <c r="P57" i="148"/>
  <c r="K15" i="148"/>
  <c r="M28" i="148"/>
  <c r="H11" i="148"/>
  <c r="N52" i="148"/>
  <c r="N41" i="148"/>
  <c r="O18" i="148"/>
  <c r="O8" i="148"/>
  <c r="J37" i="148"/>
  <c r="I25" i="148"/>
  <c r="H26" i="148"/>
  <c r="H47" i="148"/>
  <c r="K56" i="148"/>
  <c r="N9" i="148"/>
  <c r="M56" i="148"/>
  <c r="I48" i="148"/>
  <c r="P54" i="148"/>
  <c r="P52" i="148"/>
  <c r="I41" i="148"/>
  <c r="M40" i="148"/>
  <c r="J11" i="148"/>
  <c r="P58" i="148"/>
  <c r="K31" i="148"/>
  <c r="N50" i="148"/>
  <c r="N42" i="148"/>
  <c r="O52" i="148"/>
  <c r="P6" i="148"/>
  <c r="I35" i="148"/>
  <c r="M25" i="148"/>
  <c r="L60" i="148"/>
  <c r="I40" i="148"/>
  <c r="P19" i="148"/>
  <c r="N36" i="14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Keith Ritchie</author>
  </authors>
  <commentList>
    <comment ref="B20" authorId="0" shapeId="0" xr:uid="{00000000-0006-0000-0400-000001000000}">
      <text>
        <r>
          <rPr>
            <b/>
            <sz val="9"/>
            <color indexed="81"/>
            <rFont val="Tahoma"/>
            <family val="2"/>
          </rPr>
          <t>OEB staff:</t>
        </r>
        <r>
          <rPr>
            <sz val="9"/>
            <color indexed="81"/>
            <rFont val="Tahoma"/>
            <family val="2"/>
          </rPr>
          <t xml:space="preserve">
The distributor should number the requested approvals beginning with 1.</t>
        </r>
      </text>
    </comment>
    <comment ref="D20" authorId="0" shapeId="0" xr:uid="{00000000-0006-0000-0400-000002000000}">
      <text>
        <r>
          <rPr>
            <b/>
            <sz val="9"/>
            <color indexed="81"/>
            <rFont val="Tahoma"/>
            <family val="2"/>
          </rPr>
          <t>OEB staff:</t>
        </r>
        <r>
          <rPr>
            <sz val="9"/>
            <color indexed="81"/>
            <rFont val="Tahoma"/>
            <family val="2"/>
          </rPr>
          <t xml:space="preserve">
If sub-bullets are needed, the distributor can use the entries in this column to create appropriate sub-bulleting, as needed.</t>
        </r>
      </text>
    </comment>
    <comment ref="B42" authorId="0" shapeId="0" xr:uid="{00000000-0006-0000-0400-000004000000}">
      <text>
        <r>
          <rPr>
            <b/>
            <sz val="9"/>
            <color indexed="81"/>
            <rFont val="Tahoma"/>
            <family val="2"/>
          </rPr>
          <t>OEB staff:</t>
        </r>
        <r>
          <rPr>
            <sz val="9"/>
            <color indexed="81"/>
            <rFont val="Tahoma"/>
            <family val="2"/>
          </rPr>
          <t xml:space="preserve">
As needed, additional approvals may be added to this sheet be copying row 42 and pasting every other row down, beginning with row 44. The print range will have to be altered with the addition of rows.</t>
        </r>
      </text>
    </comment>
    <comment ref="B44" authorId="0" shapeId="0" xr:uid="{E2DAAF36-9CDB-4368-B206-CBEB67165932}">
      <text>
        <r>
          <rPr>
            <b/>
            <sz val="9"/>
            <color indexed="81"/>
            <rFont val="Tahoma"/>
            <family val="2"/>
          </rPr>
          <t>OEB staff:</t>
        </r>
        <r>
          <rPr>
            <sz val="9"/>
            <color indexed="81"/>
            <rFont val="Tahoma"/>
            <family val="2"/>
          </rPr>
          <t xml:space="preserve">
As needed, additional approvals may be added to this sheet be copying row 42 and pasting every other row down, beginning with row 44. The print range will have to be altered with the addition of rows.</t>
        </r>
      </text>
    </comment>
    <comment ref="B46" authorId="0" shapeId="0" xr:uid="{FF57DF05-EFA7-46D8-BE0C-83034BEB46DA}">
      <text>
        <r>
          <rPr>
            <b/>
            <sz val="9"/>
            <color indexed="81"/>
            <rFont val="Tahoma"/>
            <family val="2"/>
          </rPr>
          <t>OEB staff:</t>
        </r>
        <r>
          <rPr>
            <sz val="9"/>
            <color indexed="81"/>
            <rFont val="Tahoma"/>
            <family val="2"/>
          </rPr>
          <t xml:space="preserve">
As needed, additional approvals may be added to this sheet be copying row 42 and pasting every other row down, beginning with row 44. The print range will have to be altered with the addition of rows.</t>
        </r>
      </text>
    </comment>
    <comment ref="B48" authorId="0" shapeId="0" xr:uid="{4E509B6E-8B42-4D59-8FBA-EB54014956EE}">
      <text>
        <r>
          <rPr>
            <b/>
            <sz val="9"/>
            <color indexed="81"/>
            <rFont val="Tahoma"/>
            <family val="2"/>
          </rPr>
          <t>OEB staff:</t>
        </r>
        <r>
          <rPr>
            <sz val="9"/>
            <color indexed="81"/>
            <rFont val="Tahoma"/>
            <family val="2"/>
          </rPr>
          <t xml:space="preserve">
As needed, additional approvals may be added to this sheet be copying row 42 and pasting every other row down, beginning with row 44. The print range will have to be altered with the addition of rows.</t>
        </r>
      </text>
    </comment>
    <comment ref="B50" authorId="0" shapeId="0" xr:uid="{0731B37E-DCAE-48AB-A23F-3576B70F344E}">
      <text>
        <r>
          <rPr>
            <b/>
            <sz val="9"/>
            <color indexed="81"/>
            <rFont val="Tahoma"/>
            <family val="2"/>
          </rPr>
          <t>OEB staff:</t>
        </r>
        <r>
          <rPr>
            <sz val="9"/>
            <color indexed="81"/>
            <rFont val="Tahoma"/>
            <family val="2"/>
          </rPr>
          <t xml:space="preserve">
As needed, additional approvals may be added to this sheet be copying row 42 and pasting every other row down, beginning with row 44. The print range will have to be altered with the addition of rows.</t>
        </r>
      </text>
    </comment>
    <comment ref="B52" authorId="0" shapeId="0" xr:uid="{AB12DCC2-7424-41BE-826E-9C9AFE2FA435}">
      <text>
        <r>
          <rPr>
            <b/>
            <sz val="9"/>
            <color indexed="81"/>
            <rFont val="Tahoma"/>
            <family val="2"/>
          </rPr>
          <t>OEB staff:</t>
        </r>
        <r>
          <rPr>
            <sz val="9"/>
            <color indexed="81"/>
            <rFont val="Tahoma"/>
            <family val="2"/>
          </rPr>
          <t xml:space="preserve">
As needed, additional approvals may be added to this sheet be copying row 42 and pasting every other row down, beginning with row 44. The print range will have to be altered with the addition of rows.</t>
        </r>
      </text>
    </comment>
    <comment ref="B54" authorId="0" shapeId="0" xr:uid="{87F6889B-D09E-428D-B95C-1C42E3D7A034}">
      <text>
        <r>
          <rPr>
            <b/>
            <sz val="9"/>
            <color indexed="81"/>
            <rFont val="Tahoma"/>
            <family val="2"/>
          </rPr>
          <t>OEB staff:</t>
        </r>
        <r>
          <rPr>
            <sz val="9"/>
            <color indexed="81"/>
            <rFont val="Tahoma"/>
            <family val="2"/>
          </rPr>
          <t xml:space="preserve">
As needed, additional approvals may be added to this sheet be copying row 42 and pasting every other row down, beginning with row 44. The print range will have to be altered with the addition of row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Keith Ritchie</author>
    <author>Jerry Wang</author>
  </authors>
  <commentList>
    <comment ref="G100" authorId="0" shapeId="0" xr:uid="{00000000-0006-0000-1A00-000001000000}">
      <text>
        <r>
          <rPr>
            <b/>
            <sz val="9"/>
            <color indexed="81"/>
            <rFont val="Tahoma"/>
            <family val="2"/>
          </rPr>
          <t>OEB staff:</t>
        </r>
        <r>
          <rPr>
            <sz val="9"/>
            <color indexed="81"/>
            <rFont val="Tahoma"/>
            <family val="2"/>
          </rPr>
          <t xml:space="preserve">
Input any estimated savings from an LDC-specific CDM program that may be done such as to defer infrastructure investment. Such programs are outside of the IESO CDM programs and do not count towards the achievement of the 2015-20 CDM targets.
The utility should explain and support its estimate in its application in Exhibit 3.</t>
        </r>
      </text>
    </comment>
    <comment ref="B104" authorId="1" shapeId="0" xr:uid="{00000000-0006-0000-1A00-000002000000}">
      <text>
        <r>
          <rPr>
            <b/>
            <sz val="9"/>
            <color indexed="81"/>
            <rFont val="Tahoma"/>
            <family val="2"/>
          </rPr>
          <t xml:space="preserve">OEB staff:
</t>
        </r>
        <r>
          <rPr>
            <sz val="9"/>
            <color indexed="81"/>
            <rFont val="Tahoma"/>
            <family val="2"/>
          </rPr>
          <t>Enter proposed Total Loss Factor if manual adjustment is applied to base load forecast on system purchased basis, rather than as on a billed (delivered) basis.</t>
        </r>
      </text>
    </comment>
  </commentList>
</comments>
</file>

<file path=xl/sharedStrings.xml><?xml version="1.0" encoding="utf-8"?>
<sst xmlns="http://schemas.openxmlformats.org/spreadsheetml/2006/main" count="168420" uniqueCount="7047">
  <si>
    <t>Total Compensation (Salary, Wages, &amp; Benefits)</t>
  </si>
  <si>
    <t>Employee Costs</t>
  </si>
  <si>
    <t>Depreciation and Amortization Expense</t>
  </si>
  <si>
    <t>Account</t>
  </si>
  <si>
    <t>Years</t>
  </si>
  <si>
    <t>(2)</t>
  </si>
  <si>
    <t>Notes:</t>
  </si>
  <si>
    <t>Proposed</t>
  </si>
  <si>
    <t>Rate</t>
  </si>
  <si>
    <t>Customer Class:</t>
  </si>
  <si>
    <t>Year</t>
  </si>
  <si>
    <t>Gross Asset Value</t>
  </si>
  <si>
    <t>Accumulated Amortization</t>
  </si>
  <si>
    <t>Net Asset</t>
  </si>
  <si>
    <t>Proceeds on Disposition</t>
  </si>
  <si>
    <t>Residual Net Book Value</t>
  </si>
  <si>
    <t>(A)</t>
  </si>
  <si>
    <t>(B)</t>
  </si>
  <si>
    <t>(D)</t>
  </si>
  <si>
    <t>(E)</t>
  </si>
  <si>
    <t>Capital Projects Table</t>
  </si>
  <si>
    <t>Year:</t>
  </si>
  <si>
    <t>USoA #</t>
  </si>
  <si>
    <t>Other Operating Revenue</t>
  </si>
  <si>
    <t>Specific Service Charges</t>
  </si>
  <si>
    <t>Late Payment Charges</t>
  </si>
  <si>
    <t>Retail Services Revenues</t>
  </si>
  <si>
    <t>Appendix 2-M</t>
  </si>
  <si>
    <t>Appendix 2-N</t>
  </si>
  <si>
    <t>Appendix 2-Q</t>
  </si>
  <si>
    <t>(3)</t>
  </si>
  <si>
    <t>(4)</t>
  </si>
  <si>
    <t>(5)</t>
  </si>
  <si>
    <t>(6) = '(3) + (4)</t>
  </si>
  <si>
    <t>Asset Class</t>
  </si>
  <si>
    <t>Distribution Stations</t>
  </si>
  <si>
    <t>(7)</t>
  </si>
  <si>
    <t>(8)</t>
  </si>
  <si>
    <t>(9)</t>
  </si>
  <si>
    <t>(10)</t>
  </si>
  <si>
    <t>(11)</t>
  </si>
  <si>
    <t>Total line length or station capacity in asset class</t>
  </si>
  <si>
    <t>kW or kVa; km</t>
  </si>
  <si>
    <t>kW or kVA; km</t>
  </si>
  <si>
    <t>kW or kVA</t>
  </si>
  <si>
    <t>percent</t>
  </si>
  <si>
    <t>(12)</t>
  </si>
  <si>
    <t>(12a)</t>
  </si>
  <si>
    <t>(13)</t>
  </si>
  <si>
    <t>(14)</t>
  </si>
  <si>
    <t>(15)</t>
  </si>
  <si>
    <t>Return on Assets used to Provide LV services</t>
  </si>
  <si>
    <t>Taxes/PILs</t>
  </si>
  <si>
    <t>Annual amortization on assets used to provide LV services</t>
  </si>
  <si>
    <t>OM&amp;A costs with burden associated with assets used to provide LV services</t>
  </si>
  <si>
    <t>Total annual cost associated with assets used to provide LV services</t>
  </si>
  <si>
    <t>$/kW or $/kVA</t>
  </si>
  <si>
    <t>(17)</t>
  </si>
  <si>
    <t>(18)</t>
  </si>
  <si>
    <t>(19)</t>
  </si>
  <si>
    <t>(21)</t>
  </si>
  <si>
    <t>Capital Structure</t>
  </si>
  <si>
    <t>Long-Term Debt</t>
  </si>
  <si>
    <t>Weighted Average Cost of Capital</t>
  </si>
  <si>
    <t>Short-term Debt</t>
  </si>
  <si>
    <t>Common Equity</t>
  </si>
  <si>
    <t>Tax/PILs Rate</t>
  </si>
  <si>
    <t>Preferred Shares</t>
  </si>
  <si>
    <t>Working Capital Allowance Factor</t>
  </si>
  <si>
    <t>Difference</t>
  </si>
  <si>
    <t>kWh</t>
  </si>
  <si>
    <r>
      <t xml:space="preserve">Summary of </t>
    </r>
    <r>
      <rPr>
        <b/>
        <u/>
        <sz val="14"/>
        <color indexed="10"/>
        <rFont val="Arial"/>
        <family val="2"/>
      </rPr>
      <t>Recoverable</t>
    </r>
    <r>
      <rPr>
        <b/>
        <sz val="14"/>
        <rFont val="Arial"/>
        <family val="2"/>
      </rPr>
      <t xml:space="preserve"> OM&amp;A Expenses</t>
    </r>
  </si>
  <si>
    <t>If no depreciation expenses were recorded to reduce the net book value of stranded meter costs through accumulated depreciation, the total depreciation expense amount that would have been applicable from the time that the stranded meter costs were transferred to the sub-account of Account 1555 to December 31, 2010 should be provided.  In addition, the following information should be provided:</t>
  </si>
  <si>
    <t>A statement as to whether or not the recording of depreciation expenses continued in order to reduce the net book value through accumulated depreciation.  If so, provision of the total (cumulative) depreciation expense for the period from the time that the meters became stranded to December 31, 2010.</t>
  </si>
  <si>
    <t>The estimated amount of the pooled residual net book value of the removed from service meters, less any net proceeds from sales and contributed capital, at the time when smart meters will have been fully deployed.  If the smart meters have been fully deployed, please provide the actual amount.</t>
  </si>
  <si>
    <t>A description as to how the applicant intends to recover in rates the costs for stranded meters, including the proposed accounting treatment, the proposed disposition period and the associated bill impacts.</t>
  </si>
  <si>
    <t>Forecast</t>
  </si>
  <si>
    <t>USoA Description</t>
  </si>
  <si>
    <r>
      <t>etc.</t>
    </r>
    <r>
      <rPr>
        <vertAlign val="superscript"/>
        <sz val="10"/>
        <rFont val="Arial"/>
        <family val="2"/>
      </rPr>
      <t>1</t>
    </r>
  </si>
  <si>
    <r>
      <t>Number of Employees (FTEs including Part-Time)</t>
    </r>
    <r>
      <rPr>
        <b/>
        <vertAlign val="superscript"/>
        <sz val="10"/>
        <rFont val="Arial"/>
        <family val="2"/>
      </rPr>
      <t>1</t>
    </r>
  </si>
  <si>
    <t xml:space="preserve">Note: </t>
  </si>
  <si>
    <t>(D ) = (A) - (B) - (C)</t>
  </si>
  <si>
    <t>Billing and Collecting</t>
  </si>
  <si>
    <t>Regulatory Cost Schedule</t>
  </si>
  <si>
    <t xml:space="preserve">Year </t>
  </si>
  <si>
    <t>Reporting Basis</t>
  </si>
  <si>
    <t>CGAAP</t>
  </si>
  <si>
    <t>MIFRS</t>
  </si>
  <si>
    <t>Loss Factors</t>
  </si>
  <si>
    <t>Cost of Service Rate Application Schematic</t>
  </si>
  <si>
    <t>Short-term Investment Interest</t>
  </si>
  <si>
    <t>Bank Deposit Interest</t>
  </si>
  <si>
    <t>Miscellaneous Interest Revenue</t>
  </si>
  <si>
    <t>Operations</t>
  </si>
  <si>
    <t>Maintenance</t>
  </si>
  <si>
    <t>Community Relations</t>
  </si>
  <si>
    <t>Note:</t>
  </si>
  <si>
    <t>Appendix 2-G</t>
  </si>
  <si>
    <t>OM&amp;A</t>
  </si>
  <si>
    <t>Regulatory Cost Category</t>
  </si>
  <si>
    <t>USoA Account</t>
  </si>
  <si>
    <t>Annual % Change</t>
  </si>
  <si>
    <t>(C )</t>
  </si>
  <si>
    <t>USoA Account Balance</t>
  </si>
  <si>
    <t>(F)</t>
  </si>
  <si>
    <t>(G)</t>
  </si>
  <si>
    <t>OEB Annual Assessment</t>
  </si>
  <si>
    <t>OEB Section 30 Costs (OEB-initiated)</t>
  </si>
  <si>
    <t>Expert Witness costs for regulatory matters</t>
  </si>
  <si>
    <t>Legal costs for regulatory matters</t>
  </si>
  <si>
    <t>Consultants' costs for regulatory matters</t>
  </si>
  <si>
    <t>Operating expenses associated with staff resources allocated to regulatory matters</t>
  </si>
  <si>
    <t>Other regulatory agency fees or assessments</t>
  </si>
  <si>
    <t>Any other costs for regulatory matters (please define)</t>
  </si>
  <si>
    <t>Intervenor costs</t>
  </si>
  <si>
    <t>Please identify the resources involved.</t>
  </si>
  <si>
    <t>Historical Years</t>
  </si>
  <si>
    <t>5-Year Average</t>
  </si>
  <si>
    <t>Losses Within Distributor's System</t>
  </si>
  <si>
    <t>A(1)</t>
  </si>
  <si>
    <t>"Wholesale" kWh delivered to distributor (higher value)</t>
  </si>
  <si>
    <t>A(2)</t>
  </si>
  <si>
    <t>"Wholesale" kWh delivered to distributor (lower value)</t>
  </si>
  <si>
    <t>B</t>
  </si>
  <si>
    <t>Portion of "Wholesale" kWh delivered to distributor for its Large Use Customer(s)</t>
  </si>
  <si>
    <t>C</t>
  </si>
  <si>
    <t>D</t>
  </si>
  <si>
    <t>"Retail" kWh delivered by distributor</t>
  </si>
  <si>
    <t>E</t>
  </si>
  <si>
    <t>Portion of "Retail" kWh delivered by distributor to its Large Use Customer(s)</t>
  </si>
  <si>
    <t>F</t>
  </si>
  <si>
    <t>G</t>
  </si>
  <si>
    <t>H</t>
  </si>
  <si>
    <t>Losses Upstream of Distributor's System</t>
  </si>
  <si>
    <t>Supply Facilities Loss Factor</t>
  </si>
  <si>
    <t>Total Losses</t>
  </si>
  <si>
    <t>I</t>
  </si>
  <si>
    <r>
      <t xml:space="preserve">Net "Wholesale" kWh delivered to distributor  = </t>
    </r>
    <r>
      <rPr>
        <b/>
        <sz val="10"/>
        <rFont val="Arial"/>
        <family val="2"/>
      </rPr>
      <t>A(2) - B</t>
    </r>
  </si>
  <si>
    <r>
      <t xml:space="preserve">Net "Retail" kWh delivered by distributor = </t>
    </r>
    <r>
      <rPr>
        <b/>
        <sz val="10"/>
        <rFont val="Arial"/>
        <family val="2"/>
      </rPr>
      <t>D - E</t>
    </r>
  </si>
  <si>
    <r>
      <t xml:space="preserve">Loss Factor in Distributor's system = </t>
    </r>
    <r>
      <rPr>
        <b/>
        <sz val="10"/>
        <rFont val="Arial"/>
        <family val="2"/>
      </rPr>
      <t>C / F</t>
    </r>
  </si>
  <si>
    <r>
      <t xml:space="preserve">Total Loss Factor = </t>
    </r>
    <r>
      <rPr>
        <b/>
        <sz val="10"/>
        <rFont val="Arial"/>
        <family val="2"/>
      </rPr>
      <t>G x H</t>
    </r>
  </si>
  <si>
    <t>Administrative and General</t>
  </si>
  <si>
    <t>Simple average of % variance for all years</t>
  </si>
  <si>
    <t>$</t>
  </si>
  <si>
    <t>%</t>
  </si>
  <si>
    <t>Appendix 2-I</t>
  </si>
  <si>
    <t>OM&amp;A cost per customer</t>
  </si>
  <si>
    <t>Appendix 2-L</t>
  </si>
  <si>
    <t>Name of Company</t>
  </si>
  <si>
    <t>From</t>
  </si>
  <si>
    <t>To</t>
  </si>
  <si>
    <t>Service Offered</t>
  </si>
  <si>
    <t>Price for the Service</t>
  </si>
  <si>
    <t>Cost for the Service</t>
  </si>
  <si>
    <t>Stranded Meter Treatment</t>
  </si>
  <si>
    <t>Insert description of additional item(s) and new rows if needed.</t>
  </si>
  <si>
    <t>a)</t>
  </si>
  <si>
    <t>b)</t>
  </si>
  <si>
    <t>c)</t>
  </si>
  <si>
    <t>Some distributors have transferred the cost of stranded meters from Account 1860 - Meters to "Sub-account Stranded Meter Costs of Account 1555", while in some cases distributors have left these costs in Account 1860.  Depending on which treatment the applicant has chosen. please provide the information under either of the two scenarios (A and B below), as applicable.</t>
  </si>
  <si>
    <t>A description of the accounting treatment followed by the applicant on stranded meter costs for financial accounting and reporting purposes.</t>
  </si>
  <si>
    <t>A statement as to whether or not, since transferring the removed stranded meter costs to the sub-account, the recording of depreciation expenses was continued in order to reduce the net book value through accumulated depreciation.  If so, the total depreciation expense amount for the period from the time the costs for the stranded meters were transferred to the sub-account to December 31, 2010 should be provided.</t>
  </si>
  <si>
    <t>If it has been more than three years since the applicant last filed a cost of service application, additional years of historical actuals should be incorporated into the table, as necessary, to go back to the last cost of service application.  If the applicant last filed a cost of service application less than three years ago, a minimum of three years of actual information is required.</t>
  </si>
  <si>
    <t>Whether or not carrying charges were recorded for the stranded meter cost balances in the sub-account, and if so, the total carrying charges recorded to December 31, 2010.</t>
  </si>
  <si>
    <t>The estimated amount of the pooled residual net book value of the removed from service meters, less any net proceeds from sales and contributed capital, at the time when the smart meters will have been fully deployed (e.g., as of December 31, 2010).  If the smart meters have been fully deployed, the actual amount should be provided.</t>
  </si>
  <si>
    <t>(16)</t>
  </si>
  <si>
    <t>(20)</t>
  </si>
  <si>
    <t>If no depreciation expenses were recorded to reduce the net book value of stranded meters through accumulated depreciation, the total (cumulative) depreciation expense amount that would have been applicable for the period from the time that the meters became stranded to December 31, 2010.</t>
  </si>
  <si>
    <t>Projects</t>
  </si>
  <si>
    <t>Miscellaneous</t>
  </si>
  <si>
    <t>Sub-Total</t>
  </si>
  <si>
    <t>Appendix 2-S</t>
  </si>
  <si>
    <t>Pale green cells represent input cells.</t>
  </si>
  <si>
    <t>Distribution Station Equipment &lt;50 kV</t>
  </si>
  <si>
    <t>Overhead Conductors &amp; Devices</t>
  </si>
  <si>
    <t>Underground Conduit</t>
  </si>
  <si>
    <t>Underground Conductors &amp; Devices</t>
  </si>
  <si>
    <t>Services (Overhead &amp; Underground)</t>
  </si>
  <si>
    <t>Meters (Smart Meters)</t>
  </si>
  <si>
    <t>Office Furniture &amp; Equipment (10 years)</t>
  </si>
  <si>
    <t>Office Furniture &amp; Equipment (5 years)</t>
  </si>
  <si>
    <t>Computer Equipment - Hardware</t>
  </si>
  <si>
    <t>Computer Equip.-Hardware(Post Mar. 19/07)</t>
  </si>
  <si>
    <t>Computer Equip.-Hardware(Post Mar. 22/04)</t>
  </si>
  <si>
    <t>Power Operated Equipment</t>
  </si>
  <si>
    <t>Communication Equipment (Smart Meters)</t>
  </si>
  <si>
    <t xml:space="preserve">Miscellaneous Equipment </t>
  </si>
  <si>
    <t>Other Operating Revenues</t>
  </si>
  <si>
    <t>Other Income or Deductions</t>
  </si>
  <si>
    <t>Note: Add all applicable accounts listed above to the table and include all relevant information.</t>
  </si>
  <si>
    <t>Account Breakdown Details</t>
  </si>
  <si>
    <t>General:</t>
  </si>
  <si>
    <t>Contributed Capital (Net of Amortization)</t>
  </si>
  <si>
    <t>(C)</t>
  </si>
  <si>
    <t>(F) = (D) - (E)</t>
  </si>
  <si>
    <t>The amount of the pooled residual net book value of the removed from service stranded meters, less any contributed capital (net of accumulated amortization), and less any net proceeds from sales, which were transferred to this sub-account as of December 31, 2010.</t>
  </si>
  <si>
    <t>The amount of the pooled residual net book value of the removed from service stranded meters, less any contributed capital (net of accumulated amortization), and less any net proceeds from sales, as of December 31, 2010.</t>
  </si>
  <si>
    <t>A description as to how the applicant intends to recover in rates the remaining costs for stranded meters, including the proposed accounting treatment, the proposed disposition period, and the associated bill impacts.</t>
  </si>
  <si>
    <t>If partially embedded, kWh pertains to the sum of the above.</t>
  </si>
  <si>
    <t>These loss factors pertain to secondary-metered customers with demand less than 5,000 kW.</t>
  </si>
  <si>
    <t>Description</t>
  </si>
  <si>
    <t>Additions</t>
  </si>
  <si>
    <t>Appendix 2-K</t>
  </si>
  <si>
    <t>% of Corporate Costs Allocated</t>
  </si>
  <si>
    <t>Corporate Cost Allocation</t>
  </si>
  <si>
    <t>Shared Services</t>
  </si>
  <si>
    <t>Amount Allocated</t>
  </si>
  <si>
    <t xml:space="preserve">Cost of Serving Embedded Distributor(s) </t>
  </si>
  <si>
    <t>Proposed Rate Class for Billing Embedded Distributor(s)</t>
  </si>
  <si>
    <t>Host's Distribution Facilities used by Embedded Distributor(s)</t>
  </si>
  <si>
    <t xml:space="preserve">Total OM&amp;A costs asociated with asset class </t>
  </si>
  <si>
    <t xml:space="preserve">Original cost of asset class </t>
  </si>
  <si>
    <t>Accumulated amortization of asset class</t>
  </si>
  <si>
    <t>Annual amortization of asset class</t>
  </si>
  <si>
    <t>Net Book Value of asset class</t>
  </si>
  <si>
    <t>Totals for Host Distributor:</t>
  </si>
  <si>
    <t>Low Voltage Line</t>
  </si>
  <si>
    <t>TS (owned by host)</t>
  </si>
  <si>
    <t xml:space="preserve">add rows if necessary... </t>
  </si>
  <si>
    <t>Line length or capacity required to provide LV service to Embedded Distributor(s)</t>
  </si>
  <si>
    <t>Annual total demand on station/line providing LV services (sum of 12 monthly peaks)</t>
  </si>
  <si>
    <t>Annual billed Embedded Distributor demand on station/line providing LV services</t>
  </si>
  <si>
    <t>Embedded Distributor's share:</t>
  </si>
  <si>
    <t xml:space="preserve">LV Line # 2 (if applicable) </t>
  </si>
  <si>
    <t xml:space="preserve">add rows if necessary </t>
  </si>
  <si>
    <t>Monthly cost associated with the delivery of LV services</t>
  </si>
  <si>
    <t>Closing Balance</t>
  </si>
  <si>
    <t>Cost</t>
  </si>
  <si>
    <t>Accumulated Depreciation</t>
  </si>
  <si>
    <t>N/A</t>
  </si>
  <si>
    <t>Land</t>
  </si>
  <si>
    <t>Buildings</t>
  </si>
  <si>
    <t>Transformer Station Equipment &gt;50 kV</t>
  </si>
  <si>
    <t>Storage Battery Equipment</t>
  </si>
  <si>
    <t>Poles, Towers &amp; Fixtures</t>
  </si>
  <si>
    <t>Line Transformers</t>
  </si>
  <si>
    <t>Meters</t>
  </si>
  <si>
    <t>CEC</t>
  </si>
  <si>
    <t>Buildings &amp; Fixtures</t>
  </si>
  <si>
    <r>
      <t xml:space="preserve">If directly connected to the IESO-controlled grid, kWh pertains to the virtual meter on the primary or high voltage side of the transformer at the interface with the transmission grid.  This corresponds to the "With Losses" kWh value provided by the IESO's MV-WEB.  It is the </t>
    </r>
    <r>
      <rPr>
        <u/>
        <sz val="10"/>
        <rFont val="Arial"/>
        <family val="2"/>
      </rPr>
      <t>higher</t>
    </r>
    <r>
      <rPr>
        <sz val="10"/>
        <rFont val="Arial"/>
        <family val="2"/>
      </rPr>
      <t xml:space="preserve"> of the two values provided by MV-WEB.</t>
    </r>
  </si>
  <si>
    <r>
      <t xml:space="preserve">If fully embedded within a host distributor, kWh pertains to the virtual meter on the primary or high voltage side of the transformer, at the interface between the host distributor and the transmission grid.  For example, if the host distributor is Hydro One Networks Inc., kWh from the Hydro One Networks' invoice corresponding to "Total kWh w Losses" should be reported.  This corresponds to the </t>
    </r>
    <r>
      <rPr>
        <u/>
        <sz val="10"/>
        <rFont val="Arial"/>
        <family val="2"/>
      </rPr>
      <t>higher</t>
    </r>
    <r>
      <rPr>
        <sz val="10"/>
        <rFont val="Arial"/>
        <family val="2"/>
      </rPr>
      <t xml:space="preserve"> of the two kWh values provided in Hydro One Networks' invoice.</t>
    </r>
  </si>
  <si>
    <r>
      <t xml:space="preserve">If directly connected to the IESO-controlled grid, kWh pertains to a metering installation on the secondary or low voltage side of the transformer at the interface with the transmission grid.  This corresponds to the "Without Losses" kWh value provided by the IESO's MV-WEB.  It is the </t>
    </r>
    <r>
      <rPr>
        <u/>
        <sz val="10"/>
        <rFont val="Arial"/>
        <family val="2"/>
      </rPr>
      <t>lower</t>
    </r>
    <r>
      <rPr>
        <sz val="10"/>
        <rFont val="Arial"/>
        <family val="2"/>
      </rPr>
      <t xml:space="preserve"> of the two kWh values provided by MV-WEB.</t>
    </r>
  </si>
  <si>
    <r>
      <t xml:space="preserve">Additionally, kWh pertaining to distributed generation directly connected to the distributor's own distribution network should be included in </t>
    </r>
    <r>
      <rPr>
        <b/>
        <sz val="10"/>
        <rFont val="Arial"/>
        <family val="2"/>
      </rPr>
      <t>A(2)</t>
    </r>
    <r>
      <rPr>
        <sz val="10"/>
        <rFont val="Arial"/>
        <family val="2"/>
      </rPr>
      <t>.</t>
    </r>
  </si>
  <si>
    <r>
      <t>G</t>
    </r>
    <r>
      <rPr>
        <sz val="10"/>
        <rFont val="Arial"/>
        <family val="2"/>
      </rPr>
      <t xml:space="preserve"> and </t>
    </r>
    <r>
      <rPr>
        <b/>
        <sz val="10"/>
        <rFont val="Arial"/>
        <family val="2"/>
      </rPr>
      <t>I</t>
    </r>
  </si>
  <si>
    <t>Transportation Equipment</t>
  </si>
  <si>
    <t>Stores Equipment</t>
  </si>
  <si>
    <t>Tools, Shop &amp; Garage Equipment</t>
  </si>
  <si>
    <t>Measurement &amp; Testing Equipment</t>
  </si>
  <si>
    <t>Communications Equipment</t>
  </si>
  <si>
    <t>Load Management Controls Utility Premises</t>
  </si>
  <si>
    <t>System Supervisor Equipment</t>
  </si>
  <si>
    <t>Miscellaneous Fixed Assets</t>
  </si>
  <si>
    <t>Contributions &amp; Grants</t>
  </si>
  <si>
    <t>Total</t>
  </si>
  <si>
    <t>Transportation</t>
  </si>
  <si>
    <t>Net Depreciation</t>
  </si>
  <si>
    <t>Leasehold Improvements</t>
  </si>
  <si>
    <t>Net Book Value</t>
  </si>
  <si>
    <t>File Number:</t>
  </si>
  <si>
    <t>Exhibit:</t>
  </si>
  <si>
    <t>Tab:</t>
  </si>
  <si>
    <t>Schedule:</t>
  </si>
  <si>
    <t>Page:</t>
  </si>
  <si>
    <t>Date:</t>
  </si>
  <si>
    <t>Cost Rate</t>
  </si>
  <si>
    <t>(%)</t>
  </si>
  <si>
    <t>($)</t>
  </si>
  <si>
    <t>(1)</t>
  </si>
  <si>
    <t>Notes</t>
  </si>
  <si>
    <t>Last Rebasing Year</t>
  </si>
  <si>
    <t>Bridge Year</t>
  </si>
  <si>
    <t>Test Year</t>
  </si>
  <si>
    <t xml:space="preserve">Utility Name   </t>
  </si>
  <si>
    <t>Assigned EB Number</t>
  </si>
  <si>
    <t xml:space="preserve">Phone Number   </t>
  </si>
  <si>
    <t xml:space="preserve">Email Address   </t>
  </si>
  <si>
    <t>Algoma Power Inc.</t>
  </si>
  <si>
    <t>Atikokan Hydro Inc.</t>
  </si>
  <si>
    <t>Brantford Power Inc.</t>
  </si>
  <si>
    <t>Burlington Hydro Inc.</t>
  </si>
  <si>
    <t>Centre Wellington Hydro Ltd.</t>
  </si>
  <si>
    <t>Chapleau Public Utilities Corporation</t>
  </si>
  <si>
    <t>Cooperative Hydro Embrun Inc.</t>
  </si>
  <si>
    <t>E.L.K. Energy Inc.</t>
  </si>
  <si>
    <t>ENWIN Utilities Ltd.</t>
  </si>
  <si>
    <t>Essex Powerlines Corporation</t>
  </si>
  <si>
    <t>Festival Hydro Inc.</t>
  </si>
  <si>
    <t>Fort Frances Power Corporation</t>
  </si>
  <si>
    <t>Greater Sudbury Hydro Inc.</t>
  </si>
  <si>
    <t>Halton Hills Hydro Inc.</t>
  </si>
  <si>
    <t>Hydro 2000 Inc.</t>
  </si>
  <si>
    <t>Hydro Hawkesbury Inc.</t>
  </si>
  <si>
    <t>Hydro One Networks Inc.</t>
  </si>
  <si>
    <t>Hydro Ottawa Limited</t>
  </si>
  <si>
    <t>Kingston Hydro Corporation</t>
  </si>
  <si>
    <t>Kitchener-Wilmot Hydro Inc.</t>
  </si>
  <si>
    <t>Lakefront Utilities Inc.</t>
  </si>
  <si>
    <t>Lakeland Power Distribution Ltd.</t>
  </si>
  <si>
    <t>London Hydro Inc.</t>
  </si>
  <si>
    <t>Milton Hydro Distribution Inc.</t>
  </si>
  <si>
    <t>Niagara Peninsula Energy Inc.</t>
  </si>
  <si>
    <t>Niagara-on-the-Lake Hydro Inc.</t>
  </si>
  <si>
    <t>Northern Ontario Wires Inc.</t>
  </si>
  <si>
    <t>Orangeville Hydro Limited</t>
  </si>
  <si>
    <t>Oshawa PUC Networks Inc.</t>
  </si>
  <si>
    <t>Ottawa River Power Corporation</t>
  </si>
  <si>
    <t>PUC Distribution Inc.</t>
  </si>
  <si>
    <t>Renfrew Hydro Inc.</t>
  </si>
  <si>
    <t>Rideau St. Lawrence Distribution Inc.</t>
  </si>
  <si>
    <t>Sioux Lookout Hydro Inc.</t>
  </si>
  <si>
    <t>Tillsonburg Hydro Inc.</t>
  </si>
  <si>
    <t>Toronto Hydro-Electric System Limited</t>
  </si>
  <si>
    <t>Wasaga Distribution Inc.</t>
  </si>
  <si>
    <t>Waterloo North Hydro Inc.</t>
  </si>
  <si>
    <t>Wellington North Power Inc.</t>
  </si>
  <si>
    <t>Westario Power Inc.</t>
  </si>
  <si>
    <t>Pale blue cells represent drop-down lists.  The applicant should select the appropriate item from the drop-down list.</t>
  </si>
  <si>
    <t>Computer Software (Formally known as Account 1925)</t>
  </si>
  <si>
    <t>Depreciation Rate on New Additions</t>
  </si>
  <si>
    <t>Directly</t>
  </si>
  <si>
    <t>Attributable?</t>
  </si>
  <si>
    <t>One-Time Incremental IFRS Transition Costs</t>
  </si>
  <si>
    <t>The following table should be completed based on the information requested below. An explanation should be provided for any blank entries.  The entries should include one-time incremental IFRS transition costs that are currently included in Account 1508, Other Regulatory Assets, sub-account Deferred IFRS Transition Costs Account, or Account 1508, Other Regulatory Assets, sub-account IFRS Transition Costs Variance Account.</t>
  </si>
  <si>
    <r>
      <t xml:space="preserve">Nature of One-Time Incremental IFRS Transition Costs </t>
    </r>
    <r>
      <rPr>
        <b/>
        <vertAlign val="superscript"/>
        <sz val="10"/>
        <rFont val="Arial"/>
        <family val="2"/>
      </rPr>
      <t>1</t>
    </r>
  </si>
  <si>
    <t>Reasons why the costs recorded meet the criteria of one-time IFRS administrative incremental costs</t>
  </si>
  <si>
    <t>The Deferred IFRS Transition Costs Account and the IFRS Transition Costs Variance Account are exclusively for necessary, incremental transition costs and shall not include ongoing IFRS compliance costs or impacts arising from adopting accounting policy changes that reflect changes in the timing of the recognition of income. The incremental costs in these accounts shall not include costs related to system upgrades, or replacements or changes where IFRS was not the major reason for conversion. In addition, incremental IFRS costs shall not include capital assets or expenditures.</t>
  </si>
  <si>
    <t>Actual</t>
  </si>
  <si>
    <t>PP&amp;E Values under CGAAP</t>
  </si>
  <si>
    <t xml:space="preserve">            Opening net PP&amp;E - Note 1</t>
  </si>
  <si>
    <t xml:space="preserve">            Closing net PP&amp;E (1)</t>
  </si>
  <si>
    <t xml:space="preserve">            Opening net PP&amp;E  - Note 1</t>
  </si>
  <si>
    <t xml:space="preserve">            Closing net PP&amp;E (2)</t>
  </si>
  <si>
    <t>Account 1575 - IFRS-CGAAP Transitional PP&amp;E Amounts</t>
  </si>
  <si>
    <t>WACC</t>
  </si>
  <si>
    <t xml:space="preserve">     * Please note that the calculation should be adjusted once WACC is updated and finalized in the rate application.</t>
  </si>
  <si>
    <r>
      <rPr>
        <b/>
        <sz val="10"/>
        <rFont val="Arial"/>
        <family val="2"/>
      </rPr>
      <t>Less:</t>
    </r>
    <r>
      <rPr>
        <sz val="10"/>
        <rFont val="Arial"/>
        <family val="2"/>
      </rPr>
      <t xml:space="preserve"> </t>
    </r>
    <r>
      <rPr>
        <i/>
        <sz val="10"/>
        <rFont val="Arial"/>
        <family val="2"/>
      </rPr>
      <t>Fully Allocated Depreciation</t>
    </r>
  </si>
  <si>
    <t>Overhead Expense</t>
  </si>
  <si>
    <t>Appendix 2-EB</t>
  </si>
  <si>
    <t>Appendix 2-EA</t>
  </si>
  <si>
    <t>Appendix 2-H</t>
  </si>
  <si>
    <t>SubTotal</t>
  </si>
  <si>
    <t>%Change (year over year)</t>
  </si>
  <si>
    <t>%Change (Test Year vs 
Last Rebasing Year - Actual)</t>
  </si>
  <si>
    <t xml:space="preserve">Maintenance </t>
  </si>
  <si>
    <t xml:space="preserve">Billing and Collecting </t>
  </si>
  <si>
    <t xml:space="preserve">Community Relations </t>
  </si>
  <si>
    <t xml:space="preserve">Administrative and General </t>
  </si>
  <si>
    <t xml:space="preserve">Variance from previous year </t>
  </si>
  <si>
    <t xml:space="preserve">Percent change (year over year) </t>
  </si>
  <si>
    <t xml:space="preserve">Percent Change:                                                    Test year vs. Most Current Actual </t>
  </si>
  <si>
    <t>Appendix 2-R</t>
  </si>
  <si>
    <t>LV Line category # 2 (if applcable)</t>
  </si>
  <si>
    <t>Land Rights (Formally known as Account 1906)</t>
  </si>
  <si>
    <t>Index</t>
  </si>
  <si>
    <t>LDC Information Sheet</t>
  </si>
  <si>
    <t>Lender</t>
  </si>
  <si>
    <t>Affiliated or Third-Party Debt?</t>
  </si>
  <si>
    <t>Fixed or Variable-Rate?</t>
  </si>
  <si>
    <t>Start Date</t>
  </si>
  <si>
    <t>Add more lines above row 12 if necessary.</t>
  </si>
  <si>
    <t>Debt Instruments</t>
  </si>
  <si>
    <t>Row</t>
  </si>
  <si>
    <t>Principal                         ($)</t>
  </si>
  <si>
    <t>Term              (years)</t>
  </si>
  <si>
    <t>kWh corresponding to D should equal metered or estimated kWh at the customer’s delivery point.</t>
  </si>
  <si>
    <t>Compound Annual Growth Rate for all years</t>
  </si>
  <si>
    <t xml:space="preserve">Embedded Distributor(s)' Responsibility Share </t>
  </si>
  <si>
    <t>Capital Structure and Cost of Capital</t>
  </si>
  <si>
    <t>Line No.</t>
  </si>
  <si>
    <t>Particulars</t>
  </si>
  <si>
    <t>Capitalization Ratio</t>
  </si>
  <si>
    <t>Return</t>
  </si>
  <si>
    <t>Debt</t>
  </si>
  <si>
    <t xml:space="preserve">  Long-term Debt</t>
  </si>
  <si>
    <t xml:space="preserve">  Short-term Debt</t>
  </si>
  <si>
    <t>Total Debt</t>
  </si>
  <si>
    <t>Equity</t>
  </si>
  <si>
    <t xml:space="preserve">  Common Equity</t>
  </si>
  <si>
    <t xml:space="preserve">  Preferred Shares</t>
  </si>
  <si>
    <t>Total Equity</t>
  </si>
  <si>
    <t>4.0% unless an applicant has proposed or been approved for a different amount.</t>
  </si>
  <si>
    <t>Appendix 2-OB</t>
  </si>
  <si>
    <t>Appendix 2-OA</t>
  </si>
  <si>
    <t>Name of Contact and Title</t>
  </si>
  <si>
    <t xml:space="preserve">White cells contain fixed values, automatically generated values or formulae. </t>
  </si>
  <si>
    <t>1   Please provide a breakdown of the major components of each capital project undertaken in each year.  Please ensure that all projects below the materiality threshold are included in the miscellaneous line.  Add more projects as required.</t>
  </si>
  <si>
    <t>Total in Year</t>
  </si>
  <si>
    <t>Net-to-Gross Conversion</t>
  </si>
  <si>
    <t xml:space="preserve">Default Value selection rationale.  </t>
  </si>
  <si>
    <t>Identify the accounting standard used for the test year</t>
  </si>
  <si>
    <t>Appendix 2-BA</t>
  </si>
  <si>
    <t>TUL</t>
  </si>
  <si>
    <t>Current</t>
  </si>
  <si>
    <t>"Gross"</t>
  </si>
  <si>
    <t>"Net"</t>
  </si>
  <si>
    <t>"Net-to-Gross" Conversion Factor</t>
  </si>
  <si>
    <t>('g')</t>
  </si>
  <si>
    <t>2006-2010 CDM programs</t>
  </si>
  <si>
    <t>2011 CDM program</t>
  </si>
  <si>
    <t>2012 CDM program</t>
  </si>
  <si>
    <t>Proposed Loss Factor (TLF)</t>
  </si>
  <si>
    <t xml:space="preserve"> Format: X.XX%</t>
  </si>
  <si>
    <t>Load Management Controls Customer Premises</t>
  </si>
  <si>
    <t>Other Tangible Property</t>
  </si>
  <si>
    <t>Total PP&amp;E</t>
  </si>
  <si>
    <t>Appendix 2-BB</t>
  </si>
  <si>
    <t>Service Life Comparison</t>
  </si>
  <si>
    <t xml:space="preserve">SAIDI </t>
  </si>
  <si>
    <t>SAIFI</t>
  </si>
  <si>
    <t>SAIDI = System Average Interruption Duration Index</t>
  </si>
  <si>
    <t xml:space="preserve">SAIFI = System Average Interruption Frequency Index </t>
  </si>
  <si>
    <t>Appendix 2-EC</t>
  </si>
  <si>
    <t>Appendix 2-FA</t>
  </si>
  <si>
    <t>Account 1576 - Accounting Changes under CGAAP</t>
  </si>
  <si>
    <t>2012 Changes in Accounting Policies under CGAAP</t>
  </si>
  <si>
    <t>PP&amp;E Values under former CGAAP</t>
  </si>
  <si>
    <t>PP&amp;E Values under revised CGAAP (Starts from 2012)</t>
  </si>
  <si>
    <t xml:space="preserve">1  For an applicant that made the capitalization and depreciation expense accounting policy changes on January 1, 2012, the PP&amp;E values as of January 1, 2012 under both former CGAAP and revised CGAAP should be the same. </t>
  </si>
  <si>
    <t>2013 Changes in Accounting Policies under CGAAP</t>
  </si>
  <si>
    <t xml:space="preserve">1  For an applicant that made the capitalization and depreciation expense accounting policy changes on January 1, 2013, the PP&amp;E values as of January 1, 2013 under both former CGAAP and revised CGAAP should be the same. </t>
  </si>
  <si>
    <t>General Instructions to MIFRS Appendices</t>
  </si>
  <si>
    <t>Types of Schedules to File</t>
  </si>
  <si>
    <t>If there were any amounts approved in previous Board approved rates, please state the EB #:</t>
  </si>
  <si>
    <t>Summary of Impacts to Revenue Requirement</t>
  </si>
  <si>
    <t>from Transition to MIFRS</t>
  </si>
  <si>
    <t>Revenue Requirement Component</t>
  </si>
  <si>
    <t xml:space="preserve">Reasons why the revenue requirement </t>
  </si>
  <si>
    <t>Average NBV</t>
  </si>
  <si>
    <t>Working Capital</t>
  </si>
  <si>
    <t>Rate Base</t>
  </si>
  <si>
    <t>Return on Rate Base</t>
  </si>
  <si>
    <t>Depreciation</t>
  </si>
  <si>
    <t>PILs or Income Taxes</t>
  </si>
  <si>
    <t>Less: Revenue Offsets</t>
  </si>
  <si>
    <t>Total Base Revenue Requirement</t>
  </si>
  <si>
    <t>LDC Info</t>
  </si>
  <si>
    <t>Appendix 2-BB Service Life Comp</t>
  </si>
  <si>
    <t>Instruction for App. 2-C MIFRS</t>
  </si>
  <si>
    <t>App.2-CA_CGAAP_DepExp_2011</t>
  </si>
  <si>
    <t>App.2-CB_MIFRS_DepExp_2011</t>
  </si>
  <si>
    <t>App.2-CC_MIFRS_DepExp_2012</t>
  </si>
  <si>
    <t>App.2-CD_MIFRS_DepExp_2013</t>
  </si>
  <si>
    <t>App.2-CE_MIFRS_DepExp_2014</t>
  </si>
  <si>
    <t>App.2-CF_CGAAP_DepExp_2012</t>
  </si>
  <si>
    <t>App.2-CG_MIFRS_DepExp_2012</t>
  </si>
  <si>
    <t>App.2-CH_MIFRS_DepExp_2013</t>
  </si>
  <si>
    <t>App.2-CI_MIFRS_DepExp_2014</t>
  </si>
  <si>
    <t>App.2-CJ_CGAAP_DepExp_2012</t>
  </si>
  <si>
    <t>App.2-CK_CGAAP_DepExp_2013</t>
  </si>
  <si>
    <t>App.2-CL_MIFRS_DepExp_2013</t>
  </si>
  <si>
    <t>App.2-CM_MIFRS_DepExp_2014</t>
  </si>
  <si>
    <t>Instruction for App. 2-C CGAAP</t>
  </si>
  <si>
    <t>App.2-CN_OldCGAAP_DepExp_2012</t>
  </si>
  <si>
    <t>App.2-CO_NewCGAAP_DepExp_2012</t>
  </si>
  <si>
    <t>App.2-CP_NewCGAAP_DepExp_2013</t>
  </si>
  <si>
    <t>App.2-CQ NewCGAAP_DepExp_2014</t>
  </si>
  <si>
    <t>App.2-CR_OldCGAAP_DepExp_2012</t>
  </si>
  <si>
    <t>App.2-CS_OldCGAAP_DepExp_2013</t>
  </si>
  <si>
    <t>App.2-CT_NewCGAAP_DepExp_2013</t>
  </si>
  <si>
    <t>App.2-CU_NewCGAAP_DepExp_2014</t>
  </si>
  <si>
    <t>App.2-DA_Overhead</t>
  </si>
  <si>
    <t>App.2-DB_Overhead</t>
  </si>
  <si>
    <t>App.2-EA_PP&amp;E Deferral Account</t>
  </si>
  <si>
    <t>App.2-EB_PP&amp;E Deferral Account</t>
  </si>
  <si>
    <t>App.2-EC_PP&amp;E Deferral Account</t>
  </si>
  <si>
    <t>App.2-ED_Account 1576 (2012)</t>
  </si>
  <si>
    <t>App.2-EE_Account 1576 (2013)</t>
  </si>
  <si>
    <t>App.2-FA Proposed REG Invest.</t>
  </si>
  <si>
    <t>App.2-G SQI</t>
  </si>
  <si>
    <t>App.2-H_Other_Oper_Rev</t>
  </si>
  <si>
    <t>App.2-I LF_CDM_WF</t>
  </si>
  <si>
    <t>App.2-K_Employee Costs</t>
  </si>
  <si>
    <t>App.2-L_OM&amp;A_per_Cust_FTEE</t>
  </si>
  <si>
    <t>App.2-M_Regulatory_Costs</t>
  </si>
  <si>
    <t>App.2-N_Corp_Cost_Allocation</t>
  </si>
  <si>
    <t>App.2-OA Capital Structure</t>
  </si>
  <si>
    <t>App.2-OB_Debt Instruments</t>
  </si>
  <si>
    <t>App.2-P_Cost_Allocation</t>
  </si>
  <si>
    <t>App.2-Q_Cost of Serv. Emb. Dx</t>
  </si>
  <si>
    <t>App.2-R_Loss Factors</t>
  </si>
  <si>
    <t>App.2-S_Stranded Meters</t>
  </si>
  <si>
    <t>App.2-TA_1592_Tax_Variance</t>
  </si>
  <si>
    <t>App.2-TB_1592_HST-OVAT</t>
  </si>
  <si>
    <t>App.2-U_IFRS Transition Costs</t>
  </si>
  <si>
    <t>App.2-V_Rev_Reconciliation</t>
  </si>
  <si>
    <t>App.2-W_Bill Impacts</t>
  </si>
  <si>
    <t>App.2-YA_MIFRS Summary Impacts</t>
  </si>
  <si>
    <t>App. 2-YB_CGAAP Summary Impacts</t>
  </si>
  <si>
    <t>Sheet19</t>
  </si>
  <si>
    <t>x</t>
  </si>
  <si>
    <t>o</t>
  </si>
  <si>
    <t>n</t>
  </si>
  <si>
    <t>USGAAP</t>
  </si>
  <si>
    <t>App.2-CV_USGAAP_DepExp</t>
  </si>
  <si>
    <r>
      <t xml:space="preserve">Less Other Non Rate-Regulated Utility Assets </t>
    </r>
    <r>
      <rPr>
        <b/>
        <i/>
        <sz val="9"/>
        <rFont val="Arial"/>
        <family val="2"/>
      </rPr>
      <t>(input as negative)</t>
    </r>
  </si>
  <si>
    <r>
      <t xml:space="preserve">Less Socialized Renewable Energy Generation Investments </t>
    </r>
    <r>
      <rPr>
        <b/>
        <sz val="9"/>
        <rFont val="Arial"/>
        <family val="2"/>
      </rPr>
      <t>(input as negative)</t>
    </r>
  </si>
  <si>
    <t xml:space="preserve">Total Recoverable OM&amp;A Expenses </t>
  </si>
  <si>
    <t>Customers/FTEs</t>
  </si>
  <si>
    <t>The method of calculating the number of FTEs must be identified.  See also Appendix 2-K</t>
  </si>
  <si>
    <t>The number of customers and the number of FTEs should correspond to mid-year or average of January 1 and December 31 figures.</t>
  </si>
  <si>
    <t>Incremental operating expenses associated with staff resources allocated to this application.</t>
  </si>
  <si>
    <t>Consultants' costs</t>
  </si>
  <si>
    <t>Expert Witness costs</t>
  </si>
  <si>
    <t>Legal costs</t>
  </si>
  <si>
    <t>Pricing Methodology</t>
  </si>
  <si>
    <t>Services such as billing, accounting, payroll, etc.  The applicant must identify any costs related to the Board of Directors of the parent company that are allocated to the applicant.</t>
  </si>
  <si>
    <t>Pricing Methodology includes approaches such as cost-base, market-base, tendering, etc.  The applicant must provide evidence demonstrating the pricing methodology used.  The applicant must also provide a description of why that pricing methodology was chosen, whether or not it is in conformity with ARC, and why it is appropriate.</t>
  </si>
  <si>
    <t>The applicant must provide the percentage of the costs allocated to the entity for the service being offered.  The Applicant must also provide a description of the allocator and why it is an appropriate allocator.</t>
  </si>
  <si>
    <t>Additional Comments, if any</t>
  </si>
  <si>
    <t>This table must be completed for all required historical years, the bridge year and the test year.</t>
  </si>
  <si>
    <r>
      <t>Scenario B:</t>
    </r>
    <r>
      <rPr>
        <i/>
        <sz val="10"/>
        <rFont val="Arial"/>
        <family val="2"/>
      </rPr>
      <t xml:space="preserve">  If the stranded meter costs remained recorded in Account 1860, the above table should be completed and the following information should be provided in Exhibit 9:</t>
    </r>
  </si>
  <si>
    <r>
      <t>Scenario A:</t>
    </r>
    <r>
      <rPr>
        <i/>
        <sz val="10"/>
        <rFont val="Arial"/>
        <family val="2"/>
      </rPr>
      <t xml:space="preserve">  If the stranded meter costs were transferred to "Sub-account Stranded Meter Costs" of Account 1555, the above table should be completed and the following information should be provided in Exhibit 9.</t>
    </r>
  </si>
  <si>
    <t>COS Flowchart</t>
  </si>
  <si>
    <t>List of Key References</t>
  </si>
  <si>
    <t>App. 2-Z_Tariff</t>
  </si>
  <si>
    <t>Is CDM adjustment being done on a "net" or "gross" basis?</t>
  </si>
  <si>
    <r>
      <t xml:space="preserve">If fully embedded with the host distributor, kWh pertains to a metering installation on the secondary or low voltage side of the transformer at the interface between the embedded distributor and the host distributor.  For example, if the host distributor is Hydro One Networks Inc., kWh from the Hydro One Networks' invoice corresponding to "Total kWh" should be reported.  This corresponds to the </t>
    </r>
    <r>
      <rPr>
        <u/>
        <sz val="10"/>
        <rFont val="Arial"/>
        <family val="2"/>
      </rPr>
      <t>lower</t>
    </r>
    <r>
      <rPr>
        <sz val="10"/>
        <rFont val="Arial"/>
        <family val="2"/>
      </rPr>
      <t xml:space="preserve"> of the two kWh values provided in Hydro One Networks' invoice.</t>
    </r>
  </si>
  <si>
    <r>
      <t xml:space="preserve">·         </t>
    </r>
    <r>
      <rPr>
        <b/>
        <i/>
        <sz val="10"/>
        <rFont val="Arial"/>
        <family val="2"/>
      </rPr>
      <t>Type of Service:</t>
    </r>
  </si>
  <si>
    <r>
      <t xml:space="preserve">·         </t>
    </r>
    <r>
      <rPr>
        <b/>
        <i/>
        <sz val="10"/>
        <rFont val="Arial"/>
        <family val="2"/>
      </rPr>
      <t>Pricing Methodology:</t>
    </r>
  </si>
  <si>
    <r>
      <t xml:space="preserve">·         </t>
    </r>
    <r>
      <rPr>
        <b/>
        <i/>
        <sz val="10"/>
        <rFont val="Arial"/>
        <family val="2"/>
      </rPr>
      <t>% Allocation:</t>
    </r>
  </si>
  <si>
    <t>This appendix must be completed in relation to each service provided or received for the Historical (actuals), Bridge and Test years. The required information includes:</t>
  </si>
  <si>
    <t>Appendix 2-JC</t>
  </si>
  <si>
    <t>Cost of Service Application Flowchart</t>
  </si>
  <si>
    <t>Appendix 2-BB: Service Life Comparison</t>
  </si>
  <si>
    <t xml:space="preserve">Total OM&amp;A Expenses </t>
  </si>
  <si>
    <t>All costs entered on this page will be transferred to the appropriate cells in the appendices that follow.</t>
  </si>
  <si>
    <t>Part A</t>
  </si>
  <si>
    <t>REI Investments (Direct Benefit at 6%)</t>
  </si>
  <si>
    <t>Project 1</t>
  </si>
  <si>
    <t>Capital Costs</t>
  </si>
  <si>
    <t>Project 2</t>
  </si>
  <si>
    <t>Project 3</t>
  </si>
  <si>
    <t>Project 4</t>
  </si>
  <si>
    <t>Project 5</t>
  </si>
  <si>
    <t>Part B</t>
  </si>
  <si>
    <t>Expansion Investments (Direct Benefit at 17%)</t>
  </si>
  <si>
    <t>Appendix 2-FB</t>
  </si>
  <si>
    <t>Calculation of Renewable Generation Connection Direct Benefits/Provincial Amount: Renewable Enabling Improvement Investments</t>
  </si>
  <si>
    <t>This table will calculate the distributor/provincial shares of the investments entered in Part A of Appendix 2-FA.</t>
  </si>
  <si>
    <t>Enter values in green shaded cells: WCA percentage, debt percentages, interest rates, kWh, tax rates, amortization period, CCA Class and percentage.</t>
  </si>
  <si>
    <t>Direct Benefit</t>
  </si>
  <si>
    <t>Provincial</t>
  </si>
  <si>
    <t>Net Fixed Assets (average)</t>
  </si>
  <si>
    <t>Incremental OM&amp;A (start-up, applicable for Provincial Recovery)</t>
  </si>
  <si>
    <t>Cost of Capital Total</t>
  </si>
  <si>
    <t>Amortization</t>
  </si>
  <si>
    <t>Grossed-up PILs</t>
  </si>
  <si>
    <t>Revenue Requirement</t>
  </si>
  <si>
    <t>Provincial Rate Protection</t>
  </si>
  <si>
    <t>PILs Calculation</t>
  </si>
  <si>
    <t>Income Tax</t>
  </si>
  <si>
    <t>Net Income - ROE on Rate Base</t>
  </si>
  <si>
    <r>
      <t>Amortization</t>
    </r>
    <r>
      <rPr>
        <i/>
        <sz val="10"/>
        <rFont val="Arial"/>
        <family val="2"/>
      </rPr>
      <t xml:space="preserve"> </t>
    </r>
    <r>
      <rPr>
        <sz val="10"/>
        <rFont val="Arial"/>
        <family val="2"/>
      </rPr>
      <t>(6% DB and 94% P)</t>
    </r>
  </si>
  <si>
    <t>CCA (6% DB and 94% P)</t>
  </si>
  <si>
    <t>Taxable income</t>
  </si>
  <si>
    <t>Tax Rate  (to be entered)</t>
  </si>
  <si>
    <t>Income Taxes Payable</t>
  </si>
  <si>
    <t>Gross Up</t>
  </si>
  <si>
    <t>Grossed Up PILs</t>
  </si>
  <si>
    <t>Net Fixed Assets</t>
  </si>
  <si>
    <t>Enter applicable amortization in years:</t>
  </si>
  <si>
    <t>Opening Gross Fixed Assets</t>
  </si>
  <si>
    <t>Closing Gross Fixed Assets</t>
  </si>
  <si>
    <t>Opening Accumulated Amortization</t>
  </si>
  <si>
    <t>Current Year Amortization (before additions)</t>
  </si>
  <si>
    <t>Closing Accumulated Amortization</t>
  </si>
  <si>
    <t>Opening Net Fixed Assets</t>
  </si>
  <si>
    <t>Closing Net Fixed Assets</t>
  </si>
  <si>
    <t>Average Net Fixed Assets</t>
  </si>
  <si>
    <t>UCC for PILs Calculation</t>
  </si>
  <si>
    <t>Opening UCC</t>
  </si>
  <si>
    <t>UCC Before Half Year Rule</t>
  </si>
  <si>
    <t>Reduced UCC</t>
  </si>
  <si>
    <t>CCA Rate Class (to be entered)</t>
  </si>
  <si>
    <t>CCA Rate  (to be entered)</t>
  </si>
  <si>
    <t>CCA</t>
  </si>
  <si>
    <t>Closing UCC</t>
  </si>
  <si>
    <t>Incremental OM&amp;A (on-going, N/A for Provincial Recovery)</t>
  </si>
  <si>
    <t>Appendix 2-FC</t>
  </si>
  <si>
    <t>Calculation of Renewable Generation Connection Direct Benefits/Provincial Amount: Renewable Expansion Investments</t>
  </si>
  <si>
    <t>This table will calculate the distributor/provincial shares of the investments entered in Part B of Appendix 2-FA.</t>
  </si>
  <si>
    <t>Appendix 2-AA</t>
  </si>
  <si>
    <t>First year of Forecast Period:</t>
  </si>
  <si>
    <t>CATEGORY</t>
  </si>
  <si>
    <t>Plan</t>
  </si>
  <si>
    <t>Var</t>
  </si>
  <si>
    <t>$ '000</t>
  </si>
  <si>
    <t>System Access</t>
  </si>
  <si>
    <t>System Renewal</t>
  </si>
  <si>
    <t>System Service</t>
  </si>
  <si>
    <t>General Plant</t>
  </si>
  <si>
    <t>TOTAL EXPENDITURE</t>
  </si>
  <si>
    <t>System O&amp;M</t>
  </si>
  <si>
    <t>Notes to the Table:</t>
  </si>
  <si>
    <t>Explanatory Notes on Variances (complete only if applicable)</t>
  </si>
  <si>
    <t>Notes on year over year Plan vs. Actual variances for Total Expenditures</t>
  </si>
  <si>
    <t>Notes on Plan vs. Actual variance trends for individual expenditure categories</t>
  </si>
  <si>
    <t>Appendix 2-AB</t>
  </si>
  <si>
    <t>Table 2 - Capital Expenditure Summary from Chapter 5 Consolidated
Distribution System Plan Filing Requirements</t>
  </si>
  <si>
    <r>
      <t xml:space="preserve">Historical Period </t>
    </r>
    <r>
      <rPr>
        <sz val="10"/>
        <rFont val="Arial"/>
        <family val="2"/>
      </rPr>
      <t>(previous plan</t>
    </r>
    <r>
      <rPr>
        <vertAlign val="superscript"/>
        <sz val="10"/>
        <rFont val="Arial"/>
        <family val="2"/>
      </rPr>
      <t>1</t>
    </r>
    <r>
      <rPr>
        <sz val="10"/>
        <rFont val="Arial"/>
        <family val="2"/>
      </rPr>
      <t xml:space="preserve"> &amp; actual)</t>
    </r>
  </si>
  <si>
    <r>
      <t xml:space="preserve">Forecast Period </t>
    </r>
    <r>
      <rPr>
        <sz val="10"/>
        <rFont val="Arial"/>
        <family val="2"/>
      </rPr>
      <t>(planned)</t>
    </r>
  </si>
  <si>
    <r>
      <t>Actual</t>
    </r>
    <r>
      <rPr>
        <b/>
        <vertAlign val="superscript"/>
        <sz val="10"/>
        <rFont val="Arial"/>
        <family val="2"/>
      </rPr>
      <t>2</t>
    </r>
  </si>
  <si>
    <t>Table of Contents</t>
  </si>
  <si>
    <t>App.2-AA_Capital Projects</t>
  </si>
  <si>
    <t>App.2-AB_Capital Expenditures</t>
  </si>
  <si>
    <t xml:space="preserve">            Net Additions - Note 4</t>
  </si>
  <si>
    <r>
      <t xml:space="preserve">            Net Depreciation</t>
    </r>
    <r>
      <rPr>
        <sz val="9"/>
        <color indexed="8"/>
        <rFont val="Arial"/>
        <family val="2"/>
      </rPr>
      <t xml:space="preserve"> (amounts should be negative) - Note 4</t>
    </r>
  </si>
  <si>
    <t>Effect on Deferral and Variance Account Rate Riders</t>
  </si>
  <si>
    <t># of years of rate rider disposition period</t>
  </si>
  <si>
    <t xml:space="preserve">     Amount included in Deferral and Variance Account Rate Rider Calculation</t>
  </si>
  <si>
    <t>2 Return on rate base associated with deferred balance is calculated as:</t>
  </si>
  <si>
    <r>
      <t xml:space="preserve">3  </t>
    </r>
    <r>
      <rPr>
        <sz val="10"/>
        <rFont val="Arial"/>
        <family val="2"/>
      </rPr>
      <t>T</t>
    </r>
    <r>
      <rPr>
        <sz val="10"/>
        <color indexed="8"/>
        <rFont val="Arial"/>
        <family val="2"/>
      </rPr>
      <t>he  PP&amp;E deferral account is cleared by including the total balance in the deferral and variance account rate rider calculation.</t>
    </r>
  </si>
  <si>
    <t xml:space="preserve">Difference in Closing net PP&amp;E, former CGAAP vs. revised CGAAP </t>
  </si>
  <si>
    <t>Closing balance in Account 1576</t>
  </si>
  <si>
    <t>Return on Rate Base Associated with Account 1576 balance at WACC  - Note 2</t>
  </si>
  <si>
    <t>2 Return on rate base associated with Account 1576 balance is calculated as:</t>
  </si>
  <si>
    <t>3  Account 1576 is cleared by including the total balance in the deferral and variance account rate rider calculation.</t>
  </si>
  <si>
    <t>App.2-BA1_Fix Asset Cont.CGAAP</t>
  </si>
  <si>
    <t>App.2-BA2_Fix Asset Cont.MIFRS</t>
  </si>
  <si>
    <t>Management (including executive)</t>
  </si>
  <si>
    <t>Non-Management (union and non-union)</t>
  </si>
  <si>
    <t>Total Salary and Wages including ovetime and incentive pay</t>
  </si>
  <si>
    <t>ASPE</t>
  </si>
  <si>
    <t>App.2-FC Calc of REG Expansion</t>
  </si>
  <si>
    <t>App.2-FB Calc of REG Improvemnt</t>
  </si>
  <si>
    <t>OM&amp;A Programs Table</t>
  </si>
  <si>
    <t>Programs</t>
  </si>
  <si>
    <t>Bluewater Power Distribution Corporation</t>
  </si>
  <si>
    <t>Oakville Hydro Electricity Distribution Inc.</t>
  </si>
  <si>
    <t>Orillia Power Distribution Corporation</t>
  </si>
  <si>
    <t>Welland Hydro-Electric System Corp.</t>
  </si>
  <si>
    <t>lists</t>
  </si>
  <si>
    <t>App.2-JA_OM&amp;A_Summary_Analys</t>
  </si>
  <si>
    <t>App.2-JB_OM&amp;A_Cost _Drivers</t>
  </si>
  <si>
    <t>App.2-JC_OMA Programs</t>
  </si>
  <si>
    <t>lists2</t>
  </si>
  <si>
    <t>e</t>
  </si>
  <si>
    <t>OH</t>
  </si>
  <si>
    <t>Cross Arm</t>
  </si>
  <si>
    <t>TS &amp; MS</t>
  </si>
  <si>
    <t>Fully Dressed Steel Poles</t>
  </si>
  <si>
    <t>Overall</t>
  </si>
  <si>
    <t>Wood</t>
  </si>
  <si>
    <t>Steel</t>
  </si>
  <si>
    <t>Station Service Transformer</t>
  </si>
  <si>
    <t>Station DC System</t>
  </si>
  <si>
    <t>Charger</t>
  </si>
  <si>
    <t>Fully Dressed Wood Poles</t>
  </si>
  <si>
    <t>#</t>
  </si>
  <si>
    <t>Category| Component | Type</t>
  </si>
  <si>
    <t>Fully Dressed Concrete Poles</t>
  </si>
  <si>
    <t>MIN UL</t>
  </si>
  <si>
    <t>MAX UL</t>
  </si>
  <si>
    <t>OH Line Switch</t>
  </si>
  <si>
    <t>OH Line Switch Motor</t>
  </si>
  <si>
    <t>OH Line Switch RTU</t>
  </si>
  <si>
    <t>OH Integral Switches</t>
  </si>
  <si>
    <t>OH Conductors</t>
  </si>
  <si>
    <t>OH Transformers &amp; Voltage Regulators</t>
  </si>
  <si>
    <t>OH Shunt Capacitor Banks</t>
  </si>
  <si>
    <t>Reclosers</t>
  </si>
  <si>
    <t>Power Transformers</t>
  </si>
  <si>
    <t>Bushing</t>
  </si>
  <si>
    <t>Tap Changer</t>
  </si>
  <si>
    <t>Station Grounding Transformer</t>
  </si>
  <si>
    <t>Battery Bank</t>
  </si>
  <si>
    <t>Station Metal Clad Switchgear</t>
  </si>
  <si>
    <t>Removable Breaker</t>
  </si>
  <si>
    <t>Station Independent Breakers</t>
  </si>
  <si>
    <t>Station Switch</t>
  </si>
  <si>
    <t>Asset Details</t>
  </si>
  <si>
    <t>Useful Life</t>
  </si>
  <si>
    <t>USoA Account Number</t>
  </si>
  <si>
    <t>USoA Account Description</t>
  </si>
  <si>
    <t>Note 1:</t>
  </si>
  <si>
    <t>Parent*</t>
  </si>
  <si>
    <t>Electromechanical Relays</t>
  </si>
  <si>
    <t>Solid State Relays</t>
  </si>
  <si>
    <t>Digital &amp; Numeric Relays</t>
  </si>
  <si>
    <t>Rigid Busbars</t>
  </si>
  <si>
    <t>Steel Structure</t>
  </si>
  <si>
    <t>Primary Paper Insulated Lead Covered (PILC) Cables</t>
  </si>
  <si>
    <t>Primary Ethylene-Propylene Rubber (EPR) Cables</t>
  </si>
  <si>
    <t>Primary Non-TR XLPE Cables in Duct</t>
  </si>
  <si>
    <t>Secondary PILC Cables</t>
  </si>
  <si>
    <t>Secondary Cables Direct Buried</t>
  </si>
  <si>
    <t>Secondary Cables in Duct</t>
  </si>
  <si>
    <t>Network Tranformers</t>
  </si>
  <si>
    <t>Protector</t>
  </si>
  <si>
    <t>Pad-Mounted Transformers</t>
  </si>
  <si>
    <t>Submersible/Vault Transformers</t>
  </si>
  <si>
    <t>UG Foundation</t>
  </si>
  <si>
    <t>UG Vaults</t>
  </si>
  <si>
    <t>Roof</t>
  </si>
  <si>
    <t>Pad-Mounted Switchgear</t>
  </si>
  <si>
    <t>Ducts</t>
  </si>
  <si>
    <t>Concrete Encased Duct Banks</t>
  </si>
  <si>
    <t>Cable Chambers</t>
  </si>
  <si>
    <t>Remote SCADA</t>
  </si>
  <si>
    <t>UG Vault Switches</t>
  </si>
  <si>
    <t>Primary Non-Tree Retardant (TR) Cross Linked 
Polyethylene (XLPE) Cables Direct Buried</t>
  </si>
  <si>
    <t>UG</t>
  </si>
  <si>
    <t>S</t>
  </si>
  <si>
    <t>* TS &amp; MS = Transformer and Municipal Stations UG = Underground Systems S = Monitoring and Control Systems</t>
  </si>
  <si>
    <t>Office Equipment</t>
  </si>
  <si>
    <t>Useful Life Range</t>
  </si>
  <si>
    <t>Vehicles</t>
  </si>
  <si>
    <t>Trucks &amp; Buckets</t>
  </si>
  <si>
    <t>Trailers</t>
  </si>
  <si>
    <t>Vans</t>
  </si>
  <si>
    <t>Administrative Buildings</t>
  </si>
  <si>
    <t>Station Buildings</t>
  </si>
  <si>
    <t>Parking</t>
  </si>
  <si>
    <t>Fence</t>
  </si>
  <si>
    <t>Hardware</t>
  </si>
  <si>
    <t>Software</t>
  </si>
  <si>
    <t>Computer Equipment</t>
  </si>
  <si>
    <t>Power Operated</t>
  </si>
  <si>
    <t>Stores</t>
  </si>
  <si>
    <t>Tools, Shop, Garage Equipment</t>
  </si>
  <si>
    <t>Towers</t>
  </si>
  <si>
    <t>Wireless</t>
  </si>
  <si>
    <t>Communication</t>
  </si>
  <si>
    <t>Equipment</t>
  </si>
  <si>
    <t>Residential Energy Meters</t>
  </si>
  <si>
    <t>Industrial/Commercial Energy Meters</t>
  </si>
  <si>
    <t>Wholesale Energy Meters</t>
  </si>
  <si>
    <t>Current &amp; Potential Transformer (CT &amp; PT)</t>
  </si>
  <si>
    <t>Smart Meters</t>
  </si>
  <si>
    <t>Repeaters - Smart Metering</t>
  </si>
  <si>
    <t>Data Collectors - Smart Metering</t>
  </si>
  <si>
    <t>Lease dependent</t>
  </si>
  <si>
    <r>
      <t>Table F-1 from Kinetrics Report</t>
    </r>
    <r>
      <rPr>
        <b/>
        <vertAlign val="superscript"/>
        <sz val="14"/>
        <rFont val="Arial"/>
        <family val="2"/>
      </rPr>
      <t>1</t>
    </r>
  </si>
  <si>
    <r>
      <t>Table F-2 from Kinetrics Report</t>
    </r>
    <r>
      <rPr>
        <b/>
        <vertAlign val="superscript"/>
        <sz val="14"/>
        <rFont val="Arial"/>
        <family val="2"/>
      </rPr>
      <t>1</t>
    </r>
  </si>
  <si>
    <t>See pages 17-19 of Kinetrics Report</t>
  </si>
  <si>
    <t>Tables F-1 and F-2 above are to be used as a reference in order to complete columns J, K, L and N.</t>
  </si>
  <si>
    <t>The applicant must provide an explanation of material variances in evidence.</t>
  </si>
  <si>
    <t>4  Net additions are additions net of disposals; Net depreciation is additions to depreciation net of disposals.</t>
  </si>
  <si>
    <t>List and specify any other interest revenue.</t>
  </si>
  <si>
    <t>2   The applicant should group projects appropriately and avoid presentations that result in classification of significant components of the OM&amp;A budget in the miscellaneous category</t>
  </si>
  <si>
    <t>Monthly Amount Paid by IESO</t>
  </si>
  <si>
    <t>Appendix 2-JA</t>
  </si>
  <si>
    <t>Appendix 2-JB</t>
  </si>
  <si>
    <t>Total Capital Costs</t>
  </si>
  <si>
    <t>Name: Expansion Connection Project</t>
  </si>
  <si>
    <t>Name: REI Connection Project</t>
  </si>
  <si>
    <t>Accounting Standard</t>
  </si>
  <si>
    <t>Outside Range of Min, Max TUL?</t>
  </si>
  <si>
    <t>Below Min TUL</t>
  </si>
  <si>
    <t>Above Max TUL</t>
  </si>
  <si>
    <t>Below Min Range</t>
  </si>
  <si>
    <t>Above Max Range</t>
  </si>
  <si>
    <t>Test</t>
  </si>
  <si>
    <t>Bridge</t>
  </si>
  <si>
    <t>Historical</t>
  </si>
  <si>
    <t>Revised CGAAP</t>
  </si>
  <si>
    <t>Appendix 2-Y</t>
  </si>
  <si>
    <t>2015 Adopters of IFRS for Financial Reporting Purposes</t>
  </si>
  <si>
    <t xml:space="preserve">Appendix 2-BA - Fixed Asset Schedule </t>
  </si>
  <si>
    <t>Appendix 2-D</t>
  </si>
  <si>
    <t>Capitalized OM&amp;A</t>
  </si>
  <si>
    <t xml:space="preserve"> OM&amp;A Before Capitalization</t>
  </si>
  <si>
    <t>Explanation for Change in Overhead Capitalized</t>
  </si>
  <si>
    <t>Total Capitalized OM&amp;A (A)</t>
  </si>
  <si>
    <t>Total OM&amp;A Before Capitalization (B)</t>
  </si>
  <si>
    <t>% of Capitalized OM&amp;A (=A/B)</t>
  </si>
  <si>
    <t>Applicants are to provide a breakdown of OM&amp;A before capitalization in the below table.  OM&amp;A before capitalization may be broken down by cost center, program, drivers or another format best suited to focus on capitalized vs. uncapitalized OM&amp;A.</t>
  </si>
  <si>
    <t>2   The applicant should group projects appropriately and avoid presentations that result in classification of significant components of the capital budget in the miscellaneous category.</t>
  </si>
  <si>
    <t>Notes on shifts in forecast vs. historical budgets by category</t>
  </si>
  <si>
    <r>
      <t>Depreciation Expense adj. from gain or loss on the retirement of assets (pool of like assets), if applicable</t>
    </r>
    <r>
      <rPr>
        <b/>
        <vertAlign val="superscript"/>
        <sz val="10"/>
        <rFont val="Arial"/>
        <family val="2"/>
      </rPr>
      <t>6</t>
    </r>
  </si>
  <si>
    <t>Indicator</t>
  </si>
  <si>
    <t>Low Voltage Connections</t>
  </si>
  <si>
    <t>High Voltage Connections</t>
  </si>
  <si>
    <t>Telephone Accessibility</t>
  </si>
  <si>
    <t>Appointments Met</t>
  </si>
  <si>
    <t>Written Response to Enquires</t>
  </si>
  <si>
    <t>Emergency Urban Response</t>
  </si>
  <si>
    <t>Emergency Rural Response</t>
  </si>
  <si>
    <t>Telephone Call Abandon Rate</t>
  </si>
  <si>
    <t>Appointment Scheduling</t>
  </si>
  <si>
    <t>Rescheduling a Missed Appointment</t>
  </si>
  <si>
    <t>Reconnection Performance Standard</t>
  </si>
  <si>
    <t>Provide a list of customer engagement activities</t>
  </si>
  <si>
    <t>Actions taken to respond to identified needs and preferences.  If no action was taken, explain why.</t>
  </si>
  <si>
    <t>Appendix 2-AC</t>
  </si>
  <si>
    <t>Customer Engagement Activities Summary</t>
  </si>
  <si>
    <t>Provide a list of customer needs and preferences identified through each engagement activity</t>
  </si>
  <si>
    <t>PP&amp;E Values under MIFRS (Starts from 2014, the transition year)</t>
  </si>
  <si>
    <t>Applicants are to provide Appendix 2-BA in accordance with the years and corresponding accounting standards noted in the above table to provide a year over year continuity in fixed assets.</t>
  </si>
  <si>
    <t>Customers / Connections</t>
  </si>
  <si>
    <t>Historical Year</t>
  </si>
  <si>
    <t>2015 CDM Programs</t>
  </si>
  <si>
    <t>2016 CDM Programs</t>
  </si>
  <si>
    <t>2017 CDM Programs</t>
  </si>
  <si>
    <t>2018 CDM Programs</t>
  </si>
  <si>
    <t>2019 CDM Programs</t>
  </si>
  <si>
    <t>2020 CDM Programs</t>
  </si>
  <si>
    <t>2013 CDM program</t>
  </si>
  <si>
    <t>Distributor can select "0", "0.5", or "1" from drop-down list</t>
  </si>
  <si>
    <t xml:space="preserve">Forecasted Costs </t>
  </si>
  <si>
    <t>Total Costs and Carrying Charges</t>
  </si>
  <si>
    <t>For each year, a detailed explanation for each cost driver and associated amount is requied in Exhibit 4.</t>
  </si>
  <si>
    <t>Variance Analysis</t>
  </si>
  <si>
    <t>Note:  Use "ALT-ENTER" to go to the next line within a cell</t>
  </si>
  <si>
    <t>Appendix 2-IA</t>
  </si>
  <si>
    <t>App.2-R: Loss Factors</t>
  </si>
  <si>
    <t>App.2-Q: Cost of Serving Embedded Distributor(s)</t>
  </si>
  <si>
    <t>App.2-OB: Debt Instruments</t>
  </si>
  <si>
    <t>App.2-OA: Capital Structure and Cost of Capital</t>
  </si>
  <si>
    <t>App.2-AA: Capital Projects Table</t>
  </si>
  <si>
    <t>App. 2-AC: Customer Engagement Worksheet</t>
  </si>
  <si>
    <t>App.2-BA: Fixed Asset Continuity Schedule</t>
  </si>
  <si>
    <t>App.2-D: Overhead Expenses</t>
  </si>
  <si>
    <t>App.2-G: Service Reliability Indicators</t>
  </si>
  <si>
    <t>App.2-I: Load Forecast CDM Adjustment Workform</t>
  </si>
  <si>
    <t>App.2-JB: Recoverable OM&amp;A Cost Driver Table</t>
  </si>
  <si>
    <t>App.2-L: Recoverable OM&amp;A Cost per Customer and per FTE</t>
  </si>
  <si>
    <t>Renewable Generation Connection Investment Summary (past investments or over the future rate setting period)</t>
  </si>
  <si>
    <t>There are two scenarios described below.  Separate sets of spreadsheets (2-FA, 2-FB, 2-FC) should be submited for each scenario as required.</t>
  </si>
  <si>
    <t>revenue from the IESO under Regulation 330/09 and did not receive ratepayer revenue for the direct benefit portion of the investment.</t>
  </si>
  <si>
    <t xml:space="preserve">The WCA percentage, debt percentages, interest rates, kWh, tax rates, amortization period, CCA Class and percentage should correspond to the distributor's last Cost of Service approval. </t>
  </si>
  <si>
    <t>The Direct Benefit portion of the calculated Revenue Requirement for each year should be summed and can be applied for recovery from the distributor's ratepayers through a rate rider.</t>
  </si>
  <si>
    <t>The Provincial Recovery portion of the calculated Revenue Requirement for each year should be summed and can be applied for recovery from the IESO through a separate order.</t>
  </si>
  <si>
    <t xml:space="preserve">The WCA percentage, debt percentages, interest rates, kWh, tax rates, amortization period, CCA Class and percentage should correspond to the distributor's current application. </t>
  </si>
  <si>
    <t>The additions in column (E) must not include construction work in progress (CWIP).</t>
  </si>
  <si>
    <t>Accounting Policy Changes in 2012 and Adopted IFRS in 2015</t>
  </si>
  <si>
    <t>Accounting Policy Changes in 2013 and Adopted IFRS in 2015</t>
  </si>
  <si>
    <r>
      <t xml:space="preserve">Less Renewable Generation Facility Assets and Other Non-Rate-Regulated Utility Assets </t>
    </r>
    <r>
      <rPr>
        <b/>
        <i/>
        <sz val="10"/>
        <color rgb="FFFF0000"/>
        <rFont val="Arial"/>
        <family val="2"/>
      </rPr>
      <t>(input as negative)</t>
    </r>
  </si>
  <si>
    <r>
      <t xml:space="preserve">Fixed Asset Continuity Schedule </t>
    </r>
    <r>
      <rPr>
        <b/>
        <vertAlign val="superscript"/>
        <sz val="14"/>
        <rFont val="Arial"/>
        <family val="2"/>
      </rPr>
      <t>1</t>
    </r>
    <r>
      <rPr>
        <b/>
        <sz val="14"/>
        <rFont val="Arial"/>
        <family val="2"/>
      </rPr>
      <t xml:space="preserve"> </t>
    </r>
  </si>
  <si>
    <r>
      <t xml:space="preserve">CCA Class </t>
    </r>
    <r>
      <rPr>
        <b/>
        <vertAlign val="superscript"/>
        <sz val="10"/>
        <rFont val="Arial"/>
        <family val="2"/>
      </rPr>
      <t>2</t>
    </r>
  </si>
  <si>
    <r>
      <t xml:space="preserve">Additions </t>
    </r>
    <r>
      <rPr>
        <b/>
        <vertAlign val="superscript"/>
        <sz val="10"/>
        <rFont val="Arial"/>
        <family val="2"/>
      </rPr>
      <t>4</t>
    </r>
  </si>
  <si>
    <r>
      <t xml:space="preserve">OEB Account </t>
    </r>
    <r>
      <rPr>
        <b/>
        <vertAlign val="superscript"/>
        <sz val="10"/>
        <rFont val="Arial"/>
        <family val="2"/>
      </rPr>
      <t>3</t>
    </r>
  </si>
  <si>
    <r>
      <t xml:space="preserve">Description </t>
    </r>
    <r>
      <rPr>
        <b/>
        <vertAlign val="superscript"/>
        <sz val="10"/>
        <rFont val="Arial"/>
        <family val="2"/>
      </rPr>
      <t>3</t>
    </r>
  </si>
  <si>
    <r>
      <t xml:space="preserve">Number of Customers </t>
    </r>
    <r>
      <rPr>
        <b/>
        <vertAlign val="superscript"/>
        <sz val="10"/>
        <rFont val="Arial"/>
        <family val="2"/>
      </rPr>
      <t>2,4</t>
    </r>
  </si>
  <si>
    <r>
      <t xml:space="preserve">Number of FTEs </t>
    </r>
    <r>
      <rPr>
        <b/>
        <vertAlign val="superscript"/>
        <sz val="10"/>
        <rFont val="Arial"/>
        <family val="2"/>
      </rPr>
      <t>3,4</t>
    </r>
  </si>
  <si>
    <r>
      <t xml:space="preserve">Recoverable OM&amp;A Cost per Customer and per FTE </t>
    </r>
    <r>
      <rPr>
        <b/>
        <vertAlign val="superscript"/>
        <sz val="14"/>
        <rFont val="Arial"/>
        <family val="2"/>
      </rPr>
      <t>1</t>
    </r>
  </si>
  <si>
    <r>
      <t xml:space="preserve">Shared Services and Corporate Cost Allocation </t>
    </r>
    <r>
      <rPr>
        <b/>
        <vertAlign val="superscript"/>
        <sz val="14"/>
        <rFont val="Arial"/>
        <family val="2"/>
      </rPr>
      <t>1</t>
    </r>
  </si>
  <si>
    <r>
      <t xml:space="preserve">Rate (%) </t>
    </r>
    <r>
      <rPr>
        <vertAlign val="superscript"/>
        <sz val="10"/>
        <rFont val="Arial"/>
        <family val="2"/>
      </rPr>
      <t>2</t>
    </r>
  </si>
  <si>
    <r>
      <t xml:space="preserve">Interest ($) </t>
    </r>
    <r>
      <rPr>
        <vertAlign val="superscript"/>
        <sz val="10"/>
        <rFont val="Arial"/>
        <family val="2"/>
      </rPr>
      <t>1</t>
    </r>
  </si>
  <si>
    <t>If financing is in place only part of the year, separately calculate the pro-rated interest in the year and input in the cell.</t>
  </si>
  <si>
    <t>To be completed by Host Distributors ONLY</t>
  </si>
  <si>
    <r>
      <t xml:space="preserve">For applicants that adopted IFRS on </t>
    </r>
    <r>
      <rPr>
        <b/>
        <sz val="10"/>
        <color rgb="FFFF0000"/>
        <rFont val="Arial"/>
        <family val="2"/>
      </rPr>
      <t>January 1, 2015</t>
    </r>
    <r>
      <rPr>
        <b/>
        <sz val="10"/>
        <color indexed="8"/>
        <rFont val="Arial"/>
        <family val="2"/>
      </rPr>
      <t xml:space="preserve"> for financial reporting purposes</t>
    </r>
  </si>
  <si>
    <t xml:space="preserve">1  For an applicant that adopted IFRS on January 1, 2015, the PP&amp;E values as of January 1, 2014 under both CGAAP and MIFRS should be the same. </t>
  </si>
  <si>
    <t>Any forecasted One-time costs past 2015 should be fully explained in the application, since distributors were required to adopt IFRS or an alternative accounting standard by January 1, 2015.</t>
  </si>
  <si>
    <t>Consumption (kWh)</t>
  </si>
  <si>
    <t>2014 CDM program</t>
  </si>
  <si>
    <t>Based on the current methodology and allocation, amounts allocated represent 6% for REI Connection Investments and 17% for Expansion Investments. (EB-2009-0349, 6-10-2010, p. 15, note 9)</t>
  </si>
  <si>
    <t>App.2-JC: OM&amp;A Programs Table</t>
  </si>
  <si>
    <t>Customers</t>
  </si>
  <si>
    <t>Service Reliability and Quality Indicators</t>
  </si>
  <si>
    <t>Service Reliability</t>
  </si>
  <si>
    <t>Service Quality</t>
  </si>
  <si>
    <t>A recalculation should be performed to determine the average remaining life of opening balance of assets (i.e. excluding current year's additions) under the change in policies under CGAAP.  For example, Asset A had a useful life of 20 years under CGAAP without the change in policies.  On January 1 of the year of policy changes, Asset A was 3 years depreciated. As a result, Asset A would have a remaining service life of 17 years (20 years less 3 years) as at January 1 of the year of policy changes.  Due to making the change in policies under CGAAP, management re-assessed the asset useful lives and concluded that the revised useful life of Asset A is now 30 years. Therefore, the average remaining useful life of the opening balance of Asset A is determined to be 27 years (30 years less 3 years) under the revised CGAAP as at January 1 of the year of policy changes.</t>
  </si>
  <si>
    <t>Year Reflected in Schedule Below</t>
  </si>
  <si>
    <t>Reflecting Accounting Policy Changes in Current Application</t>
  </si>
  <si>
    <r>
      <t xml:space="preserve"> MIFRS and Revised CGAAP</t>
    </r>
    <r>
      <rPr>
        <vertAlign val="superscript"/>
        <sz val="11"/>
        <color indexed="17"/>
        <rFont val="Calibri"/>
        <family val="2"/>
      </rPr>
      <t>1</t>
    </r>
  </si>
  <si>
    <r>
      <t>CGAAP and Revised CGAAP</t>
    </r>
    <r>
      <rPr>
        <vertAlign val="superscript"/>
        <sz val="11"/>
        <color indexed="17"/>
        <rFont val="Calibri"/>
        <family val="2"/>
      </rPr>
      <t>2</t>
    </r>
  </si>
  <si>
    <r>
      <t>·</t>
    </r>
    <r>
      <rPr>
        <sz val="10"/>
        <rFont val="Times New Roman"/>
        <family val="1"/>
      </rPr>
      <t>       </t>
    </r>
  </si>
  <si>
    <r>
      <t xml:space="preserve">MIFRS </t>
    </r>
    <r>
      <rPr>
        <sz val="10"/>
        <color indexed="8"/>
        <rFont val="Arial"/>
        <family val="2"/>
      </rPr>
      <t>- Note 5</t>
    </r>
  </si>
  <si>
    <r>
      <t xml:space="preserve">MIFRS - </t>
    </r>
    <r>
      <rPr>
        <sz val="10"/>
        <color indexed="8"/>
        <rFont val="Arial"/>
        <family val="2"/>
      </rPr>
      <t>Note 5</t>
    </r>
  </si>
  <si>
    <t>5 Differences due to the adoption of MIFRS are to be shown separately in Account 1575 in Appendix 2-EA as Accounts 1575 and 1576 cannot be used interchangably.</t>
  </si>
  <si>
    <t>Audited Actual Costs Incurred</t>
  </si>
  <si>
    <t xml:space="preserve">Audited Carrying Charges </t>
  </si>
  <si>
    <r>
      <t xml:space="preserve">Amounts, if any, included in previous Board approved rates (amounts should be negative) </t>
    </r>
    <r>
      <rPr>
        <vertAlign val="superscript"/>
        <sz val="10"/>
        <rFont val="Arial"/>
        <family val="2"/>
      </rPr>
      <t>2</t>
    </r>
  </si>
  <si>
    <t>Closing NBV 2017</t>
  </si>
  <si>
    <r>
      <t>Reflected Accounting Policy Changes in Prior Application</t>
    </r>
    <r>
      <rPr>
        <b/>
        <vertAlign val="superscript"/>
        <sz val="10"/>
        <rFont val="Arial"/>
        <family val="2"/>
      </rPr>
      <t>3</t>
    </r>
  </si>
  <si>
    <t>1) For an applicant that has a balance in Account 1576 to dispose:</t>
  </si>
  <si>
    <t>5-year Distribution System Plan Period</t>
  </si>
  <si>
    <r>
      <t>Total Recoverable OM&amp;A from Appendix 2-JB</t>
    </r>
    <r>
      <rPr>
        <b/>
        <vertAlign val="superscript"/>
        <sz val="10"/>
        <rFont val="Arial"/>
        <family val="2"/>
      </rPr>
      <t xml:space="preserve"> 5</t>
    </r>
  </si>
  <si>
    <t>2015 CDM program</t>
  </si>
  <si>
    <t>The distributor should determine the allocation of the savings to all customer classes in a reasonable manner (e.g. taking into account what programs and what IESO-measured impacts were directed at specific customer classes), for both the LRAMVA and for the load forecast adjustment.</t>
  </si>
  <si>
    <t>(Not required if Host Distributor has an Embedded Distributor rate class, i.e. a separate row on Sheet 11 of the RRWF.)</t>
  </si>
  <si>
    <t xml:space="preserve">     O&amp;M per customer</t>
  </si>
  <si>
    <t xml:space="preserve">     Admin per customer</t>
  </si>
  <si>
    <t xml:space="preserve">     Total OM&amp;A per customer</t>
  </si>
  <si>
    <t>OM&amp;A cost per FTE</t>
  </si>
  <si>
    <t xml:space="preserve">     O&amp;M per FTE</t>
  </si>
  <si>
    <t xml:space="preserve">     Admin per FTE</t>
  </si>
  <si>
    <t xml:space="preserve">     Total OM&amp;A per FTE</t>
  </si>
  <si>
    <t xml:space="preserve">     O&amp;M</t>
  </si>
  <si>
    <t xml:space="preserve">     Admin Expenses</t>
  </si>
  <si>
    <t>OM&amp;A Costs</t>
  </si>
  <si>
    <t>The method of calculating the number of customers must be identified. Should be linked back to Appendix 2-IA</t>
  </si>
  <si>
    <t>For the test year and in the subsequent four years of the DSP period, the applicant should take into account the system O&amp;M (line X of Appendix 2-AB) in developing its forecasted OM&amp;A. Admin expenses beyond the test year also need to be forecasted (separately).</t>
  </si>
  <si>
    <r>
      <t xml:space="preserve">CGAAP </t>
    </r>
    <r>
      <rPr>
        <b/>
        <vertAlign val="superscript"/>
        <sz val="10"/>
        <rFont val="Arial"/>
        <family val="2"/>
      </rPr>
      <t>1</t>
    </r>
  </si>
  <si>
    <t>The applicant must ensure that all asset disposals have been clearly identified in the Chapter 2 Appendices for all historic, bridge and test years.  Where a distributor for general financial reporting purposes under IFRS has accounted for the amount of gain or loss on the retirement of assets in a pool of like assets as a charge or credit to income, for reporting and rate application filings, the distributor shall reclassify such gains and losses as depreciation expense, and disclose the amount separately.</t>
  </si>
  <si>
    <r>
      <t xml:space="preserve">Disposals </t>
    </r>
    <r>
      <rPr>
        <b/>
        <vertAlign val="superscript"/>
        <sz val="10"/>
        <rFont val="Arial"/>
        <family val="2"/>
      </rPr>
      <t>6</t>
    </r>
  </si>
  <si>
    <t>Instructions on Customer, Connections, Load Forecast and Revenues Data and Analysis</t>
  </si>
  <si>
    <t>This sheet requires no inputs, but serves as a summary of the hiostorical and forecasted data to be provided with respect to:</t>
  </si>
  <si>
    <t>1)</t>
  </si>
  <si>
    <t>Customers and connections</t>
  </si>
  <si>
    <t>2)</t>
  </si>
  <si>
    <t>3)</t>
  </si>
  <si>
    <t>Demand (kW or kCA) for applicable demand-billed customer classes</t>
  </si>
  <si>
    <t>4)</t>
  </si>
  <si>
    <t>Revenues</t>
  </si>
  <si>
    <t>Appendix 2-IB (formerly 2-IA) is the appendix spreadsheet that the distributor populates, and the spreadsheet is laid out for inputting the necessary data. The spreadsheet also calculates necessary statistics such as average consumption per customer/connection per year, and variances and % annual changes, as necessary.</t>
  </si>
  <si>
    <t>The distributor is required to provide suitable documentation in Exhibit 3 of its Application, in accordance with section 2.3.2 of Chaoter 2 of the Filing Requirements. This would include explanations for material variations or of trends in the data.</t>
  </si>
  <si>
    <t>The distributor is also required to input its test year customer/connection and load forecast in Sheet 10 - Load Forecast of the Revenue Requirement Work Form. This sheet should also be updated to reflect changes in the load forecast made through the stages of processing of the rates application.</t>
  </si>
  <si>
    <t>The applicant must demonstrate the historical accuracy of its load forecast approach for at least the past 5 years. Such analysis will cover both customer/connections and consumption (kWh) and demand (kW or kVA) by providing the following, as shown in the following table:</t>
  </si>
  <si>
    <t>Bridge Year (Forecast)</t>
  </si>
  <si>
    <t>Test Year (Forecast)</t>
  </si>
  <si>
    <t>Calendar Year</t>
  </si>
  <si>
    <t>The spreadsheet summarizes the data provided and the analyses (variance or year-over-year) that are required. Data are required to be provided on a customer class level. Consumption (kWh) must also be provided on a total distribution system level.</t>
  </si>
  <si>
    <t>Weather-actual</t>
  </si>
  <si>
    <t>Weather-normalized</t>
  </si>
  <si>
    <r>
      <t xml:space="preserve">Actual </t>
    </r>
    <r>
      <rPr>
        <vertAlign val="superscript"/>
        <sz val="10"/>
        <rFont val="Arial"/>
        <family val="2"/>
      </rPr>
      <t>(1)</t>
    </r>
  </si>
  <si>
    <t>Demand (kW or kVA)</t>
  </si>
  <si>
    <r>
      <t xml:space="preserve">Consumption (kWh) </t>
    </r>
    <r>
      <rPr>
        <b/>
        <vertAlign val="superscript"/>
        <sz val="10"/>
        <rFont val="Arial"/>
        <family val="2"/>
      </rPr>
      <t>(3)</t>
    </r>
  </si>
  <si>
    <t>Appendix 2-IB</t>
  </si>
  <si>
    <t>App.2-IA: Load Forecast Data Instructions</t>
  </si>
  <si>
    <t>App.2-IB:  Actual and Forecast Load and Customer Data</t>
  </si>
  <si>
    <t>“Weather-normalized actuals” are estimated by replacing the actual weather-related values (typically Heating Degree Days (HDD) and Cooling Degree Days (CDD)) by the “typical” or “weather-normalized” values. These “weather-normalized HDD and CDD values would be the same as used to estimate the Bridge Year and Test Year forecasts.</t>
  </si>
  <si>
    <t>Consumption must be provided on a total distribution system basis as well as at a customer class level.</t>
  </si>
  <si>
    <t>Revenues exclude commodity charges.</t>
  </si>
  <si>
    <t>Geometric Mean</t>
  </si>
  <si>
    <t>Year-over-year</t>
  </si>
  <si>
    <t>Is the customer class billed on consumption (kWh) or demand (kW or kVA)?</t>
  </si>
  <si>
    <t>Customer, Connections, Load Forecast and Revenues Data and Analysis</t>
  </si>
  <si>
    <t>Actual (Weather actual)</t>
  </si>
  <si>
    <t>This sheet is to be filled in accordance with the instructions documented in section 2.3.2 of Chapter 2 of the Filing Requirements for Distribution Rate Applications, in terms of one set of tables per customer class.</t>
  </si>
  <si>
    <t>Color coding for Cells:</t>
  </si>
  <si>
    <t>Data input</t>
  </si>
  <si>
    <t>Drop-down List</t>
  </si>
  <si>
    <t>No data entry required</t>
  </si>
  <si>
    <t>Blank or calculated value</t>
  </si>
  <si>
    <t>Distribution System (Total)</t>
  </si>
  <si>
    <t>Customer Class Analysis (one for each Customer Class, excluding MicroFIT and Standby)</t>
  </si>
  <si>
    <t>App.2-N: Shared Services and Corporate Cost Allocation</t>
  </si>
  <si>
    <t>Adopted IFRS in 2015</t>
  </si>
  <si>
    <t xml:space="preserve">Appendix 2-Cx - Depreciation and Amortization </t>
  </si>
  <si>
    <t>Appendix 2-YA</t>
  </si>
  <si>
    <t>component is different under MIFRS</t>
  </si>
  <si>
    <t>App.2-A: List of Requested Approvals</t>
  </si>
  <si>
    <t>List of Requested Approvals</t>
  </si>
  <si>
    <t>Additional requests may be added by copying and pasting blank input rows, as needed.</t>
  </si>
  <si>
    <t>If additional requests arise, or requested approvals are removed, during the processing of the application, the distributor should update this list.</t>
  </si>
  <si>
    <t>Appendix 2-A</t>
  </si>
  <si>
    <t>Professional accounting fees</t>
  </si>
  <si>
    <t>Professional legal fees</t>
  </si>
  <si>
    <t>Salaries, wages and benefits of staff added to support the transition to IFRS</t>
  </si>
  <si>
    <t>Associated staff training and development costs</t>
  </si>
  <si>
    <t>Costs related to system upgrades, or replacements or changes where IFRS was the major reason for conversion</t>
  </si>
  <si>
    <t>Appendices for the Tariff of Rates and Charges at Current and Proposed Rates, and for the Bill Impacts are now in a separate spreadsheet model. These appendices were formerly 2-Z and 2-W.</t>
  </si>
  <si>
    <t>2) For applicants that are reflecting accounting policy changes for the first time in a rebasing application, the applicant must file two appendices in the year that the applicant implemented changes to its capitalization and depreciation policies (2012 or 2013), one before and one after the policy changes.</t>
  </si>
  <si>
    <t>If an applicant changed capitalization and depreciation policies effective January 1, 2013, the applicant must complete Appendix 2-EC</t>
  </si>
  <si>
    <t>2) For an applicant that has a balance in Account 1575 to dispose:</t>
  </si>
  <si>
    <t>The applicant must complete 2-EA</t>
  </si>
  <si>
    <t xml:space="preserve">If an applicant changed capitalization and depreciation policies effective January 1, 2012, the applicant must complete Appendix 2-EB </t>
  </si>
  <si>
    <t xml:space="preserve">1.  Applicants must provide a summary of the dollar impacts of MIFRS to each component of the revenue requirement (e.g. rate base, operating costs, etc.), including the overall impact on the proposed revenue requirement.  Accordingly, the applicants must identify financial differences and resulting revenue requirement impacts arising from the adoption of  MIFRS as compared to CGAAP.  If the applicant is reflecting the changes in capitalization and depreciation policies for the first time in a rebasing application, then the comparison in the above table should be between MIFRS and CGAAP before the change in accounting policies. If the applicant changed capitalization and depreciation policies and reflected these changes in a previous rebasing application, the comparison in the above table should be between MIFRS and CGAAP after the change in accounting policies.  </t>
  </si>
  <si>
    <t>Identify the year the applicant adopted IFRS for financial reporting purposes</t>
  </si>
  <si>
    <t>The Cost of Service Rate Application Schematic is a flowchart that is included as a guide for the components of an application. The schematic demonstrates how demand and costs interrelate to derive the revenue requirement and how the revenue requirement is allocated between classes and through fixed/variable splits to derive rates that will be compensatory for the annual revenue requirement, based on the the forecasted demand.  There is no form to be filled out; therefore, this Schedule is not required to be filed.</t>
  </si>
  <si>
    <t>2. Indicate the number of months of 'actual' data included in the last year of the Historical Period (normally a 'bridge' year):</t>
  </si>
  <si>
    <t>2011 CDM Programs</t>
  </si>
  <si>
    <t>2012 CDM Programs</t>
  </si>
  <si>
    <t>2013 CDM Programs</t>
  </si>
  <si>
    <t>2014 CDM Programs</t>
  </si>
  <si>
    <t>The default values below represent the factor used for how each year's CDM program is factored into the manual CDM adjustment.  Distributors can choose alternative weights of "0", "0.5" or "1" from the drop-down menu for each cell, but must support its alternatives.</t>
  </si>
  <si>
    <t>(Yes/No)</t>
  </si>
  <si>
    <t>The distributor must fill out the following sheet with the complete list of specific approvals requested and relevant section(s) of the legislation must be provided. All approvals, including accounting orders (deferral and variance accounts) new rate classes, revised specific service charges or retail service charges which the applicant is seeking, must be separately identified, as well being clearly documented in the appropriate sections of the application.</t>
  </si>
  <si>
    <t>2     Recoverable OM&amp;A that is included on these tables should be identical to the recoverable OM&amp;A that is shown for the corresponding periods on Appendix 2-JB.</t>
  </si>
  <si>
    <t>If it has been more than four years since the applicant last filed a cost of service application, additional years of historical actuals should be incorporated into the table, as necessary, to go back to the last cost of service application.  If the applicant last filed a cost of service application less than four years ago, a minimum of three years of actual information is required.</t>
  </si>
  <si>
    <t>The method of calculating the number of FTEs must be identified. See also Appendix 2-K.</t>
  </si>
  <si>
    <t>If it has been more than four years since the applicant last filed a cost of service application, additional years of historical actuals should be incorporated into the table, as necessary, to go back to the last cost of service application. If the applicant last filed a cost of service application less than four years ago, a minimum of three years of actual information is required.</t>
  </si>
  <si>
    <t>The method of calculating the number of customers must be identified. Should correspond with data provided in Appendix 2-IB.</t>
  </si>
  <si>
    <t>2016 CDM program</t>
  </si>
  <si>
    <t>If used to determine the manual CDM adjustment for the system purchased kWh, the proposed loss factor should correspond with the proposed total loss factor calculated in Appendix 2-R .</t>
  </si>
  <si>
    <t>Total Manual Forecast to Load Forecast</t>
  </si>
  <si>
    <t>Closing balance in Account 1575</t>
  </si>
  <si>
    <t>Return on Rate Base Associated with Account 1575 balance at WACC  - Note 2</t>
  </si>
  <si>
    <t xml:space="preserve">     the deferral account closing balance as of 2017 x WACC X # of years of rate rider disposition period</t>
  </si>
  <si>
    <t>3) Applicants should provide CGAAP and Revised CGAAP schedules (i.e. as indicated in the first two columns of the above table) to support balances in Account 1576 if the account has yet to be disposed of.</t>
  </si>
  <si>
    <t>Appendix 2-C</t>
  </si>
  <si>
    <t>This appendix is to be completed in conjunction with the accounting instructions in Appendix 2-B</t>
  </si>
  <si>
    <t>Scenario that applies</t>
  </si>
  <si>
    <t>Applicable Years and Accounting Standard</t>
  </si>
  <si>
    <t>Accounting Standard Reflected in Schedule Below</t>
  </si>
  <si>
    <t>Rebasing for the first time with depreciation policy changes made in 2012.</t>
  </si>
  <si>
    <t>Rebasing for the first time with depreciation policy changes made in 2013.</t>
  </si>
  <si>
    <t>Book Values</t>
  </si>
  <si>
    <t>Service Lives</t>
  </si>
  <si>
    <t>Depreciation Expense</t>
  </si>
  <si>
    <t xml:space="preserve">Net Amount of Existing Assets Before Policy Change to be Depreciated </t>
  </si>
  <si>
    <t xml:space="preserve">Net Amount of Assets Acquired After Policy Change to be Depreciated </t>
  </si>
  <si>
    <t>Current Year Additions</t>
  </si>
  <si>
    <t>Depreciation Rate Assets Acquired After Policy Change</t>
  </si>
  <si>
    <t>Depreciation Expense on Assets Existing Before Policy Change</t>
  </si>
  <si>
    <t>Depreciation Expense on Assets Acquired After Policy Change</t>
  </si>
  <si>
    <t xml:space="preserve">Total Current Year Depreciation Expense </t>
  </si>
  <si>
    <t xml:space="preserve">Depreciation Expense per Appendix 2-BA Fixed Assets, Column J 
 </t>
  </si>
  <si>
    <t>a</t>
  </si>
  <si>
    <t>b</t>
  </si>
  <si>
    <t>c = a-b</t>
  </si>
  <si>
    <t>d</t>
  </si>
  <si>
    <t>f = d- e</t>
  </si>
  <si>
    <t>g</t>
  </si>
  <si>
    <t>h</t>
  </si>
  <si>
    <t>i = 1/h</t>
  </si>
  <si>
    <t>j</t>
  </si>
  <si>
    <t>k = 1/j</t>
  </si>
  <si>
    <t>l = c/h</t>
  </si>
  <si>
    <t>m = f/j</t>
  </si>
  <si>
    <t>n = g*0.5/j</t>
  </si>
  <si>
    <t>o = l+m+n</t>
  </si>
  <si>
    <t>p</t>
  </si>
  <si>
    <t>q = p-o</t>
  </si>
  <si>
    <t>Applicants are to complete this appendix to show the reasonability of the depreciation expense that is included in rate base via. Accumulated depreciation and the revenue requirement.</t>
  </si>
  <si>
    <t>Applicants must provide a breakdown of depreciation and amortization expense in the above format for all relevant accounts.  Balances presented in the table should exclude asset retirement obligations (AROs) and the related depreciation and accretion expense. These should be disclosed separately consistent with the Notes of historical Audited Financial Statements.</t>
  </si>
  <si>
    <t>This is the net book value of assets that existed as at the date of the utility's change in depreciation policies (i.e. as at Jan. 1, 2012 or Jan. 1, 2013).  These assets are to be depreciated at the average remaining service life. This amount will not change in years subsequent to the date of the utility's change in depreciation policies.  This column is expected to be used until the assets that existed as at the date of the utility's change in depreciation policies are fully depreciated.</t>
  </si>
  <si>
    <t>The useful life used should be consistent with the OEB's regulatory accounting policies as set out in the  Accounting Procedures Handbook for Electricity Distributors, effective Jan. 1, 2012 and also with the Report of the Board, Transition to International Financial Reporting Standards, EB-2008-0408, and the Kinectrics Report.</t>
  </si>
  <si>
    <r>
      <t xml:space="preserve">For applicants with a balance in Account 1576 and made capitalization and depreciation expense accounting policy changes under CGAAP effective January 1, </t>
    </r>
    <r>
      <rPr>
        <b/>
        <sz val="10"/>
        <color indexed="10"/>
        <rFont val="Arial"/>
        <family val="2"/>
      </rPr>
      <t xml:space="preserve">2012. </t>
    </r>
    <r>
      <rPr>
        <b/>
        <sz val="10"/>
        <rFont val="Arial"/>
        <family val="2"/>
      </rPr>
      <t xml:space="preserve"> This is the first time the applicant is rebasing with changes in these accounting policies.</t>
    </r>
  </si>
  <si>
    <t>Prior Years Rebasing</t>
  </si>
  <si>
    <t>2018 Rebasing Year</t>
  </si>
  <si>
    <t xml:space="preserve">     the variance account ending balance as of 2017 x WACC X # of years of rate rider disposition period</t>
  </si>
  <si>
    <r>
      <t xml:space="preserve">For applicants with a balance in Account 1576 and made capitalization and depreciation expense accounting policy changes under CGAAP effective January 1, </t>
    </r>
    <r>
      <rPr>
        <b/>
        <sz val="10"/>
        <color indexed="10"/>
        <rFont val="Arial"/>
        <family val="2"/>
      </rPr>
      <t xml:space="preserve">2013.  </t>
    </r>
    <r>
      <rPr>
        <b/>
        <sz val="10"/>
        <rFont val="Arial"/>
        <family val="2"/>
      </rPr>
      <t>This is the first time the applicant is rebasing with changes in these accounting policies.</t>
    </r>
  </si>
  <si>
    <t>Closing NBV 2018</t>
  </si>
  <si>
    <t>Carrying Charges January 1, 2017 to December 31, 2017 or April 30, 2017 (As appropriate)</t>
  </si>
  <si>
    <r>
      <t xml:space="preserve">2016 </t>
    </r>
    <r>
      <rPr>
        <b/>
        <vertAlign val="superscript"/>
        <sz val="10"/>
        <rFont val="Arial"/>
        <family val="2"/>
      </rPr>
      <t>3</t>
    </r>
  </si>
  <si>
    <t>To December 31, 2016</t>
  </si>
  <si>
    <r>
      <t>2017</t>
    </r>
    <r>
      <rPr>
        <b/>
        <vertAlign val="superscript"/>
        <sz val="10"/>
        <rFont val="Arial"/>
        <family val="2"/>
      </rPr>
      <t xml:space="preserve"> 3</t>
    </r>
  </si>
  <si>
    <r>
      <t xml:space="preserve">2018 </t>
    </r>
    <r>
      <rPr>
        <b/>
        <vertAlign val="superscript"/>
        <sz val="10"/>
        <rFont val="Arial"/>
        <family val="2"/>
      </rPr>
      <t>3</t>
    </r>
  </si>
  <si>
    <t>App.2-C_DepExp: Depreciation and Amortization Expense</t>
  </si>
  <si>
    <t xml:space="preserve"> </t>
  </si>
  <si>
    <t>Capital Contributions Paid</t>
  </si>
  <si>
    <t>Total Benefits (Current + Accrued)</t>
  </si>
  <si>
    <t>Information to be filed in 2019 CoS Application</t>
  </si>
  <si>
    <t>Capital Contributions</t>
  </si>
  <si>
    <t>Net Capital Expenditures</t>
  </si>
  <si>
    <t>Category</t>
  </si>
  <si>
    <t>Total Expenditure</t>
  </si>
  <si>
    <t xml:space="preserve">Net Capital Expenditures </t>
  </si>
  <si>
    <t>Utility Name</t>
  </si>
  <si>
    <t>EB Number</t>
  </si>
  <si>
    <t>Renewable Generation Connection Investment Summary</t>
  </si>
  <si>
    <t>Amount</t>
  </si>
  <si>
    <t>REI Investments_A_Total Capital Costs</t>
  </si>
  <si>
    <t>REI Investments_A_Total OM&amp;A Ongoing</t>
  </si>
  <si>
    <t>REI Investments_A_Total OM&amp;A Start-Up</t>
  </si>
  <si>
    <t>Expansion Investments_B_Total Capital Costs</t>
  </si>
  <si>
    <t>Expansion Investments_B_Total OM&amp;A Start-Up</t>
  </si>
  <si>
    <t>Expansion Investments_B_Total OM&amp;A Ongoing</t>
  </si>
  <si>
    <t>Renewable Generation Connection Direct Benefits/Provincial Amount Renewable Enabling Improvement Investments</t>
  </si>
  <si>
    <t>Calculation of Renewable Generation Connection Direct Benefits/Provincial Amount Renewable Expansion Investments</t>
  </si>
  <si>
    <t>1     Historical actuals going back to the last cost of service application are required to be entered by the applicant.</t>
  </si>
  <si>
    <t>Heading</t>
  </si>
  <si>
    <t>Employee Cost Info</t>
  </si>
  <si>
    <t>Number of Employees (FTEs including Part-Time)</t>
  </si>
  <si>
    <t>USoA</t>
  </si>
  <si>
    <t>Enter Transition Year</t>
  </si>
  <si>
    <t xml:space="preserve">Heading </t>
  </si>
  <si>
    <t xml:space="preserve">Amount </t>
  </si>
  <si>
    <t>Regulatory Costs (Ongoing)</t>
  </si>
  <si>
    <t>Regulatory Costs (One-Time)</t>
  </si>
  <si>
    <t>(H)=[(G)-(F)]/(F)</t>
  </si>
  <si>
    <t>(I)</t>
  </si>
  <si>
    <t>(J) = [(I)-(G)]/(G)</t>
  </si>
  <si>
    <t>Sum of all ongoing costs.</t>
  </si>
  <si>
    <t>OEB Section 30 Costs (application-related)</t>
  </si>
  <si>
    <t>Type of Cost</t>
  </si>
  <si>
    <t>Ongoing</t>
  </si>
  <si>
    <t>One-Time</t>
  </si>
  <si>
    <t>Total One-Time Costs Related to Application to be Amortized over IRM Period</t>
  </si>
  <si>
    <t>1/5 of Total One-Time Costs</t>
  </si>
  <si>
    <t>Application-Related One-Time Costs</t>
  </si>
  <si>
    <t>Include other items in green cells, as applicable</t>
  </si>
  <si>
    <t>One-Time COS Costs</t>
  </si>
  <si>
    <t>Amortized Amount</t>
  </si>
  <si>
    <t>Column</t>
  </si>
  <si>
    <t>M</t>
  </si>
  <si>
    <t>J</t>
  </si>
  <si>
    <t>P</t>
  </si>
  <si>
    <t>V</t>
  </si>
  <si>
    <t>ae</t>
  </si>
  <si>
    <t>ah</t>
  </si>
  <si>
    <t>ak</t>
  </si>
  <si>
    <t>an</t>
  </si>
  <si>
    <t>aq</t>
  </si>
  <si>
    <t>at</t>
  </si>
  <si>
    <t>aw</t>
  </si>
  <si>
    <t>az</t>
  </si>
  <si>
    <r>
      <t xml:space="preserve">App.2-M: Regulatory Costs Schedule </t>
    </r>
    <r>
      <rPr>
        <u/>
        <sz val="10"/>
        <color rgb="FFFF0000"/>
        <rFont val="Arial"/>
        <family val="2"/>
      </rPr>
      <t>(TO BE UPDATED AT THE DRAFT RATE ORDER STAGE)</t>
    </r>
  </si>
  <si>
    <r>
      <t>App.2-JA: OM&amp;A Summary Analysis</t>
    </r>
    <r>
      <rPr>
        <u/>
        <sz val="10"/>
        <color rgb="FFFF0000"/>
        <rFont val="Arial"/>
        <family val="2"/>
      </rPr>
      <t xml:space="preserve"> (TO BE UPDATED AT THE DRAFT RATE ORDER STAGE) </t>
    </r>
  </si>
  <si>
    <r>
      <t xml:space="preserve">App.2-H: Other Operating Revenue </t>
    </r>
    <r>
      <rPr>
        <u/>
        <sz val="10"/>
        <color rgb="FFFF0000"/>
        <rFont val="Arial"/>
        <family val="2"/>
      </rPr>
      <t>(TO BE UPDATED AT THE DRAFT RATE ORDER STAGE)</t>
    </r>
  </si>
  <si>
    <r>
      <t xml:space="preserve">App.2-FC: Calculation of Renewable Generation Connection Direct Benefits/Provincial Amount: Renewable Expansion Investments </t>
    </r>
    <r>
      <rPr>
        <u/>
        <sz val="10"/>
        <color rgb="FFFF0000"/>
        <rFont val="Arial"/>
        <family val="2"/>
      </rPr>
      <t>(TO BE UPDATED AT THE DRAFT RATE ORDER STAGE)</t>
    </r>
  </si>
  <si>
    <r>
      <t>App.2-FB: Calculation of Renewable Generation Connection Direct Benefits/Provincial Amount: Renewable Enabling Improvement Investments</t>
    </r>
    <r>
      <rPr>
        <u/>
        <sz val="10"/>
        <color rgb="FFFF0000"/>
        <rFont val="Arial"/>
        <family val="2"/>
      </rPr>
      <t xml:space="preserve"> (TO BE UPDATED AT THE DRAFT RATE ORDER STAGE)</t>
    </r>
  </si>
  <si>
    <r>
      <t xml:space="preserve">App.2-FA: Renewable Generation Connection Investment Summary </t>
    </r>
    <r>
      <rPr>
        <u/>
        <sz val="10"/>
        <color rgb="FFFF0000"/>
        <rFont val="Arial"/>
        <family val="2"/>
      </rPr>
      <t>(TO BE UPDATED AT THE DRAFT RATE ORDER STAGE)</t>
    </r>
  </si>
  <si>
    <t>TO BE UPDATED AT THE DRAFT RATE ORDER STAGE</t>
  </si>
  <si>
    <t>TO BE UPDATED AT DRAFT RATE ORDER STAGE</t>
  </si>
  <si>
    <t>Other Income and Expenses:  4305, 4310, 4315, 4320, 4325, 4330, 4335, 4340, 4345, 4350, 4355, 4357, 4360, 4362, 4365, 4370, 4375, 4380, 4385, 4390, 4395, 4398, 4405, 4410, 4415, 4420</t>
  </si>
  <si>
    <t>Late Payment Charges:          4225</t>
  </si>
  <si>
    <t>Specific Service Charges:       4235</t>
  </si>
  <si>
    <r>
      <t>Description</t>
    </r>
    <r>
      <rPr>
        <b/>
        <sz val="10"/>
        <rFont val="Arial"/>
        <family val="2"/>
      </rPr>
      <t xml:space="preserve">                          </t>
    </r>
    <r>
      <rPr>
        <b/>
        <u/>
        <sz val="10"/>
        <rFont val="Arial"/>
        <family val="2"/>
      </rPr>
      <t>Account(s)</t>
    </r>
  </si>
  <si>
    <t> </t>
  </si>
  <si>
    <t>RPP</t>
  </si>
  <si>
    <t>non-RPP</t>
  </si>
  <si>
    <t>TOTAL</t>
  </si>
  <si>
    <t>HOEP ($/MWh)</t>
  </si>
  <si>
    <t>Global Adjustment ($/MWh)</t>
  </si>
  <si>
    <t>TOTAL ($/MWh)</t>
  </si>
  <si>
    <t>Customer</t>
  </si>
  <si>
    <t>Revenue</t>
  </si>
  <si>
    <t>Expense</t>
  </si>
  <si>
    <t>kWh Volume</t>
  </si>
  <si>
    <t>Class Name</t>
  </si>
  <si>
    <t>UoM</t>
  </si>
  <si>
    <t>USA #</t>
  </si>
  <si>
    <t>Volume</t>
  </si>
  <si>
    <t xml:space="preserve">Commodity Expense </t>
  </si>
  <si>
    <t>Step 1:</t>
  </si>
  <si>
    <t>Step 2:</t>
  </si>
  <si>
    <t>Forecasted Commodity Prices</t>
  </si>
  <si>
    <t>Load-Weighted Price for RPP Consumers</t>
  </si>
  <si>
    <t>Impact of the Global Adjustment</t>
  </si>
  <si>
    <t>Adjustments ($/MWh)</t>
  </si>
  <si>
    <t>Average Supply Cost for RPP Consumers</t>
  </si>
  <si>
    <t>Commodity Expense</t>
  </si>
  <si>
    <r>
      <t xml:space="preserve">App.2-EA: Account 1575 PP&amp;E Deferral Account (2015 IFRS Adopters) - </t>
    </r>
    <r>
      <rPr>
        <u/>
        <sz val="10"/>
        <color rgb="FFFF0000"/>
        <rFont val="Arial"/>
        <family val="2"/>
      </rPr>
      <t>CONTACT OEB STAFF IF TAB REQUIRED</t>
    </r>
  </si>
  <si>
    <r>
      <t>App.2-AB: Capital Expenditures</t>
    </r>
    <r>
      <rPr>
        <u/>
        <sz val="10"/>
        <color theme="3" tint="-0.499984740745262"/>
        <rFont val="Arial"/>
        <family val="2"/>
      </rPr>
      <t xml:space="preserve"> </t>
    </r>
    <r>
      <rPr>
        <u/>
        <sz val="10"/>
        <color rgb="FFFF0000"/>
        <rFont val="Arial"/>
        <family val="2"/>
      </rPr>
      <t>(TO BE UPDATED AT THE DRAFT RATE ORDER STAGE)</t>
    </r>
  </si>
  <si>
    <r>
      <t xml:space="preserve">App.2-EB: Account 1576 - Accounting Changes Under CGAAP (2012 Changes) - </t>
    </r>
    <r>
      <rPr>
        <u/>
        <sz val="10"/>
        <color rgb="FFFF0000"/>
        <rFont val="Arial"/>
        <family val="2"/>
      </rPr>
      <t>CONTACT OEB STAFF IF TAB REQUIRED</t>
    </r>
  </si>
  <si>
    <r>
      <t xml:space="preserve">App.2-EC: Account 1576 - Accounting Changes Under CGAAP (2013 Changes) - </t>
    </r>
    <r>
      <rPr>
        <u/>
        <sz val="10"/>
        <color rgb="FFFF0000"/>
        <rFont val="Arial"/>
        <family val="2"/>
      </rPr>
      <t>CONTACT OEB STAFF IF TAB REQUIRED</t>
    </r>
  </si>
  <si>
    <r>
      <t xml:space="preserve">App.2-Y: Transition to MIFRS Summary Impact - </t>
    </r>
    <r>
      <rPr>
        <u/>
        <sz val="10"/>
        <color rgb="FFFF0000"/>
        <rFont val="Arial"/>
        <family val="2"/>
      </rPr>
      <t>CONTACT OEB STAFF IF TAB REQUIRED</t>
    </r>
  </si>
  <si>
    <r>
      <t xml:space="preserve">App.2-YA: One-Time Incremental IFRS Transition Costs - </t>
    </r>
    <r>
      <rPr>
        <u/>
        <sz val="10"/>
        <color rgb="FFFF0000"/>
        <rFont val="Arial"/>
        <family val="2"/>
      </rPr>
      <t>CONTACT OEB STAFF IF TAB REQUIRED</t>
    </r>
  </si>
  <si>
    <r>
      <t xml:space="preserve">Appendix 2-E - Account 1575, IFRS-CGAAP Transitional PP&amp;E Amounts (2-EA), Account 1576, Accounting Changes Under CGAAP (2-EB, 2-EC) </t>
    </r>
    <r>
      <rPr>
        <b/>
        <sz val="10"/>
        <color rgb="FFFF0000"/>
        <rFont val="Arial"/>
        <family val="2"/>
      </rPr>
      <t>CONTACT OEB STAFF IF TAB REQUIRED</t>
    </r>
  </si>
  <si>
    <r>
      <t>Appendix 2-Y - Summary of Impacts to Revenue Requirement from Transition to MIFRS</t>
    </r>
    <r>
      <rPr>
        <b/>
        <sz val="10"/>
        <color rgb="FFFF0000"/>
        <rFont val="Arial"/>
        <family val="2"/>
      </rPr>
      <t xml:space="preserve"> CONTACT OEB STAFF IF TAB REQUIRED</t>
    </r>
  </si>
  <si>
    <t>The purpose of this tab is to provide general instructions. The specific instructions to each appendix are listed in footnotes of each appendix.</t>
  </si>
  <si>
    <t>1) For the transition year (2014), the applicant may file two appendices, one under Revised CGAAP and one under MIFRS, depending on the materiality of impacts. See the specific instructions under each appendix below for further details.</t>
  </si>
  <si>
    <t xml:space="preserve">Applicants are to provide Appendix 2-C in accordance with the years and corresponding accounting standards listed in the above table. </t>
  </si>
  <si>
    <t>IFRS Since 2015</t>
  </si>
  <si>
    <r>
      <t>Rebased under MIFRS in Prior Application</t>
    </r>
    <r>
      <rPr>
        <b/>
        <vertAlign val="superscript"/>
        <sz val="10"/>
        <rFont val="Arial"/>
        <family val="2"/>
      </rPr>
      <t>3</t>
    </r>
  </si>
  <si>
    <t>The applicant must establish the continuity of historical cost for gross assets and accumulated depreciation by asset class by ensuring that the opening balance in the year agrees to the closing balance in the prior year.</t>
  </si>
  <si>
    <r>
      <t xml:space="preserve">If a Large Use Customer is metered on the secondary or low voltage side of the transformer, the default loss is 1%                         (i.e., </t>
    </r>
    <r>
      <rPr>
        <b/>
        <sz val="10"/>
        <rFont val="Arial"/>
        <family val="2"/>
      </rPr>
      <t>B</t>
    </r>
    <r>
      <rPr>
        <sz val="10"/>
        <rFont val="Arial"/>
        <family val="2"/>
      </rPr>
      <t xml:space="preserve"> = 1.01 X </t>
    </r>
    <r>
      <rPr>
        <b/>
        <sz val="10"/>
        <rFont val="Arial"/>
        <family val="2"/>
      </rPr>
      <t>E</t>
    </r>
    <r>
      <rPr>
        <sz val="10"/>
        <rFont val="Arial"/>
        <family val="2"/>
      </rPr>
      <t>). This value should not include supply facility losses. However, the total loss factor on the tariff of rate and charges and applied to customers consumption should include the supply facility loss factor.</t>
    </r>
  </si>
  <si>
    <t>Metered consumption of Large Use customers.</t>
  </si>
  <si>
    <t>Actual Supply Facility Loss Factor as calculated by dividing A(1) by A(2).</t>
  </si>
  <si>
    <t>Sum of all one-time costs related to this application.</t>
  </si>
  <si>
    <t>Example: Account 4405 - Interest and Dividend Income</t>
  </si>
  <si>
    <t>Enter the number of "Other Operating Revenue" and "Other Income or Deductions" Accounts that require a detailed breakdown of the account components.</t>
  </si>
  <si>
    <t>If this is the first application where the applicant is rebasing under MIFRS, the applicant should file two appendices, one under Revised CGAAP and one under MIFRS for the transition year (2014), if the change between Revised CGAAP and MIFRS is material.  If the change from the accounting standards is not material, the applicant may choose to only provide one appendix under MIFRS.  However, the applicant must also indicate the fixed asset net book value balance under Revised CGAAP, the total dollar value of the change and explain why it is not material.</t>
  </si>
  <si>
    <t>Appendix 2-C is to be used under all of the scenarios presented in the table above. In the appendix, the applicant will need to indicate which scenario applies. The appendix is to be duplicated for each year and for each accounting standard required as per the above table.</t>
  </si>
  <si>
    <t xml:space="preserve">Applicants must complete Appendix 2-Y if this is the first rebasing application under MIFRS. An applicant must provide a summary of the dollar impacts of MIFRS to each component of the revenue requirement (e.g. rate base, operating costs, etc.), including the overall impact on the proposed revenue requirement.  Accordingly,  the applicant must identify financial differences and resulting revenue requirement impacts arising from the adoption of MIFRS as compared to CGAAP.  If the applicant is reflecting the changes in capitalization and depreciation policies for the first time in a rebasing application as well, then a comparison between MIFRS and CGAAP before the change in accounting policies should be completed.  If the applicant changed capitalization and depreciation policies and reflected these changes in a prior rebasing application, then a comparison between MIFRS and CGAAP after the change in accounting policies should be completed.  </t>
  </si>
  <si>
    <t>Already rebased with depreciation policy changes in a prior rate application and rebasing MIFRS for the first time.</t>
  </si>
  <si>
    <t>Already rebased under MIFRS in a prior rate application</t>
  </si>
  <si>
    <t>This is the opening gross book value of assets that have been acquired after the date of the utility's change in depreciation policies (i.e. additions starting in 2012/2013 for those who changed policies Jan. 1, 2012/2013). These assets are to be depreciated at the revised service life. The amount is expected to be equal to the opening gross book value of the prior year plus the prior year's additions.</t>
  </si>
  <si>
    <t>This should include assets in column D (excel column F) that have become fully depreciated.  The amount input in e (excel column G) should equal the gross book value of the asset</t>
  </si>
  <si>
    <t>This should include assets in column A (excel column C) that become fully depreciated since the date of the policy change.  The amount input in b (excel column D) should equal the net book value of the asset as at the date of depreciation policy change</t>
  </si>
  <si>
    <t>Applicants are to provide a breakdown of capitalized OM&amp;A in the below table. Capitalized OM&amp;A may be broken down using the categories listed in the table below if possible. Otherwise, applicants are to provide its own break down of capitalized OM&amp;A.</t>
  </si>
  <si>
    <t>COMPETITIVE SECTOR MULTI-UNIT RESIDENTIAL SERVICE CLASSIFICATION</t>
  </si>
  <si>
    <t>DISTRIBUTED GENERATION [DGEN] SERVICE CLASSIFICATION</t>
  </si>
  <si>
    <t>DISTRIBUTED GENERATION SERVICE CLASSIFICATION</t>
  </si>
  <si>
    <t>EMBEDDED DISTRIBUTOR SERVICE CLASSIFICATION</t>
  </si>
  <si>
    <t>EMBEDDED DISTRIBUTOR SERVICE CLASSIFICATION FOR HYDRO ONE NETWORKS INC.</t>
  </si>
  <si>
    <t>ENERGY FROM WASTE SERVICE CLASSIFICATION</t>
  </si>
  <si>
    <t>GENERAL SERVICE 1,000 KW AND GREATER SERVICE CLASSIFICATION</t>
  </si>
  <si>
    <t>GENERAL SERVICE 1,000 KW OR GREATER SERVICE CLASSIFICATION</t>
  </si>
  <si>
    <t>GENERAL SERVICE 1,000 TO 4,999 KW (CO-GENERATION) SERVICE CLASSIFICATION</t>
  </si>
  <si>
    <t>GENERAL SERVICE 1,000 TO 4,999 KW SERVICE CLASSIFICATION</t>
  </si>
  <si>
    <t>GENERAL SERVICE 1,500 TO 4,999 KW SERVICE CLASSIFICATION</t>
  </si>
  <si>
    <t>GENERAL SERVICE 3,000 TO 4,999 KW - INTERMEDIATE USE SERVICE CLASSIFICATION</t>
  </si>
  <si>
    <t>GENERAL SERVICE 3,000 TO 4,999 KW SERVICE CLASSIFICATION</t>
  </si>
  <si>
    <t>GENERAL SERVICE 50 TO 1,499 KW SERVICE CLASSIFICATION</t>
  </si>
  <si>
    <t>GENERAL SERVICE 50 TO 2,999 KW SERVICE CLASSIFICATION</t>
  </si>
  <si>
    <t>GENERAL SERVICE 50 to 4,999 kW SERVICE CLASSIFICATION</t>
  </si>
  <si>
    <t>GENERAL SERVICE 50 TO 499 KW SERVICE CLASSIFICATION</t>
  </si>
  <si>
    <t>GENERAL SERVICE 50 TO 699 KW SERVICE CLASSIFICATION</t>
  </si>
  <si>
    <t>GENERAL SERVICE 50 TO 999 KW SERVICE CLASSIFICATION</t>
  </si>
  <si>
    <t>GENERAL SERVICE 500 TO 1,499 KW SERVICE CLASSIFICATION</t>
  </si>
  <si>
    <t>GENERAL SERVICE 500 TO 4,999 KW SERVICE CLASSIFICATION</t>
  </si>
  <si>
    <t>GENERAL SERVICE 700 TO 4,999 KW SERVICE CLASSIFICATION</t>
  </si>
  <si>
    <t>GENERAL SERVICE DEMAND BILLED SERVICE CLASSIFICATION</t>
  </si>
  <si>
    <t>GENERAL SERVICE ENERGY BILLED SERVICE CLASSIFICATION</t>
  </si>
  <si>
    <t>GENERAL SERVICE EQUAL TO OR GREATER THAN 1,500 KW SERVICE CLASSIFICATION</t>
  </si>
  <si>
    <t>GENERAL SERVICE GREATER THAN 1,000 KW SERVICE CLASSIFICATION</t>
  </si>
  <si>
    <t>GENERAL SERVICE LESS THAN 50 KW SERVICE CLASSIFICATION</t>
  </si>
  <si>
    <t>HCI, RESOP, OTHER ENERGY RESOURCE SERVICE CLASSIFICATION</t>
  </si>
  <si>
    <t>INTERMEDIATE USER SERVICE CLASSIFICATION</t>
  </si>
  <si>
    <t>LARGE USE - 3TS SERVICE CLASSIFICATION</t>
  </si>
  <si>
    <t>LARGE USE - FORD ANNEX SERVICE CLASSIFICATION</t>
  </si>
  <si>
    <t>LARGE USE - REGULAR SERVICE CLASSIFICATION</t>
  </si>
  <si>
    <t>LARGE USE SERVICE CLASSIFICATION</t>
  </si>
  <si>
    <t>LARGE USE WITH DEDICATED ASSETS SERVICE CLASSIFICATION</t>
  </si>
  <si>
    <t>ONTARIO ELECTRICITY SUPPORT PROGRAM RECIPIENTS</t>
  </si>
  <si>
    <t>R1  RESIDENTIAL SERVICE CLASSIFICATION</t>
  </si>
  <si>
    <t>R2  RESIDENTIAL SERVICE CLASSIFICATION</t>
  </si>
  <si>
    <t>RESIDENTIAL R1 SERVICE CLASSIFICATION</t>
  </si>
  <si>
    <t>RESIDENTIAL R2 SERVICE CLASSIFICATION</t>
  </si>
  <si>
    <t>RESIDENTIAL SERVICE CLASSIFICATION</t>
  </si>
  <si>
    <t>SEASONAL CUSTOMERS SERVICE CLASSIFICATION</t>
  </si>
  <si>
    <t>SEASONAL RESIDENTIAL SERVICE CLASSIFICATION</t>
  </si>
  <si>
    <t>SEASONAL SERVICE CLASSIFICATION</t>
  </si>
  <si>
    <t>SENTINEL LIGHTING SERVICE CLASSIFICATION</t>
  </si>
  <si>
    <t xml:space="preserve">STANDBY POWER SERVICE CLASSIFICATION </t>
  </si>
  <si>
    <t>SUB TRANSMISSION SERVICE CLASSIFICATION</t>
  </si>
  <si>
    <t>UNMETERED SCATTERED LOAD SERVICE CLASSIFICATION</t>
  </si>
  <si>
    <t>UR RESIDENTIAL SERVICE CLASSIFICATION</t>
  </si>
  <si>
    <t>URBAN GENERAL SERVICE DEMAND BILLED SERVICE CLASSIFICATION</t>
  </si>
  <si>
    <t>URBAN GENERAL SERVICE ENERGY BILLED SERVICE CLASSIFICATION</t>
  </si>
  <si>
    <t>For 2018, please indicate whether the amounts provided are on a forecast or actual basis.</t>
  </si>
  <si>
    <t>Opening Balance²</t>
  </si>
  <si>
    <t>Canadian Niagara Power Inc.</t>
  </si>
  <si>
    <t>EPCOR Electricity Distribution Ontario Inc.</t>
  </si>
  <si>
    <t>Grimsby Power Incorporated</t>
  </si>
  <si>
    <t>Hearst Power Distribution Co. Ltd.</t>
  </si>
  <si>
    <t>InnPower Corporation</t>
  </si>
  <si>
    <t>Peterborough Distribution Incorporated</t>
  </si>
  <si>
    <t>If "yes" to cell E34, were the changes in policies reflected in a prior rebasing application?</t>
  </si>
  <si>
    <t>Past Investments with No Recovery.  The distributor has made investments in the past (during the IRM Years), but has not received approval for these projects and therefore did not receive</t>
  </si>
  <si>
    <t xml:space="preserve">Scenario 1:  </t>
  </si>
  <si>
    <t>Scenario 2:</t>
  </si>
  <si>
    <r>
      <rPr>
        <b/>
        <sz val="10"/>
        <color indexed="8"/>
        <rFont val="Arial"/>
        <family val="2"/>
      </rPr>
      <t>Note 2:</t>
    </r>
    <r>
      <rPr>
        <sz val="10"/>
        <color indexed="8"/>
        <rFont val="Arial"/>
        <family val="2"/>
      </rPr>
      <t xml:space="preserve"> For the Test Year, Costs and Revenues of the Direct Benefit are to be included in the test year applicant Rate Base and Revenues.</t>
    </r>
  </si>
  <si>
    <t>Load Forecast CDM Adjustment Work Form</t>
  </si>
  <si>
    <t>Program Name #5</t>
  </si>
  <si>
    <t>Test Year:</t>
  </si>
  <si>
    <t xml:space="preserve"> If the applicant did not make any further PP&amp;E accounting policy changes beyond the capitalization and depreciation policy changes as mandated by the OEB by January 1, 2013 (i.e. no further changes made on transition to IFRS), the applicant must indicate this and does not need to complete Appendix 2-EA.</t>
  </si>
  <si>
    <t>The table may need to be customized for a utility's asset categories or for any new asset accounts announced or authorized by the OEB.</t>
  </si>
  <si>
    <t>OEB policy of the "half-year" rule - the applicant must ensure that additions in the year attract a half-year depreciation expense in the first year.  Deviations from this standard practice must be supported in the application.</t>
  </si>
  <si>
    <t>The OEB determined that the "net" number should be used in its Decision and Order with respect to Centre Wellington Hydro Ltd.'s 2013 Cost of Service rates (EB-2012-0113).  This approach has also been used in Settlement Agreements accepted by the OEB in other 2013 and 2014 applications.  The distributor should select whether the adjustment is done on a "net" or "gross" basis, but must support a proposal for the adjustment being done on a "gross" basis.  Sheet 2-I defaults to the adjustment being done on a "net" basis consistent with OEB policy and practice.</t>
  </si>
  <si>
    <t>OEB-approved (2)</t>
  </si>
  <si>
    <t>Versus OEB-approved</t>
  </si>
  <si>
    <t>Test Year Versus OEB-approved</t>
  </si>
  <si>
    <t>Opening Balance for "Last Rebasing Year" (cell B15) should be equal to the OEB-Approved amount. For purposes of assessing incremental cost drivers, the closing balance for each year becomes the opening balance for the next year.</t>
  </si>
  <si>
    <t>This table must be completed for the last OEB-approved year and the test year.</t>
  </si>
  <si>
    <t>Last OEB-approved year:</t>
  </si>
  <si>
    <r>
      <t xml:space="preserve">Input actual or deemed long-term debt rate in accordance with the guidelines in </t>
    </r>
    <r>
      <rPr>
        <i/>
        <sz val="10"/>
        <rFont val="Arial"/>
        <family val="2"/>
      </rPr>
      <t>The Report of the Board on the Cost of Capital for Ontario's Regulated Utilities</t>
    </r>
    <r>
      <rPr>
        <sz val="10"/>
        <rFont val="Arial"/>
        <family val="2"/>
      </rPr>
      <t>, issued December 11, 2009, or with any subsequent update issued by the OEB.</t>
    </r>
  </si>
  <si>
    <r>
      <t xml:space="preserve">Distributors should also provide the Net Book Value per class of meter as of December 31, 2010 as well as the number of meters that were removed / stranded.  In preparing this information, distributors should review the OEB's letter of January 16, 2007 </t>
    </r>
    <r>
      <rPr>
        <i/>
        <sz val="10"/>
        <rFont val="Arial"/>
        <family val="2"/>
      </rPr>
      <t>Stranded Meter Costs Related to the Installation of Smart Meters</t>
    </r>
    <r>
      <rPr>
        <sz val="10"/>
        <rFont val="Arial"/>
        <family val="2"/>
      </rPr>
      <t xml:space="preserve"> which stated that records were to be kept of the type and number of each meter to support the stranded meter costs.</t>
    </r>
  </si>
  <si>
    <t>1. Historical “previous plan” data is not required unless a plan has previously been filed. However, use the last OEB-approved, at least on a Total (Capital) Expenditure basis for the last cost of service rebasing year, and the applicant should include their planned budget in each subsequent historical year up to and including the Bridge Year.</t>
  </si>
  <si>
    <t>Full year impact of 2017 CDM is assumed to be reflected in the base forecast, as the full year persistence of 2017 CDM programs is in the 2018 historical actual data. No further impact is necessary for the manual adjustment to the load forecast.</t>
  </si>
  <si>
    <t>Depreciation accounting policy changes were mandated by the OEB by January 1, 2013. In general, no further changes to an applicant's depreciation policy (i.e.  assets' service lives) are expected after the OEB mandated changes by January 1, 2013, unless a change is determined to be necessary in accordance with the depreciation review required under IFRS. If the applicant has made any changes to its depreciation policy subsequent to the OEB mandated changes, for the year of the change, applicants must quantify the change in depreciation. If there are significant changes to multiple asset classes, the applicant must complete Appendix 2-C before and after the change. Applicants must also  explain the nature of the change, the reason for the change, quantify the impact of the change.</t>
  </si>
  <si>
    <t>The "CCA Class" for fixed assets should generally agree with the CCA Class used for tax purposes in Tax Returns. Fixed Assets sub-components may be used where the underlying asset components are classified under multiple CCA Classes for tax purposes. If an applicant uses any different classes from those shown in the table, an explanation should be provided. (also see note 3).</t>
  </si>
  <si>
    <r>
      <rPr>
        <b/>
        <sz val="10"/>
        <color indexed="8"/>
        <rFont val="Arial"/>
        <family val="2"/>
      </rPr>
      <t>Note 1:</t>
    </r>
    <r>
      <rPr>
        <sz val="10"/>
        <color indexed="8"/>
        <rFont val="Arial"/>
        <family val="2"/>
      </rPr>
      <t xml:space="preserve"> The distributor should follow the regulatory accounting set out in the Accounting Procedure Handbook Guidance FAQs issued in March 2015. Q10 of the APH FAQs states that: “For approved eligible investments as defined under O.Reg. 330/09 under the OEB Act, a variance account will continue to be used for the purpose of recording variances between the revenue requirement based on actual costs of approved eligible investments and the revenue received from the IESO.” The answer for Q10 provides the accounting guidance for this variance account: “Distributors that have included eligible investments to connect qualifying facilities in their DS plans are to establish the variance Account 1533 Renewable Generation Connection Funding Adder Deferral Account, Sub-account Provincial Rate Protection Payment Variances following OEB approval for investments forecast to enter service beyond the test year for purposes of implementing rate protection pursuant to O.Reg. 330/09. The purpose of this variance account is to track the variance between the distributor’s revenue requirement associated with the portion of the actual capital and/or operating costs that are eligible for rate protection, as incurred by the distributor for eligible renewable enabling and expansion investments, and the rate protection payments collected from the IESO.” The answer further provides the journal entries to record the variances. Distributors should follow the instructions in the answer for recording the journal entries in the variance account 1533.</t>
    </r>
  </si>
  <si>
    <t>Alectra Utilities Corporation-Brampton Rate Zone</t>
  </si>
  <si>
    <t>Alectra Utilities Corporation-Enersource Rate Zone</t>
  </si>
  <si>
    <t>Alectra Utilities Corporation-Horizon Utilities Rate Zone</t>
  </si>
  <si>
    <t>Alectra Utilities Corporation-PowerStream Rate Zone</t>
  </si>
  <si>
    <t>Entegrus Powerlines Inc.-For Entegrus-Main Rate Zone</t>
  </si>
  <si>
    <t>Entegrus Powerlines Inc.-For Former St. Thomas Energy Rate Zone</t>
  </si>
  <si>
    <t>Hydro One Networks Inc.-Former Haldimand County Hydro Inc. Service Area</t>
  </si>
  <si>
    <t>Hydro One Networks Inc.-Former Norfolk Power Distribution Inc. Service Area</t>
  </si>
  <si>
    <t>Hydro One Networks Inc.-Former Woodstock Hydro Services Inc. Service Area</t>
  </si>
  <si>
    <t>Lakeland Power Distribution Ltd.-Parry Sound Service Area</t>
  </si>
  <si>
    <t>Newmarket-Tay Power Distribution Ltd.-For Former Midland Power Utility Rate Zone</t>
  </si>
  <si>
    <t>Newmarket-Tay Power Distribution Ltd.-For Newmarket-Tay Power Main Rate Zone</t>
  </si>
  <si>
    <t>Synergy North Corporation-Kenora Rate Zone</t>
  </si>
  <si>
    <t>Former CFF 6 Year (2015-2020) kWh Target*</t>
  </si>
  <si>
    <t>2017 CDM program</t>
  </si>
  <si>
    <t>2018 CDM program*</t>
  </si>
  <si>
    <t>Full year impact of 2015 CDM is assumed to be reflected in the base forecast, as the full year persistence of 2015 CDM programs is in the 2018 historical actual data. No further impact is necessary for the manual adjustment to the load forecast.</t>
  </si>
  <si>
    <t>Full year impact of 2016 CDM is assumed to be reflected in the base forecast, as the full year persistence of 2016 CDM programs is in the 2018 historical actual data. No further impact is necessary for the manual adjustment to the load forecast.</t>
  </si>
  <si>
    <t>2018*</t>
  </si>
  <si>
    <t>2019**</t>
  </si>
  <si>
    <t>2020**</t>
  </si>
  <si>
    <t>* For 2018 CDM programs distributors should rely on the results made available by the IESO in the Participant and Cost monthly reports</t>
  </si>
  <si>
    <t xml:space="preserve">** For 2019 and 2020 CDM program activity, the distributor should include only those projected CDM savings from projects that it has contractual obligations with a customer under the former CFF. </t>
  </si>
  <si>
    <t>Alectra Utilities Corporation-Guelph Rate Zone</t>
  </si>
  <si>
    <t>Elexicon Energy Inc.-Whitby Rate Zone</t>
  </si>
  <si>
    <t>Elexicon Energy Inc.-Veridian Rate Zone</t>
  </si>
  <si>
    <t>ERTH Power Corporation - ERTH Power Main Rate Zone</t>
  </si>
  <si>
    <t>ERTH POWER CORPORATION – GODERICH RATE ZONE</t>
  </si>
  <si>
    <t>Hydro One Remote Communites Inc.</t>
  </si>
  <si>
    <t xml:space="preserve">Synergy North Corporation-Thunder Bay Rate Zone </t>
  </si>
  <si>
    <t>Energy+ Inc.</t>
  </si>
  <si>
    <t xml:space="preserve">The typical applicant is expected to have made capitalization and depreciation policy changes under CGAAP as permitted by the OEB on January 1, 2012 or mandated by the OEB by January 1, 2013, and adopted IFRS for reporting purposes on January 1, 2015 (transition date January 1, 2014).  Most distributors filing for 2021 rates have rebased with these accounting changes reflected in a prior rebasing application.  If that is the case, information relating to pre-accounting policy changes is not generally required.  Most distributors may have rebased under MIFRS. If that is the case, information related to the accounting standard used prior to IFRS is not generally required. The information to be provided by applicants will depend on when the accounting policy changes were made and when they last rebased.  In general, applicants should provide the following information in the appendices: </t>
  </si>
  <si>
    <t>Property Under Finance Lease</t>
  </si>
  <si>
    <t>This account includes the amount recorded under finance leases for plant leased from others and used by the utility in its utility operations.</t>
  </si>
  <si>
    <t>Deferred Revenue</t>
  </si>
  <si>
    <t>Effective on the date of IFRS adoption, customer contributions will no longer be recorded in Account 1995 Contributions &amp; Grants, but will be recorded in Account 2440, Deferred Revenues.
Amortization of deferred revenue will be removed from the depreciation expense shown on this fixed asset continuity schedule as it should be included as income in Appendix 2-H Other Revenues.</t>
  </si>
  <si>
    <t>This appendix must be completed for 2014 to the test year. The appendix for 2014 is to be completed under Revised CGAAP (after changes in depreciation policies). The appendix for 2014 to the test year is to be completed under MIFRS (2014 if changes to MIFRS are material).</t>
  </si>
  <si>
    <t>1   Please provide a breakdown of the major components of each OM&amp;A Program undertaken in each year.  Please ensure that all programs below the materiality threshold are included in the miscellaneous line.  Add more Programs as required.</t>
  </si>
  <si>
    <t>Ensure that OM&amp;A costs below are not included in Recoverable OM&amp;A (App. 2-JA)</t>
  </si>
  <si>
    <t>Rate Riders related to the direct benefit portion of the renewable investments are not calculated for the Test Year as these assets and costs are already in the distributor's rate base/revenue requirement.</t>
  </si>
  <si>
    <t>Allowance for Working Capital (enter rate)</t>
  </si>
  <si>
    <t>ST Interest (enter rate)</t>
  </si>
  <si>
    <t>LT Interest (enter rate)</t>
  </si>
  <si>
    <t>Return on Equity (enter rate)</t>
  </si>
  <si>
    <t>Capital Additions</t>
  </si>
  <si>
    <t>Capital Additions Amortization (half year)</t>
  </si>
  <si>
    <t>Capital Additions (half year)</t>
  </si>
  <si>
    <r>
      <t xml:space="preserve">Note 1: </t>
    </r>
    <r>
      <rPr>
        <sz val="10"/>
        <color indexed="8"/>
        <rFont val="Arial"/>
        <family val="2"/>
      </rPr>
      <t>The distributor should follow the regulatory accounting set out in the Accounting Procedure Handbook Guidance FAQs issued in March 2015. Q10 of the APH FAQs states that: “For approved eligible investments as defined under O.Reg. 330/09 under the OEB Act, a variance account will continue to be used for the purpose of recording variances between the revenue requirement based on actual costs of approved eligible investments and the revenue received from the IESO.” The answer for Q10 provides the accounting guidance for this variance account: “Distributors that have included eligible investments to connect qualifying facilities in their DS plans are to establish the variance Account 1533 Renewable Generation Connection Funding Adder Deferral Account, Sub-account Provincial Rate Protection Payment Variances following OEB approval for investments forecast to enter service beyond the test year for purposes of implementing rate protection pursuant to O.Reg. 330/09. The purpose of this variance account is to track the variance between the distributor’s revenue requirement associated with the portion of the actual capital and/or operating costs that are eligible for rate protection, as incurred by the distributor for eligible renewable enabling and expansion investments, and the rate protection payments collected from the IESO.” The answer further provides the journal entries to record the variances. Distributors should follow the instructions in the answer for recording the journal entries in the variance account 1533.</t>
    </r>
  </si>
  <si>
    <t xml:space="preserve"> Table 1: Average RPP Supply Cost Summary*</t>
  </si>
  <si>
    <t>Commodity</t>
  </si>
  <si>
    <t>Class A Non-RPP Volume**</t>
  </si>
  <si>
    <t>Class B Non-RPP Volume**</t>
  </si>
  <si>
    <t>Class B RPP Volume**</t>
  </si>
  <si>
    <t>Average HOEP</t>
  </si>
  <si>
    <t>Average RPP Rate</t>
  </si>
  <si>
    <t>Class A - non-RPP Global Adjustment</t>
  </si>
  <si>
    <t>Hist. Avg GA/kWh ***</t>
  </si>
  <si>
    <t>Class B - non-RPP Global Adjustment</t>
  </si>
  <si>
    <t>Class B Non-RPP Volume</t>
  </si>
  <si>
    <t>GA Rate/kWh</t>
  </si>
  <si>
    <t>Total Volume</t>
  </si>
  <si>
    <t>*** Based on average $ GA per kWh billed to class A customers for most recent 12-month historical year.</t>
  </si>
  <si>
    <t>Cost of Power Calculation</t>
  </si>
  <si>
    <t>All Volume should be loss adjusted with the exception of:</t>
  </si>
  <si>
    <t>Electricity Commodity</t>
  </si>
  <si>
    <t>Units</t>
  </si>
  <si>
    <t xml:space="preserve">$ </t>
  </si>
  <si>
    <t>Class per Load Forecast</t>
  </si>
  <si>
    <t>SUB-TOTAL</t>
  </si>
  <si>
    <t>Global Adjustment non-RPP</t>
  </si>
  <si>
    <t xml:space="preserve">Class per Load Forecast </t>
  </si>
  <si>
    <t>Transmission - Network</t>
  </si>
  <si>
    <t xml:space="preserve"> Volume</t>
  </si>
  <si>
    <t>Transmission - Connection</t>
  </si>
  <si>
    <t>Wholesale Market Service</t>
  </si>
  <si>
    <t xml:space="preserve">Class A CBR </t>
  </si>
  <si>
    <t>RRRP</t>
  </si>
  <si>
    <t>Low Voltage - No TLF adjustment</t>
  </si>
  <si>
    <t>Smart Meter Entity Charge</t>
  </si>
  <si>
    <t>SUB- TOTAL</t>
  </si>
  <si>
    <t>4705 -Power Purchased</t>
  </si>
  <si>
    <t>4707- Global Adjustment</t>
  </si>
  <si>
    <t>4708-Charges-WMS</t>
  </si>
  <si>
    <t>4714-Charges-NW</t>
  </si>
  <si>
    <t>4716-Charges-CN</t>
  </si>
  <si>
    <t>4750-Charges-LV</t>
  </si>
  <si>
    <t>4751-IESO SME</t>
  </si>
  <si>
    <t>Misc A/R or A/P</t>
  </si>
  <si>
    <t>1.   If an applicant wishes to use headcount, it must also file the same schedule on an FTE basis.</t>
  </si>
  <si>
    <t/>
  </si>
  <si>
    <t>3     For unrecoverable OM&amp;A Expenses see Section 2.4.3.7</t>
  </si>
  <si>
    <r>
      <t>Adjustments for Total non-recoverable items</t>
    </r>
    <r>
      <rPr>
        <b/>
        <vertAlign val="superscript"/>
        <sz val="9"/>
        <color theme="1"/>
        <rFont val="Arial"/>
        <family val="2"/>
      </rPr>
      <t>3</t>
    </r>
  </si>
  <si>
    <t>For applicants rebasing under IFRS for the first time, in the transition year (2014) to IFRS, the applicant is to present information in both MIFRS and CGAAP. In column N, present CGAAP transition year information.</t>
  </si>
  <si>
    <t>North Bay Hydro Distribution Limited - Espanola service territory</t>
  </si>
  <si>
    <t>North Bay Hydro Distribution Limited - North Bay service territory</t>
  </si>
  <si>
    <t>Rebasing Year vs. Test Year</t>
  </si>
  <si>
    <r>
      <t xml:space="preserve">If there are more than </t>
    </r>
    <r>
      <rPr>
        <b/>
        <sz val="10"/>
        <rFont val="Calibri"/>
        <family val="2"/>
        <scheme val="minor"/>
      </rPr>
      <t>five</t>
    </r>
    <r>
      <rPr>
        <sz val="10"/>
        <rFont val="Calibri"/>
        <family val="2"/>
        <scheme val="minor"/>
      </rPr>
      <t xml:space="preserve"> projects proposed to be in-service in a certain year, please amend the tables below and ensure that the formulae for the Total Amounts in any given rate year are updated.</t>
    </r>
  </si>
  <si>
    <r>
      <t>Enter the details of the Renewable Generation Connection projects as described in the appropriate section</t>
    </r>
    <r>
      <rPr>
        <sz val="11"/>
        <color rgb="FF00B050"/>
        <rFont val="Calibri"/>
        <family val="2"/>
        <scheme val="minor"/>
      </rPr>
      <t xml:space="preserve"> </t>
    </r>
    <r>
      <rPr>
        <sz val="11"/>
        <rFont val="Calibri"/>
        <family val="2"/>
        <scheme val="minor"/>
      </rPr>
      <t>of the Filing Requirements.</t>
    </r>
  </si>
  <si>
    <r>
      <rPr>
        <b/>
        <sz val="11"/>
        <rFont val="Calibri"/>
        <family val="2"/>
        <scheme val="minor"/>
      </rPr>
      <t>For Part A</t>
    </r>
    <r>
      <rPr>
        <sz val="11"/>
        <rFont val="Calibri"/>
        <family val="2"/>
        <scheme val="minor"/>
      </rPr>
      <t>, Renewable Enabling Improvements (REI), these amounts will be transferred to Appendix 2 - FB</t>
    </r>
  </si>
  <si>
    <r>
      <rPr>
        <b/>
        <sz val="11"/>
        <rFont val="Calibri"/>
        <family val="2"/>
        <scheme val="minor"/>
      </rPr>
      <t>For Part B</t>
    </r>
    <r>
      <rPr>
        <sz val="11"/>
        <rFont val="Calibri"/>
        <family val="2"/>
        <scheme val="minor"/>
      </rPr>
      <t>, Expansions, these amounts will be transferred to Appendix 2 - FC</t>
    </r>
  </si>
  <si>
    <t>App.2-ZB: Cost of Power</t>
  </si>
  <si>
    <t>App.2-ZA: Commodity Expense</t>
  </si>
  <si>
    <r>
      <t>App.2-S: Stranded Meter Treatment</t>
    </r>
    <r>
      <rPr>
        <u/>
        <sz val="10"/>
        <color rgb="FFFF0000"/>
        <rFont val="Arial"/>
        <family val="2"/>
      </rPr>
      <t>- CONTACT OEB STAFF IF TAB REQUIRED</t>
    </r>
  </si>
  <si>
    <t>Incremental OM&amp;A (Start-Up)</t>
  </si>
  <si>
    <t>Incremental OM&amp;A (Ongoing)</t>
  </si>
  <si>
    <t>Total Incremental OM&amp;A (Start-Up)</t>
  </si>
  <si>
    <t>Total Incremental OM&amp;A (Ongoing)</t>
  </si>
  <si>
    <t xml:space="preserve">Deemed ST Debt </t>
  </si>
  <si>
    <t xml:space="preserve">Deemed LT Debt </t>
  </si>
  <si>
    <t xml:space="preserve">Deemed Equity </t>
  </si>
  <si>
    <t>2021**</t>
  </si>
  <si>
    <t>Persistence of Historical CDM programs</t>
  </si>
  <si>
    <t xml:space="preserve">Default is 0. Full year impact of 2018 CDM is assumed to be reflected in the base forecast. </t>
  </si>
  <si>
    <t>Default is 0. Full year impact of 2019 CDM is assumed to be reflected in the base forecast. Adjust based on distributor's circumstance</t>
  </si>
  <si>
    <t>Default is 1.  Adjust based on distributor's circumstance</t>
  </si>
  <si>
    <t>2021***</t>
  </si>
  <si>
    <t>2019 CDM program (if applicable)*</t>
  </si>
  <si>
    <r>
      <t>*</t>
    </r>
    <r>
      <rPr>
        <sz val="10"/>
        <rFont val="Calibri"/>
        <family val="2"/>
      </rPr>
      <t>CDM programs distributors should rely on the results made available by the IESO in the Participant and Cost monthly reports</t>
    </r>
  </si>
  <si>
    <r>
      <t>2019-2020 CDM Activities</t>
    </r>
    <r>
      <rPr>
        <b/>
        <i/>
        <sz val="14"/>
        <rFont val="Calibri"/>
        <family val="2"/>
      </rPr>
      <t xml:space="preserve"> (and beyond, if applicable)</t>
    </r>
  </si>
  <si>
    <t>*This total will not equal the distributor's former CFF CDM target. Rather, for 2019 and 2020, if the distributor elects to propose a CDM manual adjustment, it should only include the projected savings from projects that are subject to contractual agreements made between the LDC and a customer on or before April 30, 2019 under the former CFF.</t>
  </si>
  <si>
    <t>Note: The default formulae in the above table assume that the 2015-2020 kWh CDM target is achieved through persistence of CDM savings to the end of 2020. Distributors should rely on the Participant and Cost monthly reports provided by the IESO for 2018 and 2019 CDM savings.</t>
  </si>
  <si>
    <t>From each of the 2006-2010 CDM Final Report,  and the 2011 to 2017 CDM Final Reports, issued by the OPA/IESO for the distributor, the distributor should input the "gross" and "net" results of the cumulative CDM savings for 2019 into cells C57 to C66 and D57 to D66.  The model will calculate the cumulative savings for all programs from 2006 to 2019 and determine the "net" to "gross" factor "g".</t>
  </si>
  <si>
    <t>2021 CDM Programs (if applicable)***</t>
  </si>
  <si>
    <t>*** This may include the persistence of any remaining CDM projects that the distributor is contractually obligated to complete under the former CFF, as applicable. If this includes CDM activity that is beyond the CFF framework or other programs, please file project-level supporting documentation in accordance with section 2.3.1.3 of Chapter 2 Filing Requirements to support the breakdown of your proposal.</t>
  </si>
  <si>
    <t>Default is 0.5. Adjust based on distributor's circumstance</t>
  </si>
  <si>
    <t xml:space="preserve">Class B CBR </t>
  </si>
  <si>
    <t>OER CREDIT</t>
  </si>
  <si>
    <t>1. Volume for Electricity Commodity, Wholesale Market Services, Class A and B should loss adjusted less WMP</t>
  </si>
  <si>
    <t>2. Low Voltage Charges - No loss adjustment for kWh</t>
  </si>
  <si>
    <t>4. Class A CBR: use the average CBR per kWh, similar to how the Class A GA cost is calculated</t>
  </si>
  <si>
    <r>
      <t xml:space="preserve">For the first year of the new 2015-2020 CDM plan, for simplicity, it was assumed that each year's program will achieve an equal amount of new CDM savings. This resulted in each year's program being about 1/6 (or 16.67%) of the cumulative 2015-2020 CDM target for kWh savings.
For </t>
    </r>
    <r>
      <rPr>
        <sz val="10"/>
        <color rgb="FFFF0000"/>
        <rFont val="Calibri"/>
        <family val="2"/>
      </rPr>
      <t>2022</t>
    </r>
    <r>
      <rPr>
        <sz val="10"/>
        <rFont val="Calibri"/>
        <family val="2"/>
      </rPr>
      <t xml:space="preserve"> rate applications, distributors should ensure that the sum of the results for the 2015 to 2019 program years is consistent with the results provided by the IESO. For the 2020 and 2021 program year (as applicable), distributors that elect to propose a CDM manual adjustment, should only include the projected CDM savings from projects that are subject to contractual agreements between the distributor and customer made on or before April 30, 2019 under the former CFF. </t>
    </r>
  </si>
  <si>
    <r>
      <t xml:space="preserve">** If a distributor wishes to include projected savings that persist from former Conservation First programs into the </t>
    </r>
    <r>
      <rPr>
        <sz val="10"/>
        <color rgb="FFFF0000"/>
        <rFont val="Calibri"/>
        <family val="2"/>
      </rPr>
      <t>2022</t>
    </r>
    <r>
      <rPr>
        <sz val="10"/>
        <rFont val="Calibri"/>
        <family val="2"/>
      </rPr>
      <t xml:space="preserve"> test year, you may do so.  Please provide relevant supporting documentation to show the savings persistence into </t>
    </r>
    <r>
      <rPr>
        <sz val="10"/>
        <color rgb="FFFF0000"/>
        <rFont val="Calibri"/>
        <family val="2"/>
      </rPr>
      <t>2022</t>
    </r>
    <r>
      <rPr>
        <sz val="10"/>
        <rFont val="Calibri"/>
        <family val="2"/>
      </rPr>
      <t xml:space="preserve">.  </t>
    </r>
  </si>
  <si>
    <r>
      <t xml:space="preserve">*** If a distributor expects impacts from any CFF-related projects not deployed by April 2019, but for which a distributor is contractually obligated to complete (or for other programs delivered by the distributor after April 2019), a distributor may include these amounts as part of a CDM manual adjustment to the </t>
    </r>
    <r>
      <rPr>
        <sz val="10"/>
        <color rgb="FFFF0000"/>
        <rFont val="Calibri"/>
        <family val="2"/>
      </rPr>
      <t xml:space="preserve">2022 </t>
    </r>
    <r>
      <rPr>
        <sz val="10"/>
        <rFont val="Calibri"/>
        <family val="2"/>
      </rPr>
      <t>load forecast, but must ensure that sufficient supporting evidence is provided in support of all estimated CDM savings.</t>
    </r>
  </si>
  <si>
    <r>
      <t xml:space="preserve">Appendix 2-I was initially developed to help determine what would be the amount of CDM savings needed in each year to cumulatively achieve the </t>
    </r>
    <r>
      <rPr>
        <strike/>
        <sz val="10"/>
        <color rgb="FFFF0000"/>
        <rFont val="Calibri"/>
        <family val="2"/>
      </rPr>
      <t xml:space="preserve">four year </t>
    </r>
    <r>
      <rPr>
        <sz val="10"/>
        <rFont val="Calibri"/>
        <family val="2"/>
      </rPr>
      <t xml:space="preserve">2011-2014 CDM target.  This determined the amount of kWh (and with translation, kW of demand) savings that were converted into dollar balances for the LRAMVA, and also to determine the related adjustment to the load forecast to account for OPA-reported savings.  Beginning in the 2015 year, it was adjusted because the persistence of 2011-2014 CDM programs will be an adjustment to the load forecast in addition to the estimated savings for the first year (2015) for the new 2015-2020 CDM plan. This appendix has been updated for </t>
    </r>
    <r>
      <rPr>
        <sz val="10"/>
        <color rgb="FFFF0000"/>
        <rFont val="Calibri"/>
        <family val="2"/>
      </rPr>
      <t xml:space="preserve">2022 </t>
    </r>
    <r>
      <rPr>
        <sz val="10"/>
        <rFont val="Calibri"/>
        <family val="2"/>
      </rPr>
      <t xml:space="preserve">rate applications to acknowledge that in accordance with the Minister of Energy's March 20, 2019 Directive to the IESO, the Conservation First Framework (CFF) is no longer in effect. As distributors are no longer working towards the former 2015-2020 CDM targets, for 2019 and 2020 CDM activity, distributors may propose a CDM manual adjustment to the load forecast. If a distributor elects to propose a CDM manual adjustment to the load forecast, only CDM projects that are subject to a contractual agreement entered into between the distributor and a customer by April 30, 2019 under a former CFF program should be included in the proposed CDM manual adjustment to the load forecast. Distributors should provide relevant documentation to support the </t>
    </r>
    <r>
      <rPr>
        <sz val="10"/>
        <color rgb="FFFF0000"/>
        <rFont val="Calibri"/>
        <family val="2"/>
      </rPr>
      <t xml:space="preserve">CDM </t>
    </r>
    <r>
      <rPr>
        <sz val="10"/>
        <rFont val="Calibri"/>
        <family val="2"/>
      </rPr>
      <t>manual adjustment</t>
    </r>
    <r>
      <rPr>
        <strike/>
        <sz val="10"/>
        <color rgb="FFFF0000"/>
        <rFont val="Calibri"/>
        <family val="2"/>
      </rPr>
      <t>s for 2019 and 2020 CDM projects</t>
    </r>
    <r>
      <rPr>
        <sz val="10"/>
        <rFont val="Calibri"/>
        <family val="2"/>
      </rPr>
      <t xml:space="preserve">, </t>
    </r>
    <r>
      <rPr>
        <sz val="10"/>
        <color rgb="FFFF0000"/>
        <rFont val="Calibri"/>
        <family val="2"/>
      </rPr>
      <t xml:space="preserve">if any, </t>
    </r>
    <r>
      <rPr>
        <sz val="10"/>
        <rFont val="Calibri"/>
        <family val="2"/>
      </rPr>
      <t xml:space="preserve">including the corresponding CFF program, project timelines and projected savings. </t>
    </r>
  </si>
  <si>
    <r>
      <t xml:space="preserve">These factors do not mean that CDM programs are excluded, but the assumption that impacts of previous year CDM programs are already implicitly reflected in the actual data for historical years that are used to derive the load forecast prior to any manual CDM adjustment for the </t>
    </r>
    <r>
      <rPr>
        <sz val="10"/>
        <color rgb="FFFF0000"/>
        <rFont val="Calibri"/>
        <family val="2"/>
      </rPr>
      <t>2022</t>
    </r>
    <r>
      <rPr>
        <sz val="10"/>
        <rFont val="Calibri"/>
        <family val="2"/>
      </rPr>
      <t xml:space="preserve"> test year.</t>
    </r>
  </si>
  <si>
    <r>
      <t xml:space="preserve">Weight Factor for Inclusion in CDM Adjustment to </t>
    </r>
    <r>
      <rPr>
        <b/>
        <sz val="11"/>
        <color rgb="FFFF0000"/>
        <rFont val="Calibri"/>
        <family val="2"/>
      </rPr>
      <t>2022</t>
    </r>
    <r>
      <rPr>
        <b/>
        <sz val="11"/>
        <rFont val="Calibri"/>
        <family val="2"/>
      </rPr>
      <t xml:space="preserve"> Load Forecast</t>
    </r>
  </si>
  <si>
    <r>
      <rPr>
        <b/>
        <i/>
        <sz val="14"/>
        <color rgb="FFFF0000"/>
        <rFont val="Calibri"/>
        <family val="2"/>
      </rPr>
      <t>2022</t>
    </r>
    <r>
      <rPr>
        <b/>
        <i/>
        <sz val="14"/>
        <rFont val="Calibri"/>
        <family val="2"/>
      </rPr>
      <t xml:space="preserve"> LRAMVA and </t>
    </r>
    <r>
      <rPr>
        <b/>
        <i/>
        <sz val="14"/>
        <color rgb="FFFF0000"/>
        <rFont val="Calibri"/>
        <family val="2"/>
      </rPr>
      <t>2022</t>
    </r>
    <r>
      <rPr>
        <b/>
        <i/>
        <sz val="14"/>
        <rFont val="Calibri"/>
        <family val="2"/>
      </rPr>
      <t xml:space="preserve"> CDM adjustment to Load Forecast</t>
    </r>
  </si>
  <si>
    <r>
      <t>Amount used for CDM threshold for LRAMVA (</t>
    </r>
    <r>
      <rPr>
        <b/>
        <sz val="10"/>
        <color rgb="FFFF0000"/>
        <rFont val="Calibri"/>
        <family val="2"/>
      </rPr>
      <t>2022</t>
    </r>
    <r>
      <rPr>
        <b/>
        <sz val="10"/>
        <rFont val="Calibri"/>
        <family val="2"/>
      </rPr>
      <t>)</t>
    </r>
  </si>
  <si>
    <r>
      <t xml:space="preserve">The Manual Adjustment for the </t>
    </r>
    <r>
      <rPr>
        <sz val="11"/>
        <color rgb="FFFF0000"/>
        <rFont val="Calibri"/>
        <family val="2"/>
      </rPr>
      <t>2022</t>
    </r>
    <r>
      <rPr>
        <sz val="11"/>
        <rFont val="Calibri"/>
        <family val="2"/>
      </rPr>
      <t xml:space="preserve"> Load Forecast is the amount manually subtracted from the system-wide load forecast (either based on a purchased or billed basis) derived from the base forecast from historical data. If the distributor has developed their load forecast on a system purchased basis, then the manual adjustment should be on a system purchased basis, including the adjustment for losses.  If the load forecast has been developed on a billed basis, either on a system basis or on a class-specific basis, the manual adjustment should be on a billed basis, excluding losses.</t>
    </r>
  </si>
  <si>
    <r>
      <t xml:space="preserve">One manual adjustment for CDM impacts to the </t>
    </r>
    <r>
      <rPr>
        <sz val="11"/>
        <color rgb="FFFF0000"/>
        <rFont val="Calibri"/>
        <family val="2"/>
      </rPr>
      <t>2022</t>
    </r>
    <r>
      <rPr>
        <sz val="11"/>
        <rFont val="Calibri"/>
        <family val="2"/>
      </rPr>
      <t xml:space="preserve"> load forecast is made.  There is a different but related threshold amount that is used for the </t>
    </r>
    <r>
      <rPr>
        <sz val="11"/>
        <color rgb="FFFF0000"/>
        <rFont val="Calibri"/>
        <family val="2"/>
      </rPr>
      <t>2022</t>
    </r>
    <r>
      <rPr>
        <sz val="11"/>
        <rFont val="Calibri"/>
        <family val="2"/>
      </rPr>
      <t xml:space="preserve"> LRAMVA amount for Account 1568.</t>
    </r>
  </si>
  <si>
    <r>
      <t xml:space="preserve">The amount used for the CDM threshold and the LRAMVA is the kWh that will be used to determine the base amount for the LRAMVA balance for </t>
    </r>
    <r>
      <rPr>
        <sz val="11"/>
        <color rgb="FFFF0000"/>
        <rFont val="Calibri"/>
        <family val="2"/>
      </rPr>
      <t>2022</t>
    </r>
    <r>
      <rPr>
        <sz val="11"/>
        <rFont val="Calibri"/>
        <family val="2"/>
      </rPr>
      <t>. This allows for a comparison between projected CDM savings and actual CDM savings.</t>
    </r>
  </si>
  <si>
    <r>
      <t xml:space="preserve">Manual Adjustment for </t>
    </r>
    <r>
      <rPr>
        <sz val="10"/>
        <color rgb="FFFF0000"/>
        <rFont val="Calibri"/>
        <family val="2"/>
      </rPr>
      <t>2022</t>
    </r>
    <r>
      <rPr>
        <sz val="10"/>
        <rFont val="Calibri"/>
        <family val="2"/>
      </rPr>
      <t xml:space="preserve"> Load Forecast (billed basis)</t>
    </r>
  </si>
  <si>
    <r>
      <t xml:space="preserve">Manual Adjustment for </t>
    </r>
    <r>
      <rPr>
        <sz val="10"/>
        <color rgb="FFFF0000"/>
        <rFont val="Calibri"/>
        <family val="2"/>
      </rPr>
      <t>2022</t>
    </r>
    <r>
      <rPr>
        <sz val="10"/>
        <rFont val="Calibri"/>
        <family val="2"/>
      </rPr>
      <t xml:space="preserve"> LDC-only CDM programs (billed basis)</t>
    </r>
  </si>
  <si>
    <r>
      <t xml:space="preserve">Manual Adjustment for </t>
    </r>
    <r>
      <rPr>
        <b/>
        <sz val="10"/>
        <color rgb="FFFF0000"/>
        <rFont val="Calibri"/>
        <family val="2"/>
      </rPr>
      <t xml:space="preserve">2022 </t>
    </r>
    <r>
      <rPr>
        <b/>
        <sz val="10"/>
        <rFont val="Calibri"/>
        <family val="2"/>
      </rPr>
      <t>Load Forecast (system purchased basis)</t>
    </r>
  </si>
  <si>
    <r>
      <t xml:space="preserve">Manual adjustment uses "gross" versus "net" (i.e. numbers multiplied by (1 + g).  The Weight factor is also used to calculate the impact of each year's program on the CDM adjustment to the </t>
    </r>
    <r>
      <rPr>
        <i/>
        <sz val="11"/>
        <color rgb="FFFF0000"/>
        <rFont val="Calibri"/>
        <family val="2"/>
      </rPr>
      <t>2022</t>
    </r>
    <r>
      <rPr>
        <i/>
        <sz val="11"/>
        <rFont val="Calibri"/>
        <family val="2"/>
      </rPr>
      <t xml:space="preserve"> load forecast.</t>
    </r>
  </si>
  <si>
    <t>Total for 2022**</t>
  </si>
  <si>
    <r>
      <t xml:space="preserve">Weight Factor for each year's CDM program impact on </t>
    </r>
    <r>
      <rPr>
        <b/>
        <sz val="11"/>
        <color rgb="FFFF0000"/>
        <rFont val="Calibri"/>
        <family val="2"/>
      </rPr>
      <t>2022</t>
    </r>
    <r>
      <rPr>
        <b/>
        <sz val="11"/>
        <rFont val="Calibri"/>
        <family val="2"/>
      </rPr>
      <t xml:space="preserve"> load forecast</t>
    </r>
  </si>
  <si>
    <t>** Enter 2022 load forecast data by class based on the most recent 12-month historic Class A and Class B RPP/Non-RPP proportions</t>
  </si>
  <si>
    <t>Commodity Pricing</t>
  </si>
  <si>
    <t>*Regulated Price Plan Prices for the Period May 1, 2021 to April 30, 2022, p. 2</t>
  </si>
  <si>
    <t>(volumes for the test year is loss adjusted)</t>
  </si>
  <si>
    <r>
      <t xml:space="preserve">Opening Balance </t>
    </r>
    <r>
      <rPr>
        <b/>
        <vertAlign val="superscript"/>
        <sz val="10"/>
        <rFont val="Arial"/>
        <family val="2"/>
      </rPr>
      <t>8</t>
    </r>
  </si>
  <si>
    <t>Tables in the format outlined above covering all fixed asset accounts should be submitted for the Test Year, Bridge Year and all relevant historical years.  At a minimum , the applicant must provide data for the earlier of: 1) all historical years back to its last rebasing; or 2) at least three years of historical actuals, in addition to Bridge Year and Test Year forecasts. If this is the first application where the applicant is rebasing under MIFRS, contact OEB staff for further guidance on the appropriate fixed asset continuity schedules to complete (i.e. applicable years and accounting standard for each schedule).</t>
  </si>
  <si>
    <t>This appendix must be completed under MIFRS for each year for the earlier of: 
1) all historical years back to its last rebasing; or 
2) at least three years of historical actuals, in addition to Bridge Year and Test Year forecasts. If this is the first application where the applicant is rebasing under MIFRS, contact OEB staff for further guidance on the appropriate depreciation schedules to complete (i.e. applicable years and accounting standard for each schedule).</t>
  </si>
  <si>
    <t>Low Voltage Services</t>
  </si>
  <si>
    <t>Time run: 5/31/2021 2:22:17 PM</t>
  </si>
  <si>
    <t>January 1, 2016 - December 31, 2016</t>
  </si>
  <si>
    <t>January 1, 2017 - December 31, 2017</t>
  </si>
  <si>
    <t>January 1, 2018 - December 31, 2018</t>
  </si>
  <si>
    <t>January 1, 2019 - December 31, 2019</t>
  </si>
  <si>
    <t>January 1, 2020 - December 31, 2020</t>
  </si>
  <si>
    <t>Company Name</t>
  </si>
  <si>
    <t>LV services connected within 5 days</t>
  </si>
  <si>
    <t>New LV services requested</t>
  </si>
  <si>
    <t>Low Voltage Connections (OEB Min. Standard: 90%)</t>
  </si>
  <si>
    <t>HV services connected within 10 days</t>
  </si>
  <si>
    <t>New HV services requested</t>
  </si>
  <si>
    <t>High Voltage Connections (OEB Min. Standard: 90%)</t>
  </si>
  <si>
    <t>Number of appointments scheduled</t>
  </si>
  <si>
    <t>Number of appointments requested</t>
  </si>
  <si>
    <t>Appointments Scheduling (OEB Min. Standard: 90%)</t>
  </si>
  <si>
    <t>Number of appointments completed</t>
  </si>
  <si>
    <t>Number of appointments scheduled with customer / rep</t>
  </si>
  <si>
    <t>Appointments met (OEB Min Standard: 90%)</t>
  </si>
  <si>
    <t>Number of appointments rescheduled as required</t>
  </si>
  <si>
    <t>Number of missed appointments</t>
  </si>
  <si>
    <t>Rescheduled a Missed Appointment (OEB Standard: 100%)</t>
  </si>
  <si>
    <t>Qualified incoming calls answered within 30 sec</t>
  </si>
  <si>
    <t>Qualified incoming calls</t>
  </si>
  <si>
    <t>Telephone Accessibility (OEB Min. Standard: 65%)</t>
  </si>
  <si>
    <t>Qualified incoming calls in each month that were abandoned after 30 sec</t>
  </si>
  <si>
    <t>Number of qualified incoming calls</t>
  </si>
  <si>
    <t>Telephone Call Abandon Rate (OEB Standard: not exceed 10%)</t>
  </si>
  <si>
    <t>Written responses provided within 10 days</t>
  </si>
  <si>
    <t>Number of qualified enquiries received</t>
  </si>
  <si>
    <t>Written Responses to Enquiries (OEB Min. Standard: 80%)</t>
  </si>
  <si>
    <t>Number of emergency urban calls responded within 60 min</t>
  </si>
  <si>
    <t>Number of emergency urban calls received</t>
  </si>
  <si>
    <t>Emergency Urban Response (OEB Min. Standard: 80%)</t>
  </si>
  <si>
    <t>Number of emergency rural calls responded within 120 min</t>
  </si>
  <si>
    <t>Number of emergency rural calls received</t>
  </si>
  <si>
    <t>Emergency Rural Response (OEB Min. Standard: 80%)</t>
  </si>
  <si>
    <t>Number of reconnections completed in 2 days</t>
  </si>
  <si>
    <t>Number of reconnections for customers disconnected for non payment</t>
  </si>
  <si>
    <t>Reconnection Performance Standards (OEB Min. Standard: 85%)</t>
  </si>
  <si>
    <t>Micro-embedded generation facilities connected within 5 days</t>
  </si>
  <si>
    <t>Number of new micro-embedded generation facilities connected</t>
  </si>
  <si>
    <t>New Micro-embedded Generation Facilities Connected (OEB Min. Standard: 90%)</t>
  </si>
  <si>
    <t>1937680 Ontario Inc.</t>
  </si>
  <si>
    <t>Alectra Utilities Corporation</t>
  </si>
  <si>
    <t>Cornwall Street Railway Light and Power Company Limited</t>
  </si>
  <si>
    <t>ERTH Power Corporation</t>
  </si>
  <si>
    <t>Elexicon Energy Inc.</t>
  </si>
  <si>
    <t>Energy Plus Inc.</t>
  </si>
  <si>
    <t>Enersource Hydro Mississauga Inc.</t>
  </si>
  <si>
    <t>Entegrus Powerlines Inc.</t>
  </si>
  <si>
    <t>Espanola Regional Hydro Distribution Corporation</t>
  </si>
  <si>
    <t>Guelph Hydro Electric Systems Inc.</t>
  </si>
  <si>
    <t>Haldimand County Hydro Inc.</t>
  </si>
  <si>
    <t>Hearst Power Distribution Company Limited</t>
  </si>
  <si>
    <t>Horizon Utilities Corporation</t>
  </si>
  <si>
    <t>Hydro One Brampton Networks Inc.</t>
  </si>
  <si>
    <t>Hydro One Remote Communities Inc.</t>
  </si>
  <si>
    <t>Innpower Corporation</t>
  </si>
  <si>
    <t>Kenora Hydro Electric Corporation Ltd.</t>
  </si>
  <si>
    <t>Midland Power Utility Corporation</t>
  </si>
  <si>
    <t>Newmarket-Tay Power Distribution Ltd.</t>
  </si>
  <si>
    <t>North Bay Hydro Distribution Limited</t>
  </si>
  <si>
    <t>PowerStream Inc.</t>
  </si>
  <si>
    <t>St. Thomas Energy Inc.</t>
  </si>
  <si>
    <t>Synergy North Corporation</t>
  </si>
  <si>
    <t>Thunder Bay Hydro Electricity Distribution Inc.</t>
  </si>
  <si>
    <t>Veridian Connections Inc.</t>
  </si>
  <si>
    <t>West Coast Huron Energy Inc.</t>
  </si>
  <si>
    <t>Whitby Hydro Electric Corporation</t>
  </si>
  <si>
    <t>Woodstock Hydro Services Inc.</t>
  </si>
  <si>
    <t>Several Accounts - Rates Group</t>
  </si>
  <si>
    <t>Account Number</t>
  </si>
  <si>
    <t>4082</t>
  </si>
  <si>
    <t>4084</t>
  </si>
  <si>
    <t>4090</t>
  </si>
  <si>
    <t>4205</t>
  </si>
  <si>
    <t>4210</t>
  </si>
  <si>
    <t>4215</t>
  </si>
  <si>
    <t>4220</t>
  </si>
  <si>
    <t>4225</t>
  </si>
  <si>
    <t>4230</t>
  </si>
  <si>
    <t>4235</t>
  </si>
  <si>
    <t>4240</t>
  </si>
  <si>
    <t>4245</t>
  </si>
  <si>
    <t>4305</t>
  </si>
  <si>
    <t>4310</t>
  </si>
  <si>
    <t>4315</t>
  </si>
  <si>
    <t>4320</t>
  </si>
  <si>
    <t>4325</t>
  </si>
  <si>
    <t>4330</t>
  </si>
  <si>
    <t>4335</t>
  </si>
  <si>
    <t>4340</t>
  </si>
  <si>
    <t>4345</t>
  </si>
  <si>
    <t>4350</t>
  </si>
  <si>
    <t>4355</t>
  </si>
  <si>
    <t>4357</t>
  </si>
  <si>
    <t>4360</t>
  </si>
  <si>
    <t>4362</t>
  </si>
  <si>
    <t>4365</t>
  </si>
  <si>
    <t>4370</t>
  </si>
  <si>
    <t>4375</t>
  </si>
  <si>
    <t>4380</t>
  </si>
  <si>
    <t>4385</t>
  </si>
  <si>
    <t>4390</t>
  </si>
  <si>
    <t>4395</t>
  </si>
  <si>
    <t>4398</t>
  </si>
  <si>
    <t>4405</t>
  </si>
  <si>
    <t>4410</t>
  </si>
  <si>
    <t>4415</t>
  </si>
  <si>
    <t>4420</t>
  </si>
  <si>
    <t>Alectra Utilities Corporation Total</t>
  </si>
  <si>
    <t>Algoma Power Inc. Total</t>
  </si>
  <si>
    <t>Atikokan Hydro Inc. Total</t>
  </si>
  <si>
    <t>Bluewater Power Distribution Corporation Total</t>
  </si>
  <si>
    <t>Brantford Power Inc. Total</t>
  </si>
  <si>
    <t>Burlington Hydro Inc. Total</t>
  </si>
  <si>
    <t>Canadian Niagara Power Inc. Total</t>
  </si>
  <si>
    <t>Centre Wellington Hydro Ltd. Total</t>
  </si>
  <si>
    <t>Chapleau Public Utilities Corporation Total</t>
  </si>
  <si>
    <t>Cooperative Hydro Embrun Inc. Total</t>
  </si>
  <si>
    <t>Cornwall Street Railway Light and Power Company Limited Total</t>
  </si>
  <si>
    <t>E.L.K. Energy Inc. Total</t>
  </si>
  <si>
    <t>ENWIN Utilities Ltd. Total</t>
  </si>
  <si>
    <t>EPCOR Electricity Distribution Ontario Inc. Total</t>
  </si>
  <si>
    <t>ERTH Power Corporation Total</t>
  </si>
  <si>
    <t>Elexicon Energy Inc. Total</t>
  </si>
  <si>
    <t>Energy Plus Inc. Total</t>
  </si>
  <si>
    <t>Enersource Hydro Mississauga Inc. Total</t>
  </si>
  <si>
    <t>Entegrus Powerlines Inc. Total</t>
  </si>
  <si>
    <t>Espanola Regional Hydro Distribution Corporation Total</t>
  </si>
  <si>
    <t>Essex Powerlines Corporation Total</t>
  </si>
  <si>
    <t>Festival Hydro Inc. Total</t>
  </si>
  <si>
    <t>Fort Frances Power Corporation Total</t>
  </si>
  <si>
    <t>Greater Sudbury Hydro Inc. Total</t>
  </si>
  <si>
    <t>Grimsby Power Incorporated Total</t>
  </si>
  <si>
    <t>Guelph Hydro Electric Systems Inc. Total</t>
  </si>
  <si>
    <t>Haldimand County Hydro Inc. Total</t>
  </si>
  <si>
    <t>Halton Hills Hydro Inc. Total</t>
  </si>
  <si>
    <t>Hearst Power Distribution Company Limited Total</t>
  </si>
  <si>
    <t>Horizon Utilities Corporation Total</t>
  </si>
  <si>
    <t>Hydro 2000 Inc. Total</t>
  </si>
  <si>
    <t>Hydro Hawkesbury Inc. Total</t>
  </si>
  <si>
    <t>Hydro One Brampton Networks Inc. Total</t>
  </si>
  <si>
    <t>Hydro One Networks Inc. Total</t>
  </si>
  <si>
    <t>Hydro One Remote Communities Inc. Total</t>
  </si>
  <si>
    <t>Hydro Ottawa Limited Total</t>
  </si>
  <si>
    <t>Innpower Corporation Total</t>
  </si>
  <si>
    <t>Kenora Hydro Electric Corporation Ltd. Total</t>
  </si>
  <si>
    <t>Kingston Hydro Corporation Total</t>
  </si>
  <si>
    <t>Kitchener-Wilmot Hydro Inc. Total</t>
  </si>
  <si>
    <t>Lakefront Utilities Inc. Total</t>
  </si>
  <si>
    <t>Lakeland Power Distribution Ltd. Total</t>
  </si>
  <si>
    <t>London Hydro Inc. Total</t>
  </si>
  <si>
    <t>Midland Power Utility Corporation Total</t>
  </si>
  <si>
    <t>Milton Hydro Distribution Inc. Total</t>
  </si>
  <si>
    <t>Newmarket-Tay Power Distribution Ltd. Total</t>
  </si>
  <si>
    <t>Niagara Peninsula Energy Inc. Total</t>
  </si>
  <si>
    <t>Niagara-on-the-Lake Hydro Inc. Total</t>
  </si>
  <si>
    <t>North Bay Hydro Distribution Limited Total</t>
  </si>
  <si>
    <t>Northern Ontario Wires Inc. Total</t>
  </si>
  <si>
    <t>Oakville Hydro Electricity Distribution Inc. Total</t>
  </si>
  <si>
    <t>Orangeville Hydro Limited Total</t>
  </si>
  <si>
    <t>Oshawa PUC Networks Inc. Total</t>
  </si>
  <si>
    <t>Ottawa River Power Corporation Total</t>
  </si>
  <si>
    <t>PUC Distribution Inc. Total</t>
  </si>
  <si>
    <t>PowerStream Inc. Total</t>
  </si>
  <si>
    <t>Renfrew Hydro Inc. Total</t>
  </si>
  <si>
    <t>Rideau St. Lawrence Distribution Inc. Total</t>
  </si>
  <si>
    <t>Sioux Lookout Hydro Inc. Total</t>
  </si>
  <si>
    <t>St. Thomas Energy Inc. Total</t>
  </si>
  <si>
    <t>Synergy North Corporation Total</t>
  </si>
  <si>
    <t>Thunder Bay Hydro Electricity Distribution Inc. Total</t>
  </si>
  <si>
    <t>Tillsonburg Hydro Inc. Total</t>
  </si>
  <si>
    <t>Toronto Hydro-Electric System Limited Total</t>
  </si>
  <si>
    <t>Veridian Connections Inc. Total</t>
  </si>
  <si>
    <t>Wasaga Distribution Inc. Total</t>
  </si>
  <si>
    <t>Waterloo North Hydro Inc. Total</t>
  </si>
  <si>
    <t>Welland Hydro-Electric System Corp. Total</t>
  </si>
  <si>
    <t>Wellington North Power Inc. Total</t>
  </si>
  <si>
    <t>West Coast Huron Energy Inc. Total</t>
  </si>
  <si>
    <t>Westario Power Inc. Total</t>
  </si>
  <si>
    <t>Whitby Hydro Electric Corporation Total</t>
  </si>
  <si>
    <t>A+B</t>
  </si>
  <si>
    <t>Alectra Utilities Corporation 4082</t>
  </si>
  <si>
    <t>Alectra Utilities Corporation 4084</t>
  </si>
  <si>
    <t>Alectra Utilities Corporation 4090</t>
  </si>
  <si>
    <t>Alectra Utilities Corporation 4205</t>
  </si>
  <si>
    <t>Alectra Utilities Corporation 4210</t>
  </si>
  <si>
    <t>Alectra Utilities Corporation 4215</t>
  </si>
  <si>
    <t>Alectra Utilities Corporation 4220</t>
  </si>
  <si>
    <t>Alectra Utilities Corporation 4225</t>
  </si>
  <si>
    <t>Alectra Utilities Corporation 4230</t>
  </si>
  <si>
    <t>Alectra Utilities Corporation 4235</t>
  </si>
  <si>
    <t>Alectra Utilities Corporation 4240</t>
  </si>
  <si>
    <t>Alectra Utilities Corporation 4245</t>
  </si>
  <si>
    <t>Alectra Utilities Corporation 4305</t>
  </si>
  <si>
    <t>Alectra Utilities Corporation 4310</t>
  </si>
  <si>
    <t>Alectra Utilities Corporation 4315</t>
  </si>
  <si>
    <t>Alectra Utilities Corporation 4320</t>
  </si>
  <si>
    <t>Alectra Utilities Corporation 4325</t>
  </si>
  <si>
    <t>Alectra Utilities Corporation 4330</t>
  </si>
  <si>
    <t>Alectra Utilities Corporation 4335</t>
  </si>
  <si>
    <t>Alectra Utilities Corporation 4340</t>
  </si>
  <si>
    <t>Alectra Utilities Corporation 4345</t>
  </si>
  <si>
    <t>Alectra Utilities Corporation 4350</t>
  </si>
  <si>
    <t>Alectra Utilities Corporation 4355</t>
  </si>
  <si>
    <t>Alectra Utilities Corporation 4357</t>
  </si>
  <si>
    <t>Alectra Utilities Corporation 4360</t>
  </si>
  <si>
    <t>Alectra Utilities Corporation 4362</t>
  </si>
  <si>
    <t>Alectra Utilities Corporation 4365</t>
  </si>
  <si>
    <t>Alectra Utilities Corporation 4370</t>
  </si>
  <si>
    <t>Alectra Utilities Corporation 4375</t>
  </si>
  <si>
    <t>Alectra Utilities Corporation 4380</t>
  </si>
  <si>
    <t>Alectra Utilities Corporation 4385</t>
  </si>
  <si>
    <t>Alectra Utilities Corporation 4390</t>
  </si>
  <si>
    <t>Alectra Utilities Corporation 4395</t>
  </si>
  <si>
    <t>Alectra Utilities Corporation 4398</t>
  </si>
  <si>
    <t>Alectra Utilities Corporation 4420</t>
  </si>
  <si>
    <t xml:space="preserve">Alectra Utilities Corporation Total </t>
  </si>
  <si>
    <t>Algoma Power Inc. 4082</t>
  </si>
  <si>
    <t>Algoma Power Inc. 4084</t>
  </si>
  <si>
    <t>Algoma Power Inc. 4090</t>
  </si>
  <si>
    <t>Algoma Power Inc. 4205</t>
  </si>
  <si>
    <t>Algoma Power Inc. 4210</t>
  </si>
  <si>
    <t>Algoma Power Inc. 4215</t>
  </si>
  <si>
    <t>Algoma Power Inc. 4220</t>
  </si>
  <si>
    <t>Algoma Power Inc. 4225</t>
  </si>
  <si>
    <t>Algoma Power Inc. 4230</t>
  </si>
  <si>
    <t>Algoma Power Inc. 4235</t>
  </si>
  <si>
    <t>Algoma Power Inc. 4240</t>
  </si>
  <si>
    <t>Algoma Power Inc. 4245</t>
  </si>
  <si>
    <t>Algoma Power Inc. 4305</t>
  </si>
  <si>
    <t>Algoma Power Inc. 4310</t>
  </si>
  <si>
    <t>Algoma Power Inc. 4315</t>
  </si>
  <si>
    <t>Algoma Power Inc. 4320</t>
  </si>
  <si>
    <t>Algoma Power Inc. 4325</t>
  </si>
  <si>
    <t>Algoma Power Inc. 4330</t>
  </si>
  <si>
    <t>Algoma Power Inc. 4335</t>
  </si>
  <si>
    <t>Algoma Power Inc. 4340</t>
  </si>
  <si>
    <t>Algoma Power Inc. 4345</t>
  </si>
  <si>
    <t>Algoma Power Inc. 4350</t>
  </si>
  <si>
    <t>Algoma Power Inc. 4355</t>
  </si>
  <si>
    <t>Algoma Power Inc. 4360</t>
  </si>
  <si>
    <t>Algoma Power Inc. 4365</t>
  </si>
  <si>
    <t>Algoma Power Inc. 4370</t>
  </si>
  <si>
    <t>Algoma Power Inc. 4375</t>
  </si>
  <si>
    <t>Algoma Power Inc. 4380</t>
  </si>
  <si>
    <t>Algoma Power Inc. 4415</t>
  </si>
  <si>
    <t xml:space="preserve">Algoma Power Inc. Total </t>
  </si>
  <si>
    <t>Atikokan Hydro Inc. 4082</t>
  </si>
  <si>
    <t>Atikokan Hydro Inc. 4084</t>
  </si>
  <si>
    <t>Atikokan Hydro Inc. 4090</t>
  </si>
  <si>
    <t>Atikokan Hydro Inc. 4205</t>
  </si>
  <si>
    <t>Atikokan Hydro Inc. 4210</t>
  </si>
  <si>
    <t>Atikokan Hydro Inc. 4215</t>
  </si>
  <si>
    <t>Atikokan Hydro Inc. 4220</t>
  </si>
  <si>
    <t>Atikokan Hydro Inc. 4225</t>
  </si>
  <si>
    <t>Atikokan Hydro Inc. 4230</t>
  </si>
  <si>
    <t>Atikokan Hydro Inc. 4235</t>
  </si>
  <si>
    <t>Atikokan Hydro Inc. 4240</t>
  </si>
  <si>
    <t>Atikokan Hydro Inc. 4245</t>
  </si>
  <si>
    <t>Atikokan Hydro Inc. 4305</t>
  </si>
  <si>
    <t>Atikokan Hydro Inc. 4310</t>
  </si>
  <si>
    <t>Atikokan Hydro Inc. 4315</t>
  </si>
  <si>
    <t>Atikokan Hydro Inc. 4320</t>
  </si>
  <si>
    <t>Atikokan Hydro Inc. 4325</t>
  </si>
  <si>
    <t>Atikokan Hydro Inc. 4330</t>
  </si>
  <si>
    <t>Atikokan Hydro Inc. 4335</t>
  </si>
  <si>
    <t>Atikokan Hydro Inc. 4340</t>
  </si>
  <si>
    <t>Atikokan Hydro Inc. 4345</t>
  </si>
  <si>
    <t>Atikokan Hydro Inc. 4350</t>
  </si>
  <si>
    <t>Atikokan Hydro Inc. 4355</t>
  </si>
  <si>
    <t>Atikokan Hydro Inc. 4357</t>
  </si>
  <si>
    <t>Atikokan Hydro Inc. 4360</t>
  </si>
  <si>
    <t>Atikokan Hydro Inc. 4362</t>
  </si>
  <si>
    <t>Atikokan Hydro Inc. 4365</t>
  </si>
  <si>
    <t>Atikokan Hydro Inc. 4370</t>
  </si>
  <si>
    <t>Atikokan Hydro Inc. 4375</t>
  </si>
  <si>
    <t>Atikokan Hydro Inc. 4380</t>
  </si>
  <si>
    <t>Atikokan Hydro Inc. 4390</t>
  </si>
  <si>
    <t>Atikokan Hydro Inc. 4395</t>
  </si>
  <si>
    <t>Atikokan Hydro Inc. 4398</t>
  </si>
  <si>
    <t>Atikokan Hydro Inc. 4405</t>
  </si>
  <si>
    <t>Atikokan Hydro Inc. 4415</t>
  </si>
  <si>
    <t xml:space="preserve">Atikokan Hydro Inc. Total </t>
  </si>
  <si>
    <t>Bluewater Power Distribution Corporation 4082</t>
  </si>
  <si>
    <t>Bluewater Power Distribution Corporation 4084</t>
  </si>
  <si>
    <t>Bluewater Power Distribution Corporation 4090</t>
  </si>
  <si>
    <t>Bluewater Power Distribution Corporation 4205</t>
  </si>
  <si>
    <t>Bluewater Power Distribution Corporation 4210</t>
  </si>
  <si>
    <t>Bluewater Power Distribution Corporation 4215</t>
  </si>
  <si>
    <t>Bluewater Power Distribution Corporation 4220</t>
  </si>
  <si>
    <t>Bluewater Power Distribution Corporation 4225</t>
  </si>
  <si>
    <t>Bluewater Power Distribution Corporation 4230</t>
  </si>
  <si>
    <t>Bluewater Power Distribution Corporation 4235</t>
  </si>
  <si>
    <t>Bluewater Power Distribution Corporation 4240</t>
  </si>
  <si>
    <t>Bluewater Power Distribution Corporation 4245</t>
  </si>
  <si>
    <t>Bluewater Power Distribution Corporation 4305</t>
  </si>
  <si>
    <t>Bluewater Power Distribution Corporation 4310</t>
  </si>
  <si>
    <t>Bluewater Power Distribution Corporation 4315</t>
  </si>
  <si>
    <t>Bluewater Power Distribution Corporation 4320</t>
  </si>
  <si>
    <t>Bluewater Power Distribution Corporation 4325</t>
  </si>
  <si>
    <t>Bluewater Power Distribution Corporation 4330</t>
  </si>
  <si>
    <t>Bluewater Power Distribution Corporation 4335</t>
  </si>
  <si>
    <t>Bluewater Power Distribution Corporation 4340</t>
  </si>
  <si>
    <t>Bluewater Power Distribution Corporation 4345</t>
  </si>
  <si>
    <t>Bluewater Power Distribution Corporation 4350</t>
  </si>
  <si>
    <t>Bluewater Power Distribution Corporation 4355</t>
  </si>
  <si>
    <t>Bluewater Power Distribution Corporation 4357</t>
  </si>
  <si>
    <t>Bluewater Power Distribution Corporation 4360</t>
  </si>
  <si>
    <t>Bluewater Power Distribution Corporation 4362</t>
  </si>
  <si>
    <t>Bluewater Power Distribution Corporation 4365</t>
  </si>
  <si>
    <t>Bluewater Power Distribution Corporation 4370</t>
  </si>
  <si>
    <t>Bluewater Power Distribution Corporation 4375</t>
  </si>
  <si>
    <t>Bluewater Power Distribution Corporation 4390</t>
  </si>
  <si>
    <t>Bluewater Power Distribution Corporation 4395</t>
  </si>
  <si>
    <t>Bluewater Power Distribution Corporation 4398</t>
  </si>
  <si>
    <t>Bluewater Power Distribution Corporation 4405</t>
  </si>
  <si>
    <t>Bluewater Power Distribution Corporation 4410</t>
  </si>
  <si>
    <t>Bluewater Power Distribution Corporation 4415</t>
  </si>
  <si>
    <t>Bluewater Power Distribution Corporation 4420</t>
  </si>
  <si>
    <t xml:space="preserve">Bluewater Power Distribution Corporation Total </t>
  </si>
  <si>
    <t>Brantford Power Inc. 4082</t>
  </si>
  <si>
    <t>Brantford Power Inc. 4084</t>
  </si>
  <si>
    <t>Brantford Power Inc. 4090</t>
  </si>
  <si>
    <t>Brantford Power Inc. 4205</t>
  </si>
  <si>
    <t>Brantford Power Inc. 4210</t>
  </si>
  <si>
    <t>Brantford Power Inc. 4215</t>
  </si>
  <si>
    <t>Brantford Power Inc. 4220</t>
  </si>
  <si>
    <t>Brantford Power Inc. 4225</t>
  </si>
  <si>
    <t>Brantford Power Inc. 4230</t>
  </si>
  <si>
    <t>Brantford Power Inc. 4235</t>
  </si>
  <si>
    <t>Brantford Power Inc. 4240</t>
  </si>
  <si>
    <t>Brantford Power Inc. 4245</t>
  </si>
  <si>
    <t>Brantford Power Inc. 4305</t>
  </si>
  <si>
    <t>Brantford Power Inc. 4310</t>
  </si>
  <si>
    <t>Brantford Power Inc. 4315</t>
  </si>
  <si>
    <t>Brantford Power Inc. 4320</t>
  </si>
  <si>
    <t>Brantford Power Inc. 4325</t>
  </si>
  <si>
    <t>Brantford Power Inc. 4330</t>
  </si>
  <si>
    <t>Brantford Power Inc. 4335</t>
  </si>
  <si>
    <t>Brantford Power Inc. 4340</t>
  </si>
  <si>
    <t>Brantford Power Inc. 4345</t>
  </si>
  <si>
    <t>Brantford Power Inc. 4350</t>
  </si>
  <si>
    <t>Brantford Power Inc. 4355</t>
  </si>
  <si>
    <t>Brantford Power Inc. 4357</t>
  </si>
  <si>
    <t>Brantford Power Inc. 4360</t>
  </si>
  <si>
    <t>Brantford Power Inc. 4362</t>
  </si>
  <si>
    <t>Brantford Power Inc. 4365</t>
  </si>
  <si>
    <t>Brantford Power Inc. 4370</t>
  </si>
  <si>
    <t>Brantford Power Inc. 4380</t>
  </si>
  <si>
    <t>Brantford Power Inc. 4385</t>
  </si>
  <si>
    <t>Brantford Power Inc. 4390</t>
  </si>
  <si>
    <t>Brantford Power Inc. 4395</t>
  </si>
  <si>
    <t>Brantford Power Inc. 4398</t>
  </si>
  <si>
    <t>Brantford Power Inc. 4405</t>
  </si>
  <si>
    <t>Brantford Power Inc. 4410</t>
  </si>
  <si>
    <t>Brantford Power Inc. 4415</t>
  </si>
  <si>
    <t>Brantford Power Inc. 4420</t>
  </si>
  <si>
    <t xml:space="preserve">Brantford Power Inc. Total </t>
  </si>
  <si>
    <t>Burlington Hydro Inc. 4082</t>
  </si>
  <si>
    <t>Burlington Hydro Inc. 4084</t>
  </si>
  <si>
    <t>Burlington Hydro Inc. 4090</t>
  </si>
  <si>
    <t>Burlington Hydro Inc. 4205</t>
  </si>
  <si>
    <t>Burlington Hydro Inc. 4210</t>
  </si>
  <si>
    <t>Burlington Hydro Inc. 4215</t>
  </si>
  <si>
    <t>Burlington Hydro Inc. 4220</t>
  </si>
  <si>
    <t>Burlington Hydro Inc. 4225</t>
  </si>
  <si>
    <t>Burlington Hydro Inc. 4230</t>
  </si>
  <si>
    <t>Burlington Hydro Inc. 4235</t>
  </si>
  <si>
    <t>Burlington Hydro Inc. 4240</t>
  </si>
  <si>
    <t>Burlington Hydro Inc. 4245</t>
  </si>
  <si>
    <t>Burlington Hydro Inc. 4305</t>
  </si>
  <si>
    <t>Burlington Hydro Inc. 4310</t>
  </si>
  <si>
    <t>Burlington Hydro Inc. 4315</t>
  </si>
  <si>
    <t>Burlington Hydro Inc. 4320</t>
  </si>
  <si>
    <t>Burlington Hydro Inc. 4325</t>
  </si>
  <si>
    <t>Burlington Hydro Inc. 4330</t>
  </si>
  <si>
    <t>Burlington Hydro Inc. 4335</t>
  </si>
  <si>
    <t>Burlington Hydro Inc. 4340</t>
  </si>
  <si>
    <t>Burlington Hydro Inc. 4345</t>
  </si>
  <si>
    <t>Burlington Hydro Inc. 4350</t>
  </si>
  <si>
    <t>Burlington Hydro Inc. 4355</t>
  </si>
  <si>
    <t>Burlington Hydro Inc. 4357</t>
  </si>
  <si>
    <t>Burlington Hydro Inc. 4360</t>
  </si>
  <si>
    <t>Burlington Hydro Inc. 4362</t>
  </si>
  <si>
    <t>Burlington Hydro Inc. 4375</t>
  </si>
  <si>
    <t>Burlington Hydro Inc. 4380</t>
  </si>
  <si>
    <t>Burlington Hydro Inc. 4385</t>
  </si>
  <si>
    <t>Burlington Hydro Inc. 4390</t>
  </si>
  <si>
    <t>Burlington Hydro Inc. 4395</t>
  </si>
  <si>
    <t>Burlington Hydro Inc. 4398</t>
  </si>
  <si>
    <t>Burlington Hydro Inc. 4405</t>
  </si>
  <si>
    <t>Burlington Hydro Inc. 4410</t>
  </si>
  <si>
    <t>Burlington Hydro Inc. 4415</t>
  </si>
  <si>
    <t>Burlington Hydro Inc. 4420</t>
  </si>
  <si>
    <t xml:space="preserve">Burlington Hydro Inc. Total </t>
  </si>
  <si>
    <t>Canadian Niagara Power Inc. 4082</t>
  </si>
  <si>
    <t>Canadian Niagara Power Inc. 4084</t>
  </si>
  <si>
    <t>Canadian Niagara Power Inc. 4090</t>
  </si>
  <si>
    <t>Canadian Niagara Power Inc. 4205</t>
  </si>
  <si>
    <t>Canadian Niagara Power Inc. 4210</t>
  </si>
  <si>
    <t>Canadian Niagara Power Inc. 4215</t>
  </si>
  <si>
    <t>Canadian Niagara Power Inc. 4220</t>
  </si>
  <si>
    <t>Canadian Niagara Power Inc. 4225</t>
  </si>
  <si>
    <t>Canadian Niagara Power Inc. 4230</t>
  </si>
  <si>
    <t>Canadian Niagara Power Inc. 4235</t>
  </si>
  <si>
    <t>Canadian Niagara Power Inc. 4240</t>
  </si>
  <si>
    <t>Canadian Niagara Power Inc. 4245</t>
  </si>
  <si>
    <t>Canadian Niagara Power Inc. 4305</t>
  </si>
  <si>
    <t>Canadian Niagara Power Inc. 4310</t>
  </si>
  <si>
    <t>Canadian Niagara Power Inc. 4315</t>
  </si>
  <si>
    <t>Canadian Niagara Power Inc. 4320</t>
  </si>
  <si>
    <t>Canadian Niagara Power Inc. 4325</t>
  </si>
  <si>
    <t>Canadian Niagara Power Inc. 4330</t>
  </si>
  <si>
    <t>Canadian Niagara Power Inc. 4335</t>
  </si>
  <si>
    <t>Canadian Niagara Power Inc. 4340</t>
  </si>
  <si>
    <t>Canadian Niagara Power Inc. 4370</t>
  </si>
  <si>
    <t>Canadian Niagara Power Inc. 4375</t>
  </si>
  <si>
    <t>Canadian Niagara Power Inc. 4380</t>
  </si>
  <si>
    <t>Canadian Niagara Power Inc. 4385</t>
  </si>
  <si>
    <t>Canadian Niagara Power Inc. 4390</t>
  </si>
  <si>
    <t>Canadian Niagara Power Inc. 4395</t>
  </si>
  <si>
    <t>Canadian Niagara Power Inc. 4398</t>
  </si>
  <si>
    <t>Canadian Niagara Power Inc. 4405</t>
  </si>
  <si>
    <t>Canadian Niagara Power Inc. 4415</t>
  </si>
  <si>
    <t xml:space="preserve">Canadian Niagara Power Inc. Total </t>
  </si>
  <si>
    <t>Centre Wellington Hydro Ltd. 4082</t>
  </si>
  <si>
    <t>Centre Wellington Hydro Ltd. 4084</t>
  </si>
  <si>
    <t>Centre Wellington Hydro Ltd. 4090</t>
  </si>
  <si>
    <t>Centre Wellington Hydro Ltd. 4205</t>
  </si>
  <si>
    <t>Centre Wellington Hydro Ltd. 4210</t>
  </si>
  <si>
    <t>Centre Wellington Hydro Ltd. 4215</t>
  </si>
  <si>
    <t>Centre Wellington Hydro Ltd. 4220</t>
  </si>
  <si>
    <t>Centre Wellington Hydro Ltd. 4225</t>
  </si>
  <si>
    <t>Centre Wellington Hydro Ltd. 4230</t>
  </si>
  <si>
    <t>Centre Wellington Hydro Ltd. 4235</t>
  </si>
  <si>
    <t>Centre Wellington Hydro Ltd. 4240</t>
  </si>
  <si>
    <t>Centre Wellington Hydro Ltd. 4245</t>
  </si>
  <si>
    <t>Centre Wellington Hydro Ltd. 4305</t>
  </si>
  <si>
    <t>Centre Wellington Hydro Ltd. 4310</t>
  </si>
  <si>
    <t>Centre Wellington Hydro Ltd. 4315</t>
  </si>
  <si>
    <t>Centre Wellington Hydro Ltd. 4320</t>
  </si>
  <si>
    <t>Centre Wellington Hydro Ltd. 4325</t>
  </si>
  <si>
    <t>Centre Wellington Hydro Ltd. 4330</t>
  </si>
  <si>
    <t>Centre Wellington Hydro Ltd. 4335</t>
  </si>
  <si>
    <t>Centre Wellington Hydro Ltd. 4340</t>
  </si>
  <si>
    <t>Centre Wellington Hydro Ltd. 4345</t>
  </si>
  <si>
    <t>Centre Wellington Hydro Ltd. 4350</t>
  </si>
  <si>
    <t>Centre Wellington Hydro Ltd. 4355</t>
  </si>
  <si>
    <t>Centre Wellington Hydro Ltd. 4360</t>
  </si>
  <si>
    <t>Centre Wellington Hydro Ltd. 4365</t>
  </si>
  <si>
    <t>Centre Wellington Hydro Ltd. 4370</t>
  </si>
  <si>
    <t>Centre Wellington Hydro Ltd. 4375</t>
  </si>
  <si>
    <t>Centre Wellington Hydro Ltd. 4380</t>
  </si>
  <si>
    <t>Centre Wellington Hydro Ltd. 4385</t>
  </si>
  <si>
    <t>Centre Wellington Hydro Ltd. 4390</t>
  </si>
  <si>
    <t>Centre Wellington Hydro Ltd. 4395</t>
  </si>
  <si>
    <t>Centre Wellington Hydro Ltd. 4398</t>
  </si>
  <si>
    <t>Centre Wellington Hydro Ltd. 4405</t>
  </si>
  <si>
    <t>Centre Wellington Hydro Ltd. 4415</t>
  </si>
  <si>
    <t xml:space="preserve">Centre Wellington Hydro Ltd. Total </t>
  </si>
  <si>
    <t>Chapleau Public Utilities Corporation 4082</t>
  </si>
  <si>
    <t>Chapleau Public Utilities Corporation 4084</t>
  </si>
  <si>
    <t>Chapleau Public Utilities Corporation 4090</t>
  </si>
  <si>
    <t>Chapleau Public Utilities Corporation 4205</t>
  </si>
  <si>
    <t>Chapleau Public Utilities Corporation 4210</t>
  </si>
  <si>
    <t>Chapleau Public Utilities Corporation 4215</t>
  </si>
  <si>
    <t>Chapleau Public Utilities Corporation 4220</t>
  </si>
  <si>
    <t>Chapleau Public Utilities Corporation 4225</t>
  </si>
  <si>
    <t>Chapleau Public Utilities Corporation 4230</t>
  </si>
  <si>
    <t>Chapleau Public Utilities Corporation 4235</t>
  </si>
  <si>
    <t>Chapleau Public Utilities Corporation 4240</t>
  </si>
  <si>
    <t>Chapleau Public Utilities Corporation 4245</t>
  </si>
  <si>
    <t>Chapleau Public Utilities Corporation 4305</t>
  </si>
  <si>
    <t>Chapleau Public Utilities Corporation 4310</t>
  </si>
  <si>
    <t>Chapleau Public Utilities Corporation 4315</t>
  </si>
  <si>
    <t>Chapleau Public Utilities Corporation 4320</t>
  </si>
  <si>
    <t>Chapleau Public Utilities Corporation 4325</t>
  </si>
  <si>
    <t>Chapleau Public Utilities Corporation 4330</t>
  </si>
  <si>
    <t>Chapleau Public Utilities Corporation 4335</t>
  </si>
  <si>
    <t>Chapleau Public Utilities Corporation 4340</t>
  </si>
  <si>
    <t>Chapleau Public Utilities Corporation 4357</t>
  </si>
  <si>
    <t>Chapleau Public Utilities Corporation 4360</t>
  </si>
  <si>
    <t>Chapleau Public Utilities Corporation 4362</t>
  </si>
  <si>
    <t>Chapleau Public Utilities Corporation 4365</t>
  </si>
  <si>
    <t>Chapleau Public Utilities Corporation 4370</t>
  </si>
  <si>
    <t>Chapleau Public Utilities Corporation 4375</t>
  </si>
  <si>
    <t>Chapleau Public Utilities Corporation 4380</t>
  </si>
  <si>
    <t>Chapleau Public Utilities Corporation 4385</t>
  </si>
  <si>
    <t>Chapleau Public Utilities Corporation 4390</t>
  </si>
  <si>
    <t>Chapleau Public Utilities Corporation 4395</t>
  </si>
  <si>
    <t>Chapleau Public Utilities Corporation 4398</t>
  </si>
  <si>
    <t>Chapleau Public Utilities Corporation 4405</t>
  </si>
  <si>
    <t>Chapleau Public Utilities Corporation 4410</t>
  </si>
  <si>
    <t>Chapleau Public Utilities Corporation 4415</t>
  </si>
  <si>
    <t>Chapleau Public Utilities Corporation 4420</t>
  </si>
  <si>
    <t xml:space="preserve">Chapleau Public Utilities Corporation Total </t>
  </si>
  <si>
    <t>Cooperative Hydro Embrun Inc. 4082</t>
  </si>
  <si>
    <t>Cooperative Hydro Embrun Inc. 4084</t>
  </si>
  <si>
    <t>Cooperative Hydro Embrun Inc. 4090</t>
  </si>
  <si>
    <t>Cooperative Hydro Embrun Inc. 4205</t>
  </si>
  <si>
    <t>Cooperative Hydro Embrun Inc. 4210</t>
  </si>
  <si>
    <t>Cooperative Hydro Embrun Inc. 4215</t>
  </si>
  <si>
    <t>Cooperative Hydro Embrun Inc. 4220</t>
  </si>
  <si>
    <t>Cooperative Hydro Embrun Inc. 4225</t>
  </si>
  <si>
    <t>Cooperative Hydro Embrun Inc. 4230</t>
  </si>
  <si>
    <t>Cooperative Hydro Embrun Inc. 4235</t>
  </si>
  <si>
    <t>Cooperative Hydro Embrun Inc. 4240</t>
  </si>
  <si>
    <t>Cooperative Hydro Embrun Inc. 4245</t>
  </si>
  <si>
    <t>Cooperative Hydro Embrun Inc. 4305</t>
  </si>
  <si>
    <t>Cooperative Hydro Embrun Inc. 4310</t>
  </si>
  <si>
    <t>Cooperative Hydro Embrun Inc. 4315</t>
  </si>
  <si>
    <t>Cooperative Hydro Embrun Inc. 4320</t>
  </si>
  <si>
    <t>Cooperative Hydro Embrun Inc. 4325</t>
  </si>
  <si>
    <t>Cooperative Hydro Embrun Inc. 4330</t>
  </si>
  <si>
    <t>Cooperative Hydro Embrun Inc. 4340</t>
  </si>
  <si>
    <t>Cooperative Hydro Embrun Inc. 4350</t>
  </si>
  <si>
    <t>Cooperative Hydro Embrun Inc. 4355</t>
  </si>
  <si>
    <t>Cooperative Hydro Embrun Inc. 4357</t>
  </si>
  <si>
    <t>Cooperative Hydro Embrun Inc. 4360</t>
  </si>
  <si>
    <t>Cooperative Hydro Embrun Inc. 4362</t>
  </si>
  <si>
    <t>Cooperative Hydro Embrun Inc. 4365</t>
  </si>
  <si>
    <t>Cooperative Hydro Embrun Inc. 4370</t>
  </si>
  <si>
    <t>Cooperative Hydro Embrun Inc. 4375</t>
  </si>
  <si>
    <t>Cooperative Hydro Embrun Inc. 4380</t>
  </si>
  <si>
    <t>Cooperative Hydro Embrun Inc. 4385</t>
  </si>
  <si>
    <t>Cooperative Hydro Embrun Inc. 4390</t>
  </si>
  <si>
    <t>Cooperative Hydro Embrun Inc. 4395</t>
  </si>
  <si>
    <t>Cooperative Hydro Embrun Inc. 4398</t>
  </si>
  <si>
    <t>Cooperative Hydro Embrun Inc. 4405</t>
  </si>
  <si>
    <t>Cooperative Hydro Embrun Inc. 4410</t>
  </si>
  <si>
    <t>Cooperative Hydro Embrun Inc. 4415</t>
  </si>
  <si>
    <t>Cooperative Hydro Embrun Inc. 4420</t>
  </si>
  <si>
    <t xml:space="preserve">Cooperative Hydro Embrun Inc. Total </t>
  </si>
  <si>
    <t>Cornwall Street Railway Light and Power Company Limited 4082</t>
  </si>
  <si>
    <t>Cornwall Street Railway Light and Power Company Limited 4084</t>
  </si>
  <si>
    <t>Cornwall Street Railway Light and Power Company Limited 4090</t>
  </si>
  <si>
    <t>Cornwall Street Railway Light and Power Company Limited 4205</t>
  </si>
  <si>
    <t>Cornwall Street Railway Light and Power Company Limited 4210</t>
  </si>
  <si>
    <t>Cornwall Street Railway Light and Power Company Limited 4215</t>
  </si>
  <si>
    <t>Cornwall Street Railway Light and Power Company Limited 4220</t>
  </si>
  <si>
    <t>Cornwall Street Railway Light and Power Company Limited 4225</t>
  </si>
  <si>
    <t>Cornwall Street Railway Light and Power Company Limited 4230</t>
  </si>
  <si>
    <t>Cornwall Street Railway Light and Power Company Limited 4235</t>
  </si>
  <si>
    <t>Cornwall Street Railway Light and Power Company Limited 4240</t>
  </si>
  <si>
    <t>Cornwall Street Railway Light and Power Company Limited 4245</t>
  </si>
  <si>
    <t>Cornwall Street Railway Light and Power Company Limited 4340</t>
  </si>
  <si>
    <t>Cornwall Street Railway Light and Power Company Limited 4345</t>
  </si>
  <si>
    <t>Cornwall Street Railway Light and Power Company Limited 4350</t>
  </si>
  <si>
    <t>Cornwall Street Railway Light and Power Company Limited 4355</t>
  </si>
  <si>
    <t>Cornwall Street Railway Light and Power Company Limited 4360</t>
  </si>
  <si>
    <t>Cornwall Street Railway Light and Power Company Limited 4365</t>
  </si>
  <si>
    <t>Cornwall Street Railway Light and Power Company Limited 4370</t>
  </si>
  <si>
    <t>Cornwall Street Railway Light and Power Company Limited 4375</t>
  </si>
  <si>
    <t>Cornwall Street Railway Light and Power Company Limited 4380</t>
  </si>
  <si>
    <t>Cornwall Street Railway Light and Power Company Limited 4385</t>
  </si>
  <si>
    <t>Cornwall Street Railway Light and Power Company Limited 4390</t>
  </si>
  <si>
    <t>Cornwall Street Railway Light and Power Company Limited 4395</t>
  </si>
  <si>
    <t>Cornwall Street Railway Light and Power Company Limited 4398</t>
  </si>
  <si>
    <t>Cornwall Street Railway Light and Power Company Limited 4405</t>
  </si>
  <si>
    <t>Cornwall Street Railway Light and Power Company Limited 4415</t>
  </si>
  <si>
    <t xml:space="preserve">Cornwall Street Railway Light and Power Company Limited Total </t>
  </si>
  <si>
    <t>E.L.K. Energy Inc. 4082</t>
  </si>
  <si>
    <t>E.L.K. Energy Inc. 4084</t>
  </si>
  <si>
    <t>E.L.K. Energy Inc. 4090</t>
  </si>
  <si>
    <t>E.L.K. Energy Inc. 4205</t>
  </si>
  <si>
    <t>E.L.K. Energy Inc. 4210</t>
  </si>
  <si>
    <t>E.L.K. Energy Inc. 4215</t>
  </si>
  <si>
    <t>E.L.K. Energy Inc. 4220</t>
  </si>
  <si>
    <t>E.L.K. Energy Inc. 4225</t>
  </si>
  <si>
    <t>E.L.K. Energy Inc. 4230</t>
  </si>
  <si>
    <t>E.L.K. Energy Inc. 4235</t>
  </si>
  <si>
    <t>E.L.K. Energy Inc. 4240</t>
  </si>
  <si>
    <t>E.L.K. Energy Inc. 4245</t>
  </si>
  <si>
    <t>E.L.K. Energy Inc. 4305</t>
  </si>
  <si>
    <t>E.L.K. Energy Inc. 4310</t>
  </si>
  <si>
    <t>E.L.K. Energy Inc. 4315</t>
  </si>
  <si>
    <t>E.L.K. Energy Inc. 4320</t>
  </si>
  <si>
    <t>E.L.K. Energy Inc. 4325</t>
  </si>
  <si>
    <t>E.L.K. Energy Inc. 4330</t>
  </si>
  <si>
    <t>E.L.K. Energy Inc. 4335</t>
  </si>
  <si>
    <t>E.L.K. Energy Inc. 4340</t>
  </si>
  <si>
    <t>E.L.K. Energy Inc. 4345</t>
  </si>
  <si>
    <t>E.L.K. Energy Inc. 4350</t>
  </si>
  <si>
    <t>E.L.K. Energy Inc. 4355</t>
  </si>
  <si>
    <t>E.L.K. Energy Inc. 4357</t>
  </si>
  <si>
    <t>E.L.K. Energy Inc. 4360</t>
  </si>
  <si>
    <t>E.L.K. Energy Inc. 4365</t>
  </si>
  <si>
    <t>E.L.K. Energy Inc. 4370</t>
  </si>
  <si>
    <t>E.L.K. Energy Inc. 4375</t>
  </si>
  <si>
    <t>E.L.K. Energy Inc. 4380</t>
  </si>
  <si>
    <t>E.L.K. Energy Inc. 4385</t>
  </si>
  <si>
    <t>E.L.K. Energy Inc. 4390</t>
  </si>
  <si>
    <t>E.L.K. Energy Inc. 4395</t>
  </si>
  <si>
    <t>E.L.K. Energy Inc. 4398</t>
  </si>
  <si>
    <t>E.L.K. Energy Inc. 4405</t>
  </si>
  <si>
    <t>E.L.K. Energy Inc. 4415</t>
  </si>
  <si>
    <t xml:space="preserve">E.L.K. Energy Inc. Total </t>
  </si>
  <si>
    <t>ENWIN Utilities Ltd. 4082</t>
  </si>
  <si>
    <t>ENWIN Utilities Ltd. 4084</t>
  </si>
  <si>
    <t>ENWIN Utilities Ltd. 4090</t>
  </si>
  <si>
    <t>ENWIN Utilities Ltd. 4205</t>
  </si>
  <si>
    <t>ENWIN Utilities Ltd. 4210</t>
  </si>
  <si>
    <t>ENWIN Utilities Ltd. 4215</t>
  </si>
  <si>
    <t>ENWIN Utilities Ltd. 4220</t>
  </si>
  <si>
    <t>ENWIN Utilities Ltd. 4225</t>
  </si>
  <si>
    <t>ENWIN Utilities Ltd. 4230</t>
  </si>
  <si>
    <t>ENWIN Utilities Ltd. 4235</t>
  </si>
  <si>
    <t>ENWIN Utilities Ltd. 4240</t>
  </si>
  <si>
    <t>ENWIN Utilities Ltd. 4245</t>
  </si>
  <si>
    <t>ENWIN Utilities Ltd. 4320</t>
  </si>
  <si>
    <t>ENWIN Utilities Ltd. 4325</t>
  </si>
  <si>
    <t>ENWIN Utilities Ltd. 4330</t>
  </si>
  <si>
    <t>ENWIN Utilities Ltd. 4335</t>
  </si>
  <si>
    <t>ENWIN Utilities Ltd. 4340</t>
  </si>
  <si>
    <t>ENWIN Utilities Ltd. 4345</t>
  </si>
  <si>
    <t>ENWIN Utilities Ltd. 4350</t>
  </si>
  <si>
    <t>ENWIN Utilities Ltd. 4355</t>
  </si>
  <si>
    <t>ENWIN Utilities Ltd. 4357</t>
  </si>
  <si>
    <t>ENWIN Utilities Ltd. 4360</t>
  </si>
  <si>
    <t>ENWIN Utilities Ltd. 4362</t>
  </si>
  <si>
    <t>ENWIN Utilities Ltd. 4365</t>
  </si>
  <si>
    <t>ENWIN Utilities Ltd. 4370</t>
  </si>
  <si>
    <t>ENWIN Utilities Ltd. 4375</t>
  </si>
  <si>
    <t>ENWIN Utilities Ltd. 4380</t>
  </si>
  <si>
    <t>ENWIN Utilities Ltd. 4385</t>
  </si>
  <si>
    <t>ENWIN Utilities Ltd. 4390</t>
  </si>
  <si>
    <t>ENWIN Utilities Ltd. 4395</t>
  </si>
  <si>
    <t>ENWIN Utilities Ltd. 4398</t>
  </si>
  <si>
    <t>ENWIN Utilities Ltd. 4405</t>
  </si>
  <si>
    <t>ENWIN Utilities Ltd. 4410</t>
  </si>
  <si>
    <t>ENWIN Utilities Ltd. 4415</t>
  </si>
  <si>
    <t>ENWIN Utilities Ltd. 4420</t>
  </si>
  <si>
    <t xml:space="preserve">ENWIN Utilities Ltd. Total </t>
  </si>
  <si>
    <t>EPCOR Electricity Distribution Ontario Inc. 4082</t>
  </si>
  <si>
    <t>EPCOR Electricity Distribution Ontario Inc. 4084</t>
  </si>
  <si>
    <t>EPCOR Electricity Distribution Ontario Inc. 4090</t>
  </si>
  <si>
    <t>EPCOR Electricity Distribution Ontario Inc. 4205</t>
  </si>
  <si>
    <t>EPCOR Electricity Distribution Ontario Inc. 4210</t>
  </si>
  <si>
    <t>EPCOR Electricity Distribution Ontario Inc. 4215</t>
  </si>
  <si>
    <t>EPCOR Electricity Distribution Ontario Inc. 4220</t>
  </si>
  <si>
    <t>EPCOR Electricity Distribution Ontario Inc. 4225</t>
  </si>
  <si>
    <t>EPCOR Electricity Distribution Ontario Inc. 4230</t>
  </si>
  <si>
    <t>EPCOR Electricity Distribution Ontario Inc. 4235</t>
  </si>
  <si>
    <t>EPCOR Electricity Distribution Ontario Inc. 4310</t>
  </si>
  <si>
    <t>EPCOR Electricity Distribution Ontario Inc. 4315</t>
  </si>
  <si>
    <t>EPCOR Electricity Distribution Ontario Inc. 4320</t>
  </si>
  <si>
    <t>EPCOR Electricity Distribution Ontario Inc. 4325</t>
  </si>
  <si>
    <t>EPCOR Electricity Distribution Ontario Inc. 4330</t>
  </si>
  <si>
    <t>EPCOR Electricity Distribution Ontario Inc. 4335</t>
  </si>
  <si>
    <t>EPCOR Electricity Distribution Ontario Inc. 4340</t>
  </si>
  <si>
    <t>EPCOR Electricity Distribution Ontario Inc. 4345</t>
  </si>
  <si>
    <t>EPCOR Electricity Distribution Ontario Inc. 4350</t>
  </si>
  <si>
    <t>EPCOR Electricity Distribution Ontario Inc. 4355</t>
  </si>
  <si>
    <t>EPCOR Electricity Distribution Ontario Inc. 4357</t>
  </si>
  <si>
    <t>EPCOR Electricity Distribution Ontario Inc. 4360</t>
  </si>
  <si>
    <t>EPCOR Electricity Distribution Ontario Inc. 4362</t>
  </si>
  <si>
    <t>EPCOR Electricity Distribution Ontario Inc. 4365</t>
  </si>
  <si>
    <t>EPCOR Electricity Distribution Ontario Inc. 4370</t>
  </si>
  <si>
    <t>EPCOR Electricity Distribution Ontario Inc. 4375</t>
  </si>
  <si>
    <t>EPCOR Electricity Distribution Ontario Inc. 4380</t>
  </si>
  <si>
    <t>EPCOR Electricity Distribution Ontario Inc. 4385</t>
  </si>
  <si>
    <t>EPCOR Electricity Distribution Ontario Inc. 4390</t>
  </si>
  <si>
    <t>EPCOR Electricity Distribution Ontario Inc. 4395</t>
  </si>
  <si>
    <t>EPCOR Electricity Distribution Ontario Inc. 4398</t>
  </si>
  <si>
    <t>EPCOR Electricity Distribution Ontario Inc. 4405</t>
  </si>
  <si>
    <t>EPCOR Electricity Distribution Ontario Inc. 4410</t>
  </si>
  <si>
    <t>EPCOR Electricity Distribution Ontario Inc. 4415</t>
  </si>
  <si>
    <t>EPCOR Electricity Distribution Ontario Inc. 4420</t>
  </si>
  <si>
    <t xml:space="preserve">EPCOR Electricity Distribution Ontario Inc. Total </t>
  </si>
  <si>
    <t>ERTH Power Corporation 4082</t>
  </si>
  <si>
    <t>ERTH Power Corporation 4084</t>
  </si>
  <si>
    <t>ERTH Power Corporation 4090</t>
  </si>
  <si>
    <t>ERTH Power Corporation 4205</t>
  </si>
  <si>
    <t>ERTH Power Corporation 4210</t>
  </si>
  <si>
    <t>ERTH Power Corporation 4215</t>
  </si>
  <si>
    <t>ERTH Power Corporation 4220</t>
  </si>
  <si>
    <t>ERTH Power Corporation 4225</t>
  </si>
  <si>
    <t>ERTH Power Corporation 4245</t>
  </si>
  <si>
    <t>ERTH Power Corporation 4305</t>
  </si>
  <si>
    <t>ERTH Power Corporation 4310</t>
  </si>
  <si>
    <t>ERTH Power Corporation 4315</t>
  </si>
  <si>
    <t>ERTH Power Corporation 4320</t>
  </si>
  <si>
    <t>ERTH Power Corporation 4325</t>
  </si>
  <si>
    <t>ERTH Power Corporation 4330</t>
  </si>
  <si>
    <t>ERTH Power Corporation 4335</t>
  </si>
  <si>
    <t>ERTH Power Corporation 4340</t>
  </si>
  <si>
    <t>ERTH Power Corporation 4345</t>
  </si>
  <si>
    <t>ERTH Power Corporation 4350</t>
  </si>
  <si>
    <t>ERTH Power Corporation 4355</t>
  </si>
  <si>
    <t>ERTH Power Corporation 4357</t>
  </si>
  <si>
    <t>ERTH Power Corporation 4360</t>
  </si>
  <si>
    <t>ERTH Power Corporation 4362</t>
  </si>
  <si>
    <t>ERTH Power Corporation 4365</t>
  </si>
  <si>
    <t>ERTH Power Corporation 4370</t>
  </si>
  <si>
    <t>ERTH Power Corporation 4375</t>
  </si>
  <si>
    <t>ERTH Power Corporation 4380</t>
  </si>
  <si>
    <t>ERTH Power Corporation 4385</t>
  </si>
  <si>
    <t>ERTH Power Corporation 4390</t>
  </si>
  <si>
    <t>ERTH Power Corporation 4395</t>
  </si>
  <si>
    <t>ERTH Power Corporation 4398</t>
  </si>
  <si>
    <t>ERTH Power Corporation 4405</t>
  </si>
  <si>
    <t>ERTH Power Corporation 4410</t>
  </si>
  <si>
    <t>ERTH Power Corporation 4415</t>
  </si>
  <si>
    <t>ERTH Power Corporation 4420</t>
  </si>
  <si>
    <t xml:space="preserve">ERTH Power Corporation Total </t>
  </si>
  <si>
    <t>Elexicon Energy Inc. 4082</t>
  </si>
  <si>
    <t>Elexicon Energy Inc. 4084</t>
  </si>
  <si>
    <t>Elexicon Energy Inc. 4090</t>
  </si>
  <si>
    <t>Elexicon Energy Inc. 4205</t>
  </si>
  <si>
    <t>Elexicon Energy Inc. 4210</t>
  </si>
  <si>
    <t>Elexicon Energy Inc. 4215</t>
  </si>
  <si>
    <t>Elexicon Energy Inc. 4235</t>
  </si>
  <si>
    <t>Elexicon Energy Inc. 4240</t>
  </si>
  <si>
    <t>Elexicon Energy Inc. 4245</t>
  </si>
  <si>
    <t>Elexicon Energy Inc. 4305</t>
  </si>
  <si>
    <t>Elexicon Energy Inc. 4310</t>
  </si>
  <si>
    <t>Elexicon Energy Inc. 4315</t>
  </si>
  <si>
    <t>Elexicon Energy Inc. 4320</t>
  </si>
  <si>
    <t>Elexicon Energy Inc. 4325</t>
  </si>
  <si>
    <t>Elexicon Energy Inc. 4330</t>
  </si>
  <si>
    <t>Elexicon Energy Inc. 4335</t>
  </si>
  <si>
    <t>Elexicon Energy Inc. 4340</t>
  </si>
  <si>
    <t>Elexicon Energy Inc. 4345</t>
  </si>
  <si>
    <t>Elexicon Energy Inc. 4350</t>
  </si>
  <si>
    <t>Elexicon Energy Inc. 4355</t>
  </si>
  <si>
    <t>Elexicon Energy Inc. 4357</t>
  </si>
  <si>
    <t>Elexicon Energy Inc. 4360</t>
  </si>
  <si>
    <t>Elexicon Energy Inc. 4362</t>
  </si>
  <si>
    <t>Elexicon Energy Inc. 4365</t>
  </si>
  <si>
    <t>Elexicon Energy Inc. 4370</t>
  </si>
  <si>
    <t>Elexicon Energy Inc. 4375</t>
  </si>
  <si>
    <t>Elexicon Energy Inc. 4380</t>
  </si>
  <si>
    <t>Elexicon Energy Inc. 4385</t>
  </si>
  <si>
    <t>Elexicon Energy Inc. 4390</t>
  </si>
  <si>
    <t>Elexicon Energy Inc. 4395</t>
  </si>
  <si>
    <t>Elexicon Energy Inc. 4398</t>
  </si>
  <si>
    <t>Elexicon Energy Inc. 4405</t>
  </si>
  <si>
    <t>Elexicon Energy Inc. 4410</t>
  </si>
  <si>
    <t>Elexicon Energy Inc. 4415</t>
  </si>
  <si>
    <t>Elexicon Energy Inc. 4420</t>
  </si>
  <si>
    <t xml:space="preserve">Elexicon Energy Inc. Total </t>
  </si>
  <si>
    <t>Energy Plus Inc. 4082</t>
  </si>
  <si>
    <t>Energy Plus Inc. 4084</t>
  </si>
  <si>
    <t>Energy Plus Inc. 4090</t>
  </si>
  <si>
    <t>Energy Plus Inc. 4205</t>
  </si>
  <si>
    <t>Energy Plus Inc. 4225</t>
  </si>
  <si>
    <t>Energy Plus Inc. 4230</t>
  </si>
  <si>
    <t>Energy Plus Inc. 4235</t>
  </si>
  <si>
    <t>Energy Plus Inc. 4240</t>
  </si>
  <si>
    <t>Energy Plus Inc. 4245</t>
  </si>
  <si>
    <t>Energy Plus Inc. 4305</t>
  </si>
  <si>
    <t>Energy Plus Inc. 4310</t>
  </si>
  <si>
    <t>Energy Plus Inc. 4315</t>
  </si>
  <si>
    <t>Energy Plus Inc. 4320</t>
  </si>
  <si>
    <t>Energy Plus Inc. 4325</t>
  </si>
  <si>
    <t>Energy Plus Inc. 4330</t>
  </si>
  <si>
    <t>Energy Plus Inc. 4335</t>
  </si>
  <si>
    <t>Energy Plus Inc. 4340</t>
  </si>
  <si>
    <t>Energy Plus Inc. 4345</t>
  </si>
  <si>
    <t>Energy Plus Inc. 4350</t>
  </si>
  <si>
    <t>Energy Plus Inc. 4355</t>
  </si>
  <si>
    <t>Energy Plus Inc. 4357</t>
  </si>
  <si>
    <t>Energy Plus Inc. 4360</t>
  </si>
  <si>
    <t>Energy Plus Inc. 4362</t>
  </si>
  <si>
    <t>Energy Plus Inc. 4365</t>
  </si>
  <si>
    <t>Energy Plus Inc. 4370</t>
  </si>
  <si>
    <t>Energy Plus Inc. 4375</t>
  </si>
  <si>
    <t>Energy Plus Inc. 4380</t>
  </si>
  <si>
    <t>Energy Plus Inc. 4385</t>
  </si>
  <si>
    <t>Energy Plus Inc. 4390</t>
  </si>
  <si>
    <t>Energy Plus Inc. 4395</t>
  </si>
  <si>
    <t>Energy Plus Inc. 4398</t>
  </si>
  <si>
    <t>Energy Plus Inc. 4405</t>
  </si>
  <si>
    <t>Energy Plus Inc. 4410</t>
  </si>
  <si>
    <t>Energy Plus Inc. 4415</t>
  </si>
  <si>
    <t>Energy Plus Inc. 4420</t>
  </si>
  <si>
    <t xml:space="preserve">Energy Plus Inc. Total </t>
  </si>
  <si>
    <t>Enersource Hydro Mississauga Inc. 4082</t>
  </si>
  <si>
    <t>Enersource Hydro Mississauga Inc. 4084</t>
  </si>
  <si>
    <t>Enersource Hydro Mississauga Inc. 4215</t>
  </si>
  <si>
    <t>Enersource Hydro Mississauga Inc. 4220</t>
  </si>
  <si>
    <t>Enersource Hydro Mississauga Inc. 4225</t>
  </si>
  <si>
    <t>Enersource Hydro Mississauga Inc. 4230</t>
  </si>
  <si>
    <t>Enersource Hydro Mississauga Inc. 4235</t>
  </si>
  <si>
    <t>Enersource Hydro Mississauga Inc. 4240</t>
  </si>
  <si>
    <t>Enersource Hydro Mississauga Inc. 4245</t>
  </si>
  <si>
    <t>Enersource Hydro Mississauga Inc. 4305</t>
  </si>
  <si>
    <t>Enersource Hydro Mississauga Inc. 4310</t>
  </si>
  <si>
    <t>Enersource Hydro Mississauga Inc. 4315</t>
  </si>
  <si>
    <t>Enersource Hydro Mississauga Inc. 4320</t>
  </si>
  <si>
    <t>Enersource Hydro Mississauga Inc. 4325</t>
  </si>
  <si>
    <t>Enersource Hydro Mississauga Inc. 4330</t>
  </si>
  <si>
    <t>Enersource Hydro Mississauga Inc. 4335</t>
  </si>
  <si>
    <t>Enersource Hydro Mississauga Inc. 4340</t>
  </si>
  <si>
    <t>Enersource Hydro Mississauga Inc. 4345</t>
  </si>
  <si>
    <t>Enersource Hydro Mississauga Inc. 4350</t>
  </si>
  <si>
    <t>Enersource Hydro Mississauga Inc. 4355</t>
  </si>
  <si>
    <t>Enersource Hydro Mississauga Inc. 4357</t>
  </si>
  <si>
    <t>Enersource Hydro Mississauga Inc. 4360</t>
  </si>
  <si>
    <t>Enersource Hydro Mississauga Inc. 4362</t>
  </si>
  <si>
    <t>Enersource Hydro Mississauga Inc. 4365</t>
  </si>
  <si>
    <t>Enersource Hydro Mississauga Inc. 4370</t>
  </si>
  <si>
    <t>Enersource Hydro Mississauga Inc. 4375</t>
  </si>
  <si>
    <t>Enersource Hydro Mississauga Inc. 4380</t>
  </si>
  <si>
    <t>Enersource Hydro Mississauga Inc. 4385</t>
  </si>
  <si>
    <t>Enersource Hydro Mississauga Inc. 4390</t>
  </si>
  <si>
    <t>Enersource Hydro Mississauga Inc. 4395</t>
  </si>
  <si>
    <t>Enersource Hydro Mississauga Inc. 4398</t>
  </si>
  <si>
    <t>Enersource Hydro Mississauga Inc. 4405</t>
  </si>
  <si>
    <t>Enersource Hydro Mississauga Inc. 4410</t>
  </si>
  <si>
    <t>Enersource Hydro Mississauga Inc. 4415</t>
  </si>
  <si>
    <t>Enersource Hydro Mississauga Inc. 4420</t>
  </si>
  <si>
    <t xml:space="preserve">Enersource Hydro Mississauga Inc. Total </t>
  </si>
  <si>
    <t>Entegrus Powerlines Inc. 4205</t>
  </si>
  <si>
    <t>Entegrus Powerlines Inc. 4210</t>
  </si>
  <si>
    <t>Entegrus Powerlines Inc. 4215</t>
  </si>
  <si>
    <t>Entegrus Powerlines Inc. 4220</t>
  </si>
  <si>
    <t>Entegrus Powerlines Inc. 4225</t>
  </si>
  <si>
    <t>Entegrus Powerlines Inc. 4230</t>
  </si>
  <si>
    <t>Entegrus Powerlines Inc. 4235</t>
  </si>
  <si>
    <t>Entegrus Powerlines Inc. 4240</t>
  </si>
  <si>
    <t>Entegrus Powerlines Inc. 4245</t>
  </si>
  <si>
    <t>Entegrus Powerlines Inc. 4305</t>
  </si>
  <si>
    <t>Entegrus Powerlines Inc. 4310</t>
  </si>
  <si>
    <t>Entegrus Powerlines Inc. 4315</t>
  </si>
  <si>
    <t>Entegrus Powerlines Inc. 4320</t>
  </si>
  <si>
    <t>Entegrus Powerlines Inc. 4325</t>
  </si>
  <si>
    <t>Entegrus Powerlines Inc. 4330</t>
  </si>
  <si>
    <t>Entegrus Powerlines Inc. 4335</t>
  </si>
  <si>
    <t>Entegrus Powerlines Inc. 4340</t>
  </si>
  <si>
    <t>Entegrus Powerlines Inc. 4345</t>
  </si>
  <si>
    <t>Entegrus Powerlines Inc. 4350</t>
  </si>
  <si>
    <t>Entegrus Powerlines Inc. 4355</t>
  </si>
  <si>
    <t>Entegrus Powerlines Inc. 4357</t>
  </si>
  <si>
    <t>Entegrus Powerlines Inc. 4360</t>
  </si>
  <si>
    <t>Entegrus Powerlines Inc. 4362</t>
  </si>
  <si>
    <t>Entegrus Powerlines Inc. 4365</t>
  </si>
  <si>
    <t>Entegrus Powerlines Inc. 4370</t>
  </si>
  <si>
    <t>Entegrus Powerlines Inc. 4375</t>
  </si>
  <si>
    <t>Entegrus Powerlines Inc. 4380</t>
  </si>
  <si>
    <t>Entegrus Powerlines Inc. 4385</t>
  </si>
  <si>
    <t>Entegrus Powerlines Inc. 4390</t>
  </si>
  <si>
    <t>Entegrus Powerlines Inc. 4395</t>
  </si>
  <si>
    <t>Entegrus Powerlines Inc. 4398</t>
  </si>
  <si>
    <t>Entegrus Powerlines Inc. 4405</t>
  </si>
  <si>
    <t>Entegrus Powerlines Inc. 4410</t>
  </si>
  <si>
    <t>Entegrus Powerlines Inc. 4415</t>
  </si>
  <si>
    <t>Entegrus Powerlines Inc. 4420</t>
  </si>
  <si>
    <t xml:space="preserve">Entegrus Powerlines Inc. Total </t>
  </si>
  <si>
    <t>Espanola Regional Hydro Distribution Corporation 4084</t>
  </si>
  <si>
    <t>Espanola Regional Hydro Distribution Corporation 4090</t>
  </si>
  <si>
    <t>Espanola Regional Hydro Distribution Corporation 4205</t>
  </si>
  <si>
    <t>Espanola Regional Hydro Distribution Corporation 4210</t>
  </si>
  <si>
    <t>Espanola Regional Hydro Distribution Corporation 4215</t>
  </si>
  <si>
    <t>Espanola Regional Hydro Distribution Corporation 4220</t>
  </si>
  <si>
    <t>Espanola Regional Hydro Distribution Corporation 4225</t>
  </si>
  <si>
    <t>Espanola Regional Hydro Distribution Corporation 4230</t>
  </si>
  <si>
    <t>Espanola Regional Hydro Distribution Corporation 4235</t>
  </si>
  <si>
    <t>Espanola Regional Hydro Distribution Corporation 4240</t>
  </si>
  <si>
    <t>Espanola Regional Hydro Distribution Corporation 4245</t>
  </si>
  <si>
    <t>Espanola Regional Hydro Distribution Corporation 4305</t>
  </si>
  <si>
    <t>Espanola Regional Hydro Distribution Corporation 4310</t>
  </si>
  <si>
    <t>Espanola Regional Hydro Distribution Corporation 4315</t>
  </si>
  <si>
    <t>Espanola Regional Hydro Distribution Corporation 4320</t>
  </si>
  <si>
    <t>Espanola Regional Hydro Distribution Corporation 4325</t>
  </si>
  <si>
    <t>Espanola Regional Hydro Distribution Corporation 4330</t>
  </si>
  <si>
    <t>Espanola Regional Hydro Distribution Corporation 4335</t>
  </si>
  <si>
    <t>Espanola Regional Hydro Distribution Corporation 4340</t>
  </si>
  <si>
    <t>Espanola Regional Hydro Distribution Corporation 4345</t>
  </si>
  <si>
    <t>Espanola Regional Hydro Distribution Corporation 4350</t>
  </si>
  <si>
    <t>Espanola Regional Hydro Distribution Corporation 4355</t>
  </si>
  <si>
    <t>Espanola Regional Hydro Distribution Corporation 4357</t>
  </si>
  <si>
    <t>Espanola Regional Hydro Distribution Corporation 4360</t>
  </si>
  <si>
    <t>Espanola Regional Hydro Distribution Corporation 4362</t>
  </si>
  <si>
    <t>Espanola Regional Hydro Distribution Corporation 4365</t>
  </si>
  <si>
    <t>Espanola Regional Hydro Distribution Corporation 4370</t>
  </si>
  <si>
    <t>Espanola Regional Hydro Distribution Corporation 4375</t>
  </si>
  <si>
    <t>Espanola Regional Hydro Distribution Corporation 4380</t>
  </si>
  <si>
    <t>Espanola Regional Hydro Distribution Corporation 4385</t>
  </si>
  <si>
    <t>Espanola Regional Hydro Distribution Corporation 4390</t>
  </si>
  <si>
    <t>Espanola Regional Hydro Distribution Corporation 4395</t>
  </si>
  <si>
    <t>Espanola Regional Hydro Distribution Corporation 4398</t>
  </si>
  <si>
    <t>Espanola Regional Hydro Distribution Corporation 4405</t>
  </si>
  <si>
    <t>Espanola Regional Hydro Distribution Corporation 4410</t>
  </si>
  <si>
    <t>Espanola Regional Hydro Distribution Corporation 4415</t>
  </si>
  <si>
    <t xml:space="preserve">Espanola Regional Hydro Distribution Corporation Total </t>
  </si>
  <si>
    <t>Essex Powerlines Corporation 4082</t>
  </si>
  <si>
    <t>Essex Powerlines Corporation 4084</t>
  </si>
  <si>
    <t>Essex Powerlines Corporation 4090</t>
  </si>
  <si>
    <t>Essex Powerlines Corporation 4205</t>
  </si>
  <si>
    <t>Essex Powerlines Corporation 4210</t>
  </si>
  <si>
    <t>Essex Powerlines Corporation 4215</t>
  </si>
  <si>
    <t>Essex Powerlines Corporation 4220</t>
  </si>
  <si>
    <t>Essex Powerlines Corporation 4225</t>
  </si>
  <si>
    <t>Essex Powerlines Corporation 4230</t>
  </si>
  <si>
    <t>Essex Powerlines Corporation 4235</t>
  </si>
  <si>
    <t>Essex Powerlines Corporation 4240</t>
  </si>
  <si>
    <t>Essex Powerlines Corporation 4245</t>
  </si>
  <si>
    <t>Essex Powerlines Corporation 4305</t>
  </si>
  <si>
    <t>Essex Powerlines Corporation 4310</t>
  </si>
  <si>
    <t>Essex Powerlines Corporation 4315</t>
  </si>
  <si>
    <t>Essex Powerlines Corporation 4320</t>
  </si>
  <si>
    <t>Essex Powerlines Corporation 4325</t>
  </si>
  <si>
    <t>Essex Powerlines Corporation 4330</t>
  </si>
  <si>
    <t>Essex Powerlines Corporation 4335</t>
  </si>
  <si>
    <t>Essex Powerlines Corporation 4340</t>
  </si>
  <si>
    <t>Essex Powerlines Corporation 4345</t>
  </si>
  <si>
    <t>Essex Powerlines Corporation 4350</t>
  </si>
  <si>
    <t>Essex Powerlines Corporation 4355</t>
  </si>
  <si>
    <t>Essex Powerlines Corporation 4357</t>
  </si>
  <si>
    <t>Essex Powerlines Corporation 4360</t>
  </si>
  <si>
    <t>Essex Powerlines Corporation 4362</t>
  </si>
  <si>
    <t>Essex Powerlines Corporation 4365</t>
  </si>
  <si>
    <t>Essex Powerlines Corporation 4370</t>
  </si>
  <si>
    <t>Essex Powerlines Corporation 4375</t>
  </si>
  <si>
    <t>Essex Powerlines Corporation 4380</t>
  </si>
  <si>
    <t>Essex Powerlines Corporation 4385</t>
  </si>
  <si>
    <t>Essex Powerlines Corporation 4390</t>
  </si>
  <si>
    <t>Essex Powerlines Corporation 4395</t>
  </si>
  <si>
    <t>Essex Powerlines Corporation 4398</t>
  </si>
  <si>
    <t>Essex Powerlines Corporation 4405</t>
  </si>
  <si>
    <t xml:space="preserve">Essex Powerlines Corporation Total </t>
  </si>
  <si>
    <t>Festival Hydro Inc. 4082</t>
  </si>
  <si>
    <t>Festival Hydro Inc. 4084</t>
  </si>
  <si>
    <t>Festival Hydro Inc. 4090</t>
  </si>
  <si>
    <t>Festival Hydro Inc. 4205</t>
  </si>
  <si>
    <t>Festival Hydro Inc. 4210</t>
  </si>
  <si>
    <t>Festival Hydro Inc. 4215</t>
  </si>
  <si>
    <t>Festival Hydro Inc. 4220</t>
  </si>
  <si>
    <t>Festival Hydro Inc. 4225</t>
  </si>
  <si>
    <t>Festival Hydro Inc. 4230</t>
  </si>
  <si>
    <t>Festival Hydro Inc. 4235</t>
  </si>
  <si>
    <t>Festival Hydro Inc. 4240</t>
  </si>
  <si>
    <t>Festival Hydro Inc. 4245</t>
  </si>
  <si>
    <t>Festival Hydro Inc. 4305</t>
  </si>
  <si>
    <t>Festival Hydro Inc. 4310</t>
  </si>
  <si>
    <t>Festival Hydro Inc. 4315</t>
  </si>
  <si>
    <t>Festival Hydro Inc. 4320</t>
  </si>
  <si>
    <t>Festival Hydro Inc. 4325</t>
  </si>
  <si>
    <t>Festival Hydro Inc. 4330</t>
  </si>
  <si>
    <t>Festival Hydro Inc. 4335</t>
  </si>
  <si>
    <t>Festival Hydro Inc. 4340</t>
  </si>
  <si>
    <t>Festival Hydro Inc. 4345</t>
  </si>
  <si>
    <t>Festival Hydro Inc. 4350</t>
  </si>
  <si>
    <t>Festival Hydro Inc. 4355</t>
  </si>
  <si>
    <t>Festival Hydro Inc. 4357</t>
  </si>
  <si>
    <t>Festival Hydro Inc. 4360</t>
  </si>
  <si>
    <t>Festival Hydro Inc. 4362</t>
  </si>
  <si>
    <t>Festival Hydro Inc. 4365</t>
  </si>
  <si>
    <t>Festival Hydro Inc. 4370</t>
  </si>
  <si>
    <t>Festival Hydro Inc. 4375</t>
  </si>
  <si>
    <t>Festival Hydro Inc. 4380</t>
  </si>
  <si>
    <t>Festival Hydro Inc. 4385</t>
  </si>
  <si>
    <t>Festival Hydro Inc. 4390</t>
  </si>
  <si>
    <t>Festival Hydro Inc. 4395</t>
  </si>
  <si>
    <t>Festival Hydro Inc. 4415</t>
  </si>
  <si>
    <t>Festival Hydro Inc. 4420</t>
  </si>
  <si>
    <t xml:space="preserve">Festival Hydro Inc. Total </t>
  </si>
  <si>
    <t>Fort Frances Power Corporation 4082</t>
  </si>
  <si>
    <t>Fort Frances Power Corporation 4084</t>
  </si>
  <si>
    <t>Fort Frances Power Corporation 4090</t>
  </si>
  <si>
    <t>Fort Frances Power Corporation 4205</t>
  </si>
  <si>
    <t>Fort Frances Power Corporation 4210</t>
  </si>
  <si>
    <t>Fort Frances Power Corporation 4215</t>
  </si>
  <si>
    <t>Fort Frances Power Corporation 4220</t>
  </si>
  <si>
    <t>Fort Frances Power Corporation 4225</t>
  </si>
  <si>
    <t>Fort Frances Power Corporation 4230</t>
  </si>
  <si>
    <t>Fort Frances Power Corporation 4235</t>
  </si>
  <si>
    <t>Fort Frances Power Corporation 4240</t>
  </si>
  <si>
    <t>Fort Frances Power Corporation 4245</t>
  </si>
  <si>
    <t>Fort Frances Power Corporation 4305</t>
  </si>
  <si>
    <t>Fort Frances Power Corporation 4310</t>
  </si>
  <si>
    <t>Fort Frances Power Corporation 4315</t>
  </si>
  <si>
    <t>Fort Frances Power Corporation 4320</t>
  </si>
  <si>
    <t>Fort Frances Power Corporation 4325</t>
  </si>
  <si>
    <t>Fort Frances Power Corporation 4330</t>
  </si>
  <si>
    <t>Fort Frances Power Corporation 4335</t>
  </si>
  <si>
    <t>Fort Frances Power Corporation 4340</t>
  </si>
  <si>
    <t>Fort Frances Power Corporation 4345</t>
  </si>
  <si>
    <t>Fort Frances Power Corporation 4350</t>
  </si>
  <si>
    <t>Fort Frances Power Corporation 4355</t>
  </si>
  <si>
    <t>Fort Frances Power Corporation 4357</t>
  </si>
  <si>
    <t>Fort Frances Power Corporation 4360</t>
  </si>
  <si>
    <t>Fort Frances Power Corporation 4362</t>
  </si>
  <si>
    <t>Fort Frances Power Corporation 4365</t>
  </si>
  <si>
    <t>Fort Frances Power Corporation 4370</t>
  </si>
  <si>
    <t>Fort Frances Power Corporation 4375</t>
  </si>
  <si>
    <t>Fort Frances Power Corporation 4380</t>
  </si>
  <si>
    <t>Fort Frances Power Corporation 4385</t>
  </si>
  <si>
    <t>Fort Frances Power Corporation 4405</t>
  </si>
  <si>
    <t>Fort Frances Power Corporation 4410</t>
  </si>
  <si>
    <t>Fort Frances Power Corporation 4415</t>
  </si>
  <si>
    <t>Fort Frances Power Corporation 4420</t>
  </si>
  <si>
    <t xml:space="preserve">Fort Frances Power Corporation Total </t>
  </si>
  <si>
    <t>Greater Sudbury Hydro Inc. 4082</t>
  </si>
  <si>
    <t>Greater Sudbury Hydro Inc. 4084</t>
  </si>
  <si>
    <t>Greater Sudbury Hydro Inc. 4090</t>
  </si>
  <si>
    <t>Greater Sudbury Hydro Inc. 4205</t>
  </si>
  <si>
    <t>Greater Sudbury Hydro Inc. 4210</t>
  </si>
  <si>
    <t>Greater Sudbury Hydro Inc. 4215</t>
  </si>
  <si>
    <t>Greater Sudbury Hydro Inc. 4220</t>
  </si>
  <si>
    <t>Greater Sudbury Hydro Inc. 4225</t>
  </si>
  <si>
    <t>Greater Sudbury Hydro Inc. 4230</t>
  </si>
  <si>
    <t>Greater Sudbury Hydro Inc. 4235</t>
  </si>
  <si>
    <t>Greater Sudbury Hydro Inc. 4240</t>
  </si>
  <si>
    <t>Greater Sudbury Hydro Inc. 4245</t>
  </si>
  <si>
    <t>Greater Sudbury Hydro Inc. 4305</t>
  </si>
  <si>
    <t>Greater Sudbury Hydro Inc. 4310</t>
  </si>
  <si>
    <t>Greater Sudbury Hydro Inc. 4315</t>
  </si>
  <si>
    <t>Greater Sudbury Hydro Inc. 4320</t>
  </si>
  <si>
    <t>Greater Sudbury Hydro Inc. 4325</t>
  </si>
  <si>
    <t>Greater Sudbury Hydro Inc. 4330</t>
  </si>
  <si>
    <t>Greater Sudbury Hydro Inc. 4335</t>
  </si>
  <si>
    <t>Greater Sudbury Hydro Inc. 4340</t>
  </si>
  <si>
    <t>Greater Sudbury Hydro Inc. 4345</t>
  </si>
  <si>
    <t>Greater Sudbury Hydro Inc. 4350</t>
  </si>
  <si>
    <t>Greater Sudbury Hydro Inc. 4355</t>
  </si>
  <si>
    <t>Greater Sudbury Hydro Inc. 4357</t>
  </si>
  <si>
    <t>Greater Sudbury Hydro Inc. 4360</t>
  </si>
  <si>
    <t>Greater Sudbury Hydro Inc. 4362</t>
  </si>
  <si>
    <t>Greater Sudbury Hydro Inc. 4365</t>
  </si>
  <si>
    <t>Greater Sudbury Hydro Inc. 4370</t>
  </si>
  <si>
    <t>Greater Sudbury Hydro Inc. 4375</t>
  </si>
  <si>
    <t>Greater Sudbury Hydro Inc. 4380</t>
  </si>
  <si>
    <t>Greater Sudbury Hydro Inc. 4395</t>
  </si>
  <si>
    <t>Greater Sudbury Hydro Inc. 4398</t>
  </si>
  <si>
    <t>Greater Sudbury Hydro Inc. 4405</t>
  </si>
  <si>
    <t>Greater Sudbury Hydro Inc. 4410</t>
  </si>
  <si>
    <t>Greater Sudbury Hydro Inc. 4415</t>
  </si>
  <si>
    <t>Greater Sudbury Hydro Inc. 4420</t>
  </si>
  <si>
    <t xml:space="preserve">Greater Sudbury Hydro Inc. Total </t>
  </si>
  <si>
    <t>Grimsby Power Incorporated 4082</t>
  </si>
  <si>
    <t>Grimsby Power Incorporated 4084</t>
  </si>
  <si>
    <t>Grimsby Power Incorporated 4090</t>
  </si>
  <si>
    <t>Grimsby Power Incorporated 4205</t>
  </si>
  <si>
    <t>Grimsby Power Incorporated 4210</t>
  </si>
  <si>
    <t>Grimsby Power Incorporated 4215</t>
  </si>
  <si>
    <t>Grimsby Power Incorporated 4220</t>
  </si>
  <si>
    <t>Grimsby Power Incorporated 4225</t>
  </si>
  <si>
    <t>Grimsby Power Incorporated 4230</t>
  </si>
  <si>
    <t>Grimsby Power Incorporated 4235</t>
  </si>
  <si>
    <t>Grimsby Power Incorporated 4240</t>
  </si>
  <si>
    <t>Grimsby Power Incorporated 4245</t>
  </si>
  <si>
    <t>Grimsby Power Incorporated 4305</t>
  </si>
  <si>
    <t>Grimsby Power Incorporated 4310</t>
  </si>
  <si>
    <t>Grimsby Power Incorporated 4315</t>
  </si>
  <si>
    <t>Grimsby Power Incorporated 4320</t>
  </si>
  <si>
    <t>Grimsby Power Incorporated 4325</t>
  </si>
  <si>
    <t>Grimsby Power Incorporated 4330</t>
  </si>
  <si>
    <t>Grimsby Power Incorporated 4335</t>
  </si>
  <si>
    <t>Grimsby Power Incorporated 4340</t>
  </si>
  <si>
    <t>Grimsby Power Incorporated 4345</t>
  </si>
  <si>
    <t>Grimsby Power Incorporated 4350</t>
  </si>
  <si>
    <t>Grimsby Power Incorporated 4355</t>
  </si>
  <si>
    <t>Grimsby Power Incorporated 4357</t>
  </si>
  <si>
    <t>Grimsby Power Incorporated 4360</t>
  </si>
  <si>
    <t>Grimsby Power Incorporated 4362</t>
  </si>
  <si>
    <t>Grimsby Power Incorporated 4365</t>
  </si>
  <si>
    <t>Grimsby Power Incorporated 4370</t>
  </si>
  <si>
    <t>Grimsby Power Incorporated 4375</t>
  </si>
  <si>
    <t>Grimsby Power Incorporated 4385</t>
  </si>
  <si>
    <t>Grimsby Power Incorporated 4390</t>
  </si>
  <si>
    <t>Grimsby Power Incorporated 4395</t>
  </si>
  <si>
    <t>Grimsby Power Incorporated 4398</t>
  </si>
  <si>
    <t>Grimsby Power Incorporated 4405</t>
  </si>
  <si>
    <t>Grimsby Power Incorporated 4410</t>
  </si>
  <si>
    <t>Grimsby Power Incorporated 4415</t>
  </si>
  <si>
    <t>Grimsby Power Incorporated 4420</t>
  </si>
  <si>
    <t xml:space="preserve">Grimsby Power Incorporated Total </t>
  </si>
  <si>
    <t>Guelph Hydro Electric Systems Inc. 4082</t>
  </si>
  <si>
    <t>Guelph Hydro Electric Systems Inc. 4084</t>
  </si>
  <si>
    <t>Guelph Hydro Electric Systems Inc. 4090</t>
  </si>
  <si>
    <t>Guelph Hydro Electric Systems Inc. 4205</t>
  </si>
  <si>
    <t>Guelph Hydro Electric Systems Inc. 4210</t>
  </si>
  <si>
    <t>Guelph Hydro Electric Systems Inc. 4215</t>
  </si>
  <si>
    <t>Guelph Hydro Electric Systems Inc. 4220</t>
  </si>
  <si>
    <t>Guelph Hydro Electric Systems Inc. 4225</t>
  </si>
  <si>
    <t>Guelph Hydro Electric Systems Inc. 4230</t>
  </si>
  <si>
    <t>Guelph Hydro Electric Systems Inc. 4235</t>
  </si>
  <si>
    <t>Guelph Hydro Electric Systems Inc. 4240</t>
  </si>
  <si>
    <t>Guelph Hydro Electric Systems Inc. 4245</t>
  </si>
  <si>
    <t>Guelph Hydro Electric Systems Inc. 4305</t>
  </si>
  <si>
    <t>Guelph Hydro Electric Systems Inc. 4310</t>
  </si>
  <si>
    <t>Guelph Hydro Electric Systems Inc. 4315</t>
  </si>
  <si>
    <t>Guelph Hydro Electric Systems Inc. 4320</t>
  </si>
  <si>
    <t>Guelph Hydro Electric Systems Inc. 4325</t>
  </si>
  <si>
    <t>Guelph Hydro Electric Systems Inc. 4330</t>
  </si>
  <si>
    <t>Guelph Hydro Electric Systems Inc. 4335</t>
  </si>
  <si>
    <t>Guelph Hydro Electric Systems Inc. 4340</t>
  </si>
  <si>
    <t>Guelph Hydro Electric Systems Inc. 4345</t>
  </si>
  <si>
    <t>Guelph Hydro Electric Systems Inc. 4350</t>
  </si>
  <si>
    <t>Guelph Hydro Electric Systems Inc. 4355</t>
  </si>
  <si>
    <t>Guelph Hydro Electric Systems Inc. 4357</t>
  </si>
  <si>
    <t>Guelph Hydro Electric Systems Inc. 4360</t>
  </si>
  <si>
    <t>Guelph Hydro Electric Systems Inc. 4362</t>
  </si>
  <si>
    <t>Guelph Hydro Electric Systems Inc. 4365</t>
  </si>
  <si>
    <t>Guelph Hydro Electric Systems Inc. 4380</t>
  </si>
  <si>
    <t>Guelph Hydro Electric Systems Inc. 4385</t>
  </si>
  <si>
    <t>Guelph Hydro Electric Systems Inc. 4390</t>
  </si>
  <si>
    <t>Guelph Hydro Electric Systems Inc. 4395</t>
  </si>
  <si>
    <t>Guelph Hydro Electric Systems Inc. 4398</t>
  </si>
  <si>
    <t>Guelph Hydro Electric Systems Inc. 4405</t>
  </si>
  <si>
    <t>Guelph Hydro Electric Systems Inc. 4410</t>
  </si>
  <si>
    <t>Guelph Hydro Electric Systems Inc. 4415</t>
  </si>
  <si>
    <t>Guelph Hydro Electric Systems Inc. 4420</t>
  </si>
  <si>
    <t xml:space="preserve">Guelph Hydro Electric Systems Inc. Total </t>
  </si>
  <si>
    <t>Haldimand County Hydro Inc. 4082</t>
  </si>
  <si>
    <t>Haldimand County Hydro Inc. 4084</t>
  </si>
  <si>
    <t>Haldimand County Hydro Inc. 4090</t>
  </si>
  <si>
    <t>Haldimand County Hydro Inc. 4205</t>
  </si>
  <si>
    <t>Haldimand County Hydro Inc. 4210</t>
  </si>
  <si>
    <t>Haldimand County Hydro Inc. 4215</t>
  </si>
  <si>
    <t>Haldimand County Hydro Inc. 4220</t>
  </si>
  <si>
    <t>Haldimand County Hydro Inc. 4225</t>
  </si>
  <si>
    <t>Haldimand County Hydro Inc. 4230</t>
  </si>
  <si>
    <t>Haldimand County Hydro Inc. 4235</t>
  </si>
  <si>
    <t>Haldimand County Hydro Inc. 4240</t>
  </si>
  <si>
    <t>Haldimand County Hydro Inc. 4245</t>
  </si>
  <si>
    <t>Haldimand County Hydro Inc. 4305</t>
  </si>
  <si>
    <t>Haldimand County Hydro Inc. 4310</t>
  </si>
  <si>
    <t>Haldimand County Hydro Inc. 4315</t>
  </si>
  <si>
    <t>Haldimand County Hydro Inc. 4320</t>
  </si>
  <si>
    <t>Haldimand County Hydro Inc. 4325</t>
  </si>
  <si>
    <t>Haldimand County Hydro Inc. 4330</t>
  </si>
  <si>
    <t>Haldimand County Hydro Inc. 4335</t>
  </si>
  <si>
    <t>Haldimand County Hydro Inc. 4340</t>
  </si>
  <si>
    <t>Haldimand County Hydro Inc. 4345</t>
  </si>
  <si>
    <t>Haldimand County Hydro Inc. 4375</t>
  </si>
  <si>
    <t>Haldimand County Hydro Inc. 4380</t>
  </si>
  <si>
    <t>Haldimand County Hydro Inc. 4385</t>
  </si>
  <si>
    <t>Haldimand County Hydro Inc. 4390</t>
  </si>
  <si>
    <t>Haldimand County Hydro Inc. 4395</t>
  </si>
  <si>
    <t>Haldimand County Hydro Inc. 4398</t>
  </si>
  <si>
    <t>Haldimand County Hydro Inc. 4405</t>
  </si>
  <si>
    <t>Haldimand County Hydro Inc. 4415</t>
  </si>
  <si>
    <t xml:space="preserve">Haldimand County Hydro Inc. Total </t>
  </si>
  <si>
    <t>Halton Hills Hydro Inc. 4082</t>
  </si>
  <si>
    <t>Halton Hills Hydro Inc. 4084</t>
  </si>
  <si>
    <t>Halton Hills Hydro Inc. 4090</t>
  </si>
  <si>
    <t>Halton Hills Hydro Inc. 4205</t>
  </si>
  <si>
    <t>Halton Hills Hydro Inc. 4210</t>
  </si>
  <si>
    <t>Halton Hills Hydro Inc. 4215</t>
  </si>
  <si>
    <t>Halton Hills Hydro Inc. 4220</t>
  </si>
  <si>
    <t>Halton Hills Hydro Inc. 4225</t>
  </si>
  <si>
    <t>Halton Hills Hydro Inc. 4230</t>
  </si>
  <si>
    <t>Halton Hills Hydro Inc. 4235</t>
  </si>
  <si>
    <t>Halton Hills Hydro Inc. 4240</t>
  </si>
  <si>
    <t>Halton Hills Hydro Inc. 4245</t>
  </si>
  <si>
    <t>Halton Hills Hydro Inc. 4305</t>
  </si>
  <si>
    <t>Halton Hills Hydro Inc. 4310</t>
  </si>
  <si>
    <t>Halton Hills Hydro Inc. 4315</t>
  </si>
  <si>
    <t>Halton Hills Hydro Inc. 4320</t>
  </si>
  <si>
    <t>Halton Hills Hydro Inc. 4325</t>
  </si>
  <si>
    <t>Halton Hills Hydro Inc. 4330</t>
  </si>
  <si>
    <t>Halton Hills Hydro Inc. 4335</t>
  </si>
  <si>
    <t>Halton Hills Hydro Inc. 4355</t>
  </si>
  <si>
    <t>Halton Hills Hydro Inc. 4357</t>
  </si>
  <si>
    <t>Halton Hills Hydro Inc. 4360</t>
  </si>
  <si>
    <t>Halton Hills Hydro Inc. 4362</t>
  </si>
  <si>
    <t>Halton Hills Hydro Inc. 4365</t>
  </si>
  <si>
    <t>Halton Hills Hydro Inc. 4370</t>
  </si>
  <si>
    <t>Halton Hills Hydro Inc. 4375</t>
  </si>
  <si>
    <t>Halton Hills Hydro Inc. 4380</t>
  </si>
  <si>
    <t>Halton Hills Hydro Inc. 4385</t>
  </si>
  <si>
    <t>Halton Hills Hydro Inc. 4390</t>
  </si>
  <si>
    <t>Halton Hills Hydro Inc. 4395</t>
  </si>
  <si>
    <t>Halton Hills Hydro Inc. 4398</t>
  </si>
  <si>
    <t>Halton Hills Hydro Inc. 4405</t>
  </si>
  <si>
    <t>Halton Hills Hydro Inc. 4410</t>
  </si>
  <si>
    <t>Halton Hills Hydro Inc. 4415</t>
  </si>
  <si>
    <t>Halton Hills Hydro Inc. 4420</t>
  </si>
  <si>
    <t xml:space="preserve">Halton Hills Hydro Inc. Total </t>
  </si>
  <si>
    <t>Hearst Power Distribution Company Limited 4082</t>
  </si>
  <si>
    <t>Hearst Power Distribution Company Limited 4084</t>
  </si>
  <si>
    <t>Hearst Power Distribution Company Limited 4090</t>
  </si>
  <si>
    <t>Hearst Power Distribution Company Limited 4205</t>
  </si>
  <si>
    <t>Hearst Power Distribution Company Limited 4210</t>
  </si>
  <si>
    <t>Hearst Power Distribution Company Limited 4215</t>
  </si>
  <si>
    <t>Hearst Power Distribution Company Limited 4220</t>
  </si>
  <si>
    <t>Hearst Power Distribution Company Limited 4225</t>
  </si>
  <si>
    <t>Hearst Power Distribution Company Limited 4230</t>
  </si>
  <si>
    <t>Hearst Power Distribution Company Limited 4235</t>
  </si>
  <si>
    <t>Hearst Power Distribution Company Limited 4240</t>
  </si>
  <si>
    <t>Hearst Power Distribution Company Limited 4245</t>
  </si>
  <si>
    <t>Hearst Power Distribution Company Limited 4305</t>
  </si>
  <si>
    <t>Hearst Power Distribution Company Limited 4310</t>
  </si>
  <si>
    <t>Hearst Power Distribution Company Limited 4315</t>
  </si>
  <si>
    <t>Hearst Power Distribution Company Limited 4320</t>
  </si>
  <si>
    <t>Hearst Power Distribution Company Limited 4325</t>
  </si>
  <si>
    <t>Hearst Power Distribution Company Limited 4330</t>
  </si>
  <si>
    <t>Hearst Power Distribution Company Limited 4335</t>
  </si>
  <si>
    <t>Hearst Power Distribution Company Limited 4340</t>
  </si>
  <si>
    <t>Hearst Power Distribution Company Limited 4345</t>
  </si>
  <si>
    <t>Hearst Power Distribution Company Limited 4350</t>
  </si>
  <si>
    <t>Hearst Power Distribution Company Limited 4355</t>
  </si>
  <si>
    <t>Hearst Power Distribution Company Limited 4360</t>
  </si>
  <si>
    <t>Hearst Power Distribution Company Limited 4365</t>
  </si>
  <si>
    <t>Hearst Power Distribution Company Limited 4370</t>
  </si>
  <si>
    <t>Hearst Power Distribution Company Limited 4375</t>
  </si>
  <si>
    <t>Hearst Power Distribution Company Limited 4380</t>
  </si>
  <si>
    <t>Hearst Power Distribution Company Limited 4385</t>
  </si>
  <si>
    <t>Hearst Power Distribution Company Limited 4390</t>
  </si>
  <si>
    <t>Hearst Power Distribution Company Limited 4395</t>
  </si>
  <si>
    <t>Hearst Power Distribution Company Limited 4398</t>
  </si>
  <si>
    <t>Hearst Power Distribution Company Limited 4405</t>
  </si>
  <si>
    <t>Hearst Power Distribution Company Limited 4415</t>
  </si>
  <si>
    <t xml:space="preserve">Hearst Power Distribution Company Limited Total </t>
  </si>
  <si>
    <t>Horizon Utilities Corporation 4082</t>
  </si>
  <si>
    <t>Horizon Utilities Corporation 4084</t>
  </si>
  <si>
    <t>Horizon Utilities Corporation 4090</t>
  </si>
  <si>
    <t>Horizon Utilities Corporation 4205</t>
  </si>
  <si>
    <t>Horizon Utilities Corporation 4210</t>
  </si>
  <si>
    <t>Horizon Utilities Corporation 4215</t>
  </si>
  <si>
    <t>Horizon Utilities Corporation 4220</t>
  </si>
  <si>
    <t>Horizon Utilities Corporation 4225</t>
  </si>
  <si>
    <t>Horizon Utilities Corporation 4230</t>
  </si>
  <si>
    <t>Horizon Utilities Corporation 4235</t>
  </si>
  <si>
    <t>Horizon Utilities Corporation 4240</t>
  </si>
  <si>
    <t>Horizon Utilities Corporation 4245</t>
  </si>
  <si>
    <t>Horizon Utilities Corporation 4305</t>
  </si>
  <si>
    <t>Horizon Utilities Corporation 4310</t>
  </si>
  <si>
    <t>Horizon Utilities Corporation 4315</t>
  </si>
  <si>
    <t>Horizon Utilities Corporation 4320</t>
  </si>
  <si>
    <t>Horizon Utilities Corporation 4325</t>
  </si>
  <si>
    <t>Horizon Utilities Corporation 4330</t>
  </si>
  <si>
    <t>Horizon Utilities Corporation 4335</t>
  </si>
  <si>
    <t>Horizon Utilities Corporation 4355</t>
  </si>
  <si>
    <t>Horizon Utilities Corporation 4357</t>
  </si>
  <si>
    <t>Horizon Utilities Corporation 4360</t>
  </si>
  <si>
    <t>Horizon Utilities Corporation 4362</t>
  </si>
  <si>
    <t>Horizon Utilities Corporation 4365</t>
  </si>
  <si>
    <t>Horizon Utilities Corporation 4370</t>
  </si>
  <si>
    <t>Horizon Utilities Corporation 4375</t>
  </si>
  <si>
    <t>Horizon Utilities Corporation 4380</t>
  </si>
  <si>
    <t>Horizon Utilities Corporation 4385</t>
  </si>
  <si>
    <t>Horizon Utilities Corporation 4390</t>
  </si>
  <si>
    <t>Horizon Utilities Corporation 4395</t>
  </si>
  <si>
    <t>Horizon Utilities Corporation 4398</t>
  </si>
  <si>
    <t>Horizon Utilities Corporation 4405</t>
  </si>
  <si>
    <t>Horizon Utilities Corporation 4410</t>
  </si>
  <si>
    <t>Horizon Utilities Corporation 4415</t>
  </si>
  <si>
    <t>Horizon Utilities Corporation 4420</t>
  </si>
  <si>
    <t xml:space="preserve">Horizon Utilities Corporation Total </t>
  </si>
  <si>
    <t>Hydro 2000 Inc. 4082</t>
  </si>
  <si>
    <t>Hydro 2000 Inc. 4084</t>
  </si>
  <si>
    <t>Hydro 2000 Inc. 4090</t>
  </si>
  <si>
    <t>Hydro 2000 Inc. 4205</t>
  </si>
  <si>
    <t>Hydro 2000 Inc. 4210</t>
  </si>
  <si>
    <t>Hydro 2000 Inc. 4215</t>
  </si>
  <si>
    <t>Hydro 2000 Inc. 4220</t>
  </si>
  <si>
    <t>Hydro 2000 Inc. 4225</t>
  </si>
  <si>
    <t>Hydro 2000 Inc. 4230</t>
  </si>
  <si>
    <t>Hydro 2000 Inc. 4235</t>
  </si>
  <si>
    <t>Hydro 2000 Inc. 4240</t>
  </si>
  <si>
    <t>Hydro 2000 Inc. 4245</t>
  </si>
  <si>
    <t>Hydro 2000 Inc. 4305</t>
  </si>
  <si>
    <t>Hydro 2000 Inc. 4310</t>
  </si>
  <si>
    <t>Hydro 2000 Inc. 4315</t>
  </si>
  <si>
    <t>Hydro 2000 Inc. 4320</t>
  </si>
  <si>
    <t>Hydro 2000 Inc. 4325</t>
  </si>
  <si>
    <t>Hydro 2000 Inc. 4345</t>
  </si>
  <si>
    <t>Hydro 2000 Inc. 4350</t>
  </si>
  <si>
    <t>Hydro 2000 Inc. 4355</t>
  </si>
  <si>
    <t>Hydro 2000 Inc. 4357</t>
  </si>
  <si>
    <t>Hydro 2000 Inc. 4360</t>
  </si>
  <si>
    <t>Hydro 2000 Inc. 4362</t>
  </si>
  <si>
    <t>Hydro 2000 Inc. 4365</t>
  </si>
  <si>
    <t>Hydro 2000 Inc. 4370</t>
  </si>
  <si>
    <t>Hydro 2000 Inc. 4375</t>
  </si>
  <si>
    <t>Hydro 2000 Inc. 4380</t>
  </si>
  <si>
    <t>Hydro 2000 Inc. 4385</t>
  </si>
  <si>
    <t>Hydro 2000 Inc. 4390</t>
  </si>
  <si>
    <t>Hydro 2000 Inc. 4395</t>
  </si>
  <si>
    <t>Hydro 2000 Inc. 4398</t>
  </si>
  <si>
    <t>Hydro 2000 Inc. 4405</t>
  </si>
  <si>
    <t>Hydro 2000 Inc. 4410</t>
  </si>
  <si>
    <t>Hydro 2000 Inc. 4415</t>
  </si>
  <si>
    <t>Hydro 2000 Inc. 4420</t>
  </si>
  <si>
    <t xml:space="preserve">Hydro 2000 Inc. Total </t>
  </si>
  <si>
    <t>Hydro Hawkesbury Inc. 4082</t>
  </si>
  <si>
    <t>Hydro Hawkesbury Inc. 4084</t>
  </si>
  <si>
    <t>Hydro Hawkesbury Inc. 4090</t>
  </si>
  <si>
    <t>Hydro Hawkesbury Inc. 4205</t>
  </si>
  <si>
    <t>Hydro Hawkesbury Inc. 4210</t>
  </si>
  <si>
    <t>Hydro Hawkesbury Inc. 4215</t>
  </si>
  <si>
    <t>Hydro Hawkesbury Inc. 4220</t>
  </si>
  <si>
    <t>Hydro Hawkesbury Inc. 4225</t>
  </si>
  <si>
    <t>Hydro Hawkesbury Inc. 4230</t>
  </si>
  <si>
    <t>Hydro Hawkesbury Inc. 4235</t>
  </si>
  <si>
    <t>Hydro Hawkesbury Inc. 4240</t>
  </si>
  <si>
    <t>Hydro Hawkesbury Inc. 4245</t>
  </si>
  <si>
    <t>Hydro Hawkesbury Inc. 4305</t>
  </si>
  <si>
    <t>Hydro Hawkesbury Inc. 4310</t>
  </si>
  <si>
    <t>Hydro Hawkesbury Inc. 4315</t>
  </si>
  <si>
    <t>Hydro Hawkesbury Inc. 4335</t>
  </si>
  <si>
    <t>Hydro Hawkesbury Inc. 4340</t>
  </si>
  <si>
    <t>Hydro Hawkesbury Inc. 4345</t>
  </si>
  <si>
    <t>Hydro Hawkesbury Inc. 4350</t>
  </si>
  <si>
    <t>Hydro Hawkesbury Inc. 4355</t>
  </si>
  <si>
    <t>Hydro Hawkesbury Inc. 4357</t>
  </si>
  <si>
    <t>Hydro Hawkesbury Inc. 4360</t>
  </si>
  <si>
    <t>Hydro Hawkesbury Inc. 4362</t>
  </si>
  <si>
    <t>Hydro Hawkesbury Inc. 4365</t>
  </si>
  <si>
    <t>Hydro Hawkesbury Inc. 4370</t>
  </si>
  <si>
    <t>Hydro Hawkesbury Inc. 4375</t>
  </si>
  <si>
    <t>Hydro Hawkesbury Inc. 4380</t>
  </si>
  <si>
    <t>Hydro Hawkesbury Inc. 4385</t>
  </si>
  <si>
    <t>Hydro Hawkesbury Inc. 4390</t>
  </si>
  <si>
    <t>Hydro Hawkesbury Inc. 4395</t>
  </si>
  <si>
    <t>Hydro Hawkesbury Inc. 4398</t>
  </si>
  <si>
    <t>Hydro Hawkesbury Inc. 4405</t>
  </si>
  <si>
    <t>Hydro Hawkesbury Inc. 4410</t>
  </si>
  <si>
    <t>Hydro Hawkesbury Inc. 4415</t>
  </si>
  <si>
    <t>Hydro Hawkesbury Inc. 4420</t>
  </si>
  <si>
    <t xml:space="preserve">Hydro Hawkesbury Inc. Total </t>
  </si>
  <si>
    <t>Hydro One Brampton Networks Inc. 4082</t>
  </si>
  <si>
    <t>Hydro One Brampton Networks Inc. 4084</t>
  </si>
  <si>
    <t>Hydro One Brampton Networks Inc. 4090</t>
  </si>
  <si>
    <t>Hydro One Brampton Networks Inc. 4205</t>
  </si>
  <si>
    <t>Hydro One Brampton Networks Inc. 4210</t>
  </si>
  <si>
    <t>Hydro One Brampton Networks Inc. 4215</t>
  </si>
  <si>
    <t>Hydro One Brampton Networks Inc. 4220</t>
  </si>
  <si>
    <t>Hydro One Brampton Networks Inc. 4225</t>
  </si>
  <si>
    <t>Hydro One Brampton Networks Inc. 4230</t>
  </si>
  <si>
    <t>Hydro One Brampton Networks Inc. 4235</t>
  </si>
  <si>
    <t>Hydro One Brampton Networks Inc. 4240</t>
  </si>
  <si>
    <t>Hydro One Brampton Networks Inc. 4245</t>
  </si>
  <si>
    <t>Hydro One Brampton Networks Inc. 4305</t>
  </si>
  <si>
    <t>Hydro One Brampton Networks Inc. 4325</t>
  </si>
  <si>
    <t>Hydro One Brampton Networks Inc. 4330</t>
  </si>
  <si>
    <t>Hydro One Brampton Networks Inc. 4335</t>
  </si>
  <si>
    <t>Hydro One Brampton Networks Inc. 4340</t>
  </si>
  <si>
    <t>Hydro One Brampton Networks Inc. 4345</t>
  </si>
  <si>
    <t>Hydro One Brampton Networks Inc. 4350</t>
  </si>
  <si>
    <t>Hydro One Brampton Networks Inc. 4355</t>
  </si>
  <si>
    <t>Hydro One Brampton Networks Inc. 4357</t>
  </si>
  <si>
    <t>Hydro One Brampton Networks Inc. 4360</t>
  </si>
  <si>
    <t>Hydro One Brampton Networks Inc. 4362</t>
  </si>
  <si>
    <t>Hydro One Brampton Networks Inc. 4365</t>
  </si>
  <si>
    <t>Hydro One Brampton Networks Inc. 4370</t>
  </si>
  <si>
    <t>Hydro One Brampton Networks Inc. 4375</t>
  </si>
  <si>
    <t>Hydro One Brampton Networks Inc. 4380</t>
  </si>
  <si>
    <t>Hydro One Brampton Networks Inc. 4385</t>
  </si>
  <si>
    <t>Hydro One Brampton Networks Inc. 4390</t>
  </si>
  <si>
    <t>Hydro One Brampton Networks Inc. 4395</t>
  </si>
  <si>
    <t>Hydro One Brampton Networks Inc. 4398</t>
  </si>
  <si>
    <t>Hydro One Brampton Networks Inc. 4405</t>
  </si>
  <si>
    <t>Hydro One Brampton Networks Inc. 4410</t>
  </si>
  <si>
    <t>Hydro One Brampton Networks Inc. 4415</t>
  </si>
  <si>
    <t>Hydro One Brampton Networks Inc. 4420</t>
  </si>
  <si>
    <t xml:space="preserve">Hydro One Brampton Networks Inc. Total </t>
  </si>
  <si>
    <t>Hydro One Networks Inc. 4082</t>
  </si>
  <si>
    <t>Hydro One Networks Inc. 4084</t>
  </si>
  <si>
    <t>Hydro One Networks Inc. 4090</t>
  </si>
  <si>
    <t>Hydro One Networks Inc. 4205</t>
  </si>
  <si>
    <t>Hydro One Networks Inc. 4210</t>
  </si>
  <si>
    <t>Hydro One Networks Inc. 4215</t>
  </si>
  <si>
    <t>Hydro One Networks Inc. 4220</t>
  </si>
  <si>
    <t>Hydro One Networks Inc. 4315</t>
  </si>
  <si>
    <t>Hydro One Networks Inc. 4320</t>
  </si>
  <si>
    <t>Hydro One Networks Inc. 4325</t>
  </si>
  <si>
    <t>Hydro One Networks Inc. 4330</t>
  </si>
  <si>
    <t>Hydro One Networks Inc. 4335</t>
  </si>
  <si>
    <t>Hydro One Networks Inc. 4340</t>
  </si>
  <si>
    <t>Hydro One Networks Inc. 4345</t>
  </si>
  <si>
    <t>Hydro One Networks Inc. 4350</t>
  </si>
  <si>
    <t>Hydro One Networks Inc. 4355</t>
  </si>
  <si>
    <t>Hydro One Networks Inc. 4360</t>
  </si>
  <si>
    <t>Hydro One Networks Inc. 4365</t>
  </si>
  <si>
    <t>Hydro One Networks Inc. 4370</t>
  </si>
  <si>
    <t>Hydro One Networks Inc. 4375</t>
  </si>
  <si>
    <t>Hydro One Networks Inc. 4380</t>
  </si>
  <si>
    <t>Hydro One Networks Inc. 4385</t>
  </si>
  <si>
    <t>Hydro One Networks Inc. 4390</t>
  </si>
  <si>
    <t>Hydro One Networks Inc. 4395</t>
  </si>
  <si>
    <t>Hydro One Networks Inc. 4398</t>
  </si>
  <si>
    <t>Hydro One Networks Inc. 4405</t>
  </si>
  <si>
    <t>Hydro One Networks Inc. 4415</t>
  </si>
  <si>
    <t xml:space="preserve">Hydro One Networks Inc. Total </t>
  </si>
  <si>
    <t>Hydro One Remote Communities Inc. 4082</t>
  </si>
  <si>
    <t>Hydro One Remote Communities Inc. 4230</t>
  </si>
  <si>
    <t>Hydro One Remote Communities Inc. 4235</t>
  </si>
  <si>
    <t>Hydro One Remote Communities Inc. 4240</t>
  </si>
  <si>
    <t>Hydro One Remote Communities Inc. 4245</t>
  </si>
  <si>
    <t>Hydro One Remote Communities Inc. 4305</t>
  </si>
  <si>
    <t>Hydro One Remote Communities Inc. 4310</t>
  </si>
  <si>
    <t>Hydro One Remote Communities Inc. 4315</t>
  </si>
  <si>
    <t>Hydro One Remote Communities Inc. 4320</t>
  </si>
  <si>
    <t>Hydro One Remote Communities Inc. 4325</t>
  </si>
  <si>
    <t>Hydro One Remote Communities Inc. 4330</t>
  </si>
  <si>
    <t>Hydro One Remote Communities Inc. 4335</t>
  </si>
  <si>
    <t>Hydro One Remote Communities Inc. 4340</t>
  </si>
  <si>
    <t>Hydro One Remote Communities Inc. 4345</t>
  </si>
  <si>
    <t>Hydro One Remote Communities Inc. 4350</t>
  </si>
  <si>
    <t>Hydro One Remote Communities Inc. 4355</t>
  </si>
  <si>
    <t>Hydro One Remote Communities Inc. 4360</t>
  </si>
  <si>
    <t>Hydro One Remote Communities Inc. 4365</t>
  </si>
  <si>
    <t>Hydro One Remote Communities Inc. 4370</t>
  </si>
  <si>
    <t>Hydro One Remote Communities Inc. 4375</t>
  </si>
  <si>
    <t>Hydro One Remote Communities Inc. 4380</t>
  </si>
  <si>
    <t>Hydro One Remote Communities Inc. 4385</t>
  </si>
  <si>
    <t>Hydro One Remote Communities Inc. 4390</t>
  </si>
  <si>
    <t>Hydro One Remote Communities Inc. 4395</t>
  </si>
  <si>
    <t>Hydro One Remote Communities Inc. 4398</t>
  </si>
  <si>
    <t>Hydro One Remote Communities Inc. 4405</t>
  </si>
  <si>
    <t>Hydro One Remote Communities Inc. 4415</t>
  </si>
  <si>
    <t xml:space="preserve">Hydro One Remote Communities Inc. Total </t>
  </si>
  <si>
    <t>Hydro Ottawa Limited 4082</t>
  </si>
  <si>
    <t>Hydro Ottawa Limited 4084</t>
  </si>
  <si>
    <t>Hydro Ottawa Limited 4090</t>
  </si>
  <si>
    <t>Hydro Ottawa Limited 4205</t>
  </si>
  <si>
    <t>Hydro Ottawa Limited 4210</t>
  </si>
  <si>
    <t>Hydro Ottawa Limited 4215</t>
  </si>
  <si>
    <t>Hydro Ottawa Limited 4220</t>
  </si>
  <si>
    <t>Hydro Ottawa Limited 4225</t>
  </si>
  <si>
    <t>Hydro Ottawa Limited 4230</t>
  </si>
  <si>
    <t>Hydro Ottawa Limited 4235</t>
  </si>
  <si>
    <t>Hydro Ottawa Limited 4240</t>
  </si>
  <si>
    <t>Hydro Ottawa Limited 4245</t>
  </si>
  <si>
    <t>Hydro Ottawa Limited 4305</t>
  </si>
  <si>
    <t>Hydro Ottawa Limited 4310</t>
  </si>
  <si>
    <t>Hydro Ottawa Limited 4315</t>
  </si>
  <si>
    <t>Hydro Ottawa Limited 4320</t>
  </si>
  <si>
    <t>Hydro Ottawa Limited 4325</t>
  </si>
  <si>
    <t>Hydro Ottawa Limited 4330</t>
  </si>
  <si>
    <t>Hydro Ottawa Limited 4335</t>
  </si>
  <si>
    <t>Hydro Ottawa Limited 4340</t>
  </si>
  <si>
    <t>Hydro Ottawa Limited 4345</t>
  </si>
  <si>
    <t>Hydro Ottawa Limited 4350</t>
  </si>
  <si>
    <t>Hydro Ottawa Limited 4355</t>
  </si>
  <si>
    <t>Hydro Ottawa Limited 4360</t>
  </si>
  <si>
    <t>Hydro Ottawa Limited 4365</t>
  </si>
  <si>
    <t>Hydro Ottawa Limited 4370</t>
  </si>
  <si>
    <t>Hydro Ottawa Limited 4375</t>
  </si>
  <si>
    <t>Hydro Ottawa Limited 4380</t>
  </si>
  <si>
    <t>Hydro Ottawa Limited 4385</t>
  </si>
  <si>
    <t>Hydro Ottawa Limited 4390</t>
  </si>
  <si>
    <t>Hydro Ottawa Limited 4395</t>
  </si>
  <si>
    <t>Hydro Ottawa Limited 4398</t>
  </si>
  <si>
    <t>Hydro Ottawa Limited 4405</t>
  </si>
  <si>
    <t>Hydro Ottawa Limited 4415</t>
  </si>
  <si>
    <t xml:space="preserve">Hydro Ottawa Limited Total </t>
  </si>
  <si>
    <t>Innpower Corporation 4082</t>
  </si>
  <si>
    <t>Innpower Corporation 4084</t>
  </si>
  <si>
    <t>Innpower Corporation 4090</t>
  </si>
  <si>
    <t>Innpower Corporation 4205</t>
  </si>
  <si>
    <t>Innpower Corporation 4210</t>
  </si>
  <si>
    <t>Innpower Corporation 4215</t>
  </si>
  <si>
    <t>Innpower Corporation 4220</t>
  </si>
  <si>
    <t>Innpower Corporation 4225</t>
  </si>
  <si>
    <t>Innpower Corporation 4230</t>
  </si>
  <si>
    <t>Innpower Corporation 4235</t>
  </si>
  <si>
    <t>Innpower Corporation 4240</t>
  </si>
  <si>
    <t>Innpower Corporation 4245</t>
  </si>
  <si>
    <t>Innpower Corporation 4305</t>
  </si>
  <si>
    <t>Innpower Corporation 4310</t>
  </si>
  <si>
    <t>Innpower Corporation 4315</t>
  </si>
  <si>
    <t>Innpower Corporation 4320</t>
  </si>
  <si>
    <t>Innpower Corporation 4325</t>
  </si>
  <si>
    <t>Innpower Corporation 4330</t>
  </si>
  <si>
    <t>Innpower Corporation 4335</t>
  </si>
  <si>
    <t>Innpower Corporation 4340</t>
  </si>
  <si>
    <t>Innpower Corporation 4345</t>
  </si>
  <si>
    <t>Innpower Corporation 4350</t>
  </si>
  <si>
    <t>Innpower Corporation 4355</t>
  </si>
  <si>
    <t>Innpower Corporation 4360</t>
  </si>
  <si>
    <t>Innpower Corporation 4365</t>
  </si>
  <si>
    <t>Innpower Corporation 4370</t>
  </si>
  <si>
    <t>Innpower Corporation 4375</t>
  </si>
  <si>
    <t>Innpower Corporation 4380</t>
  </si>
  <si>
    <t>Innpower Corporation 4385</t>
  </si>
  <si>
    <t>Innpower Corporation 4390</t>
  </si>
  <si>
    <t>Innpower Corporation 4395</t>
  </si>
  <si>
    <t>Innpower Corporation 4398</t>
  </si>
  <si>
    <t>Innpower Corporation 4405</t>
  </si>
  <si>
    <t>Innpower Corporation 4415</t>
  </si>
  <si>
    <t xml:space="preserve">Innpower Corporation Total </t>
  </si>
  <si>
    <t>Kenora Hydro Electric Corporation Ltd. 4082</t>
  </si>
  <si>
    <t>Kenora Hydro Electric Corporation Ltd. 4084</t>
  </si>
  <si>
    <t>Kenora Hydro Electric Corporation Ltd. 4090</t>
  </si>
  <si>
    <t>Kenora Hydro Electric Corporation Ltd. 4220</t>
  </si>
  <si>
    <t>Kenora Hydro Electric Corporation Ltd. 4225</t>
  </si>
  <si>
    <t>Kenora Hydro Electric Corporation Ltd. 4230</t>
  </si>
  <si>
    <t>Kenora Hydro Electric Corporation Ltd. 4235</t>
  </si>
  <si>
    <t>Kenora Hydro Electric Corporation Ltd. 4240</t>
  </si>
  <si>
    <t>Kenora Hydro Electric Corporation Ltd. 4245</t>
  </si>
  <si>
    <t>Kenora Hydro Electric Corporation Ltd. 4305</t>
  </si>
  <si>
    <t>Kenora Hydro Electric Corporation Ltd. 4310</t>
  </si>
  <si>
    <t>Kenora Hydro Electric Corporation Ltd. 4315</t>
  </si>
  <si>
    <t>Kenora Hydro Electric Corporation Ltd. 4320</t>
  </si>
  <si>
    <t>Kenora Hydro Electric Corporation Ltd. 4325</t>
  </si>
  <si>
    <t>Kenora Hydro Electric Corporation Ltd. 4330</t>
  </si>
  <si>
    <t>Kenora Hydro Electric Corporation Ltd. 4335</t>
  </si>
  <si>
    <t>Kenora Hydro Electric Corporation Ltd. 4340</t>
  </si>
  <si>
    <t>Kenora Hydro Electric Corporation Ltd. 4345</t>
  </si>
  <si>
    <t>Kenora Hydro Electric Corporation Ltd. 4350</t>
  </si>
  <si>
    <t>Kenora Hydro Electric Corporation Ltd. 4355</t>
  </si>
  <si>
    <t>Kenora Hydro Electric Corporation Ltd. 4357</t>
  </si>
  <si>
    <t>Kenora Hydro Electric Corporation Ltd. 4360</t>
  </si>
  <si>
    <t>Kenora Hydro Electric Corporation Ltd. 4362</t>
  </si>
  <si>
    <t>Kenora Hydro Electric Corporation Ltd. 4365</t>
  </si>
  <si>
    <t>Kenora Hydro Electric Corporation Ltd. 4370</t>
  </si>
  <si>
    <t>Kenora Hydro Electric Corporation Ltd. 4375</t>
  </si>
  <si>
    <t>Kenora Hydro Electric Corporation Ltd. 4380</t>
  </si>
  <si>
    <t>Kenora Hydro Electric Corporation Ltd. 4385</t>
  </si>
  <si>
    <t>Kenora Hydro Electric Corporation Ltd. 4390</t>
  </si>
  <si>
    <t>Kenora Hydro Electric Corporation Ltd. 4395</t>
  </si>
  <si>
    <t>Kenora Hydro Electric Corporation Ltd. 4398</t>
  </si>
  <si>
    <t>Kenora Hydro Electric Corporation Ltd. 4405</t>
  </si>
  <si>
    <t>Kenora Hydro Electric Corporation Ltd. 4410</t>
  </si>
  <si>
    <t>Kenora Hydro Electric Corporation Ltd. 4415</t>
  </si>
  <si>
    <t>Kenora Hydro Electric Corporation Ltd. 4420</t>
  </si>
  <si>
    <t xml:space="preserve">Kenora Hydro Electric Corporation Ltd. Total </t>
  </si>
  <si>
    <t>Kingston Hydro Corporation 4082</t>
  </si>
  <si>
    <t>Kingston Hydro Corporation 4210</t>
  </si>
  <si>
    <t>Kingston Hydro Corporation 4215</t>
  </si>
  <si>
    <t>Kingston Hydro Corporation 4220</t>
  </si>
  <si>
    <t>Kingston Hydro Corporation 4225</t>
  </si>
  <si>
    <t>Kingston Hydro Corporation 4230</t>
  </si>
  <si>
    <t>Kingston Hydro Corporation 4235</t>
  </si>
  <si>
    <t>Kingston Hydro Corporation 4240</t>
  </si>
  <si>
    <t>Kingston Hydro Corporation 4245</t>
  </si>
  <si>
    <t>Kingston Hydro Corporation 4305</t>
  </si>
  <si>
    <t>Kingston Hydro Corporation 4310</t>
  </si>
  <si>
    <t>Kingston Hydro Corporation 4315</t>
  </si>
  <si>
    <t>Kingston Hydro Corporation 4320</t>
  </si>
  <si>
    <t>Kingston Hydro Corporation 4325</t>
  </si>
  <si>
    <t>Kingston Hydro Corporation 4330</t>
  </si>
  <si>
    <t>Kingston Hydro Corporation 4335</t>
  </si>
  <si>
    <t>Kingston Hydro Corporation 4340</t>
  </si>
  <si>
    <t>Kingston Hydro Corporation 4345</t>
  </si>
  <si>
    <t>Kingston Hydro Corporation 4350</t>
  </si>
  <si>
    <t>Kingston Hydro Corporation 4355</t>
  </si>
  <si>
    <t>Kingston Hydro Corporation 4357</t>
  </si>
  <si>
    <t>Kingston Hydro Corporation 4360</t>
  </si>
  <si>
    <t>Kingston Hydro Corporation 4362</t>
  </si>
  <si>
    <t>Kingston Hydro Corporation 4365</t>
  </si>
  <si>
    <t>Kingston Hydro Corporation 4370</t>
  </si>
  <si>
    <t>Kingston Hydro Corporation 4375</t>
  </si>
  <si>
    <t>Kingston Hydro Corporation 4380</t>
  </si>
  <si>
    <t>Kingston Hydro Corporation 4385</t>
  </si>
  <si>
    <t>Kingston Hydro Corporation 4390</t>
  </si>
  <si>
    <t>Kingston Hydro Corporation 4395</t>
  </si>
  <si>
    <t>Kingston Hydro Corporation 4398</t>
  </si>
  <si>
    <t>Kingston Hydro Corporation 4405</t>
  </si>
  <si>
    <t>Kingston Hydro Corporation 4410</t>
  </si>
  <si>
    <t>Kingston Hydro Corporation 4415</t>
  </si>
  <si>
    <t>Kingston Hydro Corporation 4420</t>
  </si>
  <si>
    <t xml:space="preserve">Kingston Hydro Corporation Total </t>
  </si>
  <si>
    <t>Kitchener-Wilmot Hydro Inc. 4090</t>
  </si>
  <si>
    <t>Kitchener-Wilmot Hydro Inc. 4205</t>
  </si>
  <si>
    <t>Kitchener-Wilmot Hydro Inc. 4210</t>
  </si>
  <si>
    <t>Kitchener-Wilmot Hydro Inc. 4215</t>
  </si>
  <si>
    <t>Kitchener-Wilmot Hydro Inc. 4220</t>
  </si>
  <si>
    <t>Kitchener-Wilmot Hydro Inc. 4225</t>
  </si>
  <si>
    <t>Kitchener-Wilmot Hydro Inc. 4230</t>
  </si>
  <si>
    <t>Kitchener-Wilmot Hydro Inc. 4235</t>
  </si>
  <si>
    <t>Kitchener-Wilmot Hydro Inc. 4240</t>
  </si>
  <si>
    <t>Kitchener-Wilmot Hydro Inc. 4245</t>
  </si>
  <si>
    <t>Kitchener-Wilmot Hydro Inc. 4305</t>
  </si>
  <si>
    <t>Kitchener-Wilmot Hydro Inc. 4310</t>
  </si>
  <si>
    <t>Kitchener-Wilmot Hydro Inc. 4315</t>
  </si>
  <si>
    <t>Kitchener-Wilmot Hydro Inc. 4320</t>
  </si>
  <si>
    <t>Kitchener-Wilmot Hydro Inc. 4325</t>
  </si>
  <si>
    <t>Kitchener-Wilmot Hydro Inc. 4330</t>
  </si>
  <si>
    <t>Kitchener-Wilmot Hydro Inc. 4335</t>
  </si>
  <si>
    <t>Kitchener-Wilmot Hydro Inc. 4340</t>
  </si>
  <si>
    <t>Kitchener-Wilmot Hydro Inc. 4345</t>
  </si>
  <si>
    <t>Kitchener-Wilmot Hydro Inc. 4350</t>
  </si>
  <si>
    <t>Kitchener-Wilmot Hydro Inc. 4355</t>
  </si>
  <si>
    <t>Kitchener-Wilmot Hydro Inc. 4357</t>
  </si>
  <si>
    <t>Kitchener-Wilmot Hydro Inc. 4360</t>
  </si>
  <si>
    <t>Kitchener-Wilmot Hydro Inc. 4362</t>
  </si>
  <si>
    <t>Kitchener-Wilmot Hydro Inc. 4365</t>
  </si>
  <si>
    <t>Kitchener-Wilmot Hydro Inc. 4370</t>
  </si>
  <si>
    <t>Kitchener-Wilmot Hydro Inc. 4375</t>
  </si>
  <si>
    <t>Kitchener-Wilmot Hydro Inc. 4380</t>
  </si>
  <si>
    <t>Kitchener-Wilmot Hydro Inc. 4385</t>
  </si>
  <si>
    <t>Kitchener-Wilmot Hydro Inc. 4390</t>
  </si>
  <si>
    <t>Kitchener-Wilmot Hydro Inc. 4395</t>
  </si>
  <si>
    <t>Kitchener-Wilmot Hydro Inc. 4398</t>
  </si>
  <si>
    <t>Kitchener-Wilmot Hydro Inc. 4405</t>
  </si>
  <si>
    <t>Kitchener-Wilmot Hydro Inc. 4410</t>
  </si>
  <si>
    <t>Kitchener-Wilmot Hydro Inc. 4415</t>
  </si>
  <si>
    <t>Kitchener-Wilmot Hydro Inc. 4420</t>
  </si>
  <si>
    <t xml:space="preserve">Kitchener-Wilmot Hydro Inc. Total </t>
  </si>
  <si>
    <t>Lakefront Utilities Inc. 4082</t>
  </si>
  <si>
    <t>Lakefront Utilities Inc. 4084</t>
  </si>
  <si>
    <t>Lakefront Utilities Inc. 4090</t>
  </si>
  <si>
    <t>Lakefront Utilities Inc. 4205</t>
  </si>
  <si>
    <t>Lakefront Utilities Inc. 4210</t>
  </si>
  <si>
    <t>Lakefront Utilities Inc. 4215</t>
  </si>
  <si>
    <t>Lakefront Utilities Inc. 4220</t>
  </si>
  <si>
    <t>Lakefront Utilities Inc. 4225</t>
  </si>
  <si>
    <t>Lakefront Utilities Inc. 4230</t>
  </si>
  <si>
    <t>Lakefront Utilities Inc. 4235</t>
  </si>
  <si>
    <t>Lakefront Utilities Inc. 4240</t>
  </si>
  <si>
    <t>Lakefront Utilities Inc. 4245</t>
  </si>
  <si>
    <t>Lakefront Utilities Inc. 4305</t>
  </si>
  <si>
    <t>Lakefront Utilities Inc. 4310</t>
  </si>
  <si>
    <t>Lakefront Utilities Inc. 4315</t>
  </si>
  <si>
    <t>Lakefront Utilities Inc. 4320</t>
  </si>
  <si>
    <t>Lakefront Utilities Inc. 4325</t>
  </si>
  <si>
    <t>Lakefront Utilities Inc. 4330</t>
  </si>
  <si>
    <t>Lakefront Utilities Inc. 4335</t>
  </si>
  <si>
    <t>Lakefront Utilities Inc. 4340</t>
  </si>
  <si>
    <t>Lakefront Utilities Inc. 4345</t>
  </si>
  <si>
    <t>Lakefront Utilities Inc. 4350</t>
  </si>
  <si>
    <t>Lakefront Utilities Inc. 4355</t>
  </si>
  <si>
    <t>Lakefront Utilities Inc. 4357</t>
  </si>
  <si>
    <t>Lakefront Utilities Inc. 4360</t>
  </si>
  <si>
    <t>Lakefront Utilities Inc. 4362</t>
  </si>
  <si>
    <t>Lakefront Utilities Inc. 4365</t>
  </si>
  <si>
    <t>Lakefront Utilities Inc. 4370</t>
  </si>
  <si>
    <t>Lakefront Utilities Inc. 4375</t>
  </si>
  <si>
    <t>Lakefront Utilities Inc. 4380</t>
  </si>
  <si>
    <t>Lakefront Utilities Inc. 4385</t>
  </si>
  <si>
    <t>Lakefront Utilities Inc. 4390</t>
  </si>
  <si>
    <t>Lakefront Utilities Inc. 4395</t>
  </si>
  <si>
    <t>Lakefront Utilities Inc. 4398</t>
  </si>
  <si>
    <t>Lakefront Utilities Inc. 4405</t>
  </si>
  <si>
    <t>Lakefront Utilities Inc. 4410</t>
  </si>
  <si>
    <t xml:space="preserve">Lakefront Utilities Inc. Total </t>
  </si>
  <si>
    <t>Lakeland Power Distribution Ltd. 4082</t>
  </si>
  <si>
    <t>Lakeland Power Distribution Ltd. 4084</t>
  </si>
  <si>
    <t>Lakeland Power Distribution Ltd. 4090</t>
  </si>
  <si>
    <t>Lakeland Power Distribution Ltd. 4205</t>
  </si>
  <si>
    <t>Lakeland Power Distribution Ltd. 4210</t>
  </si>
  <si>
    <t>Lakeland Power Distribution Ltd. 4215</t>
  </si>
  <si>
    <t>Lakeland Power Distribution Ltd. 4220</t>
  </si>
  <si>
    <t>Lakeland Power Distribution Ltd. 4225</t>
  </si>
  <si>
    <t>Lakeland Power Distribution Ltd. 4230</t>
  </si>
  <si>
    <t>Lakeland Power Distribution Ltd. 4235</t>
  </si>
  <si>
    <t>Lakeland Power Distribution Ltd. 4240</t>
  </si>
  <si>
    <t>Lakeland Power Distribution Ltd. 4245</t>
  </si>
  <si>
    <t>Lakeland Power Distribution Ltd. 4305</t>
  </si>
  <si>
    <t>Lakeland Power Distribution Ltd. 4310</t>
  </si>
  <si>
    <t>Lakeland Power Distribution Ltd. 4315</t>
  </si>
  <si>
    <t>Lakeland Power Distribution Ltd. 4320</t>
  </si>
  <si>
    <t>Lakeland Power Distribution Ltd. 4325</t>
  </si>
  <si>
    <t>Lakeland Power Distribution Ltd. 4330</t>
  </si>
  <si>
    <t>Lakeland Power Distribution Ltd. 4335</t>
  </si>
  <si>
    <t>Lakeland Power Distribution Ltd. 4340</t>
  </si>
  <si>
    <t>Lakeland Power Distribution Ltd. 4345</t>
  </si>
  <si>
    <t>Lakeland Power Distribution Ltd. 4350</t>
  </si>
  <si>
    <t>Lakeland Power Distribution Ltd. 4355</t>
  </si>
  <si>
    <t>Lakeland Power Distribution Ltd. 4357</t>
  </si>
  <si>
    <t>Lakeland Power Distribution Ltd. 4360</t>
  </si>
  <si>
    <t>Lakeland Power Distribution Ltd. 4362</t>
  </si>
  <si>
    <t>Lakeland Power Distribution Ltd. 4365</t>
  </si>
  <si>
    <t>Lakeland Power Distribution Ltd. 4370</t>
  </si>
  <si>
    <t>Lakeland Power Distribution Ltd. 4375</t>
  </si>
  <si>
    <t>Lakeland Power Distribution Ltd. 4380</t>
  </si>
  <si>
    <t>Lakeland Power Distribution Ltd. 4385</t>
  </si>
  <si>
    <t>Lakeland Power Distribution Ltd. 4390</t>
  </si>
  <si>
    <t>Lakeland Power Distribution Ltd. 4395</t>
  </si>
  <si>
    <t>Lakeland Power Distribution Ltd. 4398</t>
  </si>
  <si>
    <t>Lakeland Power Distribution Ltd. 4420</t>
  </si>
  <si>
    <t xml:space="preserve">Lakeland Power Distribution Ltd. Total </t>
  </si>
  <si>
    <t>London Hydro Inc. 4082</t>
  </si>
  <si>
    <t>London Hydro Inc. 4084</t>
  </si>
  <si>
    <t>London Hydro Inc. 4090</t>
  </si>
  <si>
    <t>London Hydro Inc. 4205</t>
  </si>
  <si>
    <t>London Hydro Inc. 4210</t>
  </si>
  <si>
    <t>London Hydro Inc. 4215</t>
  </si>
  <si>
    <t>London Hydro Inc. 4220</t>
  </si>
  <si>
    <t>London Hydro Inc. 4225</t>
  </si>
  <si>
    <t>London Hydro Inc. 4230</t>
  </si>
  <si>
    <t>London Hydro Inc. 4235</t>
  </si>
  <si>
    <t>London Hydro Inc. 4240</t>
  </si>
  <si>
    <t>London Hydro Inc. 4245</t>
  </si>
  <si>
    <t>London Hydro Inc. 4305</t>
  </si>
  <si>
    <t>London Hydro Inc. 4310</t>
  </si>
  <si>
    <t>London Hydro Inc. 4315</t>
  </si>
  <si>
    <t>London Hydro Inc. 4320</t>
  </si>
  <si>
    <t>London Hydro Inc. 4325</t>
  </si>
  <si>
    <t>London Hydro Inc. 4330</t>
  </si>
  <si>
    <t>London Hydro Inc. 4335</t>
  </si>
  <si>
    <t>London Hydro Inc. 4340</t>
  </si>
  <si>
    <t>London Hydro Inc. 4345</t>
  </si>
  <si>
    <t>London Hydro Inc. 4350</t>
  </si>
  <si>
    <t>London Hydro Inc. 4355</t>
  </si>
  <si>
    <t>London Hydro Inc. 4357</t>
  </si>
  <si>
    <t>London Hydro Inc. 4360</t>
  </si>
  <si>
    <t>London Hydro Inc. 4362</t>
  </si>
  <si>
    <t>London Hydro Inc. 4365</t>
  </si>
  <si>
    <t>London Hydro Inc. 4370</t>
  </si>
  <si>
    <t>London Hydro Inc. 4375</t>
  </si>
  <si>
    <t>London Hydro Inc. 4380</t>
  </si>
  <si>
    <t>London Hydro Inc. 4385</t>
  </si>
  <si>
    <t>London Hydro Inc. 4390</t>
  </si>
  <si>
    <t>London Hydro Inc. 4410</t>
  </si>
  <si>
    <t>London Hydro Inc. 4415</t>
  </si>
  <si>
    <t>London Hydro Inc. 4420</t>
  </si>
  <si>
    <t xml:space="preserve">London Hydro Inc. Total </t>
  </si>
  <si>
    <t>Midland Power Utility Corporation 4082</t>
  </si>
  <si>
    <t>Midland Power Utility Corporation 4084</t>
  </si>
  <si>
    <t>Midland Power Utility Corporation 4090</t>
  </si>
  <si>
    <t>Midland Power Utility Corporation 4205</t>
  </si>
  <si>
    <t>Midland Power Utility Corporation 4210</t>
  </si>
  <si>
    <t>Midland Power Utility Corporation 4215</t>
  </si>
  <si>
    <t>Midland Power Utility Corporation 4220</t>
  </si>
  <si>
    <t>Midland Power Utility Corporation 4225</t>
  </si>
  <si>
    <t>Midland Power Utility Corporation 4230</t>
  </si>
  <si>
    <t>Midland Power Utility Corporation 4235</t>
  </si>
  <si>
    <t>Midland Power Utility Corporation 4240</t>
  </si>
  <si>
    <t>Midland Power Utility Corporation 4245</t>
  </si>
  <si>
    <t>Midland Power Utility Corporation 4305</t>
  </si>
  <si>
    <t>Midland Power Utility Corporation 4310</t>
  </si>
  <si>
    <t>Midland Power Utility Corporation 4315</t>
  </si>
  <si>
    <t>Midland Power Utility Corporation 4320</t>
  </si>
  <si>
    <t>Midland Power Utility Corporation 4325</t>
  </si>
  <si>
    <t>Midland Power Utility Corporation 4330</t>
  </si>
  <si>
    <t>Midland Power Utility Corporation 4335</t>
  </si>
  <si>
    <t>Midland Power Utility Corporation 4340</t>
  </si>
  <si>
    <t>Midland Power Utility Corporation 4345</t>
  </si>
  <si>
    <t>Midland Power Utility Corporation 4350</t>
  </si>
  <si>
    <t>Midland Power Utility Corporation 4355</t>
  </si>
  <si>
    <t>Midland Power Utility Corporation 4357</t>
  </si>
  <si>
    <t>Midland Power Utility Corporation 4360</t>
  </si>
  <si>
    <t>Midland Power Utility Corporation 4362</t>
  </si>
  <si>
    <t>Midland Power Utility Corporation 4365</t>
  </si>
  <si>
    <t>Midland Power Utility Corporation 4370</t>
  </si>
  <si>
    <t>Midland Power Utility Corporation 4375</t>
  </si>
  <si>
    <t>Midland Power Utility Corporation 4380</t>
  </si>
  <si>
    <t>Midland Power Utility Corporation 4398</t>
  </si>
  <si>
    <t>Midland Power Utility Corporation 4405</t>
  </si>
  <si>
    <t>Midland Power Utility Corporation 4410</t>
  </si>
  <si>
    <t>Midland Power Utility Corporation 4415</t>
  </si>
  <si>
    <t>Midland Power Utility Corporation 4420</t>
  </si>
  <si>
    <t xml:space="preserve">Midland Power Utility Corporation Total </t>
  </si>
  <si>
    <t>Milton Hydro Distribution Inc. 4082</t>
  </si>
  <si>
    <t>Milton Hydro Distribution Inc. 4084</t>
  </si>
  <si>
    <t>Milton Hydro Distribution Inc. 4090</t>
  </si>
  <si>
    <t>Milton Hydro Distribution Inc. 4205</t>
  </si>
  <si>
    <t>Milton Hydro Distribution Inc. 4210</t>
  </si>
  <si>
    <t>Milton Hydro Distribution Inc. 4215</t>
  </si>
  <si>
    <t>Milton Hydro Distribution Inc. 4220</t>
  </si>
  <si>
    <t>Milton Hydro Distribution Inc. 4225</t>
  </si>
  <si>
    <t>Milton Hydro Distribution Inc. 4230</t>
  </si>
  <si>
    <t>Milton Hydro Distribution Inc. 4235</t>
  </si>
  <si>
    <t>Milton Hydro Distribution Inc. 4240</t>
  </si>
  <si>
    <t>Milton Hydro Distribution Inc. 4245</t>
  </si>
  <si>
    <t>Milton Hydro Distribution Inc. 4305</t>
  </si>
  <si>
    <t>Milton Hydro Distribution Inc. 4310</t>
  </si>
  <si>
    <t>Milton Hydro Distribution Inc. 4315</t>
  </si>
  <si>
    <t>Milton Hydro Distribution Inc. 4320</t>
  </si>
  <si>
    <t>Milton Hydro Distribution Inc. 4325</t>
  </si>
  <si>
    <t>Milton Hydro Distribution Inc. 4330</t>
  </si>
  <si>
    <t>Milton Hydro Distribution Inc. 4335</t>
  </si>
  <si>
    <t>Milton Hydro Distribution Inc. 4340</t>
  </si>
  <si>
    <t>Milton Hydro Distribution Inc. 4345</t>
  </si>
  <si>
    <t>Milton Hydro Distribution Inc. 4350</t>
  </si>
  <si>
    <t>Milton Hydro Distribution Inc. 4355</t>
  </si>
  <si>
    <t>Milton Hydro Distribution Inc. 4357</t>
  </si>
  <si>
    <t>Milton Hydro Distribution Inc. 4360</t>
  </si>
  <si>
    <t>Milton Hydro Distribution Inc. 4362</t>
  </si>
  <si>
    <t>Milton Hydro Distribution Inc. 4365</t>
  </si>
  <si>
    <t>Milton Hydro Distribution Inc. 4370</t>
  </si>
  <si>
    <t>Milton Hydro Distribution Inc. 4375</t>
  </si>
  <si>
    <t>Milton Hydro Distribution Inc. 4390</t>
  </si>
  <si>
    <t>Milton Hydro Distribution Inc. 4395</t>
  </si>
  <si>
    <t>Milton Hydro Distribution Inc. 4398</t>
  </si>
  <si>
    <t>Milton Hydro Distribution Inc. 4405</t>
  </si>
  <si>
    <t>Milton Hydro Distribution Inc. 4410</t>
  </si>
  <si>
    <t>Milton Hydro Distribution Inc. 4415</t>
  </si>
  <si>
    <t>Milton Hydro Distribution Inc. 4420</t>
  </si>
  <si>
    <t xml:space="preserve">Milton Hydro Distribution Inc. Total </t>
  </si>
  <si>
    <t>Newmarket-Tay Power Distribution Ltd. 4082</t>
  </si>
  <si>
    <t>Newmarket-Tay Power Distribution Ltd. 4084</t>
  </si>
  <si>
    <t>Newmarket-Tay Power Distribution Ltd. 4090</t>
  </si>
  <si>
    <t>Newmarket-Tay Power Distribution Ltd. 4205</t>
  </si>
  <si>
    <t>Newmarket-Tay Power Distribution Ltd. 4210</t>
  </si>
  <si>
    <t>Newmarket-Tay Power Distribution Ltd. 4215</t>
  </si>
  <si>
    <t>Newmarket-Tay Power Distribution Ltd. 4220</t>
  </si>
  <si>
    <t>Newmarket-Tay Power Distribution Ltd. 4225</t>
  </si>
  <si>
    <t>Newmarket-Tay Power Distribution Ltd. 4230</t>
  </si>
  <si>
    <t>Newmarket-Tay Power Distribution Ltd. 4235</t>
  </si>
  <si>
    <t>Newmarket-Tay Power Distribution Ltd. 4240</t>
  </si>
  <si>
    <t>Newmarket-Tay Power Distribution Ltd. 4245</t>
  </si>
  <si>
    <t>Newmarket-Tay Power Distribution Ltd. 4305</t>
  </si>
  <si>
    <t>Newmarket-Tay Power Distribution Ltd. 4310</t>
  </si>
  <si>
    <t>Newmarket-Tay Power Distribution Ltd. 4315</t>
  </si>
  <si>
    <t>Newmarket-Tay Power Distribution Ltd. 4320</t>
  </si>
  <si>
    <t>Newmarket-Tay Power Distribution Ltd. 4325</t>
  </si>
  <si>
    <t>Newmarket-Tay Power Distribution Ltd. 4330</t>
  </si>
  <si>
    <t>Newmarket-Tay Power Distribution Ltd. 4335</t>
  </si>
  <si>
    <t>Newmarket-Tay Power Distribution Ltd. 4340</t>
  </si>
  <si>
    <t>Newmarket-Tay Power Distribution Ltd. 4345</t>
  </si>
  <si>
    <t>Newmarket-Tay Power Distribution Ltd. 4350</t>
  </si>
  <si>
    <t>Newmarket-Tay Power Distribution Ltd. 4355</t>
  </si>
  <si>
    <t>Newmarket-Tay Power Distribution Ltd. 4357</t>
  </si>
  <si>
    <t>Newmarket-Tay Power Distribution Ltd. 4360</t>
  </si>
  <si>
    <t>Newmarket-Tay Power Distribution Ltd. 4362</t>
  </si>
  <si>
    <t>Newmarket-Tay Power Distribution Ltd. 4365</t>
  </si>
  <si>
    <t>Newmarket-Tay Power Distribution Ltd. 4370</t>
  </si>
  <si>
    <t>Newmarket-Tay Power Distribution Ltd. 4380</t>
  </si>
  <si>
    <t>Newmarket-Tay Power Distribution Ltd. 4385</t>
  </si>
  <si>
    <t>Newmarket-Tay Power Distribution Ltd. 4390</t>
  </si>
  <si>
    <t>Newmarket-Tay Power Distribution Ltd. 4395</t>
  </si>
  <si>
    <t>Newmarket-Tay Power Distribution Ltd. 4398</t>
  </si>
  <si>
    <t>Newmarket-Tay Power Distribution Ltd. 4405</t>
  </si>
  <si>
    <t>Newmarket-Tay Power Distribution Ltd. 4410</t>
  </si>
  <si>
    <t>Newmarket-Tay Power Distribution Ltd. 4415</t>
  </si>
  <si>
    <t>Newmarket-Tay Power Distribution Ltd. 4420</t>
  </si>
  <si>
    <t xml:space="preserve">Newmarket-Tay Power Distribution Ltd. Total </t>
  </si>
  <si>
    <t>Niagara Peninsula Energy Inc. 4082</t>
  </si>
  <si>
    <t>Niagara Peninsula Energy Inc. 4084</t>
  </si>
  <si>
    <t>Niagara Peninsula Energy Inc. 4090</t>
  </si>
  <si>
    <t>Niagara Peninsula Energy Inc. 4205</t>
  </si>
  <si>
    <t>Niagara Peninsula Energy Inc. 4210</t>
  </si>
  <si>
    <t>Niagara Peninsula Energy Inc. 4215</t>
  </si>
  <si>
    <t>Niagara Peninsula Energy Inc. 4220</t>
  </si>
  <si>
    <t>Niagara Peninsula Energy Inc. 4225</t>
  </si>
  <si>
    <t>Niagara Peninsula Energy Inc. 4230</t>
  </si>
  <si>
    <t>Niagara Peninsula Energy Inc. 4235</t>
  </si>
  <si>
    <t>Niagara Peninsula Energy Inc. 4240</t>
  </si>
  <si>
    <t>Niagara Peninsula Energy Inc. 4245</t>
  </si>
  <si>
    <t>Niagara Peninsula Energy Inc. 4305</t>
  </si>
  <si>
    <t>Niagara Peninsula Energy Inc. 4310</t>
  </si>
  <si>
    <t>Niagara Peninsula Energy Inc. 4315</t>
  </si>
  <si>
    <t>Niagara Peninsula Energy Inc. 4320</t>
  </si>
  <si>
    <t>Niagara Peninsula Energy Inc. 4325</t>
  </si>
  <si>
    <t>Niagara Peninsula Energy Inc. 4330</t>
  </si>
  <si>
    <t>Niagara Peninsula Energy Inc. 4335</t>
  </si>
  <si>
    <t>Niagara Peninsula Energy Inc. 4340</t>
  </si>
  <si>
    <t>Niagara Peninsula Energy Inc. 4345</t>
  </si>
  <si>
    <t>Niagara Peninsula Energy Inc. 4350</t>
  </si>
  <si>
    <t>Niagara Peninsula Energy Inc. 4355</t>
  </si>
  <si>
    <t>Niagara Peninsula Energy Inc. 4357</t>
  </si>
  <si>
    <t>Niagara Peninsula Energy Inc. 4360</t>
  </si>
  <si>
    <t>Niagara Peninsula Energy Inc. 4362</t>
  </si>
  <si>
    <t>Niagara Peninsula Energy Inc. 4375</t>
  </si>
  <si>
    <t>Niagara Peninsula Energy Inc. 4380</t>
  </si>
  <si>
    <t>Niagara Peninsula Energy Inc. 4385</t>
  </si>
  <si>
    <t>Niagara Peninsula Energy Inc. 4390</t>
  </si>
  <si>
    <t>Niagara Peninsula Energy Inc. 4395</t>
  </si>
  <si>
    <t>Niagara Peninsula Energy Inc. 4398</t>
  </si>
  <si>
    <t>Niagara Peninsula Energy Inc. 4405</t>
  </si>
  <si>
    <t>Niagara Peninsula Energy Inc. 4410</t>
  </si>
  <si>
    <t>Niagara Peninsula Energy Inc. 4415</t>
  </si>
  <si>
    <t>Niagara Peninsula Energy Inc. 4420</t>
  </si>
  <si>
    <t xml:space="preserve">Niagara Peninsula Energy Inc. Total </t>
  </si>
  <si>
    <t>Niagara-on-the-Lake Hydro Inc. 4082</t>
  </si>
  <si>
    <t>Niagara-on-the-Lake Hydro Inc. 4084</t>
  </si>
  <si>
    <t>Niagara-on-the-Lake Hydro Inc. 4090</t>
  </si>
  <si>
    <t>Niagara-on-the-Lake Hydro Inc. 4205</t>
  </si>
  <si>
    <t>Niagara-on-the-Lake Hydro Inc. 4210</t>
  </si>
  <si>
    <t>Niagara-on-the-Lake Hydro Inc. 4215</t>
  </si>
  <si>
    <t>Niagara-on-the-Lake Hydro Inc. 4220</t>
  </si>
  <si>
    <t>Niagara-on-the-Lake Hydro Inc. 4225</t>
  </si>
  <si>
    <t>Niagara-on-the-Lake Hydro Inc. 4230</t>
  </si>
  <si>
    <t>Niagara-on-the-Lake Hydro Inc. 4235</t>
  </si>
  <si>
    <t>Niagara-on-the-Lake Hydro Inc. 4240</t>
  </si>
  <si>
    <t>Niagara-on-the-Lake Hydro Inc. 4245</t>
  </si>
  <si>
    <t>Niagara-on-the-Lake Hydro Inc. 4305</t>
  </si>
  <si>
    <t>Niagara-on-the-Lake Hydro Inc. 4310</t>
  </si>
  <si>
    <t>Niagara-on-the-Lake Hydro Inc. 4315</t>
  </si>
  <si>
    <t>Niagara-on-the-Lake Hydro Inc. 4320</t>
  </si>
  <si>
    <t>Niagara-on-the-Lake Hydro Inc. 4325</t>
  </si>
  <si>
    <t>Niagara-on-the-Lake Hydro Inc. 4330</t>
  </si>
  <si>
    <t>Niagara-on-the-Lake Hydro Inc. 4335</t>
  </si>
  <si>
    <t>Niagara-on-the-Lake Hydro Inc. 4340</t>
  </si>
  <si>
    <t>Niagara-on-the-Lake Hydro Inc. 4345</t>
  </si>
  <si>
    <t>Niagara-on-the-Lake Hydro Inc. 4350</t>
  </si>
  <si>
    <t>Niagara-on-the-Lake Hydro Inc. 4355</t>
  </si>
  <si>
    <t>Niagara-on-the-Lake Hydro Inc. 4357</t>
  </si>
  <si>
    <t>Niagara-on-the-Lake Hydro Inc. 4370</t>
  </si>
  <si>
    <t>Niagara-on-the-Lake Hydro Inc. 4375</t>
  </si>
  <si>
    <t>Niagara-on-the-Lake Hydro Inc. 4380</t>
  </si>
  <si>
    <t>Niagara-on-the-Lake Hydro Inc. 4385</t>
  </si>
  <si>
    <t>Niagara-on-the-Lake Hydro Inc. 4390</t>
  </si>
  <si>
    <t>Niagara-on-the-Lake Hydro Inc. 4395</t>
  </si>
  <si>
    <t>Niagara-on-the-Lake Hydro Inc. 4398</t>
  </si>
  <si>
    <t>Niagara-on-the-Lake Hydro Inc. 4405</t>
  </si>
  <si>
    <t>Niagara-on-the-Lake Hydro Inc. 4410</t>
  </si>
  <si>
    <t>Niagara-on-the-Lake Hydro Inc. 4415</t>
  </si>
  <si>
    <t>Niagara-on-the-Lake Hydro Inc. 4420</t>
  </si>
  <si>
    <t xml:space="preserve">Niagara-on-the-Lake Hydro Inc. Total </t>
  </si>
  <si>
    <t>North Bay Hydro Distribution Limited 4082</t>
  </si>
  <si>
    <t>North Bay Hydro Distribution Limited 4084</t>
  </si>
  <si>
    <t>North Bay Hydro Distribution Limited 4090</t>
  </si>
  <si>
    <t>North Bay Hydro Distribution Limited 4205</t>
  </si>
  <si>
    <t>North Bay Hydro Distribution Limited 4210</t>
  </si>
  <si>
    <t>North Bay Hydro Distribution Limited 4215</t>
  </si>
  <si>
    <t>North Bay Hydro Distribution Limited 4220</t>
  </si>
  <si>
    <t>North Bay Hydro Distribution Limited 4225</t>
  </si>
  <si>
    <t>North Bay Hydro Distribution Limited 4230</t>
  </si>
  <si>
    <t>North Bay Hydro Distribution Limited 4235</t>
  </si>
  <si>
    <t>North Bay Hydro Distribution Limited 4240</t>
  </si>
  <si>
    <t>North Bay Hydro Distribution Limited 4245</t>
  </si>
  <si>
    <t>North Bay Hydro Distribution Limited 4305</t>
  </si>
  <si>
    <t>North Bay Hydro Distribution Limited 4310</t>
  </si>
  <si>
    <t>North Bay Hydro Distribution Limited 4315</t>
  </si>
  <si>
    <t>North Bay Hydro Distribution Limited 4320</t>
  </si>
  <si>
    <t>North Bay Hydro Distribution Limited 4325</t>
  </si>
  <si>
    <t>North Bay Hydro Distribution Limited 4330</t>
  </si>
  <si>
    <t>North Bay Hydro Distribution Limited 4335</t>
  </si>
  <si>
    <t>North Bay Hydro Distribution Limited 4340</t>
  </si>
  <si>
    <t>North Bay Hydro Distribution Limited 4345</t>
  </si>
  <si>
    <t>North Bay Hydro Distribution Limited 4350</t>
  </si>
  <si>
    <t>North Bay Hydro Distribution Limited 4362</t>
  </si>
  <si>
    <t>North Bay Hydro Distribution Limited 4365</t>
  </si>
  <si>
    <t>North Bay Hydro Distribution Limited 4370</t>
  </si>
  <si>
    <t>North Bay Hydro Distribution Limited 4375</t>
  </si>
  <si>
    <t>North Bay Hydro Distribution Limited 4380</t>
  </si>
  <si>
    <t>North Bay Hydro Distribution Limited 4385</t>
  </si>
  <si>
    <t>North Bay Hydro Distribution Limited 4390</t>
  </si>
  <si>
    <t>North Bay Hydro Distribution Limited 4395</t>
  </si>
  <si>
    <t>North Bay Hydro Distribution Limited 4398</t>
  </si>
  <si>
    <t>North Bay Hydro Distribution Limited 4405</t>
  </si>
  <si>
    <t>North Bay Hydro Distribution Limited 4410</t>
  </si>
  <si>
    <t>North Bay Hydro Distribution Limited 4415</t>
  </si>
  <si>
    <t>North Bay Hydro Distribution Limited 4420</t>
  </si>
  <si>
    <t xml:space="preserve">North Bay Hydro Distribution Limited Total </t>
  </si>
  <si>
    <t>Northern Ontario Wires Inc. 4082</t>
  </si>
  <si>
    <t>Northern Ontario Wires Inc. 4084</t>
  </si>
  <si>
    <t>Northern Ontario Wires Inc. 4090</t>
  </si>
  <si>
    <t>Northern Ontario Wires Inc. 4205</t>
  </si>
  <si>
    <t>Northern Ontario Wires Inc. 4210</t>
  </si>
  <si>
    <t>Northern Ontario Wires Inc. 4215</t>
  </si>
  <si>
    <t>Northern Ontario Wires Inc. 4220</t>
  </si>
  <si>
    <t>Northern Ontario Wires Inc. 4225</t>
  </si>
  <si>
    <t>Northern Ontario Wires Inc. 4230</t>
  </si>
  <si>
    <t>Northern Ontario Wires Inc. 4235</t>
  </si>
  <si>
    <t>Northern Ontario Wires Inc. 4240</t>
  </si>
  <si>
    <t>Northern Ontario Wires Inc. 4245</t>
  </si>
  <si>
    <t>Northern Ontario Wires Inc. 4305</t>
  </si>
  <si>
    <t>Northern Ontario Wires Inc. 4310</t>
  </si>
  <si>
    <t>Northern Ontario Wires Inc. 4315</t>
  </si>
  <si>
    <t>Northern Ontario Wires Inc. 4320</t>
  </si>
  <si>
    <t>Northern Ontario Wires Inc. 4325</t>
  </si>
  <si>
    <t>Northern Ontario Wires Inc. 4330</t>
  </si>
  <si>
    <t>Northern Ontario Wires Inc. 4335</t>
  </si>
  <si>
    <t>Northern Ontario Wires Inc. 4340</t>
  </si>
  <si>
    <t>Northern Ontario Wires Inc. 4357</t>
  </si>
  <si>
    <t>Northern Ontario Wires Inc. 4360</t>
  </si>
  <si>
    <t>Northern Ontario Wires Inc. 4362</t>
  </si>
  <si>
    <t>Northern Ontario Wires Inc. 4365</t>
  </si>
  <si>
    <t>Northern Ontario Wires Inc. 4370</t>
  </si>
  <si>
    <t>Northern Ontario Wires Inc. 4375</t>
  </si>
  <si>
    <t>Northern Ontario Wires Inc. 4380</t>
  </si>
  <si>
    <t>Northern Ontario Wires Inc. 4385</t>
  </si>
  <si>
    <t>Northern Ontario Wires Inc. 4390</t>
  </si>
  <si>
    <t>Northern Ontario Wires Inc. 4395</t>
  </si>
  <si>
    <t>Northern Ontario Wires Inc. 4398</t>
  </si>
  <si>
    <t>Northern Ontario Wires Inc. 4405</t>
  </si>
  <si>
    <t>Northern Ontario Wires Inc. 4410</t>
  </si>
  <si>
    <t>Northern Ontario Wires Inc. 4415</t>
  </si>
  <si>
    <t>Northern Ontario Wires Inc. 4420</t>
  </si>
  <si>
    <t xml:space="preserve">Northern Ontario Wires Inc. Total </t>
  </si>
  <si>
    <t>Oakville Hydro Electricity Distribution Inc. 4082</t>
  </si>
  <si>
    <t>Oakville Hydro Electricity Distribution Inc. 4084</t>
  </si>
  <si>
    <t>Oakville Hydro Electricity Distribution Inc. 4090</t>
  </si>
  <si>
    <t>Oakville Hydro Electricity Distribution Inc. 4205</t>
  </si>
  <si>
    <t>Oakville Hydro Electricity Distribution Inc. 4210</t>
  </si>
  <si>
    <t>Oakville Hydro Electricity Distribution Inc. 4215</t>
  </si>
  <si>
    <t>Oakville Hydro Electricity Distribution Inc. 4220</t>
  </si>
  <si>
    <t>Oakville Hydro Electricity Distribution Inc. 4225</t>
  </si>
  <si>
    <t>Oakville Hydro Electricity Distribution Inc. 4230</t>
  </si>
  <si>
    <t>Oakville Hydro Electricity Distribution Inc. 4235</t>
  </si>
  <si>
    <t>Oakville Hydro Electricity Distribution Inc. 4240</t>
  </si>
  <si>
    <t>Oakville Hydro Electricity Distribution Inc. 4245</t>
  </si>
  <si>
    <t>Oakville Hydro Electricity Distribution Inc. 4305</t>
  </si>
  <si>
    <t>Oakville Hydro Electricity Distribution Inc. 4310</t>
  </si>
  <si>
    <t>Oakville Hydro Electricity Distribution Inc. 4315</t>
  </si>
  <si>
    <t>Oakville Hydro Electricity Distribution Inc. 4320</t>
  </si>
  <si>
    <t>Oakville Hydro Electricity Distribution Inc. 4325</t>
  </si>
  <si>
    <t>Oakville Hydro Electricity Distribution Inc. 4330</t>
  </si>
  <si>
    <t>Oakville Hydro Electricity Distribution Inc. 4340</t>
  </si>
  <si>
    <t>Oakville Hydro Electricity Distribution Inc. 4350</t>
  </si>
  <si>
    <t>Oakville Hydro Electricity Distribution Inc. 4355</t>
  </si>
  <si>
    <t>Oakville Hydro Electricity Distribution Inc. 4357</t>
  </si>
  <si>
    <t>Oakville Hydro Electricity Distribution Inc. 4360</t>
  </si>
  <si>
    <t>Oakville Hydro Electricity Distribution Inc. 4362</t>
  </si>
  <si>
    <t>Oakville Hydro Electricity Distribution Inc. 4365</t>
  </si>
  <si>
    <t>Oakville Hydro Electricity Distribution Inc. 4370</t>
  </si>
  <si>
    <t>Oakville Hydro Electricity Distribution Inc. 4375</t>
  </si>
  <si>
    <t>Oakville Hydro Electricity Distribution Inc. 4380</t>
  </si>
  <si>
    <t>Oakville Hydro Electricity Distribution Inc. 4385</t>
  </si>
  <si>
    <t>Oakville Hydro Electricity Distribution Inc. 4390</t>
  </si>
  <si>
    <t>Oakville Hydro Electricity Distribution Inc. 4395</t>
  </si>
  <si>
    <t>Oakville Hydro Electricity Distribution Inc. 4398</t>
  </si>
  <si>
    <t>Oakville Hydro Electricity Distribution Inc. 4405</t>
  </si>
  <si>
    <t>Oakville Hydro Electricity Distribution Inc. 4410</t>
  </si>
  <si>
    <t>Oakville Hydro Electricity Distribution Inc. 4415</t>
  </si>
  <si>
    <t>Oakville Hydro Electricity Distribution Inc. 4420</t>
  </si>
  <si>
    <t xml:space="preserve">Oakville Hydro Electricity Distribution Inc. Total </t>
  </si>
  <si>
    <t>Orangeville Hydro Limited 4082</t>
  </si>
  <si>
    <t>Orangeville Hydro Limited 4084</t>
  </si>
  <si>
    <t>Orangeville Hydro Limited 4090</t>
  </si>
  <si>
    <t>Orangeville Hydro Limited 4205</t>
  </si>
  <si>
    <t>Orangeville Hydro Limited 4210</t>
  </si>
  <si>
    <t>Orangeville Hydro Limited 4215</t>
  </si>
  <si>
    <t>Orangeville Hydro Limited 4220</t>
  </si>
  <si>
    <t>Orangeville Hydro Limited 4225</t>
  </si>
  <si>
    <t>Orangeville Hydro Limited 4230</t>
  </si>
  <si>
    <t>Orangeville Hydro Limited 4235</t>
  </si>
  <si>
    <t>Orangeville Hydro Limited 4240</t>
  </si>
  <si>
    <t>Orangeville Hydro Limited 4245</t>
  </si>
  <si>
    <t>Orangeville Hydro Limited 4305</t>
  </si>
  <si>
    <t>Orangeville Hydro Limited 4310</t>
  </si>
  <si>
    <t>Orangeville Hydro Limited 4315</t>
  </si>
  <si>
    <t>Orangeville Hydro Limited 4320</t>
  </si>
  <si>
    <t>Orangeville Hydro Limited 4340</t>
  </si>
  <si>
    <t>Orangeville Hydro Limited 4345</t>
  </si>
  <si>
    <t>Orangeville Hydro Limited 4350</t>
  </si>
  <si>
    <t>Orangeville Hydro Limited 4355</t>
  </si>
  <si>
    <t>Orangeville Hydro Limited 4357</t>
  </si>
  <si>
    <t>Orangeville Hydro Limited 4360</t>
  </si>
  <si>
    <t>Orangeville Hydro Limited 4362</t>
  </si>
  <si>
    <t>Orangeville Hydro Limited 4365</t>
  </si>
  <si>
    <t>Orangeville Hydro Limited 4370</t>
  </si>
  <si>
    <t>Orangeville Hydro Limited 4375</t>
  </si>
  <si>
    <t>Orangeville Hydro Limited 4380</t>
  </si>
  <si>
    <t>Orangeville Hydro Limited 4385</t>
  </si>
  <si>
    <t>Orangeville Hydro Limited 4390</t>
  </si>
  <si>
    <t>Orangeville Hydro Limited 4395</t>
  </si>
  <si>
    <t>Orangeville Hydro Limited 4398</t>
  </si>
  <si>
    <t>Orangeville Hydro Limited 4405</t>
  </si>
  <si>
    <t>Orangeville Hydro Limited 4410</t>
  </si>
  <si>
    <t>Orangeville Hydro Limited 4415</t>
  </si>
  <si>
    <t>Orangeville Hydro Limited 4420</t>
  </si>
  <si>
    <t xml:space="preserve">Orangeville Hydro Limited Total </t>
  </si>
  <si>
    <t>Oshawa PUC Networks Inc. 4082</t>
  </si>
  <si>
    <t>Oshawa PUC Networks Inc. 4084</t>
  </si>
  <si>
    <t>Oshawa PUC Networks Inc. 4090</t>
  </si>
  <si>
    <t>Oshawa PUC Networks Inc. 4205</t>
  </si>
  <si>
    <t>Oshawa PUC Networks Inc. 4210</t>
  </si>
  <si>
    <t>Oshawa PUC Networks Inc. 4215</t>
  </si>
  <si>
    <t>Oshawa PUC Networks Inc. 4220</t>
  </si>
  <si>
    <t>Oshawa PUC Networks Inc. 4225</t>
  </si>
  <si>
    <t>Oshawa PUC Networks Inc. 4230</t>
  </si>
  <si>
    <t>Oshawa PUC Networks Inc. 4235</t>
  </si>
  <si>
    <t>Oshawa PUC Networks Inc. 4240</t>
  </si>
  <si>
    <t>Oshawa PUC Networks Inc. 4245</t>
  </si>
  <si>
    <t>Oshawa PUC Networks Inc. 4320</t>
  </si>
  <si>
    <t>Oshawa PUC Networks Inc. 4325</t>
  </si>
  <si>
    <t>Oshawa PUC Networks Inc. 4330</t>
  </si>
  <si>
    <t>Oshawa PUC Networks Inc. 4335</t>
  </si>
  <si>
    <t>Oshawa PUC Networks Inc. 4340</t>
  </si>
  <si>
    <t>Oshawa PUC Networks Inc. 4345</t>
  </si>
  <si>
    <t>Oshawa PUC Networks Inc. 4350</t>
  </si>
  <si>
    <t>Oshawa PUC Networks Inc. 4355</t>
  </si>
  <si>
    <t>Oshawa PUC Networks Inc. 4357</t>
  </si>
  <si>
    <t>Oshawa PUC Networks Inc. 4360</t>
  </si>
  <si>
    <t>Oshawa PUC Networks Inc. 4362</t>
  </si>
  <si>
    <t>Oshawa PUC Networks Inc. 4365</t>
  </si>
  <si>
    <t>Oshawa PUC Networks Inc. 4370</t>
  </si>
  <si>
    <t>Oshawa PUC Networks Inc. 4375</t>
  </si>
  <si>
    <t>Oshawa PUC Networks Inc. 4380</t>
  </si>
  <si>
    <t>Oshawa PUC Networks Inc. 4385</t>
  </si>
  <si>
    <t>Oshawa PUC Networks Inc. 4390</t>
  </si>
  <si>
    <t>Oshawa PUC Networks Inc. 4395</t>
  </si>
  <si>
    <t>Oshawa PUC Networks Inc. 4398</t>
  </si>
  <si>
    <t>Oshawa PUC Networks Inc. 4405</t>
  </si>
  <si>
    <t>Oshawa PUC Networks Inc. 4410</t>
  </si>
  <si>
    <t>Oshawa PUC Networks Inc. 4415</t>
  </si>
  <si>
    <t>Oshawa PUC Networks Inc. 4420</t>
  </si>
  <si>
    <t xml:space="preserve">Oshawa PUC Networks Inc. Total </t>
  </si>
  <si>
    <t>Ottawa River Power Corporation 4082</t>
  </si>
  <si>
    <t>Ottawa River Power Corporation 4084</t>
  </si>
  <si>
    <t>Ottawa River Power Corporation 4090</t>
  </si>
  <si>
    <t>Ottawa River Power Corporation 4205</t>
  </si>
  <si>
    <t>Ottawa River Power Corporation 4210</t>
  </si>
  <si>
    <t>Ottawa River Power Corporation 4215</t>
  </si>
  <si>
    <t>Ottawa River Power Corporation 4220</t>
  </si>
  <si>
    <t>Ottawa River Power Corporation 4225</t>
  </si>
  <si>
    <t>Ottawa River Power Corporation 4230</t>
  </si>
  <si>
    <t>Ottawa River Power Corporation 4235</t>
  </si>
  <si>
    <t>Ottawa River Power Corporation 4310</t>
  </si>
  <si>
    <t>Ottawa River Power Corporation 4315</t>
  </si>
  <si>
    <t>Ottawa River Power Corporation 4320</t>
  </si>
  <si>
    <t>Ottawa River Power Corporation 4325</t>
  </si>
  <si>
    <t>Ottawa River Power Corporation 4330</t>
  </si>
  <si>
    <t>Ottawa River Power Corporation 4335</t>
  </si>
  <si>
    <t>Ottawa River Power Corporation 4340</t>
  </si>
  <si>
    <t>Ottawa River Power Corporation 4345</t>
  </si>
  <si>
    <t>Ottawa River Power Corporation 4350</t>
  </si>
  <si>
    <t>Ottawa River Power Corporation 4355</t>
  </si>
  <si>
    <t>Ottawa River Power Corporation 4357</t>
  </si>
  <si>
    <t>Ottawa River Power Corporation 4360</t>
  </si>
  <si>
    <t>Ottawa River Power Corporation 4362</t>
  </si>
  <si>
    <t>Ottawa River Power Corporation 4365</t>
  </si>
  <si>
    <t>Ottawa River Power Corporation 4370</t>
  </si>
  <si>
    <t>Ottawa River Power Corporation 4375</t>
  </si>
  <si>
    <t>Ottawa River Power Corporation 4380</t>
  </si>
  <si>
    <t>Ottawa River Power Corporation 4385</t>
  </si>
  <si>
    <t>Ottawa River Power Corporation 4390</t>
  </si>
  <si>
    <t>Ottawa River Power Corporation 4395</t>
  </si>
  <si>
    <t>Ottawa River Power Corporation 4398</t>
  </si>
  <si>
    <t>Ottawa River Power Corporation 4405</t>
  </si>
  <si>
    <t>Ottawa River Power Corporation 4410</t>
  </si>
  <si>
    <t>Ottawa River Power Corporation 4415</t>
  </si>
  <si>
    <t>Ottawa River Power Corporation 4420</t>
  </si>
  <si>
    <t xml:space="preserve">Ottawa River Power Corporation Total </t>
  </si>
  <si>
    <t>PUC Distribution Inc. 4082</t>
  </si>
  <si>
    <t>PUC Distribution Inc. 4084</t>
  </si>
  <si>
    <t>PUC Distribution Inc. 4090</t>
  </si>
  <si>
    <t>PUC Distribution Inc. 4205</t>
  </si>
  <si>
    <t>PUC Distribution Inc. 4210</t>
  </si>
  <si>
    <t>PUC Distribution Inc. 4215</t>
  </si>
  <si>
    <t>PUC Distribution Inc. 4220</t>
  </si>
  <si>
    <t>PUC Distribution Inc. 4225</t>
  </si>
  <si>
    <t>PUC Distribution Inc. 4245</t>
  </si>
  <si>
    <t>PUC Distribution Inc. 4305</t>
  </si>
  <si>
    <t>PUC Distribution Inc. 4310</t>
  </si>
  <si>
    <t>PUC Distribution Inc. 4315</t>
  </si>
  <si>
    <t>PUC Distribution Inc. 4320</t>
  </si>
  <si>
    <t>PUC Distribution Inc. 4325</t>
  </si>
  <si>
    <t>PUC Distribution Inc. 4330</t>
  </si>
  <si>
    <t>PUC Distribution Inc. 4335</t>
  </si>
  <si>
    <t>PUC Distribution Inc. 4340</t>
  </si>
  <si>
    <t>PUC Distribution Inc. 4345</t>
  </si>
  <si>
    <t>PUC Distribution Inc. 4350</t>
  </si>
  <si>
    <t>PUC Distribution Inc. 4355</t>
  </si>
  <si>
    <t>PUC Distribution Inc. 4357</t>
  </si>
  <si>
    <t>PUC Distribution Inc. 4360</t>
  </si>
  <si>
    <t>PUC Distribution Inc. 4362</t>
  </si>
  <si>
    <t>PUC Distribution Inc. 4365</t>
  </si>
  <si>
    <t>PUC Distribution Inc. 4370</t>
  </si>
  <si>
    <t>PUC Distribution Inc. 4375</t>
  </si>
  <si>
    <t>PUC Distribution Inc. 4380</t>
  </si>
  <si>
    <t>PUC Distribution Inc. 4385</t>
  </si>
  <si>
    <t>PUC Distribution Inc. 4390</t>
  </si>
  <si>
    <t>PUC Distribution Inc. 4395</t>
  </si>
  <si>
    <t>PUC Distribution Inc. 4398</t>
  </si>
  <si>
    <t>PUC Distribution Inc. 4405</t>
  </si>
  <si>
    <t>PUC Distribution Inc. 4410</t>
  </si>
  <si>
    <t>PUC Distribution Inc. 4415</t>
  </si>
  <si>
    <t>PUC Distribution Inc. 4420</t>
  </si>
  <si>
    <t xml:space="preserve">PUC Distribution Inc. Total </t>
  </si>
  <si>
    <t>PowerStream Inc. 4082</t>
  </si>
  <si>
    <t>PowerStream Inc. 4084</t>
  </si>
  <si>
    <t>PowerStream Inc. 4090</t>
  </si>
  <si>
    <t>PowerStream Inc. 4205</t>
  </si>
  <si>
    <t>PowerStream Inc. 4210</t>
  </si>
  <si>
    <t>PowerStream Inc. 4215</t>
  </si>
  <si>
    <t>PowerStream Inc. 4235</t>
  </si>
  <si>
    <t>PowerStream Inc. 4240</t>
  </si>
  <si>
    <t>PowerStream Inc. 4245</t>
  </si>
  <si>
    <t>PowerStream Inc. 4305</t>
  </si>
  <si>
    <t>PowerStream Inc. 4310</t>
  </si>
  <si>
    <t>PowerStream Inc. 4315</t>
  </si>
  <si>
    <t>PowerStream Inc. 4320</t>
  </si>
  <si>
    <t>PowerStream Inc. 4325</t>
  </si>
  <si>
    <t>PowerStream Inc. 4330</t>
  </si>
  <si>
    <t>PowerStream Inc. 4335</t>
  </si>
  <si>
    <t>PowerStream Inc. 4340</t>
  </si>
  <si>
    <t>PowerStream Inc. 4345</t>
  </si>
  <si>
    <t>PowerStream Inc. 4350</t>
  </si>
  <si>
    <t>PowerStream Inc. 4355</t>
  </si>
  <si>
    <t>PowerStream Inc. 4357</t>
  </si>
  <si>
    <t>PowerStream Inc. 4360</t>
  </si>
  <si>
    <t>PowerStream Inc. 4362</t>
  </si>
  <si>
    <t>PowerStream Inc. 4365</t>
  </si>
  <si>
    <t>PowerStream Inc. 4370</t>
  </si>
  <si>
    <t>PowerStream Inc. 4375</t>
  </si>
  <si>
    <t>PowerStream Inc. 4380</t>
  </si>
  <si>
    <t>PowerStream Inc. 4385</t>
  </si>
  <si>
    <t>PowerStream Inc. 4390</t>
  </si>
  <si>
    <t>PowerStream Inc. 4395</t>
  </si>
  <si>
    <t>PowerStream Inc. 4398</t>
  </si>
  <si>
    <t>PowerStream Inc. 4405</t>
  </si>
  <si>
    <t>PowerStream Inc. 4410</t>
  </si>
  <si>
    <t>PowerStream Inc. 4415</t>
  </si>
  <si>
    <t>PowerStream Inc. 4420</t>
  </si>
  <si>
    <t xml:space="preserve">PowerStream Inc. Total </t>
  </si>
  <si>
    <t>Renfrew Hydro Inc. 4082</t>
  </si>
  <si>
    <t>Renfrew Hydro Inc. 4084</t>
  </si>
  <si>
    <t>Renfrew Hydro Inc. 4090</t>
  </si>
  <si>
    <t>Renfrew Hydro Inc. 4205</t>
  </si>
  <si>
    <t>Renfrew Hydro Inc. 4225</t>
  </si>
  <si>
    <t>Renfrew Hydro Inc. 4230</t>
  </si>
  <si>
    <t>Renfrew Hydro Inc. 4235</t>
  </si>
  <si>
    <t>Renfrew Hydro Inc. 4240</t>
  </si>
  <si>
    <t>Renfrew Hydro Inc. 4245</t>
  </si>
  <si>
    <t>Renfrew Hydro Inc. 4305</t>
  </si>
  <si>
    <t>Renfrew Hydro Inc. 4310</t>
  </si>
  <si>
    <t>Renfrew Hydro Inc. 4315</t>
  </si>
  <si>
    <t>Renfrew Hydro Inc. 4320</t>
  </si>
  <si>
    <t>Renfrew Hydro Inc. 4325</t>
  </si>
  <si>
    <t>Renfrew Hydro Inc. 4330</t>
  </si>
  <si>
    <t>Renfrew Hydro Inc. 4335</t>
  </si>
  <si>
    <t>Renfrew Hydro Inc. 4340</t>
  </si>
  <si>
    <t>Renfrew Hydro Inc. 4345</t>
  </si>
  <si>
    <t>Renfrew Hydro Inc. 4350</t>
  </si>
  <si>
    <t>Renfrew Hydro Inc. 4355</t>
  </si>
  <si>
    <t>Renfrew Hydro Inc. 4357</t>
  </si>
  <si>
    <t>Renfrew Hydro Inc. 4360</t>
  </si>
  <si>
    <t>Renfrew Hydro Inc. 4362</t>
  </si>
  <si>
    <t>Renfrew Hydro Inc. 4365</t>
  </si>
  <si>
    <t>Renfrew Hydro Inc. 4370</t>
  </si>
  <si>
    <t>Renfrew Hydro Inc. 4375</t>
  </si>
  <si>
    <t>Renfrew Hydro Inc. 4380</t>
  </si>
  <si>
    <t>Renfrew Hydro Inc. 4385</t>
  </si>
  <si>
    <t>Renfrew Hydro Inc. 4390</t>
  </si>
  <si>
    <t>Renfrew Hydro Inc. 4395</t>
  </si>
  <si>
    <t>Renfrew Hydro Inc. 4398</t>
  </si>
  <si>
    <t>Renfrew Hydro Inc. 4405</t>
  </si>
  <si>
    <t>Renfrew Hydro Inc. 4410</t>
  </si>
  <si>
    <t>Renfrew Hydro Inc. 4415</t>
  </si>
  <si>
    <t>Renfrew Hydro Inc. 4420</t>
  </si>
  <si>
    <t xml:space="preserve">Renfrew Hydro Inc. Total </t>
  </si>
  <si>
    <t>Rideau St. Lawrence Distribution Inc. 4082</t>
  </si>
  <si>
    <t>Rideau St. Lawrence Distribution Inc. 4084</t>
  </si>
  <si>
    <t>Rideau St. Lawrence Distribution Inc. 4215</t>
  </si>
  <si>
    <t>Rideau St. Lawrence Distribution Inc. 4220</t>
  </si>
  <si>
    <t>Rideau St. Lawrence Distribution Inc. 4225</t>
  </si>
  <si>
    <t>Rideau St. Lawrence Distribution Inc. 4230</t>
  </si>
  <si>
    <t>Rideau St. Lawrence Distribution Inc. 4235</t>
  </si>
  <si>
    <t>Rideau St. Lawrence Distribution Inc. 4240</t>
  </si>
  <si>
    <t>Rideau St. Lawrence Distribution Inc. 4245</t>
  </si>
  <si>
    <t>Rideau St. Lawrence Distribution Inc. 4305</t>
  </si>
  <si>
    <t>Rideau St. Lawrence Distribution Inc. 4310</t>
  </si>
  <si>
    <t>Rideau St. Lawrence Distribution Inc. 4315</t>
  </si>
  <si>
    <t>Rideau St. Lawrence Distribution Inc. 4320</t>
  </si>
  <si>
    <t>Rideau St. Lawrence Distribution Inc. 4325</t>
  </si>
  <si>
    <t>Rideau St. Lawrence Distribution Inc. 4330</t>
  </si>
  <si>
    <t>Rideau St. Lawrence Distribution Inc. 4335</t>
  </si>
  <si>
    <t>Rideau St. Lawrence Distribution Inc. 4340</t>
  </si>
  <si>
    <t>Rideau St. Lawrence Distribution Inc. 4345</t>
  </si>
  <si>
    <t>Rideau St. Lawrence Distribution Inc. 4350</t>
  </si>
  <si>
    <t>Rideau St. Lawrence Distribution Inc. 4355</t>
  </si>
  <si>
    <t>Rideau St. Lawrence Distribution Inc. 4357</t>
  </si>
  <si>
    <t>Rideau St. Lawrence Distribution Inc. 4360</t>
  </si>
  <si>
    <t>Rideau St. Lawrence Distribution Inc. 4362</t>
  </si>
  <si>
    <t>Rideau St. Lawrence Distribution Inc. 4365</t>
  </si>
  <si>
    <t>Rideau St. Lawrence Distribution Inc. 4370</t>
  </si>
  <si>
    <t>Rideau St. Lawrence Distribution Inc. 4375</t>
  </si>
  <si>
    <t>Rideau St. Lawrence Distribution Inc. 4380</t>
  </si>
  <si>
    <t>Rideau St. Lawrence Distribution Inc. 4385</t>
  </si>
  <si>
    <t>Rideau St. Lawrence Distribution Inc. 4390</t>
  </si>
  <si>
    <t>Rideau St. Lawrence Distribution Inc. 4395</t>
  </si>
  <si>
    <t>Rideau St. Lawrence Distribution Inc. 4398</t>
  </si>
  <si>
    <t>Rideau St. Lawrence Distribution Inc. 4405</t>
  </si>
  <si>
    <t>Rideau St. Lawrence Distribution Inc. 4410</t>
  </si>
  <si>
    <t>Rideau St. Lawrence Distribution Inc. 4415</t>
  </si>
  <si>
    <t>Rideau St. Lawrence Distribution Inc. 4420</t>
  </si>
  <si>
    <t xml:space="preserve">Rideau St. Lawrence Distribution Inc. Total </t>
  </si>
  <si>
    <t>Sioux Lookout Hydro Inc. 4205</t>
  </si>
  <si>
    <t>Sioux Lookout Hydro Inc. 4210</t>
  </si>
  <si>
    <t>Sioux Lookout Hydro Inc. 4215</t>
  </si>
  <si>
    <t>Sioux Lookout Hydro Inc. 4220</t>
  </si>
  <si>
    <t>Sioux Lookout Hydro Inc. 4225</t>
  </si>
  <si>
    <t>Sioux Lookout Hydro Inc. 4230</t>
  </si>
  <si>
    <t>Sioux Lookout Hydro Inc. 4235</t>
  </si>
  <si>
    <t>Sioux Lookout Hydro Inc. 4240</t>
  </si>
  <si>
    <t>Sioux Lookout Hydro Inc. 4245</t>
  </si>
  <si>
    <t>Sioux Lookout Hydro Inc. 4305</t>
  </si>
  <si>
    <t>Sioux Lookout Hydro Inc. 4310</t>
  </si>
  <si>
    <t>Sioux Lookout Hydro Inc. 4315</t>
  </si>
  <si>
    <t>Sioux Lookout Hydro Inc. 4320</t>
  </si>
  <si>
    <t>Sioux Lookout Hydro Inc. 4325</t>
  </si>
  <si>
    <t>Sioux Lookout Hydro Inc. 4330</t>
  </si>
  <si>
    <t>Sioux Lookout Hydro Inc. 4335</t>
  </si>
  <si>
    <t>Sioux Lookout Hydro Inc. 4340</t>
  </si>
  <si>
    <t>Sioux Lookout Hydro Inc. 4345</t>
  </si>
  <si>
    <t>Sioux Lookout Hydro Inc. 4350</t>
  </si>
  <si>
    <t>Sioux Lookout Hydro Inc. 4355</t>
  </si>
  <si>
    <t>Sioux Lookout Hydro Inc. 4357</t>
  </si>
  <si>
    <t>Sioux Lookout Hydro Inc. 4360</t>
  </si>
  <si>
    <t>Sioux Lookout Hydro Inc. 4362</t>
  </si>
  <si>
    <t>Sioux Lookout Hydro Inc. 4365</t>
  </si>
  <si>
    <t>Sioux Lookout Hydro Inc. 4370</t>
  </si>
  <si>
    <t>Sioux Lookout Hydro Inc. 4375</t>
  </si>
  <si>
    <t>Sioux Lookout Hydro Inc. 4380</t>
  </si>
  <si>
    <t>Sioux Lookout Hydro Inc. 4385</t>
  </si>
  <si>
    <t>Sioux Lookout Hydro Inc. 4390</t>
  </si>
  <si>
    <t>Sioux Lookout Hydro Inc. 4395</t>
  </si>
  <si>
    <t>Sioux Lookout Hydro Inc. 4398</t>
  </si>
  <si>
    <t>Sioux Lookout Hydro Inc. 4405</t>
  </si>
  <si>
    <t>Sioux Lookout Hydro Inc. 4410</t>
  </si>
  <si>
    <t>Sioux Lookout Hydro Inc. 4415</t>
  </si>
  <si>
    <t>Sioux Lookout Hydro Inc. 4420</t>
  </si>
  <si>
    <t xml:space="preserve">Sioux Lookout Hydro Inc. Total </t>
  </si>
  <si>
    <t>St. Thomas Energy Inc. 4084</t>
  </si>
  <si>
    <t>St. Thomas Energy Inc. 4090</t>
  </si>
  <si>
    <t>St. Thomas Energy Inc. 4205</t>
  </si>
  <si>
    <t>St. Thomas Energy Inc. 4210</t>
  </si>
  <si>
    <t>St. Thomas Energy Inc. 4215</t>
  </si>
  <si>
    <t>St. Thomas Energy Inc. 4220</t>
  </si>
  <si>
    <t>St. Thomas Energy Inc. 4225</t>
  </si>
  <si>
    <t>St. Thomas Energy Inc. 4230</t>
  </si>
  <si>
    <t>St. Thomas Energy Inc. 4235</t>
  </si>
  <si>
    <t>St. Thomas Energy Inc. 4240</t>
  </si>
  <si>
    <t>St. Thomas Energy Inc. 4245</t>
  </si>
  <si>
    <t>St. Thomas Energy Inc. 4305</t>
  </si>
  <si>
    <t>St. Thomas Energy Inc. 4310</t>
  </si>
  <si>
    <t>St. Thomas Energy Inc. 4315</t>
  </si>
  <si>
    <t>St. Thomas Energy Inc. 4320</t>
  </si>
  <si>
    <t>St. Thomas Energy Inc. 4325</t>
  </si>
  <si>
    <t>St. Thomas Energy Inc. 4330</t>
  </si>
  <si>
    <t>St. Thomas Energy Inc. 4335</t>
  </si>
  <si>
    <t>St. Thomas Energy Inc. 4340</t>
  </si>
  <si>
    <t>St. Thomas Energy Inc. 4345</t>
  </si>
  <si>
    <t>St. Thomas Energy Inc. 4350</t>
  </si>
  <si>
    <t>St. Thomas Energy Inc. 4355</t>
  </si>
  <si>
    <t>St. Thomas Energy Inc. 4357</t>
  </si>
  <si>
    <t>St. Thomas Energy Inc. 4360</t>
  </si>
  <si>
    <t>St. Thomas Energy Inc. 4362</t>
  </si>
  <si>
    <t>St. Thomas Energy Inc. 4365</t>
  </si>
  <si>
    <t>St. Thomas Energy Inc. 4370</t>
  </si>
  <si>
    <t>St. Thomas Energy Inc. 4375</t>
  </si>
  <si>
    <t>St. Thomas Energy Inc. 4380</t>
  </si>
  <si>
    <t>St. Thomas Energy Inc. 4385</t>
  </si>
  <si>
    <t>St. Thomas Energy Inc. 4390</t>
  </si>
  <si>
    <t>St. Thomas Energy Inc. 4395</t>
  </si>
  <si>
    <t>St. Thomas Energy Inc. 4398</t>
  </si>
  <si>
    <t>St. Thomas Energy Inc. 4405</t>
  </si>
  <si>
    <t>St. Thomas Energy Inc. 4410</t>
  </si>
  <si>
    <t>St. Thomas Energy Inc. 4415</t>
  </si>
  <si>
    <t xml:space="preserve">St. Thomas Energy Inc. Total </t>
  </si>
  <si>
    <t>Synergy North Corporation 4082</t>
  </si>
  <si>
    <t>Synergy North Corporation 4084</t>
  </si>
  <si>
    <t>Synergy North Corporation 4090</t>
  </si>
  <si>
    <t>Synergy North Corporation 4205</t>
  </si>
  <si>
    <t>Synergy North Corporation 4210</t>
  </si>
  <si>
    <t>Synergy North Corporation 4215</t>
  </si>
  <si>
    <t>Synergy North Corporation 4220</t>
  </si>
  <si>
    <t>Synergy North Corporation 4225</t>
  </si>
  <si>
    <t>Synergy North Corporation 4230</t>
  </si>
  <si>
    <t>Synergy North Corporation 4235</t>
  </si>
  <si>
    <t>Synergy North Corporation 4240</t>
  </si>
  <si>
    <t>Synergy North Corporation 4245</t>
  </si>
  <si>
    <t>Synergy North Corporation 4305</t>
  </si>
  <si>
    <t>Synergy North Corporation 4310</t>
  </si>
  <si>
    <t>Synergy North Corporation 4315</t>
  </si>
  <si>
    <t>Synergy North Corporation 4320</t>
  </si>
  <si>
    <t>Synergy North Corporation 4325</t>
  </si>
  <si>
    <t>Synergy North Corporation 4330</t>
  </si>
  <si>
    <t>Synergy North Corporation 4335</t>
  </si>
  <si>
    <t>Synergy North Corporation 4340</t>
  </si>
  <si>
    <t>Synergy North Corporation 4345</t>
  </si>
  <si>
    <t>Synergy North Corporation 4350</t>
  </si>
  <si>
    <t>Synergy North Corporation 4355</t>
  </si>
  <si>
    <t>Synergy North Corporation 4357</t>
  </si>
  <si>
    <t>Synergy North Corporation 4360</t>
  </si>
  <si>
    <t>Synergy North Corporation 4362</t>
  </si>
  <si>
    <t>Synergy North Corporation 4365</t>
  </si>
  <si>
    <t>Synergy North Corporation 4370</t>
  </si>
  <si>
    <t>Synergy North Corporation 4375</t>
  </si>
  <si>
    <t>Synergy North Corporation 4380</t>
  </si>
  <si>
    <t>Synergy North Corporation 4385</t>
  </si>
  <si>
    <t>Synergy North Corporation 4390</t>
  </si>
  <si>
    <t>Synergy North Corporation 4395</t>
  </si>
  <si>
    <t>Synergy North Corporation 4398</t>
  </si>
  <si>
    <t>Synergy North Corporation 4405</t>
  </si>
  <si>
    <t xml:space="preserve">Synergy North Corporation Total </t>
  </si>
  <si>
    <t>Thunder Bay Hydro Electricity Distribution Inc. 4082</t>
  </si>
  <si>
    <t>Thunder Bay Hydro Electricity Distribution Inc. 4084</t>
  </si>
  <si>
    <t>Thunder Bay Hydro Electricity Distribution Inc. 4090</t>
  </si>
  <si>
    <t>Thunder Bay Hydro Electricity Distribution Inc. 4205</t>
  </si>
  <si>
    <t>Thunder Bay Hydro Electricity Distribution Inc. 4210</t>
  </si>
  <si>
    <t>Thunder Bay Hydro Electricity Distribution Inc. 4215</t>
  </si>
  <si>
    <t>Thunder Bay Hydro Electricity Distribution Inc. 4220</t>
  </si>
  <si>
    <t>Thunder Bay Hydro Electricity Distribution Inc. 4225</t>
  </si>
  <si>
    <t>Thunder Bay Hydro Electricity Distribution Inc. 4230</t>
  </si>
  <si>
    <t>Thunder Bay Hydro Electricity Distribution Inc. 4235</t>
  </si>
  <si>
    <t>Thunder Bay Hydro Electricity Distribution Inc. 4240</t>
  </si>
  <si>
    <t>Thunder Bay Hydro Electricity Distribution Inc. 4245</t>
  </si>
  <si>
    <t>Thunder Bay Hydro Electricity Distribution Inc. 4305</t>
  </si>
  <si>
    <t>Thunder Bay Hydro Electricity Distribution Inc. 4310</t>
  </si>
  <si>
    <t>Thunder Bay Hydro Electricity Distribution Inc. 4315</t>
  </si>
  <si>
    <t>Thunder Bay Hydro Electricity Distribution Inc. 4320</t>
  </si>
  <si>
    <t>Thunder Bay Hydro Electricity Distribution Inc. 4325</t>
  </si>
  <si>
    <t>Thunder Bay Hydro Electricity Distribution Inc. 4330</t>
  </si>
  <si>
    <t>Thunder Bay Hydro Electricity Distribution Inc. 4335</t>
  </si>
  <si>
    <t>Thunder Bay Hydro Electricity Distribution Inc. 4340</t>
  </si>
  <si>
    <t>Thunder Bay Hydro Electricity Distribution Inc. 4345</t>
  </si>
  <si>
    <t>Thunder Bay Hydro Electricity Distribution Inc. 4350</t>
  </si>
  <si>
    <t>Thunder Bay Hydro Electricity Distribution Inc. 4355</t>
  </si>
  <si>
    <t>Thunder Bay Hydro Electricity Distribution Inc. 4357</t>
  </si>
  <si>
    <t>Thunder Bay Hydro Electricity Distribution Inc. 4360</t>
  </si>
  <si>
    <t>Thunder Bay Hydro Electricity Distribution Inc. 4362</t>
  </si>
  <si>
    <t>Thunder Bay Hydro Electricity Distribution Inc. 4365</t>
  </si>
  <si>
    <t>Thunder Bay Hydro Electricity Distribution Inc. 4370</t>
  </si>
  <si>
    <t>Thunder Bay Hydro Electricity Distribution Inc. 4375</t>
  </si>
  <si>
    <t>Thunder Bay Hydro Electricity Distribution Inc. 4380</t>
  </si>
  <si>
    <t>Thunder Bay Hydro Electricity Distribution Inc. 4385</t>
  </si>
  <si>
    <t>Thunder Bay Hydro Electricity Distribution Inc. 4390</t>
  </si>
  <si>
    <t>Thunder Bay Hydro Electricity Distribution Inc. 4395</t>
  </si>
  <si>
    <t>Thunder Bay Hydro Electricity Distribution Inc. 4415</t>
  </si>
  <si>
    <t>Thunder Bay Hydro Electricity Distribution Inc. 4420</t>
  </si>
  <si>
    <t xml:space="preserve">Thunder Bay Hydro Electricity Distribution Inc. Total </t>
  </si>
  <si>
    <t>Tillsonburg Hydro Inc. 4082</t>
  </si>
  <si>
    <t>Tillsonburg Hydro Inc. 4084</t>
  </si>
  <si>
    <t>Tillsonburg Hydro Inc. 4090</t>
  </si>
  <si>
    <t>Tillsonburg Hydro Inc. 4205</t>
  </si>
  <si>
    <t>Tillsonburg Hydro Inc. 4210</t>
  </si>
  <si>
    <t>Tillsonburg Hydro Inc. 4215</t>
  </si>
  <si>
    <t>Tillsonburg Hydro Inc. 4220</t>
  </si>
  <si>
    <t>Tillsonburg Hydro Inc. 4225</t>
  </si>
  <si>
    <t>Tillsonburg Hydro Inc. 4230</t>
  </si>
  <si>
    <t>Tillsonburg Hydro Inc. 4235</t>
  </si>
  <si>
    <t>Tillsonburg Hydro Inc. 4240</t>
  </si>
  <si>
    <t>Tillsonburg Hydro Inc. 4245</t>
  </si>
  <si>
    <t>Tillsonburg Hydro Inc. 4305</t>
  </si>
  <si>
    <t>Tillsonburg Hydro Inc. 4310</t>
  </si>
  <si>
    <t>Tillsonburg Hydro Inc. 4315</t>
  </si>
  <si>
    <t>Tillsonburg Hydro Inc. 4320</t>
  </si>
  <si>
    <t>Tillsonburg Hydro Inc. 4325</t>
  </si>
  <si>
    <t>Tillsonburg Hydro Inc. 4330</t>
  </si>
  <si>
    <t>Tillsonburg Hydro Inc. 4335</t>
  </si>
  <si>
    <t>Tillsonburg Hydro Inc. 4340</t>
  </si>
  <si>
    <t>Tillsonburg Hydro Inc. 4345</t>
  </si>
  <si>
    <t>Tillsonburg Hydro Inc. 4350</t>
  </si>
  <si>
    <t>Tillsonburg Hydro Inc. 4355</t>
  </si>
  <si>
    <t>Tillsonburg Hydro Inc. 4357</t>
  </si>
  <si>
    <t>Tillsonburg Hydro Inc. 4360</t>
  </si>
  <si>
    <t>Tillsonburg Hydro Inc. 4362</t>
  </si>
  <si>
    <t>Tillsonburg Hydro Inc. 4365</t>
  </si>
  <si>
    <t>Tillsonburg Hydro Inc. 4370</t>
  </si>
  <si>
    <t>Tillsonburg Hydro Inc. 4375</t>
  </si>
  <si>
    <t>Tillsonburg Hydro Inc. 4380</t>
  </si>
  <si>
    <t>Tillsonburg Hydro Inc. 4385</t>
  </si>
  <si>
    <t>Tillsonburg Hydro Inc. 4405</t>
  </si>
  <si>
    <t>Tillsonburg Hydro Inc. 4410</t>
  </si>
  <si>
    <t>Tillsonburg Hydro Inc. 4415</t>
  </si>
  <si>
    <t>Tillsonburg Hydro Inc. 4420</t>
  </si>
  <si>
    <t xml:space="preserve">Tillsonburg Hydro Inc. Total </t>
  </si>
  <si>
    <t>Toronto Hydro-Electric System Limited 4082</t>
  </si>
  <si>
    <t>Toronto Hydro-Electric System Limited 4084</t>
  </si>
  <si>
    <t>Toronto Hydro-Electric System Limited 4090</t>
  </si>
  <si>
    <t>Toronto Hydro-Electric System Limited 4205</t>
  </si>
  <si>
    <t>Toronto Hydro-Electric System Limited 4210</t>
  </si>
  <si>
    <t>Toronto Hydro-Electric System Limited 4215</t>
  </si>
  <si>
    <t>Toronto Hydro-Electric System Limited 4220</t>
  </si>
  <si>
    <t>Toronto Hydro-Electric System Limited 4225</t>
  </si>
  <si>
    <t>Toronto Hydro-Electric System Limited 4230</t>
  </si>
  <si>
    <t>Toronto Hydro-Electric System Limited 4235</t>
  </si>
  <si>
    <t>Toronto Hydro-Electric System Limited 4240</t>
  </si>
  <si>
    <t>Toronto Hydro-Electric System Limited 4245</t>
  </si>
  <si>
    <t>Toronto Hydro-Electric System Limited 4305</t>
  </si>
  <si>
    <t>Toronto Hydro-Electric System Limited 4310</t>
  </si>
  <si>
    <t>Toronto Hydro-Electric System Limited 4315</t>
  </si>
  <si>
    <t>Toronto Hydro-Electric System Limited 4320</t>
  </si>
  <si>
    <t>Toronto Hydro-Electric System Limited 4325</t>
  </si>
  <si>
    <t>Toronto Hydro-Electric System Limited 4330</t>
  </si>
  <si>
    <t>Toronto Hydro-Electric System Limited 4335</t>
  </si>
  <si>
    <t>Toronto Hydro-Electric System Limited 4340</t>
  </si>
  <si>
    <t>Toronto Hydro-Electric System Limited 4345</t>
  </si>
  <si>
    <t>Toronto Hydro-Electric System Limited 4350</t>
  </si>
  <si>
    <t>Toronto Hydro-Electric System Limited 4355</t>
  </si>
  <si>
    <t>Toronto Hydro-Electric System Limited 4357</t>
  </si>
  <si>
    <t>Toronto Hydro-Electric System Limited 4360</t>
  </si>
  <si>
    <t>Toronto Hydro-Electric System Limited 4362</t>
  </si>
  <si>
    <t>Toronto Hydro-Electric System Limited 4365</t>
  </si>
  <si>
    <t>Toronto Hydro-Electric System Limited 4370</t>
  </si>
  <si>
    <t>Toronto Hydro-Electric System Limited 4375</t>
  </si>
  <si>
    <t>Toronto Hydro-Electric System Limited 4380</t>
  </si>
  <si>
    <t>Toronto Hydro-Electric System Limited 4395</t>
  </si>
  <si>
    <t>Toronto Hydro-Electric System Limited 4398</t>
  </si>
  <si>
    <t>Toronto Hydro-Electric System Limited 4405</t>
  </si>
  <si>
    <t>Toronto Hydro-Electric System Limited 4410</t>
  </si>
  <si>
    <t>Toronto Hydro-Electric System Limited 4415</t>
  </si>
  <si>
    <t>Toronto Hydro-Electric System Limited 4420</t>
  </si>
  <si>
    <t xml:space="preserve">Toronto Hydro-Electric System Limited Total </t>
  </si>
  <si>
    <t>Veridian Connections Inc. 4082</t>
  </si>
  <si>
    <t>Veridian Connections Inc. 4084</t>
  </si>
  <si>
    <t>Veridian Connections Inc. 4090</t>
  </si>
  <si>
    <t>Veridian Connections Inc. 4205</t>
  </si>
  <si>
    <t>Veridian Connections Inc. 4210</t>
  </si>
  <si>
    <t>Veridian Connections Inc. 4215</t>
  </si>
  <si>
    <t>Veridian Connections Inc. 4220</t>
  </si>
  <si>
    <t>Veridian Connections Inc. 4225</t>
  </si>
  <si>
    <t>Veridian Connections Inc. 4230</t>
  </si>
  <si>
    <t>Veridian Connections Inc. 4235</t>
  </si>
  <si>
    <t>Veridian Connections Inc. 4240</t>
  </si>
  <si>
    <t>Veridian Connections Inc. 4245</t>
  </si>
  <si>
    <t>Veridian Connections Inc. 4305</t>
  </si>
  <si>
    <t>Veridian Connections Inc. 4310</t>
  </si>
  <si>
    <t>Veridian Connections Inc. 4315</t>
  </si>
  <si>
    <t>Veridian Connections Inc. 4320</t>
  </si>
  <si>
    <t>Veridian Connections Inc. 4325</t>
  </si>
  <si>
    <t>Veridian Connections Inc. 4330</t>
  </si>
  <si>
    <t>Veridian Connections Inc. 4335</t>
  </si>
  <si>
    <t>Veridian Connections Inc. 4340</t>
  </si>
  <si>
    <t>Veridian Connections Inc. 4345</t>
  </si>
  <si>
    <t>Veridian Connections Inc. 4350</t>
  </si>
  <si>
    <t>Veridian Connections Inc. 4355</t>
  </si>
  <si>
    <t>Veridian Connections Inc. 4357</t>
  </si>
  <si>
    <t>Veridian Connections Inc. 4360</t>
  </si>
  <si>
    <t>Veridian Connections Inc. 4362</t>
  </si>
  <si>
    <t>Veridian Connections Inc. 4365</t>
  </si>
  <si>
    <t>Veridian Connections Inc. 4370</t>
  </si>
  <si>
    <t>Veridian Connections Inc. 4375</t>
  </si>
  <si>
    <t>Veridian Connections Inc. 4385</t>
  </si>
  <si>
    <t>Veridian Connections Inc. 4390</t>
  </si>
  <si>
    <t>Veridian Connections Inc. 4395</t>
  </si>
  <si>
    <t>Veridian Connections Inc. 4398</t>
  </si>
  <si>
    <t>Veridian Connections Inc. 4405</t>
  </si>
  <si>
    <t>Veridian Connections Inc. 4410</t>
  </si>
  <si>
    <t>Veridian Connections Inc. 4415</t>
  </si>
  <si>
    <t>Veridian Connections Inc. 4420</t>
  </si>
  <si>
    <t xml:space="preserve">Veridian Connections Inc. Total </t>
  </si>
  <si>
    <t>Wasaga Distribution Inc. 4082</t>
  </si>
  <si>
    <t>Wasaga Distribution Inc. 4084</t>
  </si>
  <si>
    <t>Wasaga Distribution Inc. 4090</t>
  </si>
  <si>
    <t>Wasaga Distribution Inc. 4205</t>
  </si>
  <si>
    <t>Wasaga Distribution Inc. 4210</t>
  </si>
  <si>
    <t>Wasaga Distribution Inc. 4215</t>
  </si>
  <si>
    <t>Wasaga Distribution Inc. 4220</t>
  </si>
  <si>
    <t>Wasaga Distribution Inc. 4225</t>
  </si>
  <si>
    <t>Wasaga Distribution Inc. 4230</t>
  </si>
  <si>
    <t>Wasaga Distribution Inc. 4235</t>
  </si>
  <si>
    <t>Wasaga Distribution Inc. 4240</t>
  </si>
  <si>
    <t>Wasaga Distribution Inc. 4245</t>
  </si>
  <si>
    <t>Wasaga Distribution Inc. 4305</t>
  </si>
  <si>
    <t>Wasaga Distribution Inc. 4310</t>
  </si>
  <si>
    <t>Wasaga Distribution Inc. 4315</t>
  </si>
  <si>
    <t>Wasaga Distribution Inc. 4320</t>
  </si>
  <si>
    <t>Wasaga Distribution Inc. 4325</t>
  </si>
  <si>
    <t>Wasaga Distribution Inc. 4330</t>
  </si>
  <si>
    <t>Wasaga Distribution Inc. 4335</t>
  </si>
  <si>
    <t>Wasaga Distribution Inc. 4340</t>
  </si>
  <si>
    <t>Wasaga Distribution Inc. 4345</t>
  </si>
  <si>
    <t>Wasaga Distribution Inc. 4350</t>
  </si>
  <si>
    <t>Wasaga Distribution Inc. 4355</t>
  </si>
  <si>
    <t>Wasaga Distribution Inc. 4357</t>
  </si>
  <si>
    <t>Wasaga Distribution Inc. 4360</t>
  </si>
  <si>
    <t>Wasaga Distribution Inc. 4362</t>
  </si>
  <si>
    <t>Wasaga Distribution Inc. 4365</t>
  </si>
  <si>
    <t>Wasaga Distribution Inc. 4380</t>
  </si>
  <si>
    <t>Wasaga Distribution Inc. 4385</t>
  </si>
  <si>
    <t>Wasaga Distribution Inc. 4390</t>
  </si>
  <si>
    <t>Wasaga Distribution Inc. 4395</t>
  </si>
  <si>
    <t>Wasaga Distribution Inc. 4398</t>
  </si>
  <si>
    <t>Wasaga Distribution Inc. 4405</t>
  </si>
  <si>
    <t>Wasaga Distribution Inc. 4410</t>
  </si>
  <si>
    <t>Wasaga Distribution Inc. 4415</t>
  </si>
  <si>
    <t>Wasaga Distribution Inc. 4420</t>
  </si>
  <si>
    <t xml:space="preserve">Wasaga Distribution Inc. Total </t>
  </si>
  <si>
    <t>Waterloo North Hydro Inc. 4082</t>
  </si>
  <si>
    <t>Waterloo North Hydro Inc. 4084</t>
  </si>
  <si>
    <t>Waterloo North Hydro Inc. 4090</t>
  </si>
  <si>
    <t>Waterloo North Hydro Inc. 4205</t>
  </si>
  <si>
    <t>Waterloo North Hydro Inc. 4210</t>
  </si>
  <si>
    <t>Waterloo North Hydro Inc. 4215</t>
  </si>
  <si>
    <t>Waterloo North Hydro Inc. 4220</t>
  </si>
  <si>
    <t>Waterloo North Hydro Inc. 4225</t>
  </si>
  <si>
    <t>Waterloo North Hydro Inc. 4230</t>
  </si>
  <si>
    <t>Waterloo North Hydro Inc. 4235</t>
  </si>
  <si>
    <t>Waterloo North Hydro Inc. 4240</t>
  </si>
  <si>
    <t>Waterloo North Hydro Inc. 4245</t>
  </si>
  <si>
    <t>Waterloo North Hydro Inc. 4305</t>
  </si>
  <si>
    <t>Waterloo North Hydro Inc. 4310</t>
  </si>
  <si>
    <t>Waterloo North Hydro Inc. 4315</t>
  </si>
  <si>
    <t>Waterloo North Hydro Inc. 4320</t>
  </si>
  <si>
    <t>Waterloo North Hydro Inc. 4325</t>
  </si>
  <si>
    <t>Waterloo North Hydro Inc. 4330</t>
  </si>
  <si>
    <t>Waterloo North Hydro Inc. 4335</t>
  </si>
  <si>
    <t>Waterloo North Hydro Inc. 4340</t>
  </si>
  <si>
    <t>Waterloo North Hydro Inc. 4345</t>
  </si>
  <si>
    <t>Waterloo North Hydro Inc. 4350</t>
  </si>
  <si>
    <t>Waterloo North Hydro Inc. 4355</t>
  </si>
  <si>
    <t>Waterloo North Hydro Inc. 4357</t>
  </si>
  <si>
    <t>Waterloo North Hydro Inc. 4360</t>
  </si>
  <si>
    <t>Waterloo North Hydro Inc. 4375</t>
  </si>
  <si>
    <t>Waterloo North Hydro Inc. 4380</t>
  </si>
  <si>
    <t>Waterloo North Hydro Inc. 4385</t>
  </si>
  <si>
    <t>Waterloo North Hydro Inc. 4390</t>
  </si>
  <si>
    <t>Waterloo North Hydro Inc. 4395</t>
  </si>
  <si>
    <t>Waterloo North Hydro Inc. 4398</t>
  </si>
  <si>
    <t>Waterloo North Hydro Inc. 4405</t>
  </si>
  <si>
    <t>Waterloo North Hydro Inc. 4410</t>
  </si>
  <si>
    <t>Waterloo North Hydro Inc. 4415</t>
  </si>
  <si>
    <t>Waterloo North Hydro Inc. 4420</t>
  </si>
  <si>
    <t xml:space="preserve">Waterloo North Hydro Inc. Total </t>
  </si>
  <si>
    <t>Welland Hydro-Electric System Corp. 4082</t>
  </si>
  <si>
    <t>Welland Hydro-Electric System Corp. 4084</t>
  </si>
  <si>
    <t>Welland Hydro-Electric System Corp. 4090</t>
  </si>
  <si>
    <t>Welland Hydro-Electric System Corp. 4205</t>
  </si>
  <si>
    <t>Welland Hydro-Electric System Corp. 4210</t>
  </si>
  <si>
    <t>Welland Hydro-Electric System Corp. 4215</t>
  </si>
  <si>
    <t>Welland Hydro-Electric System Corp. 4220</t>
  </si>
  <si>
    <t>Welland Hydro-Electric System Corp. 4225</t>
  </si>
  <si>
    <t>Welland Hydro-Electric System Corp. 4230</t>
  </si>
  <si>
    <t>Welland Hydro-Electric System Corp. 4235</t>
  </si>
  <si>
    <t>Welland Hydro-Electric System Corp. 4240</t>
  </si>
  <si>
    <t>Welland Hydro-Electric System Corp. 4245</t>
  </si>
  <si>
    <t>Welland Hydro-Electric System Corp. 4305</t>
  </si>
  <si>
    <t>Welland Hydro-Electric System Corp. 4310</t>
  </si>
  <si>
    <t>Welland Hydro-Electric System Corp. 4315</t>
  </si>
  <si>
    <t>Welland Hydro-Electric System Corp. 4320</t>
  </si>
  <si>
    <t>Welland Hydro-Electric System Corp. 4325</t>
  </si>
  <si>
    <t>Welland Hydro-Electric System Corp. 4330</t>
  </si>
  <si>
    <t>Welland Hydro-Electric System Corp. 4335</t>
  </si>
  <si>
    <t>Welland Hydro-Electric System Corp. 4340</t>
  </si>
  <si>
    <t>Welland Hydro-Electric System Corp. 4345</t>
  </si>
  <si>
    <t>Welland Hydro-Electric System Corp. 4350</t>
  </si>
  <si>
    <t>Welland Hydro-Electric System Corp. 4355</t>
  </si>
  <si>
    <t>Welland Hydro-Electric System Corp. 4365</t>
  </si>
  <si>
    <t>Welland Hydro-Electric System Corp. 4370</t>
  </si>
  <si>
    <t>Welland Hydro-Electric System Corp. 4375</t>
  </si>
  <si>
    <t>Welland Hydro-Electric System Corp. 4380</t>
  </si>
  <si>
    <t>Welland Hydro-Electric System Corp. 4385</t>
  </si>
  <si>
    <t>Welland Hydro-Electric System Corp. 4390</t>
  </si>
  <si>
    <t>Welland Hydro-Electric System Corp. 4395</t>
  </si>
  <si>
    <t>Welland Hydro-Electric System Corp. 4398</t>
  </si>
  <si>
    <t>Welland Hydro-Electric System Corp. 4405</t>
  </si>
  <si>
    <t>Welland Hydro-Electric System Corp. 4410</t>
  </si>
  <si>
    <t>Welland Hydro-Electric System Corp. 4415</t>
  </si>
  <si>
    <t>Welland Hydro-Electric System Corp. 4420</t>
  </si>
  <si>
    <t xml:space="preserve">Welland Hydro-Electric System Corp. Total </t>
  </si>
  <si>
    <t>Wellington North Power Inc. 4082</t>
  </si>
  <si>
    <t>Wellington North Power Inc. 4084</t>
  </si>
  <si>
    <t>Wellington North Power Inc. 4090</t>
  </si>
  <si>
    <t>Wellington North Power Inc. 4205</t>
  </si>
  <si>
    <t>Wellington North Power Inc. 4210</t>
  </si>
  <si>
    <t>Wellington North Power Inc. 4215</t>
  </si>
  <si>
    <t>Wellington North Power Inc. 4220</t>
  </si>
  <si>
    <t>Wellington North Power Inc. 4225</t>
  </si>
  <si>
    <t>Wellington North Power Inc. 4230</t>
  </si>
  <si>
    <t>Wellington North Power Inc. 4235</t>
  </si>
  <si>
    <t>Wellington North Power Inc. 4240</t>
  </si>
  <si>
    <t>Wellington North Power Inc. 4245</t>
  </si>
  <si>
    <t>Wellington North Power Inc. 4305</t>
  </si>
  <si>
    <t>Wellington North Power Inc. 4310</t>
  </si>
  <si>
    <t>Wellington North Power Inc. 4315</t>
  </si>
  <si>
    <t>Wellington North Power Inc. 4320</t>
  </si>
  <si>
    <t>Wellington North Power Inc. 4325</t>
  </si>
  <si>
    <t>Wellington North Power Inc. 4330</t>
  </si>
  <si>
    <t>Wellington North Power Inc. 4335</t>
  </si>
  <si>
    <t>Wellington North Power Inc. 4340</t>
  </si>
  <si>
    <t>Wellington North Power Inc. 4345</t>
  </si>
  <si>
    <t>Wellington North Power Inc. 4360</t>
  </si>
  <si>
    <t>Wellington North Power Inc. 4362</t>
  </si>
  <si>
    <t>Wellington North Power Inc. 4365</t>
  </si>
  <si>
    <t>Wellington North Power Inc. 4370</t>
  </si>
  <si>
    <t>Wellington North Power Inc. 4375</t>
  </si>
  <si>
    <t>Wellington North Power Inc. 4380</t>
  </si>
  <si>
    <t>Wellington North Power Inc. 4385</t>
  </si>
  <si>
    <t>Wellington North Power Inc. 4390</t>
  </si>
  <si>
    <t>Wellington North Power Inc. 4395</t>
  </si>
  <si>
    <t>Wellington North Power Inc. 4398</t>
  </si>
  <si>
    <t>Wellington North Power Inc. 4405</t>
  </si>
  <si>
    <t>Wellington North Power Inc. 4410</t>
  </si>
  <si>
    <t>Wellington North Power Inc. 4415</t>
  </si>
  <si>
    <t>Wellington North Power Inc. 4420</t>
  </si>
  <si>
    <t xml:space="preserve">Wellington North Power Inc. Total </t>
  </si>
  <si>
    <t>West Coast Huron Energy Inc. 4082</t>
  </si>
  <si>
    <t>West Coast Huron Energy Inc. 4084</t>
  </si>
  <si>
    <t>West Coast Huron Energy Inc. 4090</t>
  </si>
  <si>
    <t>West Coast Huron Energy Inc. 4205</t>
  </si>
  <si>
    <t>West Coast Huron Energy Inc. 4210</t>
  </si>
  <si>
    <t>West Coast Huron Energy Inc. 4215</t>
  </si>
  <si>
    <t>West Coast Huron Energy Inc. 4220</t>
  </si>
  <si>
    <t>West Coast Huron Energy Inc. 4225</t>
  </si>
  <si>
    <t>West Coast Huron Energy Inc. 4230</t>
  </si>
  <si>
    <t>West Coast Huron Energy Inc. 4235</t>
  </si>
  <si>
    <t>West Coast Huron Energy Inc. 4240</t>
  </si>
  <si>
    <t>West Coast Huron Energy Inc. 4245</t>
  </si>
  <si>
    <t>West Coast Huron Energy Inc. 4305</t>
  </si>
  <si>
    <t>West Coast Huron Energy Inc. 4310</t>
  </si>
  <si>
    <t>West Coast Huron Energy Inc. 4315</t>
  </si>
  <si>
    <t>West Coast Huron Energy Inc. 4320</t>
  </si>
  <si>
    <t>West Coast Huron Energy Inc. 4325</t>
  </si>
  <si>
    <t>West Coast Huron Energy Inc. 4330</t>
  </si>
  <si>
    <t>West Coast Huron Energy Inc. 4335</t>
  </si>
  <si>
    <t>West Coast Huron Energy Inc. 4355</t>
  </si>
  <si>
    <t>West Coast Huron Energy Inc. 4357</t>
  </si>
  <si>
    <t>West Coast Huron Energy Inc. 4360</t>
  </si>
  <si>
    <t>West Coast Huron Energy Inc. 4362</t>
  </si>
  <si>
    <t>West Coast Huron Energy Inc. 4365</t>
  </si>
  <si>
    <t>West Coast Huron Energy Inc. 4370</t>
  </si>
  <si>
    <t>West Coast Huron Energy Inc. 4375</t>
  </si>
  <si>
    <t>West Coast Huron Energy Inc. 4380</t>
  </si>
  <si>
    <t>West Coast Huron Energy Inc. 4385</t>
  </si>
  <si>
    <t>West Coast Huron Energy Inc. 4390</t>
  </si>
  <si>
    <t>West Coast Huron Energy Inc. 4395</t>
  </si>
  <si>
    <t>West Coast Huron Energy Inc. 4398</t>
  </si>
  <si>
    <t>West Coast Huron Energy Inc. 4405</t>
  </si>
  <si>
    <t>West Coast Huron Energy Inc. 4410</t>
  </si>
  <si>
    <t>West Coast Huron Energy Inc. 4415</t>
  </si>
  <si>
    <t>West Coast Huron Energy Inc. 4420</t>
  </si>
  <si>
    <t xml:space="preserve">West Coast Huron Energy Inc. Total </t>
  </si>
  <si>
    <t>Westario Power Inc. 4082</t>
  </si>
  <si>
    <t>Westario Power Inc. 4084</t>
  </si>
  <si>
    <t>Westario Power Inc. 4090</t>
  </si>
  <si>
    <t>Westario Power Inc. 4205</t>
  </si>
  <si>
    <t>Westario Power Inc. 4210</t>
  </si>
  <si>
    <t>Westario Power Inc. 4215</t>
  </si>
  <si>
    <t>Westario Power Inc. 4220</t>
  </si>
  <si>
    <t>Westario Power Inc. 4225</t>
  </si>
  <si>
    <t>Westario Power Inc. 4230</t>
  </si>
  <si>
    <t>Westario Power Inc. 4235</t>
  </si>
  <si>
    <t>Westario Power Inc. 4240</t>
  </si>
  <si>
    <t>Westario Power Inc. 4245</t>
  </si>
  <si>
    <t>Westario Power Inc. 4305</t>
  </si>
  <si>
    <t>Westario Power Inc. 4310</t>
  </si>
  <si>
    <t>Westario Power Inc. 4315</t>
  </si>
  <si>
    <t>Westario Power Inc. 4320</t>
  </si>
  <si>
    <t>Westario Power Inc. 4325</t>
  </si>
  <si>
    <t>Westario Power Inc. 4345</t>
  </si>
  <si>
    <t>Westario Power Inc. 4350</t>
  </si>
  <si>
    <t>Westario Power Inc. 4355</t>
  </si>
  <si>
    <t>Westario Power Inc. 4357</t>
  </si>
  <si>
    <t>Westario Power Inc. 4360</t>
  </si>
  <si>
    <t>Westario Power Inc. 4362</t>
  </si>
  <si>
    <t>Westario Power Inc. 4365</t>
  </si>
  <si>
    <t>Westario Power Inc. 4370</t>
  </si>
  <si>
    <t>Westario Power Inc. 4375</t>
  </si>
  <si>
    <t>Westario Power Inc. 4380</t>
  </si>
  <si>
    <t>Westario Power Inc. 4385</t>
  </si>
  <si>
    <t>Westario Power Inc. 4390</t>
  </si>
  <si>
    <t>Westario Power Inc. 4395</t>
  </si>
  <si>
    <t>Westario Power Inc. 4398</t>
  </si>
  <si>
    <t>Westario Power Inc. 4405</t>
  </si>
  <si>
    <t>Westario Power Inc. 4410</t>
  </si>
  <si>
    <t>Westario Power Inc. 4415</t>
  </si>
  <si>
    <t>Westario Power Inc. 4420</t>
  </si>
  <si>
    <t xml:space="preserve">Westario Power Inc. Total </t>
  </si>
  <si>
    <t>Whitby Hydro Electric Corporation 4082</t>
  </si>
  <si>
    <t>Whitby Hydro Electric Corporation 4084</t>
  </si>
  <si>
    <t>Whitby Hydro Electric Corporation 4090</t>
  </si>
  <si>
    <t>Whitby Hydro Electric Corporation 4205</t>
  </si>
  <si>
    <t>Whitby Hydro Electric Corporation 4210</t>
  </si>
  <si>
    <t>Whitby Hydro Electric Corporation 4215</t>
  </si>
  <si>
    <t>Whitby Hydro Electric Corporation 4220</t>
  </si>
  <si>
    <t>Whitby Hydro Electric Corporation 4225</t>
  </si>
  <si>
    <t>Whitby Hydro Electric Corporation 4230</t>
  </si>
  <si>
    <t>Whitby Hydro Electric Corporation 4235</t>
  </si>
  <si>
    <t>Whitby Hydro Electric Corporation 4240</t>
  </si>
  <si>
    <t>Whitby Hydro Electric Corporation 4245</t>
  </si>
  <si>
    <t>Whitby Hydro Electric Corporation 4305</t>
  </si>
  <si>
    <t>Whitby Hydro Electric Corporation 4310</t>
  </si>
  <si>
    <t>Whitby Hydro Electric Corporation 4315</t>
  </si>
  <si>
    <t>Whitby Hydro Electric Corporation 4335</t>
  </si>
  <si>
    <t>Whitby Hydro Electric Corporation 4340</t>
  </si>
  <si>
    <t>Whitby Hydro Electric Corporation 4345</t>
  </si>
  <si>
    <t>Whitby Hydro Electric Corporation 4350</t>
  </si>
  <si>
    <t>Whitby Hydro Electric Corporation 4355</t>
  </si>
  <si>
    <t>Whitby Hydro Electric Corporation 4357</t>
  </si>
  <si>
    <t>Whitby Hydro Electric Corporation 4360</t>
  </si>
  <si>
    <t>Whitby Hydro Electric Corporation 4362</t>
  </si>
  <si>
    <t>Whitby Hydro Electric Corporation 4365</t>
  </si>
  <si>
    <t>Whitby Hydro Electric Corporation 4370</t>
  </si>
  <si>
    <t>Whitby Hydro Electric Corporation 4375</t>
  </si>
  <si>
    <t>Whitby Hydro Electric Corporation 4380</t>
  </si>
  <si>
    <t>Whitby Hydro Electric Corporation 4385</t>
  </si>
  <si>
    <t>Whitby Hydro Electric Corporation 4390</t>
  </si>
  <si>
    <t>Whitby Hydro Electric Corporation 4395</t>
  </si>
  <si>
    <t>Whitby Hydro Electric Corporation 4398</t>
  </si>
  <si>
    <t>Whitby Hydro Electric Corporation 4405</t>
  </si>
  <si>
    <t>Whitby Hydro Electric Corporation 4410</t>
  </si>
  <si>
    <t>Whitby Hydro Electric Corporation 4415</t>
  </si>
  <si>
    <t>Whitby Hydro Electric Corporation 4420</t>
  </si>
  <si>
    <t xml:space="preserve">Whitby Hydro Electric Corporation Total </t>
  </si>
  <si>
    <t>Full-time Employees + Total Salaries and Wages</t>
  </si>
  <si>
    <t>Time run: 5/31/2021 11:49:24 AM</t>
  </si>
  <si>
    <t>Full-time Equivalent Employees</t>
  </si>
  <si>
    <t>Total Salaries and Wages</t>
  </si>
  <si>
    <t>Other Expenses</t>
  </si>
  <si>
    <t>Distribution Expenses – Maintenance</t>
  </si>
  <si>
    <t>Distribution Expenses - Operation</t>
  </si>
  <si>
    <t>Administrative and General Expenses</t>
  </si>
  <si>
    <t>Reporting Period</t>
  </si>
  <si>
    <t>Filing Year</t>
  </si>
  <si>
    <t>Other Expenses Total</t>
  </si>
  <si>
    <t>Transmission Charges Recovered</t>
  </si>
  <si>
    <t>5215</t>
  </si>
  <si>
    <t>Transmission Charges</t>
  </si>
  <si>
    <t>5210</t>
  </si>
  <si>
    <t>Purchase of Transmission and System Services</t>
  </si>
  <si>
    <t>5205</t>
  </si>
  <si>
    <t>Distribution Expenses – Maintenance Total</t>
  </si>
  <si>
    <t>Maintenance of Other Installations on Customer Premises</t>
  </si>
  <si>
    <t>5195</t>
  </si>
  <si>
    <t>Customer Installations Expenses- Leased Property</t>
  </si>
  <si>
    <t>5178</t>
  </si>
  <si>
    <t>Maintenance of Meters</t>
  </si>
  <si>
    <t>5175</t>
  </si>
  <si>
    <t>Sentinel Lights - Materials and Expenses</t>
  </si>
  <si>
    <t>5172</t>
  </si>
  <si>
    <t>Sentinel Lights - Labour</t>
  </si>
  <si>
    <t>5170</t>
  </si>
  <si>
    <t>Maintenance of Street Lighting and Signal Systems</t>
  </si>
  <si>
    <t>5165</t>
  </si>
  <si>
    <t>Maintenance of Line Transformers</t>
  </si>
  <si>
    <t>5160</t>
  </si>
  <si>
    <t>Maintenance of Underground Services</t>
  </si>
  <si>
    <t>5155</t>
  </si>
  <si>
    <t>Maintenance of Underground Conductors and Devices</t>
  </si>
  <si>
    <t>5150</t>
  </si>
  <si>
    <t>Maintenance of Underground Conduit</t>
  </si>
  <si>
    <t>5145</t>
  </si>
  <si>
    <t>Overhead Distribution Lines and Feeders - Right of Way</t>
  </si>
  <si>
    <t>5135</t>
  </si>
  <si>
    <t>Maintenance of Overhead Services</t>
  </si>
  <si>
    <t>5130</t>
  </si>
  <si>
    <t>Maintenance of Overhead Conductors and Devices</t>
  </si>
  <si>
    <t>5125</t>
  </si>
  <si>
    <t>Maintenance of Poles, Towers and Fixtures</t>
  </si>
  <si>
    <t>5120</t>
  </si>
  <si>
    <t>Maintenance of Distribution Station Equipment</t>
  </si>
  <si>
    <t>5114</t>
  </si>
  <si>
    <t>Maintenance of Transformer Station Equipment</t>
  </si>
  <si>
    <t>5112</t>
  </si>
  <si>
    <t>Maintenance of Buildings and Fixtures - Distribution Stations</t>
  </si>
  <si>
    <t>5110</t>
  </si>
  <si>
    <t>Maintenance Supervision and Engineering</t>
  </si>
  <si>
    <t>5105</t>
  </si>
  <si>
    <t>Distribution Expenses - Operation Total</t>
  </si>
  <si>
    <t>Other Rent</t>
  </si>
  <si>
    <t>5096</t>
  </si>
  <si>
    <t>Overhead Distribution Lines and Feeders - Rental Paid</t>
  </si>
  <si>
    <t>5095</t>
  </si>
  <si>
    <t>Underground Distribution Lines and Feeders - Rental Paid</t>
  </si>
  <si>
    <t>5090</t>
  </si>
  <si>
    <t>Miscellaneous Distribution Expense</t>
  </si>
  <si>
    <t>5085</t>
  </si>
  <si>
    <t>Customer Premises - Materials and Expenses</t>
  </si>
  <si>
    <t>5075</t>
  </si>
  <si>
    <t>Customer Premises - Operation Labour</t>
  </si>
  <si>
    <t>5070</t>
  </si>
  <si>
    <t>Meter Expense</t>
  </si>
  <si>
    <t>5065</t>
  </si>
  <si>
    <t>Street Lighting and Signal System Expense</t>
  </si>
  <si>
    <t>5060</t>
  </si>
  <si>
    <t>Underground Distribution Transformers - Operation</t>
  </si>
  <si>
    <t>5055</t>
  </si>
  <si>
    <t>Underground Subtransmission Feeders - Operation</t>
  </si>
  <si>
    <t>5050</t>
  </si>
  <si>
    <t>Underground Distribution Lines and Feeders - Operation Supplies and Expenses</t>
  </si>
  <si>
    <t>5045</t>
  </si>
  <si>
    <t>Underground Distribution Lines and Feeders - Operation Labour</t>
  </si>
  <si>
    <t>5040</t>
  </si>
  <si>
    <t>Overhead Distribution Transformers- Operation</t>
  </si>
  <si>
    <t>5035</t>
  </si>
  <si>
    <t>Overhead Subtransmission Feeders - Operation</t>
  </si>
  <si>
    <t>5030</t>
  </si>
  <si>
    <t>Overhead Distribution Lines and Feeders - Operation Supplies and Expenses</t>
  </si>
  <si>
    <t>5025</t>
  </si>
  <si>
    <t>Overhead Distribution Lines and Feeders - Operation Labour</t>
  </si>
  <si>
    <t>5020</t>
  </si>
  <si>
    <t>Distribution Station Equipment - Operation Supplies and Expenses</t>
  </si>
  <si>
    <t>5017</t>
  </si>
  <si>
    <t>Distribution Station Equipment - Operation Labour</t>
  </si>
  <si>
    <t>5016</t>
  </si>
  <si>
    <t>Transformer Station Equipment - Operation Supplies and Expenses</t>
  </si>
  <si>
    <t>5015</t>
  </si>
  <si>
    <t>Transformer Station Equipment - Operation Labour</t>
  </si>
  <si>
    <t>5014</t>
  </si>
  <si>
    <t>Station Buildings and Fixtures Expense</t>
  </si>
  <si>
    <t>5012</t>
  </si>
  <si>
    <t>Load Dispatching</t>
  </si>
  <si>
    <t>5010</t>
  </si>
  <si>
    <t>Operation Supervision and Engineering</t>
  </si>
  <si>
    <t>5005</t>
  </si>
  <si>
    <t>Community Relations Total</t>
  </si>
  <si>
    <t>Miscellaneous Customer Service and Informational Expenses</t>
  </si>
  <si>
    <t>5425</t>
  </si>
  <si>
    <t>Community Safety Program</t>
  </si>
  <si>
    <t>5420</t>
  </si>
  <si>
    <t>Energy Conservation</t>
  </si>
  <si>
    <t>5415</t>
  </si>
  <si>
    <t>Community Relations - Sundry</t>
  </si>
  <si>
    <t>5410</t>
  </si>
  <si>
    <t>Supervision</t>
  </si>
  <si>
    <t>5405</t>
  </si>
  <si>
    <t>Billing and Collecting Total</t>
  </si>
  <si>
    <t>Miscellaneous Customer Accounts Expenses</t>
  </si>
  <si>
    <t>5340</t>
  </si>
  <si>
    <t>Bad Debt Expense</t>
  </si>
  <si>
    <t>5335</t>
  </si>
  <si>
    <t>Collection Charges</t>
  </si>
  <si>
    <t>5330</t>
  </si>
  <si>
    <t>Collecting- Cash Over and Short</t>
  </si>
  <si>
    <t>5325</t>
  </si>
  <si>
    <t>Collecting</t>
  </si>
  <si>
    <t>5320</t>
  </si>
  <si>
    <t>Customer Billing</t>
  </si>
  <si>
    <t>5315</t>
  </si>
  <si>
    <t>Meter Reading Expense</t>
  </si>
  <si>
    <t>5310</t>
  </si>
  <si>
    <t>5305</t>
  </si>
  <si>
    <t>Administrative and General Expenses Total</t>
  </si>
  <si>
    <t>OM&amp;A Contra</t>
  </si>
  <si>
    <t>5695</t>
  </si>
  <si>
    <t>Independent Market Operator Fees and Penalties</t>
  </si>
  <si>
    <t>5685</t>
  </si>
  <si>
    <t>Special Purpose Charge Expense</t>
  </si>
  <si>
    <t>5681</t>
  </si>
  <si>
    <t>Electrical Safety Authority Fees</t>
  </si>
  <si>
    <t>5680</t>
  </si>
  <si>
    <t>Maintenance of General Plant</t>
  </si>
  <si>
    <t>5675</t>
  </si>
  <si>
    <t>Lease Payment Expense</t>
  </si>
  <si>
    <t>5672</t>
  </si>
  <si>
    <t>Rent</t>
  </si>
  <si>
    <t>5670</t>
  </si>
  <si>
    <t>Miscellaneous General Expenses</t>
  </si>
  <si>
    <t>5665</t>
  </si>
  <si>
    <t>General Advertising Expenses</t>
  </si>
  <si>
    <t>5660</t>
  </si>
  <si>
    <t>Regulatory Expenses</t>
  </si>
  <si>
    <t>5655</t>
  </si>
  <si>
    <t>Franchise Requirements</t>
  </si>
  <si>
    <t>5650</t>
  </si>
  <si>
    <t>Employee Sick Leave</t>
  </si>
  <si>
    <t>5647</t>
  </si>
  <si>
    <t>Employee Pensions and OPEB</t>
  </si>
  <si>
    <t>5646</t>
  </si>
  <si>
    <t>OMERS Pensions and Benefits</t>
  </si>
  <si>
    <t>5645</t>
  </si>
  <si>
    <t>Injuries and Damages</t>
  </si>
  <si>
    <t>5640</t>
  </si>
  <si>
    <t>Property Insurance</t>
  </si>
  <si>
    <t>5635</t>
  </si>
  <si>
    <t>Outside Services Employed</t>
  </si>
  <si>
    <t>5630</t>
  </si>
  <si>
    <t>Administrative Expense Transferred/Credit</t>
  </si>
  <si>
    <t>5625</t>
  </si>
  <si>
    <t>Office Supplies and Expenses</t>
  </si>
  <si>
    <t>5620</t>
  </si>
  <si>
    <t>General Administrative Salaries and Expenses</t>
  </si>
  <si>
    <t>5615</t>
  </si>
  <si>
    <t>Management Salaries and Expenses</t>
  </si>
  <si>
    <t>5610</t>
  </si>
  <si>
    <t>Executive Salaries and Expenses</t>
  </si>
  <si>
    <t>5605</t>
  </si>
  <si>
    <t>Miscellaneous Sales Expense</t>
  </si>
  <si>
    <t>5520</t>
  </si>
  <si>
    <t>Advertising Expense</t>
  </si>
  <si>
    <t>5515</t>
  </si>
  <si>
    <t>Demonstrating and Selling Expense</t>
  </si>
  <si>
    <t>5510</t>
  </si>
  <si>
    <t>5505</t>
  </si>
  <si>
    <t>Employee Pensions and Benefits</t>
  </si>
  <si>
    <t>Account Description</t>
  </si>
  <si>
    <t>Account No</t>
  </si>
  <si>
    <t>Rates - Report 2</t>
  </si>
  <si>
    <t>D+E+A</t>
  </si>
  <si>
    <t>1937680 Ontario Inc. Administrative and General Expenses 2016</t>
  </si>
  <si>
    <t>1937680 Ontario Inc. Billing and Collecting 2016</t>
  </si>
  <si>
    <t>1937680 Ontario Inc. Community Relations 2016</t>
  </si>
  <si>
    <t>1937680 Ontario Inc. Distribution Expenses - Operation 2016</t>
  </si>
  <si>
    <t>1937680 Ontario Inc. Distribution Expenses – Maintenance 2016</t>
  </si>
  <si>
    <t>1937680 Ontario Inc. Other Expenses 2016</t>
  </si>
  <si>
    <t>Algoma Power Inc. Administrative and General Expenses 2016</t>
  </si>
  <si>
    <t>Algoma Power Inc. Billing and Collecting 2016</t>
  </si>
  <si>
    <t>Algoma Power Inc. Community Relations 2016</t>
  </si>
  <si>
    <t>Algoma Power Inc. Distribution Expenses - Operation 2016</t>
  </si>
  <si>
    <t>Algoma Power Inc. Distribution Expenses – Maintenance 2016</t>
  </si>
  <si>
    <t>Algoma Power Inc. Other Expenses 2016</t>
  </si>
  <si>
    <t>Atikokan Hydro Inc. Administrative and General Expenses 2016</t>
  </si>
  <si>
    <t>Atikokan Hydro Inc. Billing and Collecting 2016</t>
  </si>
  <si>
    <t>Atikokan Hydro Inc. Community Relations 2016</t>
  </si>
  <si>
    <t>Atikokan Hydro Inc. Distribution Expenses - Operation 2016</t>
  </si>
  <si>
    <t>Atikokan Hydro Inc. Distribution Expenses – Maintenance 2016</t>
  </si>
  <si>
    <t>Atikokan Hydro Inc. Other Expenses 2016</t>
  </si>
  <si>
    <t>Bluewater Power Distribution Corporation Administrative and General Expenses 2016</t>
  </si>
  <si>
    <t>Bluewater Power Distribution Corporation Billing and Collecting 2016</t>
  </si>
  <si>
    <t>Bluewater Power Distribution Corporation Community Relations 2016</t>
  </si>
  <si>
    <t>Bluewater Power Distribution Corporation Distribution Expenses - Operation 2016</t>
  </si>
  <si>
    <t>Bluewater Power Distribution Corporation Distribution Expenses – Maintenance 2016</t>
  </si>
  <si>
    <t>Bluewater Power Distribution Corporation Other Expenses 2016</t>
  </si>
  <si>
    <t>Brantford Power Inc. Administrative and General Expenses 2016</t>
  </si>
  <si>
    <t>Brantford Power Inc. Billing and Collecting 2016</t>
  </si>
  <si>
    <t>Brantford Power Inc. Community Relations 2016</t>
  </si>
  <si>
    <t>Brantford Power Inc. Distribution Expenses - Operation 2016</t>
  </si>
  <si>
    <t>Brantford Power Inc. Distribution Expenses – Maintenance 2016</t>
  </si>
  <si>
    <t>Brantford Power Inc. Other Expenses 2016</t>
  </si>
  <si>
    <t>Burlington Hydro Inc. Administrative and General Expenses 2016</t>
  </si>
  <si>
    <t>Burlington Hydro Inc. Billing and Collecting 2016</t>
  </si>
  <si>
    <t>Burlington Hydro Inc. Community Relations 2016</t>
  </si>
  <si>
    <t>Burlington Hydro Inc. Distribution Expenses - Operation 2016</t>
  </si>
  <si>
    <t>Burlington Hydro Inc. Distribution Expenses – Maintenance 2016</t>
  </si>
  <si>
    <t>Burlington Hydro Inc. Other Expenses 2016</t>
  </si>
  <si>
    <t>Canadian Niagara Power Inc. Administrative and General Expenses 2016</t>
  </si>
  <si>
    <t>Canadian Niagara Power Inc. Billing and Collecting 2016</t>
  </si>
  <si>
    <t>Canadian Niagara Power Inc. Community Relations 2016</t>
  </si>
  <si>
    <t>Canadian Niagara Power Inc. Distribution Expenses - Operation 2016</t>
  </si>
  <si>
    <t>Canadian Niagara Power Inc. Distribution Expenses – Maintenance 2016</t>
  </si>
  <si>
    <t>Canadian Niagara Power Inc. Other Expenses 2016</t>
  </si>
  <si>
    <t>Centre Wellington Hydro Ltd. Administrative and General Expenses 2016</t>
  </si>
  <si>
    <t>Centre Wellington Hydro Ltd. Billing and Collecting 2016</t>
  </si>
  <si>
    <t>Centre Wellington Hydro Ltd. Community Relations 2016</t>
  </si>
  <si>
    <t>Centre Wellington Hydro Ltd. Distribution Expenses - Operation 2016</t>
  </si>
  <si>
    <t>Centre Wellington Hydro Ltd. Distribution Expenses – Maintenance 2016</t>
  </si>
  <si>
    <t>Centre Wellington Hydro Ltd. Other Expenses 2016</t>
  </si>
  <si>
    <t>Chapleau Public Utilities Corporation Administrative and General Expenses 2016</t>
  </si>
  <si>
    <t>Chapleau Public Utilities Corporation Billing and Collecting 2016</t>
  </si>
  <si>
    <t>Chapleau Public Utilities Corporation Community Relations 2016</t>
  </si>
  <si>
    <t>Chapleau Public Utilities Corporation Distribution Expenses - Operation 2016</t>
  </si>
  <si>
    <t>Chapleau Public Utilities Corporation Distribution Expenses – Maintenance 2016</t>
  </si>
  <si>
    <t>Chapleau Public Utilities Corporation Other Expenses 2016</t>
  </si>
  <si>
    <t>Cooperative Hydro Embrun Inc. Administrative and General Expenses 2016</t>
  </si>
  <si>
    <t>Cooperative Hydro Embrun Inc. Billing and Collecting 2016</t>
  </si>
  <si>
    <t>Cooperative Hydro Embrun Inc. Community Relations 2016</t>
  </si>
  <si>
    <t>Cooperative Hydro Embrun Inc. Distribution Expenses - Operation 2016</t>
  </si>
  <si>
    <t>Cooperative Hydro Embrun Inc. Distribution Expenses – Maintenance 2016</t>
  </si>
  <si>
    <t>Cooperative Hydro Embrun Inc. Other Expenses 2016</t>
  </si>
  <si>
    <t>E.L.K. Energy Inc. Administrative and General Expenses 2016</t>
  </si>
  <si>
    <t>E.L.K. Energy Inc. Billing and Collecting 2016</t>
  </si>
  <si>
    <t>E.L.K. Energy Inc. Community Relations 2016</t>
  </si>
  <si>
    <t>E.L.K. Energy Inc. Distribution Expenses - Operation 2016</t>
  </si>
  <si>
    <t>E.L.K. Energy Inc. Distribution Expenses – Maintenance 2016</t>
  </si>
  <si>
    <t>E.L.K. Energy Inc. Other Expenses 2016</t>
  </si>
  <si>
    <t>ENWIN Utilities Ltd. Administrative and General Expenses 2016</t>
  </si>
  <si>
    <t>ENWIN Utilities Ltd. Billing and Collecting 2016</t>
  </si>
  <si>
    <t>ENWIN Utilities Ltd. Community Relations 2016</t>
  </si>
  <si>
    <t>ENWIN Utilities Ltd. Distribution Expenses - Operation 2016</t>
  </si>
  <si>
    <t>ENWIN Utilities Ltd. Distribution Expenses – Maintenance 2016</t>
  </si>
  <si>
    <t>ENWIN Utilities Ltd. Other Expenses 2016</t>
  </si>
  <si>
    <t>EPCOR Electricity Distribution Ontario Inc. Administrative and General Expenses 2016</t>
  </si>
  <si>
    <t>EPCOR Electricity Distribution Ontario Inc. Billing and Collecting 2016</t>
  </si>
  <si>
    <t>EPCOR Electricity Distribution Ontario Inc. Community Relations 2016</t>
  </si>
  <si>
    <t>EPCOR Electricity Distribution Ontario Inc. Distribution Expenses - Operation 2016</t>
  </si>
  <si>
    <t>EPCOR Electricity Distribution Ontario Inc. Distribution Expenses – Maintenance 2016</t>
  </si>
  <si>
    <t>EPCOR Electricity Distribution Ontario Inc. Other Expenses 2016</t>
  </si>
  <si>
    <t>ERTH Power Corporation Administrative and General Expenses 2016</t>
  </si>
  <si>
    <t>ERTH Power Corporation Billing and Collecting 2016</t>
  </si>
  <si>
    <t>ERTH Power Corporation Community Relations 2016</t>
  </si>
  <si>
    <t>ERTH Power Corporation Distribution Expenses - Operation 2016</t>
  </si>
  <si>
    <t>ERTH Power Corporation Distribution Expenses – Maintenance 2016</t>
  </si>
  <si>
    <t>ERTH Power Corporation Other Expenses 2016</t>
  </si>
  <si>
    <t>Energy Plus Inc. Administrative and General Expenses 2016</t>
  </si>
  <si>
    <t>Energy Plus Inc. Billing and Collecting 2016</t>
  </si>
  <si>
    <t>Energy Plus Inc. Community Relations 2016</t>
  </si>
  <si>
    <t>Energy Plus Inc. Distribution Expenses - Operation 2016</t>
  </si>
  <si>
    <t>Energy Plus Inc. Distribution Expenses – Maintenance 2016</t>
  </si>
  <si>
    <t>Energy Plus Inc. Other Expenses 2016</t>
  </si>
  <si>
    <t>Enersource Hydro Mississauga Inc. Administrative and General Expenses 2016</t>
  </si>
  <si>
    <t>Enersource Hydro Mississauga Inc. Billing and Collecting 2016</t>
  </si>
  <si>
    <t>Enersource Hydro Mississauga Inc. Community Relations 2016</t>
  </si>
  <si>
    <t>Enersource Hydro Mississauga Inc. Distribution Expenses - Operation 2016</t>
  </si>
  <si>
    <t>Enersource Hydro Mississauga Inc. Distribution Expenses – Maintenance 2016</t>
  </si>
  <si>
    <t>Enersource Hydro Mississauga Inc. Other Expenses 2016</t>
  </si>
  <si>
    <t>Entegrus Powerlines Inc. Administrative and General Expenses 2016</t>
  </si>
  <si>
    <t>Entegrus Powerlines Inc. Billing and Collecting 2016</t>
  </si>
  <si>
    <t>Entegrus Powerlines Inc. Community Relations 2016</t>
  </si>
  <si>
    <t>Entegrus Powerlines Inc. Distribution Expenses - Operation 2016</t>
  </si>
  <si>
    <t>Entegrus Powerlines Inc. Distribution Expenses – Maintenance 2016</t>
  </si>
  <si>
    <t>Entegrus Powerlines Inc. Other Expenses 2016</t>
  </si>
  <si>
    <t>Espanola Regional Hydro Distribution Corporation Administrative and General Expenses 2016</t>
  </si>
  <si>
    <t>Espanola Regional Hydro Distribution Corporation Billing and Collecting 2016</t>
  </si>
  <si>
    <t>Espanola Regional Hydro Distribution Corporation Community Relations 2016</t>
  </si>
  <si>
    <t>Espanola Regional Hydro Distribution Corporation Distribution Expenses - Operation 2016</t>
  </si>
  <si>
    <t>Espanola Regional Hydro Distribution Corporation Distribution Expenses – Maintenance 2016</t>
  </si>
  <si>
    <t>Espanola Regional Hydro Distribution Corporation Other Expenses 2016</t>
  </si>
  <si>
    <t>Essex Powerlines Corporation Administrative and General Expenses 2016</t>
  </si>
  <si>
    <t>Essex Powerlines Corporation Billing and Collecting 2016</t>
  </si>
  <si>
    <t>Essex Powerlines Corporation Community Relations 2016</t>
  </si>
  <si>
    <t>Essex Powerlines Corporation Distribution Expenses - Operation 2016</t>
  </si>
  <si>
    <t>Essex Powerlines Corporation Distribution Expenses – Maintenance 2016</t>
  </si>
  <si>
    <t>Essex Powerlines Corporation Other Expenses 2016</t>
  </si>
  <si>
    <t>Festival Hydro Inc. Administrative and General Expenses 2016</t>
  </si>
  <si>
    <t>Festival Hydro Inc. Billing and Collecting 2016</t>
  </si>
  <si>
    <t>Festival Hydro Inc. Community Relations 2016</t>
  </si>
  <si>
    <t>Festival Hydro Inc. Distribution Expenses - Operation 2016</t>
  </si>
  <si>
    <t>Festival Hydro Inc. Distribution Expenses – Maintenance 2016</t>
  </si>
  <si>
    <t>Festival Hydro Inc. Other Expenses 2016</t>
  </si>
  <si>
    <t>Fort Frances Power Corporation Administrative and General Expenses 2016</t>
  </si>
  <si>
    <t>Fort Frances Power Corporation Billing and Collecting 2016</t>
  </si>
  <si>
    <t>Fort Frances Power Corporation Community Relations 2016</t>
  </si>
  <si>
    <t>Fort Frances Power Corporation Distribution Expenses - Operation 2016</t>
  </si>
  <si>
    <t>Fort Frances Power Corporation Distribution Expenses – Maintenance 2016</t>
  </si>
  <si>
    <t>Fort Frances Power Corporation Other Expenses 2016</t>
  </si>
  <si>
    <t>Greater Sudbury Hydro Inc. Administrative and General Expenses 2016</t>
  </si>
  <si>
    <t>Greater Sudbury Hydro Inc. Billing and Collecting 2016</t>
  </si>
  <si>
    <t>Greater Sudbury Hydro Inc. Community Relations 2016</t>
  </si>
  <si>
    <t>Greater Sudbury Hydro Inc. Distribution Expenses - Operation 2016</t>
  </si>
  <si>
    <t>Greater Sudbury Hydro Inc. Distribution Expenses – Maintenance 2016</t>
  </si>
  <si>
    <t>Greater Sudbury Hydro Inc. Other Expenses 2016</t>
  </si>
  <si>
    <t>Grimsby Power Incorporated Administrative and General Expenses 2016</t>
  </si>
  <si>
    <t>Grimsby Power Incorporated Billing and Collecting 2016</t>
  </si>
  <si>
    <t>Grimsby Power Incorporated Community Relations 2016</t>
  </si>
  <si>
    <t>Grimsby Power Incorporated Distribution Expenses - Operation 2016</t>
  </si>
  <si>
    <t>Grimsby Power Incorporated Distribution Expenses – Maintenance 2016</t>
  </si>
  <si>
    <t>Grimsby Power Incorporated Other Expenses 2016</t>
  </si>
  <si>
    <t>Guelph Hydro Electric Systems Inc. Administrative and General Expenses 2016</t>
  </si>
  <si>
    <t>Guelph Hydro Electric Systems Inc. Billing and Collecting 2016</t>
  </si>
  <si>
    <t>Guelph Hydro Electric Systems Inc. Community Relations 2016</t>
  </si>
  <si>
    <t>Guelph Hydro Electric Systems Inc. Distribution Expenses - Operation 2016</t>
  </si>
  <si>
    <t>Guelph Hydro Electric Systems Inc. Distribution Expenses – Maintenance 2016</t>
  </si>
  <si>
    <t>Guelph Hydro Electric Systems Inc. Other Expenses 2016</t>
  </si>
  <si>
    <t>Haldimand County Hydro Inc. Administrative and General Expenses 2016</t>
  </si>
  <si>
    <t>Haldimand County Hydro Inc. Billing and Collecting 2016</t>
  </si>
  <si>
    <t>Haldimand County Hydro Inc. Community Relations 2016</t>
  </si>
  <si>
    <t>Haldimand County Hydro Inc. Distribution Expenses - Operation 2016</t>
  </si>
  <si>
    <t>Haldimand County Hydro Inc. Distribution Expenses – Maintenance 2016</t>
  </si>
  <si>
    <t>Haldimand County Hydro Inc. Other Expenses 2016</t>
  </si>
  <si>
    <t>Halton Hills Hydro Inc. Administrative and General Expenses 2016</t>
  </si>
  <si>
    <t>Halton Hills Hydro Inc. Billing and Collecting 2016</t>
  </si>
  <si>
    <t>Halton Hills Hydro Inc. Community Relations 2016</t>
  </si>
  <si>
    <t>Halton Hills Hydro Inc. Distribution Expenses - Operation 2016</t>
  </si>
  <si>
    <t>Halton Hills Hydro Inc. Distribution Expenses – Maintenance 2016</t>
  </si>
  <si>
    <t>Halton Hills Hydro Inc. Other Expenses 2016</t>
  </si>
  <si>
    <t>Hearst Power Distribution Company Limited Administrative and General Expenses 2016</t>
  </si>
  <si>
    <t>Hearst Power Distribution Company Limited Billing and Collecting 2016</t>
  </si>
  <si>
    <t>Hearst Power Distribution Company Limited Community Relations 2016</t>
  </si>
  <si>
    <t>Hearst Power Distribution Company Limited Distribution Expenses - Operation 2016</t>
  </si>
  <si>
    <t>Hearst Power Distribution Company Limited Distribution Expenses – Maintenance 2016</t>
  </si>
  <si>
    <t>Hearst Power Distribution Company Limited Other Expenses 2016</t>
  </si>
  <si>
    <t>Horizon Utilities Corporation Administrative and General Expenses 2016</t>
  </si>
  <si>
    <t>Horizon Utilities Corporation Billing and Collecting 2016</t>
  </si>
  <si>
    <t>Horizon Utilities Corporation Community Relations 2016</t>
  </si>
  <si>
    <t>Horizon Utilities Corporation Distribution Expenses - Operation 2016</t>
  </si>
  <si>
    <t>Horizon Utilities Corporation Distribution Expenses – Maintenance 2016</t>
  </si>
  <si>
    <t>Horizon Utilities Corporation Other Expenses 2016</t>
  </si>
  <si>
    <t>Hydro 2000 Inc. Administrative and General Expenses 2016</t>
  </si>
  <si>
    <t>Hydro 2000 Inc. Billing and Collecting 2016</t>
  </si>
  <si>
    <t>Hydro 2000 Inc. Community Relations 2016</t>
  </si>
  <si>
    <t>Hydro 2000 Inc. Distribution Expenses - Operation 2016</t>
  </si>
  <si>
    <t>Hydro 2000 Inc. Distribution Expenses – Maintenance 2016</t>
  </si>
  <si>
    <t>Hydro 2000 Inc. Other Expenses 2016</t>
  </si>
  <si>
    <t>Hydro Hawkesbury Inc. Administrative and General Expenses 2016</t>
  </si>
  <si>
    <t>Hydro Hawkesbury Inc. Billing and Collecting 2016</t>
  </si>
  <si>
    <t>Hydro Hawkesbury Inc. Community Relations 2016</t>
  </si>
  <si>
    <t>Hydro Hawkesbury Inc. Distribution Expenses - Operation 2016</t>
  </si>
  <si>
    <t>Hydro Hawkesbury Inc. Distribution Expenses – Maintenance 2016</t>
  </si>
  <si>
    <t>Hydro Hawkesbury Inc. Other Expenses 2016</t>
  </si>
  <si>
    <t>Hydro One Brampton Networks Inc. Administrative and General Expenses 2016</t>
  </si>
  <si>
    <t>Hydro One Brampton Networks Inc. Billing and Collecting 2016</t>
  </si>
  <si>
    <t>Hydro One Brampton Networks Inc. Community Relations 2016</t>
  </si>
  <si>
    <t>Hydro One Brampton Networks Inc. Distribution Expenses - Operation 2016</t>
  </si>
  <si>
    <t>Hydro One Brampton Networks Inc. Distribution Expenses – Maintenance 2016</t>
  </si>
  <si>
    <t>Hydro One Brampton Networks Inc. Other Expenses 2016</t>
  </si>
  <si>
    <t>Hydro One Networks Inc. Administrative and General Expenses 2016</t>
  </si>
  <si>
    <t>Hydro One Networks Inc. Billing and Collecting 2016</t>
  </si>
  <si>
    <t>Hydro One Networks Inc. Community Relations 2016</t>
  </si>
  <si>
    <t>Hydro One Networks Inc. Distribution Expenses - Operation 2016</t>
  </si>
  <si>
    <t>Hydro One Networks Inc. Distribution Expenses – Maintenance 2016</t>
  </si>
  <si>
    <t>Hydro One Networks Inc. Other Expenses 2016</t>
  </si>
  <si>
    <t>Hydro One Remote Communities Inc. Administrative and General Expenses 2016</t>
  </si>
  <si>
    <t>Hydro One Remote Communities Inc. Billing and Collecting 2016</t>
  </si>
  <si>
    <t>Hydro One Remote Communities Inc. Community Relations 2016</t>
  </si>
  <si>
    <t>Hydro One Remote Communities Inc. Distribution Expenses - Operation 2016</t>
  </si>
  <si>
    <t>Hydro One Remote Communities Inc. Distribution Expenses – Maintenance 2016</t>
  </si>
  <si>
    <t>Hydro One Remote Communities Inc. Other Expenses 2016</t>
  </si>
  <si>
    <t>Hydro Ottawa Limited Administrative and General Expenses 2016</t>
  </si>
  <si>
    <t>Hydro Ottawa Limited Billing and Collecting 2016</t>
  </si>
  <si>
    <t>Hydro Ottawa Limited Community Relations 2016</t>
  </si>
  <si>
    <t>Hydro Ottawa Limited Distribution Expenses - Operation 2016</t>
  </si>
  <si>
    <t>Hydro Ottawa Limited Distribution Expenses – Maintenance 2016</t>
  </si>
  <si>
    <t>Hydro Ottawa Limited Other Expenses 2016</t>
  </si>
  <si>
    <t>Innpower Corporation Administrative and General Expenses 2016</t>
  </si>
  <si>
    <t>Innpower Corporation Billing and Collecting 2016</t>
  </si>
  <si>
    <t>Innpower Corporation Community Relations 2016</t>
  </si>
  <si>
    <t>Innpower Corporation Distribution Expenses - Operation 2016</t>
  </si>
  <si>
    <t>Innpower Corporation Distribution Expenses – Maintenance 2016</t>
  </si>
  <si>
    <t>Innpower Corporation Other Expenses 2016</t>
  </si>
  <si>
    <t>Kenora Hydro Electric Corporation Ltd. Administrative and General Expenses 2016</t>
  </si>
  <si>
    <t>Kenora Hydro Electric Corporation Ltd. Billing and Collecting 2016</t>
  </si>
  <si>
    <t>Kenora Hydro Electric Corporation Ltd. Community Relations 2016</t>
  </si>
  <si>
    <t>Kenora Hydro Electric Corporation Ltd. Distribution Expenses - Operation 2016</t>
  </si>
  <si>
    <t>Kenora Hydro Electric Corporation Ltd. Distribution Expenses – Maintenance 2016</t>
  </si>
  <si>
    <t>Kenora Hydro Electric Corporation Ltd. Other Expenses 2016</t>
  </si>
  <si>
    <t>Kingston Hydro Corporation Administrative and General Expenses 2016</t>
  </si>
  <si>
    <t>Kingston Hydro Corporation Billing and Collecting 2016</t>
  </si>
  <si>
    <t>Kingston Hydro Corporation Community Relations 2016</t>
  </si>
  <si>
    <t>Kingston Hydro Corporation Distribution Expenses - Operation 2016</t>
  </si>
  <si>
    <t>Kingston Hydro Corporation Distribution Expenses – Maintenance 2016</t>
  </si>
  <si>
    <t>Kingston Hydro Corporation Other Expenses 2016</t>
  </si>
  <si>
    <t>Kitchener-Wilmot Hydro Inc. Administrative and General Expenses 2016</t>
  </si>
  <si>
    <t>Kitchener-Wilmot Hydro Inc. Billing and Collecting 2016</t>
  </si>
  <si>
    <t>Kitchener-Wilmot Hydro Inc. Community Relations 2016</t>
  </si>
  <si>
    <t>Kitchener-Wilmot Hydro Inc. Distribution Expenses - Operation 2016</t>
  </si>
  <si>
    <t>Kitchener-Wilmot Hydro Inc. Distribution Expenses – Maintenance 2016</t>
  </si>
  <si>
    <t>Kitchener-Wilmot Hydro Inc. Other Expenses 2016</t>
  </si>
  <si>
    <t>Lakefront Utilities Inc. Administrative and General Expenses 2016</t>
  </si>
  <si>
    <t>Lakefront Utilities Inc. Billing and Collecting 2016</t>
  </si>
  <si>
    <t>Lakefront Utilities Inc. Community Relations 2016</t>
  </si>
  <si>
    <t>Lakefront Utilities Inc. Distribution Expenses - Operation 2016</t>
  </si>
  <si>
    <t>Lakefront Utilities Inc. Distribution Expenses – Maintenance 2016</t>
  </si>
  <si>
    <t>Lakefront Utilities Inc. Other Expenses 2016</t>
  </si>
  <si>
    <t>Lakeland Power Distribution Ltd. Administrative and General Expenses 2016</t>
  </si>
  <si>
    <t>Lakeland Power Distribution Ltd. Billing and Collecting 2016</t>
  </si>
  <si>
    <t>Lakeland Power Distribution Ltd. Community Relations 2016</t>
  </si>
  <si>
    <t>Lakeland Power Distribution Ltd. Distribution Expenses - Operation 2016</t>
  </si>
  <si>
    <t>Lakeland Power Distribution Ltd. Distribution Expenses – Maintenance 2016</t>
  </si>
  <si>
    <t>Lakeland Power Distribution Ltd. Other Expenses 2016</t>
  </si>
  <si>
    <t>London Hydro Inc. Administrative and General Expenses 2016</t>
  </si>
  <si>
    <t>London Hydro Inc. Billing and Collecting 2016</t>
  </si>
  <si>
    <t>London Hydro Inc. Community Relations 2016</t>
  </si>
  <si>
    <t>London Hydro Inc. Distribution Expenses - Operation 2016</t>
  </si>
  <si>
    <t>London Hydro Inc. Distribution Expenses – Maintenance 2016</t>
  </si>
  <si>
    <t>London Hydro Inc. Other Expenses 2016</t>
  </si>
  <si>
    <t>Midland Power Utility Corporation Administrative and General Expenses 2016</t>
  </si>
  <si>
    <t>Midland Power Utility Corporation Billing and Collecting 2016</t>
  </si>
  <si>
    <t>Midland Power Utility Corporation Community Relations 2016</t>
  </si>
  <si>
    <t>Midland Power Utility Corporation Distribution Expenses - Operation 2016</t>
  </si>
  <si>
    <t>Midland Power Utility Corporation Distribution Expenses – Maintenance 2016</t>
  </si>
  <si>
    <t>Midland Power Utility Corporation Other Expenses 2016</t>
  </si>
  <si>
    <t>Milton Hydro Distribution Inc. Administrative and General Expenses 2016</t>
  </si>
  <si>
    <t>Milton Hydro Distribution Inc. Billing and Collecting 2016</t>
  </si>
  <si>
    <t>Milton Hydro Distribution Inc. Community Relations 2016</t>
  </si>
  <si>
    <t>Milton Hydro Distribution Inc. Distribution Expenses - Operation 2016</t>
  </si>
  <si>
    <t>Milton Hydro Distribution Inc. Distribution Expenses – Maintenance 2016</t>
  </si>
  <si>
    <t>Milton Hydro Distribution Inc. Other Expenses 2016</t>
  </si>
  <si>
    <t>Newmarket-Tay Power Distribution Ltd. Administrative and General Expenses 2016</t>
  </si>
  <si>
    <t>Newmarket-Tay Power Distribution Ltd. Billing and Collecting 2016</t>
  </si>
  <si>
    <t>Newmarket-Tay Power Distribution Ltd. Community Relations 2016</t>
  </si>
  <si>
    <t>Newmarket-Tay Power Distribution Ltd. Distribution Expenses - Operation 2016</t>
  </si>
  <si>
    <t>Newmarket-Tay Power Distribution Ltd. Distribution Expenses – Maintenance 2016</t>
  </si>
  <si>
    <t>Newmarket-Tay Power Distribution Ltd. Other Expenses 2016</t>
  </si>
  <si>
    <t>Niagara Peninsula Energy Inc. Administrative and General Expenses 2016</t>
  </si>
  <si>
    <t>Niagara Peninsula Energy Inc. Billing and Collecting 2016</t>
  </si>
  <si>
    <t>Niagara Peninsula Energy Inc. Community Relations 2016</t>
  </si>
  <si>
    <t>Niagara Peninsula Energy Inc. Distribution Expenses - Operation 2016</t>
  </si>
  <si>
    <t>Niagara Peninsula Energy Inc. Distribution Expenses – Maintenance 2016</t>
  </si>
  <si>
    <t>Niagara Peninsula Energy Inc. Other Expenses 2016</t>
  </si>
  <si>
    <t>Niagara-on-the-Lake Hydro Inc. Administrative and General Expenses 2016</t>
  </si>
  <si>
    <t>Niagara-on-the-Lake Hydro Inc. Billing and Collecting 2016</t>
  </si>
  <si>
    <t>Niagara-on-the-Lake Hydro Inc. Community Relations 2016</t>
  </si>
  <si>
    <t>Niagara-on-the-Lake Hydro Inc. Distribution Expenses - Operation 2016</t>
  </si>
  <si>
    <t>Niagara-on-the-Lake Hydro Inc. Distribution Expenses – Maintenance 2016</t>
  </si>
  <si>
    <t>Niagara-on-the-Lake Hydro Inc. Other Expenses 2016</t>
  </si>
  <si>
    <t>North Bay Hydro Distribution Limited Administrative and General Expenses 2016</t>
  </si>
  <si>
    <t>North Bay Hydro Distribution Limited Billing and Collecting 2016</t>
  </si>
  <si>
    <t>North Bay Hydro Distribution Limited Community Relations 2016</t>
  </si>
  <si>
    <t>North Bay Hydro Distribution Limited Distribution Expenses - Operation 2016</t>
  </si>
  <si>
    <t>North Bay Hydro Distribution Limited Distribution Expenses – Maintenance 2016</t>
  </si>
  <si>
    <t>North Bay Hydro Distribution Limited Other Expenses 2016</t>
  </si>
  <si>
    <t>Northern Ontario Wires Inc. Administrative and General Expenses 2016</t>
  </si>
  <si>
    <t>Northern Ontario Wires Inc. Billing and Collecting 2016</t>
  </si>
  <si>
    <t>Northern Ontario Wires Inc. Community Relations 2016</t>
  </si>
  <si>
    <t>Northern Ontario Wires Inc. Distribution Expenses - Operation 2016</t>
  </si>
  <si>
    <t>Northern Ontario Wires Inc. Distribution Expenses – Maintenance 2016</t>
  </si>
  <si>
    <t>Northern Ontario Wires Inc. Other Expenses 2016</t>
  </si>
  <si>
    <t>Oakville Hydro Electricity Distribution Inc. Administrative and General Expenses 2016</t>
  </si>
  <si>
    <t>Oakville Hydro Electricity Distribution Inc. Billing and Collecting 2016</t>
  </si>
  <si>
    <t>Oakville Hydro Electricity Distribution Inc. Community Relations 2016</t>
  </si>
  <si>
    <t>Oakville Hydro Electricity Distribution Inc. Distribution Expenses - Operation 2016</t>
  </si>
  <si>
    <t>Oakville Hydro Electricity Distribution Inc. Distribution Expenses – Maintenance 2016</t>
  </si>
  <si>
    <t>Oakville Hydro Electricity Distribution Inc. Other Expenses 2016</t>
  </si>
  <si>
    <t>Orangeville Hydro Limited Administrative and General Expenses 2016</t>
  </si>
  <si>
    <t>Orangeville Hydro Limited Billing and Collecting 2016</t>
  </si>
  <si>
    <t>Orangeville Hydro Limited Community Relations 2016</t>
  </si>
  <si>
    <t>Orangeville Hydro Limited Distribution Expenses - Operation 2016</t>
  </si>
  <si>
    <t>Orangeville Hydro Limited Distribution Expenses – Maintenance 2016</t>
  </si>
  <si>
    <t>Orangeville Hydro Limited Other Expenses 2016</t>
  </si>
  <si>
    <t>Orillia Power Distribution Corporation Administrative and General Expenses 2016</t>
  </si>
  <si>
    <t>Orillia Power Distribution Corporation Billing and Collecting 2016</t>
  </si>
  <si>
    <t>Orillia Power Distribution Corporation Community Relations 2016</t>
  </si>
  <si>
    <t>Orillia Power Distribution Corporation Distribution Expenses - Operation 2016</t>
  </si>
  <si>
    <t>Orillia Power Distribution Corporation Distribution Expenses – Maintenance 2016</t>
  </si>
  <si>
    <t>Orillia Power Distribution Corporation Other Expenses 2016</t>
  </si>
  <si>
    <t>Oshawa PUC Networks Inc. Administrative and General Expenses 2016</t>
  </si>
  <si>
    <t>Oshawa PUC Networks Inc. Billing and Collecting 2016</t>
  </si>
  <si>
    <t>Oshawa PUC Networks Inc. Community Relations 2016</t>
  </si>
  <si>
    <t>Oshawa PUC Networks Inc. Distribution Expenses - Operation 2016</t>
  </si>
  <si>
    <t>Oshawa PUC Networks Inc. Distribution Expenses – Maintenance 2016</t>
  </si>
  <si>
    <t>Oshawa PUC Networks Inc. Other Expenses 2016</t>
  </si>
  <si>
    <t>Ottawa River Power Corporation Administrative and General Expenses 2016</t>
  </si>
  <si>
    <t>Ottawa River Power Corporation Billing and Collecting 2016</t>
  </si>
  <si>
    <t>Ottawa River Power Corporation Community Relations 2016</t>
  </si>
  <si>
    <t>Ottawa River Power Corporation Distribution Expenses - Operation 2016</t>
  </si>
  <si>
    <t>Ottawa River Power Corporation Distribution Expenses – Maintenance 2016</t>
  </si>
  <si>
    <t>Ottawa River Power Corporation Other Expenses 2016</t>
  </si>
  <si>
    <t>PUC Distribution Inc. Administrative and General Expenses 2016</t>
  </si>
  <si>
    <t>PUC Distribution Inc. Billing and Collecting 2016</t>
  </si>
  <si>
    <t>PUC Distribution Inc. Community Relations 2016</t>
  </si>
  <si>
    <t>PUC Distribution Inc. Distribution Expenses - Operation 2016</t>
  </si>
  <si>
    <t>PUC Distribution Inc. Distribution Expenses – Maintenance 2016</t>
  </si>
  <si>
    <t>PUC Distribution Inc. Other Expenses 2016</t>
  </si>
  <si>
    <t>PowerStream Inc. Administrative and General Expenses 2016</t>
  </si>
  <si>
    <t>PowerStream Inc. Billing and Collecting 2016</t>
  </si>
  <si>
    <t>PowerStream Inc. Community Relations 2016</t>
  </si>
  <si>
    <t>PowerStream Inc. Distribution Expenses - Operation 2016</t>
  </si>
  <si>
    <t>PowerStream Inc. Distribution Expenses – Maintenance 2016</t>
  </si>
  <si>
    <t>PowerStream Inc. Other Expenses 2016</t>
  </si>
  <si>
    <t>Renfrew Hydro Inc. Administrative and General Expenses 2016</t>
  </si>
  <si>
    <t>Renfrew Hydro Inc. Billing and Collecting 2016</t>
  </si>
  <si>
    <t>Renfrew Hydro Inc. Community Relations 2016</t>
  </si>
  <si>
    <t>Renfrew Hydro Inc. Distribution Expenses - Operation 2016</t>
  </si>
  <si>
    <t>Renfrew Hydro Inc. Distribution Expenses – Maintenance 2016</t>
  </si>
  <si>
    <t>Renfrew Hydro Inc. Other Expenses 2016</t>
  </si>
  <si>
    <t>Rideau St. Lawrence Distribution Inc. Administrative and General Expenses 2016</t>
  </si>
  <si>
    <t>Rideau St. Lawrence Distribution Inc. Billing and Collecting 2016</t>
  </si>
  <si>
    <t>Rideau St. Lawrence Distribution Inc. Community Relations 2016</t>
  </si>
  <si>
    <t>Rideau St. Lawrence Distribution Inc. Distribution Expenses - Operation 2016</t>
  </si>
  <si>
    <t>Rideau St. Lawrence Distribution Inc. Distribution Expenses – Maintenance 2016</t>
  </si>
  <si>
    <t>Rideau St. Lawrence Distribution Inc. Other Expenses 2016</t>
  </si>
  <si>
    <t>Sioux Lookout Hydro Inc. Administrative and General Expenses 2016</t>
  </si>
  <si>
    <t>Sioux Lookout Hydro Inc. Billing and Collecting 2016</t>
  </si>
  <si>
    <t>Sioux Lookout Hydro Inc. Community Relations 2016</t>
  </si>
  <si>
    <t>Sioux Lookout Hydro Inc. Distribution Expenses - Operation 2016</t>
  </si>
  <si>
    <t>Sioux Lookout Hydro Inc. Distribution Expenses – Maintenance 2016</t>
  </si>
  <si>
    <t>Sioux Lookout Hydro Inc. Other Expenses 2016</t>
  </si>
  <si>
    <t>St. Thomas Energy Inc. Administrative and General Expenses 2016</t>
  </si>
  <si>
    <t>St. Thomas Energy Inc. Billing and Collecting 2016</t>
  </si>
  <si>
    <t>St. Thomas Energy Inc. Community Relations 2016</t>
  </si>
  <si>
    <t>St. Thomas Energy Inc. Distribution Expenses - Operation 2016</t>
  </si>
  <si>
    <t>St. Thomas Energy Inc. Distribution Expenses – Maintenance 2016</t>
  </si>
  <si>
    <t>St. Thomas Energy Inc. Other Expenses 2016</t>
  </si>
  <si>
    <t>Thunder Bay Hydro Electricity Distribution Inc. Administrative and General Expenses 2016</t>
  </si>
  <si>
    <t>Thunder Bay Hydro Electricity Distribution Inc. Billing and Collecting 2016</t>
  </si>
  <si>
    <t>Thunder Bay Hydro Electricity Distribution Inc. Community Relations 2016</t>
  </si>
  <si>
    <t>Thunder Bay Hydro Electricity Distribution Inc. Distribution Expenses - Operation 2016</t>
  </si>
  <si>
    <t>Thunder Bay Hydro Electricity Distribution Inc. Distribution Expenses – Maintenance 2016</t>
  </si>
  <si>
    <t>Thunder Bay Hydro Electricity Distribution Inc. Other Expenses 2016</t>
  </si>
  <si>
    <t>Tillsonburg Hydro Inc. Administrative and General Expenses 2016</t>
  </si>
  <si>
    <t>Tillsonburg Hydro Inc. Billing and Collecting 2016</t>
  </si>
  <si>
    <t>Tillsonburg Hydro Inc. Community Relations 2016</t>
  </si>
  <si>
    <t>Tillsonburg Hydro Inc. Distribution Expenses - Operation 2016</t>
  </si>
  <si>
    <t>Tillsonburg Hydro Inc. Distribution Expenses – Maintenance 2016</t>
  </si>
  <si>
    <t>Tillsonburg Hydro Inc. Other Expenses 2016</t>
  </si>
  <si>
    <t>Toronto Hydro-Electric System Limited Administrative and General Expenses 2016</t>
  </si>
  <si>
    <t>Toronto Hydro-Electric System Limited Billing and Collecting 2016</t>
  </si>
  <si>
    <t>Toronto Hydro-Electric System Limited Community Relations 2016</t>
  </si>
  <si>
    <t>Toronto Hydro-Electric System Limited Distribution Expenses - Operation 2016</t>
  </si>
  <si>
    <t>Toronto Hydro-Electric System Limited Distribution Expenses – Maintenance 2016</t>
  </si>
  <si>
    <t>Toronto Hydro-Electric System Limited Other Expenses 2016</t>
  </si>
  <si>
    <t>Veridian Connections Inc. Administrative and General Expenses 2016</t>
  </si>
  <si>
    <t>Veridian Connections Inc. Billing and Collecting 2016</t>
  </si>
  <si>
    <t>Veridian Connections Inc. Community Relations 2016</t>
  </si>
  <si>
    <t>Veridian Connections Inc. Distribution Expenses - Operation 2016</t>
  </si>
  <si>
    <t>Veridian Connections Inc. Distribution Expenses – Maintenance 2016</t>
  </si>
  <si>
    <t>Veridian Connections Inc. Other Expenses 2016</t>
  </si>
  <si>
    <t>Wasaga Distribution Inc. Administrative and General Expenses 2016</t>
  </si>
  <si>
    <t>Wasaga Distribution Inc. Billing and Collecting 2016</t>
  </si>
  <si>
    <t>Wasaga Distribution Inc. Community Relations 2016</t>
  </si>
  <si>
    <t>Wasaga Distribution Inc. Distribution Expenses - Operation 2016</t>
  </si>
  <si>
    <t>Wasaga Distribution Inc. Distribution Expenses – Maintenance 2016</t>
  </si>
  <si>
    <t>Wasaga Distribution Inc. Other Expenses 2016</t>
  </si>
  <si>
    <t>Waterloo North Hydro Inc. Administrative and General Expenses 2016</t>
  </si>
  <si>
    <t>Waterloo North Hydro Inc. Billing and Collecting 2016</t>
  </si>
  <si>
    <t>Waterloo North Hydro Inc. Community Relations 2016</t>
  </si>
  <si>
    <t>Waterloo North Hydro Inc. Distribution Expenses - Operation 2016</t>
  </si>
  <si>
    <t>Waterloo North Hydro Inc. Distribution Expenses – Maintenance 2016</t>
  </si>
  <si>
    <t>Waterloo North Hydro Inc. Other Expenses 2016</t>
  </si>
  <si>
    <t>Welland Hydro-Electric System Corp. Administrative and General Expenses 2016</t>
  </si>
  <si>
    <t>Welland Hydro-Electric System Corp. Billing and Collecting 2016</t>
  </si>
  <si>
    <t>Welland Hydro-Electric System Corp. Community Relations 2016</t>
  </si>
  <si>
    <t>Welland Hydro-Electric System Corp. Distribution Expenses - Operation 2016</t>
  </si>
  <si>
    <t>Welland Hydro-Electric System Corp. Distribution Expenses – Maintenance 2016</t>
  </si>
  <si>
    <t>Welland Hydro-Electric System Corp. Other Expenses 2016</t>
  </si>
  <si>
    <t>Wellington North Power Inc. Administrative and General Expenses 2016</t>
  </si>
  <si>
    <t>Wellington North Power Inc. Billing and Collecting 2016</t>
  </si>
  <si>
    <t>Wellington North Power Inc. Community Relations 2016</t>
  </si>
  <si>
    <t>Wellington North Power Inc. Distribution Expenses - Operation 2016</t>
  </si>
  <si>
    <t>Wellington North Power Inc. Distribution Expenses – Maintenance 2016</t>
  </si>
  <si>
    <t>Wellington North Power Inc. Other Expenses 2016</t>
  </si>
  <si>
    <t>West Coast Huron Energy Inc. Administrative and General Expenses 2016</t>
  </si>
  <si>
    <t>West Coast Huron Energy Inc. Billing and Collecting 2016</t>
  </si>
  <si>
    <t>West Coast Huron Energy Inc. Community Relations 2016</t>
  </si>
  <si>
    <t>West Coast Huron Energy Inc. Distribution Expenses - Operation 2016</t>
  </si>
  <si>
    <t>West Coast Huron Energy Inc. Distribution Expenses – Maintenance 2016</t>
  </si>
  <si>
    <t>West Coast Huron Energy Inc. Other Expenses 2016</t>
  </si>
  <si>
    <t>Westario Power Inc. Administrative and General Expenses 2016</t>
  </si>
  <si>
    <t>Westario Power Inc. Billing and Collecting 2016</t>
  </si>
  <si>
    <t>Westario Power Inc. Community Relations 2016</t>
  </si>
  <si>
    <t>Westario Power Inc. Distribution Expenses - Operation 2016</t>
  </si>
  <si>
    <t>Westario Power Inc. Distribution Expenses – Maintenance 2016</t>
  </si>
  <si>
    <t>Westario Power Inc. Other Expenses 2016</t>
  </si>
  <si>
    <t>Whitby Hydro Electric Corporation Administrative and General Expenses 2016</t>
  </si>
  <si>
    <t>Whitby Hydro Electric Corporation Billing and Collecting 2016</t>
  </si>
  <si>
    <t>Whitby Hydro Electric Corporation Community Relations 2016</t>
  </si>
  <si>
    <t>Whitby Hydro Electric Corporation Distribution Expenses - Operation 2016</t>
  </si>
  <si>
    <t>Whitby Hydro Electric Corporation Distribution Expenses – Maintenance 2016</t>
  </si>
  <si>
    <t>Whitby Hydro Electric Corporation Other Expenses 2016</t>
  </si>
  <si>
    <t>1937680 Ontario Inc. Administrative and General Expenses 2017</t>
  </si>
  <si>
    <t>1937680 Ontario Inc. Billing and Collecting 2017</t>
  </si>
  <si>
    <t>1937680 Ontario Inc. Community Relations 2017</t>
  </si>
  <si>
    <t>1937680 Ontario Inc. Distribution Expenses - Operation 2017</t>
  </si>
  <si>
    <t>1937680 Ontario Inc. Distribution Expenses – Maintenance 2017</t>
  </si>
  <si>
    <t>1937680 Ontario Inc. Other Expenses 2017</t>
  </si>
  <si>
    <t>Alectra Utilities Corporation Administrative and General Expenses 2017</t>
  </si>
  <si>
    <t>Alectra Utilities Corporation Billing and Collecting 2017</t>
  </si>
  <si>
    <t>Alectra Utilities Corporation Community Relations 2017</t>
  </si>
  <si>
    <t>Alectra Utilities Corporation Distribution Expenses - Operation 2017</t>
  </si>
  <si>
    <t>Alectra Utilities Corporation Distribution Expenses – Maintenance 2017</t>
  </si>
  <si>
    <t>Alectra Utilities Corporation Other Expenses 2017</t>
  </si>
  <si>
    <t>Algoma Power Inc. Administrative and General Expenses 2017</t>
  </si>
  <si>
    <t>Algoma Power Inc. Billing and Collecting 2017</t>
  </si>
  <si>
    <t>Algoma Power Inc. Community Relations 2017</t>
  </si>
  <si>
    <t>Algoma Power Inc. Distribution Expenses - Operation 2017</t>
  </si>
  <si>
    <t>Algoma Power Inc. Distribution Expenses – Maintenance 2017</t>
  </si>
  <si>
    <t>Algoma Power Inc. Other Expenses 2017</t>
  </si>
  <si>
    <t>Atikokan Hydro Inc. Administrative and General Expenses 2017</t>
  </si>
  <si>
    <t>Atikokan Hydro Inc. Billing and Collecting 2017</t>
  </si>
  <si>
    <t>Atikokan Hydro Inc. Community Relations 2017</t>
  </si>
  <si>
    <t>Atikokan Hydro Inc. Distribution Expenses - Operation 2017</t>
  </si>
  <si>
    <t>Atikokan Hydro Inc. Distribution Expenses – Maintenance 2017</t>
  </si>
  <si>
    <t>Atikokan Hydro Inc. Other Expenses 2017</t>
  </si>
  <si>
    <t>Bluewater Power Distribution Corporation Administrative and General Expenses 2017</t>
  </si>
  <si>
    <t>Bluewater Power Distribution Corporation Billing and Collecting 2017</t>
  </si>
  <si>
    <t>Bluewater Power Distribution Corporation Community Relations 2017</t>
  </si>
  <si>
    <t>Bluewater Power Distribution Corporation Distribution Expenses - Operation 2017</t>
  </si>
  <si>
    <t>Bluewater Power Distribution Corporation Distribution Expenses – Maintenance 2017</t>
  </si>
  <si>
    <t>Bluewater Power Distribution Corporation Other Expenses 2017</t>
  </si>
  <si>
    <t>Brantford Power Inc. Administrative and General Expenses 2017</t>
  </si>
  <si>
    <t>Brantford Power Inc. Billing and Collecting 2017</t>
  </si>
  <si>
    <t>Brantford Power Inc. Community Relations 2017</t>
  </si>
  <si>
    <t>Brantford Power Inc. Distribution Expenses - Operation 2017</t>
  </si>
  <si>
    <t>Brantford Power Inc. Distribution Expenses – Maintenance 2017</t>
  </si>
  <si>
    <t>Brantford Power Inc. Other Expenses 2017</t>
  </si>
  <si>
    <t>Burlington Hydro Inc. Administrative and General Expenses 2017</t>
  </si>
  <si>
    <t>Burlington Hydro Inc. Billing and Collecting 2017</t>
  </si>
  <si>
    <t>Burlington Hydro Inc. Community Relations 2017</t>
  </si>
  <si>
    <t>Burlington Hydro Inc. Distribution Expenses - Operation 2017</t>
  </si>
  <si>
    <t>Burlington Hydro Inc. Distribution Expenses – Maintenance 2017</t>
  </si>
  <si>
    <t>Burlington Hydro Inc. Other Expenses 2017</t>
  </si>
  <si>
    <t>Canadian Niagara Power Inc. Administrative and General Expenses 2017</t>
  </si>
  <si>
    <t>Canadian Niagara Power Inc. Billing and Collecting 2017</t>
  </si>
  <si>
    <t>Canadian Niagara Power Inc. Community Relations 2017</t>
  </si>
  <si>
    <t>Canadian Niagara Power Inc. Distribution Expenses - Operation 2017</t>
  </si>
  <si>
    <t>Canadian Niagara Power Inc. Distribution Expenses – Maintenance 2017</t>
  </si>
  <si>
    <t>Canadian Niagara Power Inc. Other Expenses 2017</t>
  </si>
  <si>
    <t>Centre Wellington Hydro Ltd. Administrative and General Expenses 2017</t>
  </si>
  <si>
    <t>Centre Wellington Hydro Ltd. Billing and Collecting 2017</t>
  </si>
  <si>
    <t>Centre Wellington Hydro Ltd. Community Relations 2017</t>
  </si>
  <si>
    <t>Centre Wellington Hydro Ltd. Distribution Expenses - Operation 2017</t>
  </si>
  <si>
    <t>Centre Wellington Hydro Ltd. Distribution Expenses – Maintenance 2017</t>
  </si>
  <si>
    <t>Centre Wellington Hydro Ltd. Other Expenses 2017</t>
  </si>
  <si>
    <t>Chapleau Public Utilities Corporation Administrative and General Expenses 2017</t>
  </si>
  <si>
    <t>Chapleau Public Utilities Corporation Billing and Collecting 2017</t>
  </si>
  <si>
    <t>Chapleau Public Utilities Corporation Community Relations 2017</t>
  </si>
  <si>
    <t>Chapleau Public Utilities Corporation Distribution Expenses - Operation 2017</t>
  </si>
  <si>
    <t>Chapleau Public Utilities Corporation Distribution Expenses – Maintenance 2017</t>
  </si>
  <si>
    <t>Chapleau Public Utilities Corporation Other Expenses 2017</t>
  </si>
  <si>
    <t>Cooperative Hydro Embrun Inc. Administrative and General Expenses 2017</t>
  </si>
  <si>
    <t>Cooperative Hydro Embrun Inc. Billing and Collecting 2017</t>
  </si>
  <si>
    <t>Cooperative Hydro Embrun Inc. Community Relations 2017</t>
  </si>
  <si>
    <t>Cooperative Hydro Embrun Inc. Distribution Expenses - Operation 2017</t>
  </si>
  <si>
    <t>Cooperative Hydro Embrun Inc. Distribution Expenses – Maintenance 2017</t>
  </si>
  <si>
    <t>Cooperative Hydro Embrun Inc. Other Expenses 2017</t>
  </si>
  <si>
    <t>E.L.K. Energy Inc. Administrative and General Expenses 2017</t>
  </si>
  <si>
    <t>E.L.K. Energy Inc. Billing and Collecting 2017</t>
  </si>
  <si>
    <t>E.L.K. Energy Inc. Community Relations 2017</t>
  </si>
  <si>
    <t>E.L.K. Energy Inc. Distribution Expenses - Operation 2017</t>
  </si>
  <si>
    <t>E.L.K. Energy Inc. Distribution Expenses – Maintenance 2017</t>
  </si>
  <si>
    <t>E.L.K. Energy Inc. Other Expenses 2017</t>
  </si>
  <si>
    <t>ENWIN Utilities Ltd. Administrative and General Expenses 2017</t>
  </si>
  <si>
    <t>ENWIN Utilities Ltd. Billing and Collecting 2017</t>
  </si>
  <si>
    <t>ENWIN Utilities Ltd. Community Relations 2017</t>
  </si>
  <si>
    <t>ENWIN Utilities Ltd. Distribution Expenses - Operation 2017</t>
  </si>
  <si>
    <t>ENWIN Utilities Ltd. Distribution Expenses – Maintenance 2017</t>
  </si>
  <si>
    <t>ENWIN Utilities Ltd. Other Expenses 2017</t>
  </si>
  <si>
    <t>EPCOR Electricity Distribution Ontario Inc. Administrative and General Expenses 2017</t>
  </si>
  <si>
    <t>EPCOR Electricity Distribution Ontario Inc. Billing and Collecting 2017</t>
  </si>
  <si>
    <t>EPCOR Electricity Distribution Ontario Inc. Community Relations 2017</t>
  </si>
  <si>
    <t>EPCOR Electricity Distribution Ontario Inc. Distribution Expenses - Operation 2017</t>
  </si>
  <si>
    <t>EPCOR Electricity Distribution Ontario Inc. Distribution Expenses – Maintenance 2017</t>
  </si>
  <si>
    <t>EPCOR Electricity Distribution Ontario Inc. Other Expenses 2017</t>
  </si>
  <si>
    <t>ERTH Power Corporation Administrative and General Expenses 2017</t>
  </si>
  <si>
    <t>ERTH Power Corporation Billing and Collecting 2017</t>
  </si>
  <si>
    <t>ERTH Power Corporation Community Relations 2017</t>
  </si>
  <si>
    <t>ERTH Power Corporation Distribution Expenses - Operation 2017</t>
  </si>
  <si>
    <t>ERTH Power Corporation Distribution Expenses – Maintenance 2017</t>
  </si>
  <si>
    <t>ERTH Power Corporation Other Expenses 2017</t>
  </si>
  <si>
    <t>Energy Plus Inc. Administrative and General Expenses 2017</t>
  </si>
  <si>
    <t>Energy Plus Inc. Billing and Collecting 2017</t>
  </si>
  <si>
    <t>Energy Plus Inc. Community Relations 2017</t>
  </si>
  <si>
    <t>Energy Plus Inc. Distribution Expenses - Operation 2017</t>
  </si>
  <si>
    <t>Energy Plus Inc. Distribution Expenses – Maintenance 2017</t>
  </si>
  <si>
    <t>Energy Plus Inc. Other Expenses 2017</t>
  </si>
  <si>
    <t>Entegrus Powerlines Inc. Administrative and General Expenses 2017</t>
  </si>
  <si>
    <t>Entegrus Powerlines Inc. Billing and Collecting 2017</t>
  </si>
  <si>
    <t>Entegrus Powerlines Inc. Community Relations 2017</t>
  </si>
  <si>
    <t>Entegrus Powerlines Inc. Distribution Expenses - Operation 2017</t>
  </si>
  <si>
    <t>Entegrus Powerlines Inc. Distribution Expenses – Maintenance 2017</t>
  </si>
  <si>
    <t>Entegrus Powerlines Inc. Other Expenses 2017</t>
  </si>
  <si>
    <t>Espanola Regional Hydro Distribution Corporation Administrative and General Expenses 2017</t>
  </si>
  <si>
    <t>Espanola Regional Hydro Distribution Corporation Billing and Collecting 2017</t>
  </si>
  <si>
    <t>Espanola Regional Hydro Distribution Corporation Community Relations 2017</t>
  </si>
  <si>
    <t>Espanola Regional Hydro Distribution Corporation Distribution Expenses - Operation 2017</t>
  </si>
  <si>
    <t>Espanola Regional Hydro Distribution Corporation Distribution Expenses – Maintenance 2017</t>
  </si>
  <si>
    <t>Espanola Regional Hydro Distribution Corporation Other Expenses 2017</t>
  </si>
  <si>
    <t>Essex Powerlines Corporation Administrative and General Expenses 2017</t>
  </si>
  <si>
    <t>Essex Powerlines Corporation Billing and Collecting 2017</t>
  </si>
  <si>
    <t>Essex Powerlines Corporation Community Relations 2017</t>
  </si>
  <si>
    <t>Essex Powerlines Corporation Distribution Expenses - Operation 2017</t>
  </si>
  <si>
    <t>Essex Powerlines Corporation Distribution Expenses – Maintenance 2017</t>
  </si>
  <si>
    <t>Essex Powerlines Corporation Other Expenses 2017</t>
  </si>
  <si>
    <t>Festival Hydro Inc. Administrative and General Expenses 2017</t>
  </si>
  <si>
    <t>Festival Hydro Inc. Billing and Collecting 2017</t>
  </si>
  <si>
    <t>Festival Hydro Inc. Community Relations 2017</t>
  </si>
  <si>
    <t>Festival Hydro Inc. Distribution Expenses - Operation 2017</t>
  </si>
  <si>
    <t>Festival Hydro Inc. Distribution Expenses – Maintenance 2017</t>
  </si>
  <si>
    <t>Festival Hydro Inc. Other Expenses 2017</t>
  </si>
  <si>
    <t>Fort Frances Power Corporation Administrative and General Expenses 2017</t>
  </si>
  <si>
    <t>Fort Frances Power Corporation Billing and Collecting 2017</t>
  </si>
  <si>
    <t>Fort Frances Power Corporation Community Relations 2017</t>
  </si>
  <si>
    <t>Fort Frances Power Corporation Distribution Expenses - Operation 2017</t>
  </si>
  <si>
    <t>Fort Frances Power Corporation Distribution Expenses – Maintenance 2017</t>
  </si>
  <si>
    <t>Fort Frances Power Corporation Other Expenses 2017</t>
  </si>
  <si>
    <t>Greater Sudbury Hydro Inc. Administrative and General Expenses 2017</t>
  </si>
  <si>
    <t>Greater Sudbury Hydro Inc. Billing and Collecting 2017</t>
  </si>
  <si>
    <t>Greater Sudbury Hydro Inc. Community Relations 2017</t>
  </si>
  <si>
    <t>Greater Sudbury Hydro Inc. Distribution Expenses - Operation 2017</t>
  </si>
  <si>
    <t>Greater Sudbury Hydro Inc. Distribution Expenses – Maintenance 2017</t>
  </si>
  <si>
    <t>Greater Sudbury Hydro Inc. Other Expenses 2017</t>
  </si>
  <si>
    <t>Grimsby Power Incorporated Administrative and General Expenses 2017</t>
  </si>
  <si>
    <t>Grimsby Power Incorporated Billing and Collecting 2017</t>
  </si>
  <si>
    <t>Grimsby Power Incorporated Community Relations 2017</t>
  </si>
  <si>
    <t>Grimsby Power Incorporated Distribution Expenses - Operation 2017</t>
  </si>
  <si>
    <t>Grimsby Power Incorporated Distribution Expenses – Maintenance 2017</t>
  </si>
  <si>
    <t>Grimsby Power Incorporated Other Expenses 2017</t>
  </si>
  <si>
    <t>Guelph Hydro Electric Systems Inc. Administrative and General Expenses 2017</t>
  </si>
  <si>
    <t>Guelph Hydro Electric Systems Inc. Billing and Collecting 2017</t>
  </si>
  <si>
    <t>Guelph Hydro Electric Systems Inc. Community Relations 2017</t>
  </si>
  <si>
    <t>Guelph Hydro Electric Systems Inc. Distribution Expenses - Operation 2017</t>
  </si>
  <si>
    <t>Guelph Hydro Electric Systems Inc. Distribution Expenses – Maintenance 2017</t>
  </si>
  <si>
    <t>Guelph Hydro Electric Systems Inc. Other Expenses 2017</t>
  </si>
  <si>
    <t>Halton Hills Hydro Inc. Administrative and General Expenses 2017</t>
  </si>
  <si>
    <t>Halton Hills Hydro Inc. Billing and Collecting 2017</t>
  </si>
  <si>
    <t>Halton Hills Hydro Inc. Community Relations 2017</t>
  </si>
  <si>
    <t>Halton Hills Hydro Inc. Distribution Expenses - Operation 2017</t>
  </si>
  <si>
    <t>Halton Hills Hydro Inc. Distribution Expenses – Maintenance 2017</t>
  </si>
  <si>
    <t>Halton Hills Hydro Inc. Other Expenses 2017</t>
  </si>
  <si>
    <t>Hearst Power Distribution Company Limited Administrative and General Expenses 2017</t>
  </si>
  <si>
    <t>Hearst Power Distribution Company Limited Billing and Collecting 2017</t>
  </si>
  <si>
    <t>Hearst Power Distribution Company Limited Community Relations 2017</t>
  </si>
  <si>
    <t>Hearst Power Distribution Company Limited Distribution Expenses - Operation 2017</t>
  </si>
  <si>
    <t>Hearst Power Distribution Company Limited Distribution Expenses – Maintenance 2017</t>
  </si>
  <si>
    <t>Hearst Power Distribution Company Limited Other Expenses 2017</t>
  </si>
  <si>
    <t>Hydro 2000 Inc. Administrative and General Expenses 2017</t>
  </si>
  <si>
    <t>Hydro 2000 Inc. Billing and Collecting 2017</t>
  </si>
  <si>
    <t>Hydro 2000 Inc. Community Relations 2017</t>
  </si>
  <si>
    <t>Hydro 2000 Inc. Distribution Expenses - Operation 2017</t>
  </si>
  <si>
    <t>Hydro 2000 Inc. Distribution Expenses – Maintenance 2017</t>
  </si>
  <si>
    <t>Hydro 2000 Inc. Other Expenses 2017</t>
  </si>
  <si>
    <t>Hydro Hawkesbury Inc. Administrative and General Expenses 2017</t>
  </si>
  <si>
    <t>Hydro Hawkesbury Inc. Billing and Collecting 2017</t>
  </si>
  <si>
    <t>Hydro Hawkesbury Inc. Community Relations 2017</t>
  </si>
  <si>
    <t>Hydro Hawkesbury Inc. Distribution Expenses - Operation 2017</t>
  </si>
  <si>
    <t>Hydro Hawkesbury Inc. Distribution Expenses – Maintenance 2017</t>
  </si>
  <si>
    <t>Hydro Hawkesbury Inc. Other Expenses 2017</t>
  </si>
  <si>
    <t>Hydro One Networks Inc. Administrative and General Expenses 2017</t>
  </si>
  <si>
    <t>Hydro One Networks Inc. Billing and Collecting 2017</t>
  </si>
  <si>
    <t>Hydro One Networks Inc. Community Relations 2017</t>
  </si>
  <si>
    <t>Hydro One Networks Inc. Distribution Expenses - Operation 2017</t>
  </si>
  <si>
    <t>Hydro One Networks Inc. Distribution Expenses – Maintenance 2017</t>
  </si>
  <si>
    <t>Hydro One Networks Inc. Other Expenses 2017</t>
  </si>
  <si>
    <t>Hydro One Remote Communities Inc. Administrative and General Expenses 2017</t>
  </si>
  <si>
    <t>Hydro One Remote Communities Inc. Billing and Collecting 2017</t>
  </si>
  <si>
    <t>Hydro One Remote Communities Inc. Community Relations 2017</t>
  </si>
  <si>
    <t>Hydro One Remote Communities Inc. Distribution Expenses - Operation 2017</t>
  </si>
  <si>
    <t>Hydro One Remote Communities Inc. Distribution Expenses – Maintenance 2017</t>
  </si>
  <si>
    <t>Hydro One Remote Communities Inc. Other Expenses 2017</t>
  </si>
  <si>
    <t>Hydro Ottawa Limited Administrative and General Expenses 2017</t>
  </si>
  <si>
    <t>Hydro Ottawa Limited Billing and Collecting 2017</t>
  </si>
  <si>
    <t>Hydro Ottawa Limited Community Relations 2017</t>
  </si>
  <si>
    <t>Hydro Ottawa Limited Distribution Expenses - Operation 2017</t>
  </si>
  <si>
    <t>Hydro Ottawa Limited Distribution Expenses – Maintenance 2017</t>
  </si>
  <si>
    <t>Hydro Ottawa Limited Other Expenses 2017</t>
  </si>
  <si>
    <t>Innpower Corporation Administrative and General Expenses 2017</t>
  </si>
  <si>
    <t>Innpower Corporation Billing and Collecting 2017</t>
  </si>
  <si>
    <t>Innpower Corporation Community Relations 2017</t>
  </si>
  <si>
    <t>Innpower Corporation Distribution Expenses - Operation 2017</t>
  </si>
  <si>
    <t>Innpower Corporation Distribution Expenses – Maintenance 2017</t>
  </si>
  <si>
    <t>Innpower Corporation Other Expenses 2017</t>
  </si>
  <si>
    <t>Kenora Hydro Electric Corporation Ltd. Administrative and General Expenses 2017</t>
  </si>
  <si>
    <t>Kenora Hydro Electric Corporation Ltd. Billing and Collecting 2017</t>
  </si>
  <si>
    <t>Kenora Hydro Electric Corporation Ltd. Community Relations 2017</t>
  </si>
  <si>
    <t>Kenora Hydro Electric Corporation Ltd. Distribution Expenses - Operation 2017</t>
  </si>
  <si>
    <t>Kenora Hydro Electric Corporation Ltd. Distribution Expenses – Maintenance 2017</t>
  </si>
  <si>
    <t>Kenora Hydro Electric Corporation Ltd. Other Expenses 2017</t>
  </si>
  <si>
    <t>Kingston Hydro Corporation Administrative and General Expenses 2017</t>
  </si>
  <si>
    <t>Kingston Hydro Corporation Billing and Collecting 2017</t>
  </si>
  <si>
    <t>Kingston Hydro Corporation Community Relations 2017</t>
  </si>
  <si>
    <t>Kingston Hydro Corporation Distribution Expenses - Operation 2017</t>
  </si>
  <si>
    <t>Kingston Hydro Corporation Distribution Expenses – Maintenance 2017</t>
  </si>
  <si>
    <t>Kingston Hydro Corporation Other Expenses 2017</t>
  </si>
  <si>
    <t>Kitchener-Wilmot Hydro Inc. Administrative and General Expenses 2017</t>
  </si>
  <si>
    <t>Kitchener-Wilmot Hydro Inc. Billing and Collecting 2017</t>
  </si>
  <si>
    <t>Kitchener-Wilmot Hydro Inc. Community Relations 2017</t>
  </si>
  <si>
    <t>Kitchener-Wilmot Hydro Inc. Distribution Expenses - Operation 2017</t>
  </si>
  <si>
    <t>Kitchener-Wilmot Hydro Inc. Distribution Expenses – Maintenance 2017</t>
  </si>
  <si>
    <t>Kitchener-Wilmot Hydro Inc. Other Expenses 2017</t>
  </si>
  <si>
    <t>Lakefront Utilities Inc. Administrative and General Expenses 2017</t>
  </si>
  <si>
    <t>Lakefront Utilities Inc. Billing and Collecting 2017</t>
  </si>
  <si>
    <t>Lakefront Utilities Inc. Community Relations 2017</t>
  </si>
  <si>
    <t>Lakefront Utilities Inc. Distribution Expenses - Operation 2017</t>
  </si>
  <si>
    <t>Lakefront Utilities Inc. Distribution Expenses – Maintenance 2017</t>
  </si>
  <si>
    <t>Lakefront Utilities Inc. Other Expenses 2017</t>
  </si>
  <si>
    <t>Lakeland Power Distribution Ltd. Administrative and General Expenses 2017</t>
  </si>
  <si>
    <t>Lakeland Power Distribution Ltd. Billing and Collecting 2017</t>
  </si>
  <si>
    <t>Lakeland Power Distribution Ltd. Community Relations 2017</t>
  </si>
  <si>
    <t>Lakeland Power Distribution Ltd. Distribution Expenses - Operation 2017</t>
  </si>
  <si>
    <t>Lakeland Power Distribution Ltd. Distribution Expenses – Maintenance 2017</t>
  </si>
  <si>
    <t>Lakeland Power Distribution Ltd. Other Expenses 2017</t>
  </si>
  <si>
    <t>London Hydro Inc. Administrative and General Expenses 2017</t>
  </si>
  <si>
    <t>London Hydro Inc. Billing and Collecting 2017</t>
  </si>
  <si>
    <t>London Hydro Inc. Community Relations 2017</t>
  </si>
  <si>
    <t>London Hydro Inc. Distribution Expenses - Operation 2017</t>
  </si>
  <si>
    <t>London Hydro Inc. Distribution Expenses – Maintenance 2017</t>
  </si>
  <si>
    <t>London Hydro Inc. Other Expenses 2017</t>
  </si>
  <si>
    <t>Midland Power Utility Corporation Administrative and General Expenses 2017</t>
  </si>
  <si>
    <t>Midland Power Utility Corporation Billing and Collecting 2017</t>
  </si>
  <si>
    <t>Midland Power Utility Corporation Community Relations 2017</t>
  </si>
  <si>
    <t>Midland Power Utility Corporation Distribution Expenses - Operation 2017</t>
  </si>
  <si>
    <t>Midland Power Utility Corporation Distribution Expenses – Maintenance 2017</t>
  </si>
  <si>
    <t>Midland Power Utility Corporation Other Expenses 2017</t>
  </si>
  <si>
    <t>Milton Hydro Distribution Inc. Administrative and General Expenses 2017</t>
  </si>
  <si>
    <t>Milton Hydro Distribution Inc. Billing and Collecting 2017</t>
  </si>
  <si>
    <t>Milton Hydro Distribution Inc. Community Relations 2017</t>
  </si>
  <si>
    <t>Milton Hydro Distribution Inc. Distribution Expenses - Operation 2017</t>
  </si>
  <si>
    <t>Milton Hydro Distribution Inc. Distribution Expenses – Maintenance 2017</t>
  </si>
  <si>
    <t>Milton Hydro Distribution Inc. Other Expenses 2017</t>
  </si>
  <si>
    <t>Newmarket-Tay Power Distribution Ltd. Administrative and General Expenses 2017</t>
  </si>
  <si>
    <t>Newmarket-Tay Power Distribution Ltd. Billing and Collecting 2017</t>
  </si>
  <si>
    <t>Newmarket-Tay Power Distribution Ltd. Community Relations 2017</t>
  </si>
  <si>
    <t>Newmarket-Tay Power Distribution Ltd. Distribution Expenses - Operation 2017</t>
  </si>
  <si>
    <t>Newmarket-Tay Power Distribution Ltd. Distribution Expenses – Maintenance 2017</t>
  </si>
  <si>
    <t>Newmarket-Tay Power Distribution Ltd. Other Expenses 2017</t>
  </si>
  <si>
    <t>Niagara Peninsula Energy Inc. Administrative and General Expenses 2017</t>
  </si>
  <si>
    <t>Niagara Peninsula Energy Inc. Billing and Collecting 2017</t>
  </si>
  <si>
    <t>Niagara Peninsula Energy Inc. Community Relations 2017</t>
  </si>
  <si>
    <t>Niagara Peninsula Energy Inc. Distribution Expenses - Operation 2017</t>
  </si>
  <si>
    <t>Niagara Peninsula Energy Inc. Distribution Expenses – Maintenance 2017</t>
  </si>
  <si>
    <t>Niagara Peninsula Energy Inc. Other Expenses 2017</t>
  </si>
  <si>
    <t>Niagara-on-the-Lake Hydro Inc. Administrative and General Expenses 2017</t>
  </si>
  <si>
    <t>Niagara-on-the-Lake Hydro Inc. Billing and Collecting 2017</t>
  </si>
  <si>
    <t>Niagara-on-the-Lake Hydro Inc. Community Relations 2017</t>
  </si>
  <si>
    <t>Niagara-on-the-Lake Hydro Inc. Distribution Expenses - Operation 2017</t>
  </si>
  <si>
    <t>Niagara-on-the-Lake Hydro Inc. Distribution Expenses – Maintenance 2017</t>
  </si>
  <si>
    <t>Niagara-on-the-Lake Hydro Inc. Other Expenses 2017</t>
  </si>
  <si>
    <t>North Bay Hydro Distribution Limited Administrative and General Expenses 2017</t>
  </si>
  <si>
    <t>North Bay Hydro Distribution Limited Billing and Collecting 2017</t>
  </si>
  <si>
    <t>North Bay Hydro Distribution Limited Community Relations 2017</t>
  </si>
  <si>
    <t>North Bay Hydro Distribution Limited Distribution Expenses - Operation 2017</t>
  </si>
  <si>
    <t>North Bay Hydro Distribution Limited Distribution Expenses – Maintenance 2017</t>
  </si>
  <si>
    <t>North Bay Hydro Distribution Limited Other Expenses 2017</t>
  </si>
  <si>
    <t>Northern Ontario Wires Inc. Administrative and General Expenses 2017</t>
  </si>
  <si>
    <t>Northern Ontario Wires Inc. Billing and Collecting 2017</t>
  </si>
  <si>
    <t>Northern Ontario Wires Inc. Community Relations 2017</t>
  </si>
  <si>
    <t>Northern Ontario Wires Inc. Distribution Expenses - Operation 2017</t>
  </si>
  <si>
    <t>Northern Ontario Wires Inc. Distribution Expenses – Maintenance 2017</t>
  </si>
  <si>
    <t>Northern Ontario Wires Inc. Other Expenses 2017</t>
  </si>
  <si>
    <t>Oakville Hydro Electricity Distribution Inc. Administrative and General Expenses 2017</t>
  </si>
  <si>
    <t>Oakville Hydro Electricity Distribution Inc. Billing and Collecting 2017</t>
  </si>
  <si>
    <t>Oakville Hydro Electricity Distribution Inc. Community Relations 2017</t>
  </si>
  <si>
    <t>Oakville Hydro Electricity Distribution Inc. Distribution Expenses - Operation 2017</t>
  </si>
  <si>
    <t>Oakville Hydro Electricity Distribution Inc. Distribution Expenses – Maintenance 2017</t>
  </si>
  <si>
    <t>Oakville Hydro Electricity Distribution Inc. Other Expenses 2017</t>
  </si>
  <si>
    <t>Orangeville Hydro Limited Administrative and General Expenses 2017</t>
  </si>
  <si>
    <t>Orangeville Hydro Limited Billing and Collecting 2017</t>
  </si>
  <si>
    <t>Orangeville Hydro Limited Community Relations 2017</t>
  </si>
  <si>
    <t>Orangeville Hydro Limited Distribution Expenses - Operation 2017</t>
  </si>
  <si>
    <t>Orangeville Hydro Limited Distribution Expenses – Maintenance 2017</t>
  </si>
  <si>
    <t>Orangeville Hydro Limited Other Expenses 2017</t>
  </si>
  <si>
    <t>Orillia Power Distribution Corporation Administrative and General Expenses 2017</t>
  </si>
  <si>
    <t>Orillia Power Distribution Corporation Billing and Collecting 2017</t>
  </si>
  <si>
    <t>Orillia Power Distribution Corporation Community Relations 2017</t>
  </si>
  <si>
    <t>Orillia Power Distribution Corporation Distribution Expenses - Operation 2017</t>
  </si>
  <si>
    <t>Orillia Power Distribution Corporation Distribution Expenses – Maintenance 2017</t>
  </si>
  <si>
    <t>Orillia Power Distribution Corporation Other Expenses 2017</t>
  </si>
  <si>
    <t>Oshawa PUC Networks Inc. Administrative and General Expenses 2017</t>
  </si>
  <si>
    <t>Oshawa PUC Networks Inc. Billing and Collecting 2017</t>
  </si>
  <si>
    <t>Oshawa PUC Networks Inc. Community Relations 2017</t>
  </si>
  <si>
    <t>Oshawa PUC Networks Inc. Distribution Expenses - Operation 2017</t>
  </si>
  <si>
    <t>Oshawa PUC Networks Inc. Distribution Expenses – Maintenance 2017</t>
  </si>
  <si>
    <t>Oshawa PUC Networks Inc. Other Expenses 2017</t>
  </si>
  <si>
    <t>Ottawa River Power Corporation Administrative and General Expenses 2017</t>
  </si>
  <si>
    <t>Ottawa River Power Corporation Billing and Collecting 2017</t>
  </si>
  <si>
    <t>Ottawa River Power Corporation Community Relations 2017</t>
  </si>
  <si>
    <t>Ottawa River Power Corporation Distribution Expenses - Operation 2017</t>
  </si>
  <si>
    <t>Ottawa River Power Corporation Distribution Expenses – Maintenance 2017</t>
  </si>
  <si>
    <t>Ottawa River Power Corporation Other Expenses 2017</t>
  </si>
  <si>
    <t>PUC Distribution Inc. Administrative and General Expenses 2017</t>
  </si>
  <si>
    <t>PUC Distribution Inc. Billing and Collecting 2017</t>
  </si>
  <si>
    <t>PUC Distribution Inc. Community Relations 2017</t>
  </si>
  <si>
    <t>PUC Distribution Inc. Distribution Expenses - Operation 2017</t>
  </si>
  <si>
    <t>PUC Distribution Inc. Distribution Expenses – Maintenance 2017</t>
  </si>
  <si>
    <t>PUC Distribution Inc. Other Expenses 2017</t>
  </si>
  <si>
    <t>Renfrew Hydro Inc. Administrative and General Expenses 2017</t>
  </si>
  <si>
    <t>Renfrew Hydro Inc. Billing and Collecting 2017</t>
  </si>
  <si>
    <t>Renfrew Hydro Inc. Community Relations 2017</t>
  </si>
  <si>
    <t>Renfrew Hydro Inc. Distribution Expenses - Operation 2017</t>
  </si>
  <si>
    <t>Renfrew Hydro Inc. Distribution Expenses – Maintenance 2017</t>
  </si>
  <si>
    <t>Renfrew Hydro Inc. Other Expenses 2017</t>
  </si>
  <si>
    <t>Rideau St. Lawrence Distribution Inc. Administrative and General Expenses 2017</t>
  </si>
  <si>
    <t>Rideau St. Lawrence Distribution Inc. Billing and Collecting 2017</t>
  </si>
  <si>
    <t>Rideau St. Lawrence Distribution Inc. Community Relations 2017</t>
  </si>
  <si>
    <t>Rideau St. Lawrence Distribution Inc. Distribution Expenses - Operation 2017</t>
  </si>
  <si>
    <t>Rideau St. Lawrence Distribution Inc. Distribution Expenses – Maintenance 2017</t>
  </si>
  <si>
    <t>Rideau St. Lawrence Distribution Inc. Other Expenses 2017</t>
  </si>
  <si>
    <t>Sioux Lookout Hydro Inc. Administrative and General Expenses 2017</t>
  </si>
  <si>
    <t>Sioux Lookout Hydro Inc. Billing and Collecting 2017</t>
  </si>
  <si>
    <t>Sioux Lookout Hydro Inc. Community Relations 2017</t>
  </si>
  <si>
    <t>Sioux Lookout Hydro Inc. Distribution Expenses - Operation 2017</t>
  </si>
  <si>
    <t>Sioux Lookout Hydro Inc. Distribution Expenses – Maintenance 2017</t>
  </si>
  <si>
    <t>Sioux Lookout Hydro Inc. Other Expenses 2017</t>
  </si>
  <si>
    <t>St. Thomas Energy Inc. Administrative and General Expenses 2017</t>
  </si>
  <si>
    <t>St. Thomas Energy Inc. Billing and Collecting 2017</t>
  </si>
  <si>
    <t>St. Thomas Energy Inc. Community Relations 2017</t>
  </si>
  <si>
    <t>St. Thomas Energy Inc. Distribution Expenses - Operation 2017</t>
  </si>
  <si>
    <t>St. Thomas Energy Inc. Distribution Expenses – Maintenance 2017</t>
  </si>
  <si>
    <t>St. Thomas Energy Inc. Other Expenses 2017</t>
  </si>
  <si>
    <t>Thunder Bay Hydro Electricity Distribution Inc. Administrative and General Expenses 2017</t>
  </si>
  <si>
    <t>Thunder Bay Hydro Electricity Distribution Inc. Billing and Collecting 2017</t>
  </si>
  <si>
    <t>Thunder Bay Hydro Electricity Distribution Inc. Community Relations 2017</t>
  </si>
  <si>
    <t>Thunder Bay Hydro Electricity Distribution Inc. Distribution Expenses - Operation 2017</t>
  </si>
  <si>
    <t>Thunder Bay Hydro Electricity Distribution Inc. Distribution Expenses – Maintenance 2017</t>
  </si>
  <si>
    <t>Thunder Bay Hydro Electricity Distribution Inc. Other Expenses 2017</t>
  </si>
  <si>
    <t>Tillsonburg Hydro Inc. Administrative and General Expenses 2017</t>
  </si>
  <si>
    <t>Tillsonburg Hydro Inc. Billing and Collecting 2017</t>
  </si>
  <si>
    <t>Tillsonburg Hydro Inc. Community Relations 2017</t>
  </si>
  <si>
    <t>Tillsonburg Hydro Inc. Distribution Expenses - Operation 2017</t>
  </si>
  <si>
    <t>Tillsonburg Hydro Inc. Distribution Expenses – Maintenance 2017</t>
  </si>
  <si>
    <t>Tillsonburg Hydro Inc. Other Expenses 2017</t>
  </si>
  <si>
    <t>Toronto Hydro-Electric System Limited Administrative and General Expenses 2017</t>
  </si>
  <si>
    <t>Toronto Hydro-Electric System Limited Billing and Collecting 2017</t>
  </si>
  <si>
    <t>Toronto Hydro-Electric System Limited Community Relations 2017</t>
  </si>
  <si>
    <t>Toronto Hydro-Electric System Limited Distribution Expenses - Operation 2017</t>
  </si>
  <si>
    <t>Toronto Hydro-Electric System Limited Distribution Expenses – Maintenance 2017</t>
  </si>
  <si>
    <t>Toronto Hydro-Electric System Limited Other Expenses 2017</t>
  </si>
  <si>
    <t>Veridian Connections Inc. Administrative and General Expenses 2017</t>
  </si>
  <si>
    <t>Veridian Connections Inc. Billing and Collecting 2017</t>
  </si>
  <si>
    <t>Veridian Connections Inc. Community Relations 2017</t>
  </si>
  <si>
    <t>Veridian Connections Inc. Distribution Expenses - Operation 2017</t>
  </si>
  <si>
    <t>Veridian Connections Inc. Distribution Expenses – Maintenance 2017</t>
  </si>
  <si>
    <t>Veridian Connections Inc. Other Expenses 2017</t>
  </si>
  <si>
    <t>Wasaga Distribution Inc. Administrative and General Expenses 2017</t>
  </si>
  <si>
    <t>Wasaga Distribution Inc. Billing and Collecting 2017</t>
  </si>
  <si>
    <t>Wasaga Distribution Inc. Community Relations 2017</t>
  </si>
  <si>
    <t>Wasaga Distribution Inc. Distribution Expenses - Operation 2017</t>
  </si>
  <si>
    <t>Wasaga Distribution Inc. Distribution Expenses – Maintenance 2017</t>
  </si>
  <si>
    <t>Wasaga Distribution Inc. Other Expenses 2017</t>
  </si>
  <si>
    <t>Waterloo North Hydro Inc. Administrative and General Expenses 2017</t>
  </si>
  <si>
    <t>Waterloo North Hydro Inc. Billing and Collecting 2017</t>
  </si>
  <si>
    <t>Waterloo North Hydro Inc. Community Relations 2017</t>
  </si>
  <si>
    <t>Waterloo North Hydro Inc. Distribution Expenses - Operation 2017</t>
  </si>
  <si>
    <t>Waterloo North Hydro Inc. Distribution Expenses – Maintenance 2017</t>
  </si>
  <si>
    <t>Waterloo North Hydro Inc. Other Expenses 2017</t>
  </si>
  <si>
    <t>Welland Hydro-Electric System Corp. Administrative and General Expenses 2017</t>
  </si>
  <si>
    <t>Welland Hydro-Electric System Corp. Billing and Collecting 2017</t>
  </si>
  <si>
    <t>Welland Hydro-Electric System Corp. Community Relations 2017</t>
  </si>
  <si>
    <t>Welland Hydro-Electric System Corp. Distribution Expenses - Operation 2017</t>
  </si>
  <si>
    <t>Welland Hydro-Electric System Corp. Distribution Expenses – Maintenance 2017</t>
  </si>
  <si>
    <t>Welland Hydro-Electric System Corp. Other Expenses 2017</t>
  </si>
  <si>
    <t>Wellington North Power Inc. Administrative and General Expenses 2017</t>
  </si>
  <si>
    <t>Wellington North Power Inc. Billing and Collecting 2017</t>
  </si>
  <si>
    <t>Wellington North Power Inc. Community Relations 2017</t>
  </si>
  <si>
    <t>Wellington North Power Inc. Distribution Expenses - Operation 2017</t>
  </si>
  <si>
    <t>Wellington North Power Inc. Distribution Expenses – Maintenance 2017</t>
  </si>
  <si>
    <t>Wellington North Power Inc. Other Expenses 2017</t>
  </si>
  <si>
    <t>West Coast Huron Energy Inc. Administrative and General Expenses 2017</t>
  </si>
  <si>
    <t>West Coast Huron Energy Inc. Billing and Collecting 2017</t>
  </si>
  <si>
    <t>West Coast Huron Energy Inc. Community Relations 2017</t>
  </si>
  <si>
    <t>West Coast Huron Energy Inc. Distribution Expenses - Operation 2017</t>
  </si>
  <si>
    <t>West Coast Huron Energy Inc. Distribution Expenses – Maintenance 2017</t>
  </si>
  <si>
    <t>West Coast Huron Energy Inc. Other Expenses 2017</t>
  </si>
  <si>
    <t>Westario Power Inc. Administrative and General Expenses 2017</t>
  </si>
  <si>
    <t>Westario Power Inc. Billing and Collecting 2017</t>
  </si>
  <si>
    <t>Westario Power Inc. Community Relations 2017</t>
  </si>
  <si>
    <t>Westario Power Inc. Distribution Expenses - Operation 2017</t>
  </si>
  <si>
    <t>Westario Power Inc. Distribution Expenses – Maintenance 2017</t>
  </si>
  <si>
    <t>Westario Power Inc. Other Expenses 2017</t>
  </si>
  <si>
    <t>Whitby Hydro Electric Corporation Administrative and General Expenses 2017</t>
  </si>
  <si>
    <t>Whitby Hydro Electric Corporation Billing and Collecting 2017</t>
  </si>
  <si>
    <t>Whitby Hydro Electric Corporation Community Relations 2017</t>
  </si>
  <si>
    <t>Whitby Hydro Electric Corporation Distribution Expenses - Operation 2017</t>
  </si>
  <si>
    <t>Whitby Hydro Electric Corporation Distribution Expenses – Maintenance 2017</t>
  </si>
  <si>
    <t>Whitby Hydro Electric Corporation Other Expenses 2017</t>
  </si>
  <si>
    <t>1937680 Ontario Inc. Administrative and General Expenses 2018</t>
  </si>
  <si>
    <t>1937680 Ontario Inc. Billing and Collecting 2018</t>
  </si>
  <si>
    <t>1937680 Ontario Inc. Community Relations 2018</t>
  </si>
  <si>
    <t>1937680 Ontario Inc. Distribution Expenses - Operation 2018</t>
  </si>
  <si>
    <t>1937680 Ontario Inc. Distribution Expenses – Maintenance 2018</t>
  </si>
  <si>
    <t>1937680 Ontario Inc. Other Expenses 2018</t>
  </si>
  <si>
    <t>Alectra Utilities Corporation Administrative and General Expenses 2018</t>
  </si>
  <si>
    <t>Alectra Utilities Corporation Billing and Collecting 2018</t>
  </si>
  <si>
    <t>Alectra Utilities Corporation Community Relations 2018</t>
  </si>
  <si>
    <t>Alectra Utilities Corporation Distribution Expenses - Operation 2018</t>
  </si>
  <si>
    <t>Alectra Utilities Corporation Distribution Expenses – Maintenance 2018</t>
  </si>
  <si>
    <t>Alectra Utilities Corporation Other Expenses 2018</t>
  </si>
  <si>
    <t>Algoma Power Inc. Administrative and General Expenses 2018</t>
  </si>
  <si>
    <t>Algoma Power Inc. Billing and Collecting 2018</t>
  </si>
  <si>
    <t>Algoma Power Inc. Community Relations 2018</t>
  </si>
  <si>
    <t>Algoma Power Inc. Distribution Expenses - Operation 2018</t>
  </si>
  <si>
    <t>Algoma Power Inc. Distribution Expenses – Maintenance 2018</t>
  </si>
  <si>
    <t>Algoma Power Inc. Other Expenses 2018</t>
  </si>
  <si>
    <t>Atikokan Hydro Inc. Administrative and General Expenses 2018</t>
  </si>
  <si>
    <t>Atikokan Hydro Inc. Billing and Collecting 2018</t>
  </si>
  <si>
    <t>Atikokan Hydro Inc. Community Relations 2018</t>
  </si>
  <si>
    <t>Atikokan Hydro Inc. Distribution Expenses - Operation 2018</t>
  </si>
  <si>
    <t>Atikokan Hydro Inc. Distribution Expenses – Maintenance 2018</t>
  </si>
  <si>
    <t>Atikokan Hydro Inc. Other Expenses 2018</t>
  </si>
  <si>
    <t>Bluewater Power Distribution Corporation Administrative and General Expenses 2018</t>
  </si>
  <si>
    <t>Bluewater Power Distribution Corporation Billing and Collecting 2018</t>
  </si>
  <si>
    <t>Bluewater Power Distribution Corporation Community Relations 2018</t>
  </si>
  <si>
    <t>Bluewater Power Distribution Corporation Distribution Expenses - Operation 2018</t>
  </si>
  <si>
    <t>Bluewater Power Distribution Corporation Distribution Expenses – Maintenance 2018</t>
  </si>
  <si>
    <t>Bluewater Power Distribution Corporation Other Expenses 2018</t>
  </si>
  <si>
    <t>Brantford Power Inc. Administrative and General Expenses 2018</t>
  </si>
  <si>
    <t>Brantford Power Inc. Billing and Collecting 2018</t>
  </si>
  <si>
    <t>Brantford Power Inc. Community Relations 2018</t>
  </si>
  <si>
    <t>Brantford Power Inc. Distribution Expenses - Operation 2018</t>
  </si>
  <si>
    <t>Brantford Power Inc. Distribution Expenses – Maintenance 2018</t>
  </si>
  <si>
    <t>Brantford Power Inc. Other Expenses 2018</t>
  </si>
  <si>
    <t>Burlington Hydro Inc. Administrative and General Expenses 2018</t>
  </si>
  <si>
    <t>Burlington Hydro Inc. Billing and Collecting 2018</t>
  </si>
  <si>
    <t>Burlington Hydro Inc. Community Relations 2018</t>
  </si>
  <si>
    <t>Burlington Hydro Inc. Distribution Expenses - Operation 2018</t>
  </si>
  <si>
    <t>Burlington Hydro Inc. Distribution Expenses – Maintenance 2018</t>
  </si>
  <si>
    <t>Burlington Hydro Inc. Other Expenses 2018</t>
  </si>
  <si>
    <t>Canadian Niagara Power Inc. Administrative and General Expenses 2018</t>
  </si>
  <si>
    <t>Canadian Niagara Power Inc. Billing and Collecting 2018</t>
  </si>
  <si>
    <t>Canadian Niagara Power Inc. Community Relations 2018</t>
  </si>
  <si>
    <t>Canadian Niagara Power Inc. Distribution Expenses - Operation 2018</t>
  </si>
  <si>
    <t>Canadian Niagara Power Inc. Distribution Expenses – Maintenance 2018</t>
  </si>
  <si>
    <t>Canadian Niagara Power Inc. Other Expenses 2018</t>
  </si>
  <si>
    <t>Centre Wellington Hydro Ltd. Administrative and General Expenses 2018</t>
  </si>
  <si>
    <t>Centre Wellington Hydro Ltd. Billing and Collecting 2018</t>
  </si>
  <si>
    <t>Centre Wellington Hydro Ltd. Community Relations 2018</t>
  </si>
  <si>
    <t>Centre Wellington Hydro Ltd. Distribution Expenses - Operation 2018</t>
  </si>
  <si>
    <t>Centre Wellington Hydro Ltd. Distribution Expenses – Maintenance 2018</t>
  </si>
  <si>
    <t>Centre Wellington Hydro Ltd. Other Expenses 2018</t>
  </si>
  <si>
    <t>Chapleau Public Utilities Corporation Administrative and General Expenses 2018</t>
  </si>
  <si>
    <t>Chapleau Public Utilities Corporation Billing and Collecting 2018</t>
  </si>
  <si>
    <t>Chapleau Public Utilities Corporation Community Relations 2018</t>
  </si>
  <si>
    <t>Chapleau Public Utilities Corporation Distribution Expenses - Operation 2018</t>
  </si>
  <si>
    <t>Chapleau Public Utilities Corporation Distribution Expenses – Maintenance 2018</t>
  </si>
  <si>
    <t>Chapleau Public Utilities Corporation Other Expenses 2018</t>
  </si>
  <si>
    <t>Cooperative Hydro Embrun Inc. Administrative and General Expenses 2018</t>
  </si>
  <si>
    <t>Cooperative Hydro Embrun Inc. Billing and Collecting 2018</t>
  </si>
  <si>
    <t>Cooperative Hydro Embrun Inc. Community Relations 2018</t>
  </si>
  <si>
    <t>Cooperative Hydro Embrun Inc. Distribution Expenses - Operation 2018</t>
  </si>
  <si>
    <t>Cooperative Hydro Embrun Inc. Distribution Expenses – Maintenance 2018</t>
  </si>
  <si>
    <t>Cooperative Hydro Embrun Inc. Other Expenses 2018</t>
  </si>
  <si>
    <t>E.L.K. Energy Inc. Administrative and General Expenses 2018</t>
  </si>
  <si>
    <t>E.L.K. Energy Inc. Billing and Collecting 2018</t>
  </si>
  <si>
    <t>E.L.K. Energy Inc. Community Relations 2018</t>
  </si>
  <si>
    <t>E.L.K. Energy Inc. Distribution Expenses - Operation 2018</t>
  </si>
  <si>
    <t>E.L.K. Energy Inc. Distribution Expenses – Maintenance 2018</t>
  </si>
  <si>
    <t>E.L.K. Energy Inc. Other Expenses 2018</t>
  </si>
  <si>
    <t>ENWIN Utilities Ltd. Administrative and General Expenses 2018</t>
  </si>
  <si>
    <t>ENWIN Utilities Ltd. Billing and Collecting 2018</t>
  </si>
  <si>
    <t>ENWIN Utilities Ltd. Community Relations 2018</t>
  </si>
  <si>
    <t>ENWIN Utilities Ltd. Distribution Expenses - Operation 2018</t>
  </si>
  <si>
    <t>ENWIN Utilities Ltd. Distribution Expenses – Maintenance 2018</t>
  </si>
  <si>
    <t>ENWIN Utilities Ltd. Other Expenses 2018</t>
  </si>
  <si>
    <t>EPCOR Electricity Distribution Ontario Inc. Administrative and General Expenses 2018</t>
  </si>
  <si>
    <t>EPCOR Electricity Distribution Ontario Inc. Billing and Collecting 2018</t>
  </si>
  <si>
    <t>EPCOR Electricity Distribution Ontario Inc. Community Relations 2018</t>
  </si>
  <si>
    <t>EPCOR Electricity Distribution Ontario Inc. Distribution Expenses - Operation 2018</t>
  </si>
  <si>
    <t>EPCOR Electricity Distribution Ontario Inc. Distribution Expenses – Maintenance 2018</t>
  </si>
  <si>
    <t>EPCOR Electricity Distribution Ontario Inc. Other Expenses 2018</t>
  </si>
  <si>
    <t>ERTH Power Corporation Administrative and General Expenses 2018</t>
  </si>
  <si>
    <t>ERTH Power Corporation Billing and Collecting 2018</t>
  </si>
  <si>
    <t>ERTH Power Corporation Community Relations 2018</t>
  </si>
  <si>
    <t>ERTH Power Corporation Distribution Expenses - Operation 2018</t>
  </si>
  <si>
    <t>ERTH Power Corporation Distribution Expenses – Maintenance 2018</t>
  </si>
  <si>
    <t>ERTH Power Corporation Other Expenses 2018</t>
  </si>
  <si>
    <t>Energy Plus Inc. Administrative and General Expenses 2018</t>
  </si>
  <si>
    <t>Energy Plus Inc. Billing and Collecting 2018</t>
  </si>
  <si>
    <t>Energy Plus Inc. Community Relations 2018</t>
  </si>
  <si>
    <t>Energy Plus Inc. Distribution Expenses - Operation 2018</t>
  </si>
  <si>
    <t>Energy Plus Inc. Distribution Expenses – Maintenance 2018</t>
  </si>
  <si>
    <t>Energy Plus Inc. Other Expenses 2018</t>
  </si>
  <si>
    <t>Entegrus Powerlines Inc. Administrative and General Expenses 2018</t>
  </si>
  <si>
    <t>Entegrus Powerlines Inc. Billing and Collecting 2018</t>
  </si>
  <si>
    <t>Entegrus Powerlines Inc. Community Relations 2018</t>
  </si>
  <si>
    <t>Entegrus Powerlines Inc. Distribution Expenses - Operation 2018</t>
  </si>
  <si>
    <t>Entegrus Powerlines Inc. Distribution Expenses – Maintenance 2018</t>
  </si>
  <si>
    <t>Entegrus Powerlines Inc. Other Expenses 2018</t>
  </si>
  <si>
    <t>Espanola Regional Hydro Distribution Corporation Administrative and General Expenses 2018</t>
  </si>
  <si>
    <t>Espanola Regional Hydro Distribution Corporation Billing and Collecting 2018</t>
  </si>
  <si>
    <t>Espanola Regional Hydro Distribution Corporation Community Relations 2018</t>
  </si>
  <si>
    <t>Espanola Regional Hydro Distribution Corporation Distribution Expenses - Operation 2018</t>
  </si>
  <si>
    <t>Espanola Regional Hydro Distribution Corporation Distribution Expenses – Maintenance 2018</t>
  </si>
  <si>
    <t>Espanola Regional Hydro Distribution Corporation Other Expenses 2018</t>
  </si>
  <si>
    <t>Essex Powerlines Corporation Administrative and General Expenses 2018</t>
  </si>
  <si>
    <t>Essex Powerlines Corporation Billing and Collecting 2018</t>
  </si>
  <si>
    <t>Essex Powerlines Corporation Community Relations 2018</t>
  </si>
  <si>
    <t>Essex Powerlines Corporation Distribution Expenses - Operation 2018</t>
  </si>
  <si>
    <t>Essex Powerlines Corporation Distribution Expenses – Maintenance 2018</t>
  </si>
  <si>
    <t>Essex Powerlines Corporation Other Expenses 2018</t>
  </si>
  <si>
    <t>Festival Hydro Inc. Administrative and General Expenses 2018</t>
  </si>
  <si>
    <t>Festival Hydro Inc. Billing and Collecting 2018</t>
  </si>
  <si>
    <t>Festival Hydro Inc. Community Relations 2018</t>
  </si>
  <si>
    <t>Festival Hydro Inc. Distribution Expenses - Operation 2018</t>
  </si>
  <si>
    <t>Festival Hydro Inc. Distribution Expenses – Maintenance 2018</t>
  </si>
  <si>
    <t>Festival Hydro Inc. Other Expenses 2018</t>
  </si>
  <si>
    <t>Fort Frances Power Corporation Administrative and General Expenses 2018</t>
  </si>
  <si>
    <t>Fort Frances Power Corporation Billing and Collecting 2018</t>
  </si>
  <si>
    <t>Fort Frances Power Corporation Community Relations 2018</t>
  </si>
  <si>
    <t>Fort Frances Power Corporation Distribution Expenses - Operation 2018</t>
  </si>
  <si>
    <t>Fort Frances Power Corporation Distribution Expenses – Maintenance 2018</t>
  </si>
  <si>
    <t>Fort Frances Power Corporation Other Expenses 2018</t>
  </si>
  <si>
    <t>Greater Sudbury Hydro Inc. Administrative and General Expenses 2018</t>
  </si>
  <si>
    <t>Greater Sudbury Hydro Inc. Billing and Collecting 2018</t>
  </si>
  <si>
    <t>Greater Sudbury Hydro Inc. Community Relations 2018</t>
  </si>
  <si>
    <t>Greater Sudbury Hydro Inc. Distribution Expenses - Operation 2018</t>
  </si>
  <si>
    <t>Greater Sudbury Hydro Inc. Distribution Expenses – Maintenance 2018</t>
  </si>
  <si>
    <t>Greater Sudbury Hydro Inc. Other Expenses 2018</t>
  </si>
  <si>
    <t>Grimsby Power Incorporated Administrative and General Expenses 2018</t>
  </si>
  <si>
    <t>Grimsby Power Incorporated Billing and Collecting 2018</t>
  </si>
  <si>
    <t>Grimsby Power Incorporated Community Relations 2018</t>
  </si>
  <si>
    <t>Grimsby Power Incorporated Distribution Expenses - Operation 2018</t>
  </si>
  <si>
    <t>Grimsby Power Incorporated Distribution Expenses – Maintenance 2018</t>
  </si>
  <si>
    <t>Grimsby Power Incorporated Other Expenses 2018</t>
  </si>
  <si>
    <t>Guelph Hydro Electric Systems Inc. Administrative and General Expenses 2018</t>
  </si>
  <si>
    <t>Guelph Hydro Electric Systems Inc. Billing and Collecting 2018</t>
  </si>
  <si>
    <t>Guelph Hydro Electric Systems Inc. Community Relations 2018</t>
  </si>
  <si>
    <t>Guelph Hydro Electric Systems Inc. Distribution Expenses - Operation 2018</t>
  </si>
  <si>
    <t>Guelph Hydro Electric Systems Inc. Distribution Expenses – Maintenance 2018</t>
  </si>
  <si>
    <t>Guelph Hydro Electric Systems Inc. Other Expenses 2018</t>
  </si>
  <si>
    <t>Halton Hills Hydro Inc. Administrative and General Expenses 2018</t>
  </si>
  <si>
    <t>Halton Hills Hydro Inc. Billing and Collecting 2018</t>
  </si>
  <si>
    <t>Halton Hills Hydro Inc. Community Relations 2018</t>
  </si>
  <si>
    <t>Halton Hills Hydro Inc. Distribution Expenses - Operation 2018</t>
  </si>
  <si>
    <t>Halton Hills Hydro Inc. Distribution Expenses – Maintenance 2018</t>
  </si>
  <si>
    <t>Halton Hills Hydro Inc. Other Expenses 2018</t>
  </si>
  <si>
    <t>Hearst Power Distribution Company Limited Administrative and General Expenses 2018</t>
  </si>
  <si>
    <t>Hearst Power Distribution Company Limited Billing and Collecting 2018</t>
  </si>
  <si>
    <t>Hearst Power Distribution Company Limited Community Relations 2018</t>
  </si>
  <si>
    <t>Hearst Power Distribution Company Limited Distribution Expenses - Operation 2018</t>
  </si>
  <si>
    <t>Hearst Power Distribution Company Limited Distribution Expenses – Maintenance 2018</t>
  </si>
  <si>
    <t>Hearst Power Distribution Company Limited Other Expenses 2018</t>
  </si>
  <si>
    <t>Hydro 2000 Inc. Administrative and General Expenses 2018</t>
  </si>
  <si>
    <t>Hydro 2000 Inc. Billing and Collecting 2018</t>
  </si>
  <si>
    <t>Hydro 2000 Inc. Community Relations 2018</t>
  </si>
  <si>
    <t>Hydro 2000 Inc. Distribution Expenses - Operation 2018</t>
  </si>
  <si>
    <t>Hydro 2000 Inc. Distribution Expenses – Maintenance 2018</t>
  </si>
  <si>
    <t>Hydro 2000 Inc. Other Expenses 2018</t>
  </si>
  <si>
    <t>Hydro Hawkesbury Inc. Administrative and General Expenses 2018</t>
  </si>
  <si>
    <t>Hydro Hawkesbury Inc. Billing and Collecting 2018</t>
  </si>
  <si>
    <t>Hydro Hawkesbury Inc. Community Relations 2018</t>
  </si>
  <si>
    <t>Hydro Hawkesbury Inc. Distribution Expenses - Operation 2018</t>
  </si>
  <si>
    <t>Hydro Hawkesbury Inc. Distribution Expenses – Maintenance 2018</t>
  </si>
  <si>
    <t>Hydro Hawkesbury Inc. Other Expenses 2018</t>
  </si>
  <si>
    <t>Hydro One Networks Inc. Administrative and General Expenses 2018</t>
  </si>
  <si>
    <t>Hydro One Networks Inc. Billing and Collecting 2018</t>
  </si>
  <si>
    <t>Hydro One Networks Inc. Community Relations 2018</t>
  </si>
  <si>
    <t>Hydro One Networks Inc. Distribution Expenses - Operation 2018</t>
  </si>
  <si>
    <t>Hydro One Networks Inc. Distribution Expenses – Maintenance 2018</t>
  </si>
  <si>
    <t>Hydro One Networks Inc. Other Expenses 2018</t>
  </si>
  <si>
    <t>Hydro One Remote Communities Inc. Administrative and General Expenses 2018</t>
  </si>
  <si>
    <t>Hydro One Remote Communities Inc. Billing and Collecting 2018</t>
  </si>
  <si>
    <t>Hydro One Remote Communities Inc. Community Relations 2018</t>
  </si>
  <si>
    <t>Hydro One Remote Communities Inc. Distribution Expenses - Operation 2018</t>
  </si>
  <si>
    <t>Hydro One Remote Communities Inc. Distribution Expenses – Maintenance 2018</t>
  </si>
  <si>
    <t>Hydro One Remote Communities Inc. Other Expenses 2018</t>
  </si>
  <si>
    <t>Hydro Ottawa Limited Administrative and General Expenses 2018</t>
  </si>
  <si>
    <t>Hydro Ottawa Limited Billing and Collecting 2018</t>
  </si>
  <si>
    <t>Hydro Ottawa Limited Community Relations 2018</t>
  </si>
  <si>
    <t>Hydro Ottawa Limited Distribution Expenses - Operation 2018</t>
  </si>
  <si>
    <t>Hydro Ottawa Limited Distribution Expenses – Maintenance 2018</t>
  </si>
  <si>
    <t>Hydro Ottawa Limited Other Expenses 2018</t>
  </si>
  <si>
    <t>Innpower Corporation Administrative and General Expenses 2018</t>
  </si>
  <si>
    <t>Innpower Corporation Billing and Collecting 2018</t>
  </si>
  <si>
    <t>Innpower Corporation Community Relations 2018</t>
  </si>
  <si>
    <t>Innpower Corporation Distribution Expenses - Operation 2018</t>
  </si>
  <si>
    <t>Innpower Corporation Distribution Expenses – Maintenance 2018</t>
  </si>
  <si>
    <t>Innpower Corporation Other Expenses 2018</t>
  </si>
  <si>
    <t>Kenora Hydro Electric Corporation Ltd. Administrative and General Expenses 2018</t>
  </si>
  <si>
    <t>Kenora Hydro Electric Corporation Ltd. Billing and Collecting 2018</t>
  </si>
  <si>
    <t>Kenora Hydro Electric Corporation Ltd. Community Relations 2018</t>
  </si>
  <si>
    <t>Kenora Hydro Electric Corporation Ltd. Distribution Expenses - Operation 2018</t>
  </si>
  <si>
    <t>Kenora Hydro Electric Corporation Ltd. Distribution Expenses – Maintenance 2018</t>
  </si>
  <si>
    <t>Kenora Hydro Electric Corporation Ltd. Other Expenses 2018</t>
  </si>
  <si>
    <t>Kingston Hydro Corporation Administrative and General Expenses 2018</t>
  </si>
  <si>
    <t>Kingston Hydro Corporation Billing and Collecting 2018</t>
  </si>
  <si>
    <t>Kingston Hydro Corporation Community Relations 2018</t>
  </si>
  <si>
    <t>Kingston Hydro Corporation Distribution Expenses - Operation 2018</t>
  </si>
  <si>
    <t>Kingston Hydro Corporation Distribution Expenses – Maintenance 2018</t>
  </si>
  <si>
    <t>Kingston Hydro Corporation Other Expenses 2018</t>
  </si>
  <si>
    <t>Kitchener-Wilmot Hydro Inc. Administrative and General Expenses 2018</t>
  </si>
  <si>
    <t>Kitchener-Wilmot Hydro Inc. Billing and Collecting 2018</t>
  </si>
  <si>
    <t>Kitchener-Wilmot Hydro Inc. Community Relations 2018</t>
  </si>
  <si>
    <t>Kitchener-Wilmot Hydro Inc. Distribution Expenses - Operation 2018</t>
  </si>
  <si>
    <t>Kitchener-Wilmot Hydro Inc. Distribution Expenses – Maintenance 2018</t>
  </si>
  <si>
    <t>Kitchener-Wilmot Hydro Inc. Other Expenses 2018</t>
  </si>
  <si>
    <t>Lakefront Utilities Inc. Administrative and General Expenses 2018</t>
  </si>
  <si>
    <t>Lakefront Utilities Inc. Billing and Collecting 2018</t>
  </si>
  <si>
    <t>Lakefront Utilities Inc. Community Relations 2018</t>
  </si>
  <si>
    <t>Lakefront Utilities Inc. Distribution Expenses - Operation 2018</t>
  </si>
  <si>
    <t>Lakefront Utilities Inc. Distribution Expenses – Maintenance 2018</t>
  </si>
  <si>
    <t>Lakefront Utilities Inc. Other Expenses 2018</t>
  </si>
  <si>
    <t>Lakeland Power Distribution Ltd. Administrative and General Expenses 2018</t>
  </si>
  <si>
    <t>Lakeland Power Distribution Ltd. Billing and Collecting 2018</t>
  </si>
  <si>
    <t>Lakeland Power Distribution Ltd. Community Relations 2018</t>
  </si>
  <si>
    <t>Lakeland Power Distribution Ltd. Distribution Expenses - Operation 2018</t>
  </si>
  <si>
    <t>Lakeland Power Distribution Ltd. Distribution Expenses – Maintenance 2018</t>
  </si>
  <si>
    <t>Lakeland Power Distribution Ltd. Other Expenses 2018</t>
  </si>
  <si>
    <t>London Hydro Inc. Administrative and General Expenses 2018</t>
  </si>
  <si>
    <t>London Hydro Inc. Billing and Collecting 2018</t>
  </si>
  <si>
    <t>London Hydro Inc. Community Relations 2018</t>
  </si>
  <si>
    <t>London Hydro Inc. Distribution Expenses - Operation 2018</t>
  </si>
  <si>
    <t>London Hydro Inc. Distribution Expenses – Maintenance 2018</t>
  </si>
  <si>
    <t>London Hydro Inc. Other Expenses 2018</t>
  </si>
  <si>
    <t>Milton Hydro Distribution Inc. Administrative and General Expenses 2018</t>
  </si>
  <si>
    <t>Milton Hydro Distribution Inc. Billing and Collecting 2018</t>
  </si>
  <si>
    <t>Milton Hydro Distribution Inc. Community Relations 2018</t>
  </si>
  <si>
    <t>Milton Hydro Distribution Inc. Distribution Expenses - Operation 2018</t>
  </si>
  <si>
    <t>Milton Hydro Distribution Inc. Distribution Expenses – Maintenance 2018</t>
  </si>
  <si>
    <t>Milton Hydro Distribution Inc. Other Expenses 2018</t>
  </si>
  <si>
    <t>Newmarket-Tay Power Distribution Ltd. Administrative and General Expenses 2018</t>
  </si>
  <si>
    <t>Newmarket-Tay Power Distribution Ltd. Billing and Collecting 2018</t>
  </si>
  <si>
    <t>Newmarket-Tay Power Distribution Ltd. Community Relations 2018</t>
  </si>
  <si>
    <t>Newmarket-Tay Power Distribution Ltd. Distribution Expenses - Operation 2018</t>
  </si>
  <si>
    <t>Newmarket-Tay Power Distribution Ltd. Distribution Expenses – Maintenance 2018</t>
  </si>
  <si>
    <t>Newmarket-Tay Power Distribution Ltd. Other Expenses 2018</t>
  </si>
  <si>
    <t>Niagara Peninsula Energy Inc. Administrative and General Expenses 2018</t>
  </si>
  <si>
    <t>Niagara Peninsula Energy Inc. Billing and Collecting 2018</t>
  </si>
  <si>
    <t>Niagara Peninsula Energy Inc. Community Relations 2018</t>
  </si>
  <si>
    <t>Niagara Peninsula Energy Inc. Distribution Expenses - Operation 2018</t>
  </si>
  <si>
    <t>Niagara Peninsula Energy Inc. Distribution Expenses – Maintenance 2018</t>
  </si>
  <si>
    <t>Niagara Peninsula Energy Inc. Other Expenses 2018</t>
  </si>
  <si>
    <t>Niagara-on-the-Lake Hydro Inc. Administrative and General Expenses 2018</t>
  </si>
  <si>
    <t>Niagara-on-the-Lake Hydro Inc. Billing and Collecting 2018</t>
  </si>
  <si>
    <t>Niagara-on-the-Lake Hydro Inc. Community Relations 2018</t>
  </si>
  <si>
    <t>Niagara-on-the-Lake Hydro Inc. Distribution Expenses - Operation 2018</t>
  </si>
  <si>
    <t>Niagara-on-the-Lake Hydro Inc. Distribution Expenses – Maintenance 2018</t>
  </si>
  <si>
    <t>Niagara-on-the-Lake Hydro Inc. Other Expenses 2018</t>
  </si>
  <si>
    <t>North Bay Hydro Distribution Limited Administrative and General Expenses 2018</t>
  </si>
  <si>
    <t>North Bay Hydro Distribution Limited Billing and Collecting 2018</t>
  </si>
  <si>
    <t>North Bay Hydro Distribution Limited Community Relations 2018</t>
  </si>
  <si>
    <t>North Bay Hydro Distribution Limited Distribution Expenses - Operation 2018</t>
  </si>
  <si>
    <t>North Bay Hydro Distribution Limited Distribution Expenses – Maintenance 2018</t>
  </si>
  <si>
    <t>North Bay Hydro Distribution Limited Other Expenses 2018</t>
  </si>
  <si>
    <t>Northern Ontario Wires Inc. Administrative and General Expenses 2018</t>
  </si>
  <si>
    <t>Northern Ontario Wires Inc. Billing and Collecting 2018</t>
  </si>
  <si>
    <t>Northern Ontario Wires Inc. Community Relations 2018</t>
  </si>
  <si>
    <t>Northern Ontario Wires Inc. Distribution Expenses - Operation 2018</t>
  </si>
  <si>
    <t>Northern Ontario Wires Inc. Distribution Expenses – Maintenance 2018</t>
  </si>
  <si>
    <t>Northern Ontario Wires Inc. Other Expenses 2018</t>
  </si>
  <si>
    <t>Oakville Hydro Electricity Distribution Inc. Administrative and General Expenses 2018</t>
  </si>
  <si>
    <t>Oakville Hydro Electricity Distribution Inc. Billing and Collecting 2018</t>
  </si>
  <si>
    <t>Oakville Hydro Electricity Distribution Inc. Community Relations 2018</t>
  </si>
  <si>
    <t>Oakville Hydro Electricity Distribution Inc. Distribution Expenses - Operation 2018</t>
  </si>
  <si>
    <t>Oakville Hydro Electricity Distribution Inc. Distribution Expenses – Maintenance 2018</t>
  </si>
  <si>
    <t>Oakville Hydro Electricity Distribution Inc. Other Expenses 2018</t>
  </si>
  <si>
    <t>Orangeville Hydro Limited Administrative and General Expenses 2018</t>
  </si>
  <si>
    <t>Orangeville Hydro Limited Billing and Collecting 2018</t>
  </si>
  <si>
    <t>Orangeville Hydro Limited Community Relations 2018</t>
  </si>
  <si>
    <t>Orangeville Hydro Limited Distribution Expenses - Operation 2018</t>
  </si>
  <si>
    <t>Orangeville Hydro Limited Distribution Expenses – Maintenance 2018</t>
  </si>
  <si>
    <t>Orangeville Hydro Limited Other Expenses 2018</t>
  </si>
  <si>
    <t>Orillia Power Distribution Corporation Administrative and General Expenses 2018</t>
  </si>
  <si>
    <t>Orillia Power Distribution Corporation Billing and Collecting 2018</t>
  </si>
  <si>
    <t>Orillia Power Distribution Corporation Community Relations 2018</t>
  </si>
  <si>
    <t>Orillia Power Distribution Corporation Distribution Expenses - Operation 2018</t>
  </si>
  <si>
    <t>Orillia Power Distribution Corporation Distribution Expenses – Maintenance 2018</t>
  </si>
  <si>
    <t>Orillia Power Distribution Corporation Other Expenses 2018</t>
  </si>
  <si>
    <t>Oshawa PUC Networks Inc. Administrative and General Expenses 2018</t>
  </si>
  <si>
    <t>Oshawa PUC Networks Inc. Billing and Collecting 2018</t>
  </si>
  <si>
    <t>Oshawa PUC Networks Inc. Community Relations 2018</t>
  </si>
  <si>
    <t>Oshawa PUC Networks Inc. Distribution Expenses - Operation 2018</t>
  </si>
  <si>
    <t>Oshawa PUC Networks Inc. Distribution Expenses – Maintenance 2018</t>
  </si>
  <si>
    <t>Oshawa PUC Networks Inc. Other Expenses 2018</t>
  </si>
  <si>
    <t>Ottawa River Power Corporation Administrative and General Expenses 2018</t>
  </si>
  <si>
    <t>Ottawa River Power Corporation Billing and Collecting 2018</t>
  </si>
  <si>
    <t>Ottawa River Power Corporation Community Relations 2018</t>
  </si>
  <si>
    <t>Ottawa River Power Corporation Distribution Expenses - Operation 2018</t>
  </si>
  <si>
    <t>Ottawa River Power Corporation Distribution Expenses – Maintenance 2018</t>
  </si>
  <si>
    <t>Ottawa River Power Corporation Other Expenses 2018</t>
  </si>
  <si>
    <t>PUC Distribution Inc. Administrative and General Expenses 2018</t>
  </si>
  <si>
    <t>PUC Distribution Inc. Billing and Collecting 2018</t>
  </si>
  <si>
    <t>PUC Distribution Inc. Community Relations 2018</t>
  </si>
  <si>
    <t>PUC Distribution Inc. Distribution Expenses - Operation 2018</t>
  </si>
  <si>
    <t>PUC Distribution Inc. Distribution Expenses – Maintenance 2018</t>
  </si>
  <si>
    <t>PUC Distribution Inc. Other Expenses 2018</t>
  </si>
  <si>
    <t>Renfrew Hydro Inc. Administrative and General Expenses 2018</t>
  </si>
  <si>
    <t>Renfrew Hydro Inc. Billing and Collecting 2018</t>
  </si>
  <si>
    <t>Renfrew Hydro Inc. Community Relations 2018</t>
  </si>
  <si>
    <t>Renfrew Hydro Inc. Distribution Expenses - Operation 2018</t>
  </si>
  <si>
    <t>Renfrew Hydro Inc. Distribution Expenses – Maintenance 2018</t>
  </si>
  <si>
    <t>Renfrew Hydro Inc. Other Expenses 2018</t>
  </si>
  <si>
    <t>Rideau St. Lawrence Distribution Inc. Administrative and General Expenses 2018</t>
  </si>
  <si>
    <t>Rideau St. Lawrence Distribution Inc. Billing and Collecting 2018</t>
  </si>
  <si>
    <t>Rideau St. Lawrence Distribution Inc. Community Relations 2018</t>
  </si>
  <si>
    <t>Rideau St. Lawrence Distribution Inc. Distribution Expenses - Operation 2018</t>
  </si>
  <si>
    <t>Rideau St. Lawrence Distribution Inc. Distribution Expenses – Maintenance 2018</t>
  </si>
  <si>
    <t>Rideau St. Lawrence Distribution Inc. Other Expenses 2018</t>
  </si>
  <si>
    <t>Sioux Lookout Hydro Inc. Administrative and General Expenses 2018</t>
  </si>
  <si>
    <t>Sioux Lookout Hydro Inc. Billing and Collecting 2018</t>
  </si>
  <si>
    <t>Sioux Lookout Hydro Inc. Community Relations 2018</t>
  </si>
  <si>
    <t>Sioux Lookout Hydro Inc. Distribution Expenses - Operation 2018</t>
  </si>
  <si>
    <t>Sioux Lookout Hydro Inc. Distribution Expenses – Maintenance 2018</t>
  </si>
  <si>
    <t>Sioux Lookout Hydro Inc. Other Expenses 2018</t>
  </si>
  <si>
    <t>Thunder Bay Hydro Electricity Distribution Inc. Administrative and General Expenses 2018</t>
  </si>
  <si>
    <t>Thunder Bay Hydro Electricity Distribution Inc. Billing and Collecting 2018</t>
  </si>
  <si>
    <t>Thunder Bay Hydro Electricity Distribution Inc. Community Relations 2018</t>
  </si>
  <si>
    <t>Thunder Bay Hydro Electricity Distribution Inc. Distribution Expenses - Operation 2018</t>
  </si>
  <si>
    <t>Thunder Bay Hydro Electricity Distribution Inc. Distribution Expenses – Maintenance 2018</t>
  </si>
  <si>
    <t>Thunder Bay Hydro Electricity Distribution Inc. Other Expenses 2018</t>
  </si>
  <si>
    <t>Tillsonburg Hydro Inc. Administrative and General Expenses 2018</t>
  </si>
  <si>
    <t>Tillsonburg Hydro Inc. Billing and Collecting 2018</t>
  </si>
  <si>
    <t>Tillsonburg Hydro Inc. Community Relations 2018</t>
  </si>
  <si>
    <t>Tillsonburg Hydro Inc. Distribution Expenses - Operation 2018</t>
  </si>
  <si>
    <t>Tillsonburg Hydro Inc. Distribution Expenses – Maintenance 2018</t>
  </si>
  <si>
    <t>Tillsonburg Hydro Inc. Other Expenses 2018</t>
  </si>
  <si>
    <t>Toronto Hydro-Electric System Limited Administrative and General Expenses 2018</t>
  </si>
  <si>
    <t>Toronto Hydro-Electric System Limited Billing and Collecting 2018</t>
  </si>
  <si>
    <t>Toronto Hydro-Electric System Limited Community Relations 2018</t>
  </si>
  <si>
    <t>Toronto Hydro-Electric System Limited Distribution Expenses - Operation 2018</t>
  </si>
  <si>
    <t>Toronto Hydro-Electric System Limited Distribution Expenses – Maintenance 2018</t>
  </si>
  <si>
    <t>Toronto Hydro-Electric System Limited Other Expenses 2018</t>
  </si>
  <si>
    <t>Veridian Connections Inc. Administrative and General Expenses 2018</t>
  </si>
  <si>
    <t>Veridian Connections Inc. Billing and Collecting 2018</t>
  </si>
  <si>
    <t>Veridian Connections Inc. Community Relations 2018</t>
  </si>
  <si>
    <t>Veridian Connections Inc. Distribution Expenses - Operation 2018</t>
  </si>
  <si>
    <t>Veridian Connections Inc. Distribution Expenses – Maintenance 2018</t>
  </si>
  <si>
    <t>Veridian Connections Inc. Other Expenses 2018</t>
  </si>
  <si>
    <t>Wasaga Distribution Inc. Administrative and General Expenses 2018</t>
  </si>
  <si>
    <t>Wasaga Distribution Inc. Billing and Collecting 2018</t>
  </si>
  <si>
    <t>Wasaga Distribution Inc. Community Relations 2018</t>
  </si>
  <si>
    <t>Wasaga Distribution Inc. Distribution Expenses - Operation 2018</t>
  </si>
  <si>
    <t>Wasaga Distribution Inc. Distribution Expenses – Maintenance 2018</t>
  </si>
  <si>
    <t>Wasaga Distribution Inc. Other Expenses 2018</t>
  </si>
  <si>
    <t>Waterloo North Hydro Inc. Administrative and General Expenses 2018</t>
  </si>
  <si>
    <t>Waterloo North Hydro Inc. Billing and Collecting 2018</t>
  </si>
  <si>
    <t>Waterloo North Hydro Inc. Community Relations 2018</t>
  </si>
  <si>
    <t>Waterloo North Hydro Inc. Distribution Expenses - Operation 2018</t>
  </si>
  <si>
    <t>Waterloo North Hydro Inc. Distribution Expenses – Maintenance 2018</t>
  </si>
  <si>
    <t>Waterloo North Hydro Inc. Other Expenses 2018</t>
  </si>
  <si>
    <t>Welland Hydro-Electric System Corp. Administrative and General Expenses 2018</t>
  </si>
  <si>
    <t>Welland Hydro-Electric System Corp. Billing and Collecting 2018</t>
  </si>
  <si>
    <t>Welland Hydro-Electric System Corp. Community Relations 2018</t>
  </si>
  <si>
    <t>Welland Hydro-Electric System Corp. Distribution Expenses - Operation 2018</t>
  </si>
  <si>
    <t>Welland Hydro-Electric System Corp. Distribution Expenses – Maintenance 2018</t>
  </si>
  <si>
    <t>Welland Hydro-Electric System Corp. Other Expenses 2018</t>
  </si>
  <si>
    <t>Wellington North Power Inc. Administrative and General Expenses 2018</t>
  </si>
  <si>
    <t>Wellington North Power Inc. Billing and Collecting 2018</t>
  </si>
  <si>
    <t>Wellington North Power Inc. Community Relations 2018</t>
  </si>
  <si>
    <t>Wellington North Power Inc. Distribution Expenses - Operation 2018</t>
  </si>
  <si>
    <t>Wellington North Power Inc. Distribution Expenses – Maintenance 2018</t>
  </si>
  <si>
    <t>Wellington North Power Inc. Other Expenses 2018</t>
  </si>
  <si>
    <t>West Coast Huron Energy Inc. Administrative and General Expenses 2018</t>
  </si>
  <si>
    <t>West Coast Huron Energy Inc. Billing and Collecting 2018</t>
  </si>
  <si>
    <t>West Coast Huron Energy Inc. Community Relations 2018</t>
  </si>
  <si>
    <t>West Coast Huron Energy Inc. Distribution Expenses - Operation 2018</t>
  </si>
  <si>
    <t>West Coast Huron Energy Inc. Distribution Expenses – Maintenance 2018</t>
  </si>
  <si>
    <t>West Coast Huron Energy Inc. Other Expenses 2018</t>
  </si>
  <si>
    <t>Westario Power Inc. Administrative and General Expenses 2018</t>
  </si>
  <si>
    <t>Westario Power Inc. Billing and Collecting 2018</t>
  </si>
  <si>
    <t>Westario Power Inc. Community Relations 2018</t>
  </si>
  <si>
    <t>Westario Power Inc. Distribution Expenses - Operation 2018</t>
  </si>
  <si>
    <t>Westario Power Inc. Distribution Expenses – Maintenance 2018</t>
  </si>
  <si>
    <t>Westario Power Inc. Other Expenses 2018</t>
  </si>
  <si>
    <t>Whitby Hydro Electric Corporation Administrative and General Expenses 2018</t>
  </si>
  <si>
    <t>Whitby Hydro Electric Corporation Billing and Collecting 2018</t>
  </si>
  <si>
    <t>Whitby Hydro Electric Corporation Community Relations 2018</t>
  </si>
  <si>
    <t>Whitby Hydro Electric Corporation Distribution Expenses - Operation 2018</t>
  </si>
  <si>
    <t>Whitby Hydro Electric Corporation Distribution Expenses – Maintenance 2018</t>
  </si>
  <si>
    <t>Whitby Hydro Electric Corporation Other Expenses 2018</t>
  </si>
  <si>
    <t>1937680 Ontario Inc. Administrative and General Expenses 2019</t>
  </si>
  <si>
    <t>1937680 Ontario Inc. Billing and Collecting 2019</t>
  </si>
  <si>
    <t>1937680 Ontario Inc. Community Relations 2019</t>
  </si>
  <si>
    <t>1937680 Ontario Inc. Distribution Expenses - Operation 2019</t>
  </si>
  <si>
    <t>1937680 Ontario Inc. Distribution Expenses – Maintenance 2019</t>
  </si>
  <si>
    <t>1937680 Ontario Inc. Other Expenses 2019</t>
  </si>
  <si>
    <t>Alectra Utilities Corporation Administrative and General Expenses 2019</t>
  </si>
  <si>
    <t>Alectra Utilities Corporation Billing and Collecting 2019</t>
  </si>
  <si>
    <t>Alectra Utilities Corporation Community Relations 2019</t>
  </si>
  <si>
    <t>Alectra Utilities Corporation Distribution Expenses - Operation 2019</t>
  </si>
  <si>
    <t>Alectra Utilities Corporation Distribution Expenses – Maintenance 2019</t>
  </si>
  <si>
    <t>Alectra Utilities Corporation Other Expenses 2019</t>
  </si>
  <si>
    <t>Algoma Power Inc. Administrative and General Expenses 2019</t>
  </si>
  <si>
    <t>Algoma Power Inc. Billing and Collecting 2019</t>
  </si>
  <si>
    <t>Algoma Power Inc. Community Relations 2019</t>
  </si>
  <si>
    <t>Algoma Power Inc. Distribution Expenses - Operation 2019</t>
  </si>
  <si>
    <t>Algoma Power Inc. Distribution Expenses – Maintenance 2019</t>
  </si>
  <si>
    <t>Algoma Power Inc. Other Expenses 2019</t>
  </si>
  <si>
    <t>Atikokan Hydro Inc. Administrative and General Expenses 2019</t>
  </si>
  <si>
    <t>Atikokan Hydro Inc. Billing and Collecting 2019</t>
  </si>
  <si>
    <t>Atikokan Hydro Inc. Community Relations 2019</t>
  </si>
  <si>
    <t>Atikokan Hydro Inc. Distribution Expenses - Operation 2019</t>
  </si>
  <si>
    <t>Atikokan Hydro Inc. Distribution Expenses – Maintenance 2019</t>
  </si>
  <si>
    <t>Atikokan Hydro Inc. Other Expenses 2019</t>
  </si>
  <si>
    <t>Bluewater Power Distribution Corporation Administrative and General Expenses 2019</t>
  </si>
  <si>
    <t>Bluewater Power Distribution Corporation Billing and Collecting 2019</t>
  </si>
  <si>
    <t>Bluewater Power Distribution Corporation Community Relations 2019</t>
  </si>
  <si>
    <t>Bluewater Power Distribution Corporation Distribution Expenses - Operation 2019</t>
  </si>
  <si>
    <t>Bluewater Power Distribution Corporation Distribution Expenses – Maintenance 2019</t>
  </si>
  <si>
    <t>Bluewater Power Distribution Corporation Other Expenses 2019</t>
  </si>
  <si>
    <t>Brantford Power Inc. Administrative and General Expenses 2019</t>
  </si>
  <si>
    <t>Brantford Power Inc. Billing and Collecting 2019</t>
  </si>
  <si>
    <t>Brantford Power Inc. Community Relations 2019</t>
  </si>
  <si>
    <t>Brantford Power Inc. Distribution Expenses - Operation 2019</t>
  </si>
  <si>
    <t>Brantford Power Inc. Distribution Expenses – Maintenance 2019</t>
  </si>
  <si>
    <t>Brantford Power Inc. Other Expenses 2019</t>
  </si>
  <si>
    <t>Burlington Hydro Inc. Administrative and General Expenses 2019</t>
  </si>
  <si>
    <t>Burlington Hydro Inc. Billing and Collecting 2019</t>
  </si>
  <si>
    <t>Burlington Hydro Inc. Community Relations 2019</t>
  </si>
  <si>
    <t>Burlington Hydro Inc. Distribution Expenses - Operation 2019</t>
  </si>
  <si>
    <t>Burlington Hydro Inc. Distribution Expenses – Maintenance 2019</t>
  </si>
  <si>
    <t>Burlington Hydro Inc. Other Expenses 2019</t>
  </si>
  <si>
    <t>Canadian Niagara Power Inc. Administrative and General Expenses 2019</t>
  </si>
  <si>
    <t>Canadian Niagara Power Inc. Billing and Collecting 2019</t>
  </si>
  <si>
    <t>Canadian Niagara Power Inc. Community Relations 2019</t>
  </si>
  <si>
    <t>Canadian Niagara Power Inc. Distribution Expenses - Operation 2019</t>
  </si>
  <si>
    <t>Canadian Niagara Power Inc. Distribution Expenses – Maintenance 2019</t>
  </si>
  <si>
    <t>Canadian Niagara Power Inc. Other Expenses 2019</t>
  </si>
  <si>
    <t>Centre Wellington Hydro Ltd. Administrative and General Expenses 2019</t>
  </si>
  <si>
    <t>Centre Wellington Hydro Ltd. Billing and Collecting 2019</t>
  </si>
  <si>
    <t>Centre Wellington Hydro Ltd. Community Relations 2019</t>
  </si>
  <si>
    <t>Centre Wellington Hydro Ltd. Distribution Expenses - Operation 2019</t>
  </si>
  <si>
    <t>Centre Wellington Hydro Ltd. Distribution Expenses – Maintenance 2019</t>
  </si>
  <si>
    <t>Centre Wellington Hydro Ltd. Other Expenses 2019</t>
  </si>
  <si>
    <t>Chapleau Public Utilities Corporation Administrative and General Expenses 2019</t>
  </si>
  <si>
    <t>Chapleau Public Utilities Corporation Billing and Collecting 2019</t>
  </si>
  <si>
    <t>Chapleau Public Utilities Corporation Community Relations 2019</t>
  </si>
  <si>
    <t>Chapleau Public Utilities Corporation Distribution Expenses - Operation 2019</t>
  </si>
  <si>
    <t>Chapleau Public Utilities Corporation Distribution Expenses – Maintenance 2019</t>
  </si>
  <si>
    <t>Chapleau Public Utilities Corporation Other Expenses 2019</t>
  </si>
  <si>
    <t>Cooperative Hydro Embrun Inc. Administrative and General Expenses 2019</t>
  </si>
  <si>
    <t>Cooperative Hydro Embrun Inc. Billing and Collecting 2019</t>
  </si>
  <si>
    <t>Cooperative Hydro Embrun Inc. Community Relations 2019</t>
  </si>
  <si>
    <t>Cooperative Hydro Embrun Inc. Distribution Expenses - Operation 2019</t>
  </si>
  <si>
    <t>Cooperative Hydro Embrun Inc. Distribution Expenses – Maintenance 2019</t>
  </si>
  <si>
    <t>Cooperative Hydro Embrun Inc. Other Expenses 2019</t>
  </si>
  <si>
    <t>E.L.K. Energy Inc. Administrative and General Expenses 2019</t>
  </si>
  <si>
    <t>E.L.K. Energy Inc. Billing and Collecting 2019</t>
  </si>
  <si>
    <t>E.L.K. Energy Inc. Community Relations 2019</t>
  </si>
  <si>
    <t>E.L.K. Energy Inc. Distribution Expenses - Operation 2019</t>
  </si>
  <si>
    <t>E.L.K. Energy Inc. Distribution Expenses – Maintenance 2019</t>
  </si>
  <si>
    <t>E.L.K. Energy Inc. Other Expenses 2019</t>
  </si>
  <si>
    <t>ENWIN Utilities Ltd. Administrative and General Expenses 2019</t>
  </si>
  <si>
    <t>ENWIN Utilities Ltd. Billing and Collecting 2019</t>
  </si>
  <si>
    <t>ENWIN Utilities Ltd. Community Relations 2019</t>
  </si>
  <si>
    <t>ENWIN Utilities Ltd. Distribution Expenses - Operation 2019</t>
  </si>
  <si>
    <t>ENWIN Utilities Ltd. Distribution Expenses – Maintenance 2019</t>
  </si>
  <si>
    <t>ENWIN Utilities Ltd. Other Expenses 2019</t>
  </si>
  <si>
    <t>EPCOR Electricity Distribution Ontario Inc. Administrative and General Expenses 2019</t>
  </si>
  <si>
    <t>EPCOR Electricity Distribution Ontario Inc. Billing and Collecting 2019</t>
  </si>
  <si>
    <t>EPCOR Electricity Distribution Ontario Inc. Community Relations 2019</t>
  </si>
  <si>
    <t>EPCOR Electricity Distribution Ontario Inc. Distribution Expenses - Operation 2019</t>
  </si>
  <si>
    <t>EPCOR Electricity Distribution Ontario Inc. Distribution Expenses – Maintenance 2019</t>
  </si>
  <si>
    <t>EPCOR Electricity Distribution Ontario Inc. Other Expenses 2019</t>
  </si>
  <si>
    <t>ERTH Power Corporation Administrative and General Expenses 2019</t>
  </si>
  <si>
    <t>ERTH Power Corporation Billing and Collecting 2019</t>
  </si>
  <si>
    <t>ERTH Power Corporation Community Relations 2019</t>
  </si>
  <si>
    <t>ERTH Power Corporation Distribution Expenses - Operation 2019</t>
  </si>
  <si>
    <t>ERTH Power Corporation Distribution Expenses – Maintenance 2019</t>
  </si>
  <si>
    <t>ERTH Power Corporation Other Expenses 2019</t>
  </si>
  <si>
    <t>Elexicon Energy Inc. Administrative and General Expenses 2019</t>
  </si>
  <si>
    <t>Elexicon Energy Inc. Billing and Collecting 2019</t>
  </si>
  <si>
    <t>Elexicon Energy Inc. Community Relations 2019</t>
  </si>
  <si>
    <t>Elexicon Energy Inc. Distribution Expenses - Operation 2019</t>
  </si>
  <si>
    <t>Elexicon Energy Inc. Distribution Expenses – Maintenance 2019</t>
  </si>
  <si>
    <t>Elexicon Energy Inc. Other Expenses 2019</t>
  </si>
  <si>
    <t>Energy Plus Inc. Administrative and General Expenses 2019</t>
  </si>
  <si>
    <t>Energy Plus Inc. Billing and Collecting 2019</t>
  </si>
  <si>
    <t>Energy Plus Inc. Community Relations 2019</t>
  </si>
  <si>
    <t>Energy Plus Inc. Distribution Expenses - Operation 2019</t>
  </si>
  <si>
    <t>Energy Plus Inc. Distribution Expenses – Maintenance 2019</t>
  </si>
  <si>
    <t>Energy Plus Inc. Other Expenses 2019</t>
  </si>
  <si>
    <t>Entegrus Powerlines Inc. Administrative and General Expenses 2019</t>
  </si>
  <si>
    <t>Entegrus Powerlines Inc. Billing and Collecting 2019</t>
  </si>
  <si>
    <t>Entegrus Powerlines Inc. Community Relations 2019</t>
  </si>
  <si>
    <t>Entegrus Powerlines Inc. Distribution Expenses - Operation 2019</t>
  </si>
  <si>
    <t>Entegrus Powerlines Inc. Distribution Expenses – Maintenance 2019</t>
  </si>
  <si>
    <t>Entegrus Powerlines Inc. Other Expenses 2019</t>
  </si>
  <si>
    <t>Espanola Regional Hydro Distribution Corporation Administrative and General Expenses 2019</t>
  </si>
  <si>
    <t>Espanola Regional Hydro Distribution Corporation Billing and Collecting 2019</t>
  </si>
  <si>
    <t>Espanola Regional Hydro Distribution Corporation Community Relations 2019</t>
  </si>
  <si>
    <t>Espanola Regional Hydro Distribution Corporation Distribution Expenses - Operation 2019</t>
  </si>
  <si>
    <t>Espanola Regional Hydro Distribution Corporation Distribution Expenses – Maintenance 2019</t>
  </si>
  <si>
    <t>Espanola Regional Hydro Distribution Corporation Other Expenses 2019</t>
  </si>
  <si>
    <t>Essex Powerlines Corporation Administrative and General Expenses 2019</t>
  </si>
  <si>
    <t>Essex Powerlines Corporation Billing and Collecting 2019</t>
  </si>
  <si>
    <t>Essex Powerlines Corporation Community Relations 2019</t>
  </si>
  <si>
    <t>Essex Powerlines Corporation Distribution Expenses - Operation 2019</t>
  </si>
  <si>
    <t>Essex Powerlines Corporation Distribution Expenses – Maintenance 2019</t>
  </si>
  <si>
    <t>Essex Powerlines Corporation Other Expenses 2019</t>
  </si>
  <si>
    <t>Festival Hydro Inc. Administrative and General Expenses 2019</t>
  </si>
  <si>
    <t>Festival Hydro Inc. Billing and Collecting 2019</t>
  </si>
  <si>
    <t>Festival Hydro Inc. Community Relations 2019</t>
  </si>
  <si>
    <t>Festival Hydro Inc. Distribution Expenses - Operation 2019</t>
  </si>
  <si>
    <t>Festival Hydro Inc. Distribution Expenses – Maintenance 2019</t>
  </si>
  <si>
    <t>Festival Hydro Inc. Other Expenses 2019</t>
  </si>
  <si>
    <t>Fort Frances Power Corporation Administrative and General Expenses 2019</t>
  </si>
  <si>
    <t>Fort Frances Power Corporation Billing and Collecting 2019</t>
  </si>
  <si>
    <t>Fort Frances Power Corporation Community Relations 2019</t>
  </si>
  <si>
    <t>Fort Frances Power Corporation Distribution Expenses - Operation 2019</t>
  </si>
  <si>
    <t>Fort Frances Power Corporation Distribution Expenses – Maintenance 2019</t>
  </si>
  <si>
    <t>Fort Frances Power Corporation Other Expenses 2019</t>
  </si>
  <si>
    <t>Greater Sudbury Hydro Inc. Administrative and General Expenses 2019</t>
  </si>
  <si>
    <t>Greater Sudbury Hydro Inc. Billing and Collecting 2019</t>
  </si>
  <si>
    <t>Greater Sudbury Hydro Inc. Community Relations 2019</t>
  </si>
  <si>
    <t>Greater Sudbury Hydro Inc. Distribution Expenses - Operation 2019</t>
  </si>
  <si>
    <t>Greater Sudbury Hydro Inc. Distribution Expenses – Maintenance 2019</t>
  </si>
  <si>
    <t>Greater Sudbury Hydro Inc. Other Expenses 2019</t>
  </si>
  <si>
    <t>Grimsby Power Incorporated Administrative and General Expenses 2019</t>
  </si>
  <si>
    <t>Grimsby Power Incorporated Billing and Collecting 2019</t>
  </si>
  <si>
    <t>Grimsby Power Incorporated Community Relations 2019</t>
  </si>
  <si>
    <t>Grimsby Power Incorporated Distribution Expenses - Operation 2019</t>
  </si>
  <si>
    <t>Grimsby Power Incorporated Distribution Expenses – Maintenance 2019</t>
  </si>
  <si>
    <t>Grimsby Power Incorporated Other Expenses 2019</t>
  </si>
  <si>
    <t>Halton Hills Hydro Inc. Administrative and General Expenses 2019</t>
  </si>
  <si>
    <t>Halton Hills Hydro Inc. Billing and Collecting 2019</t>
  </si>
  <si>
    <t>Halton Hills Hydro Inc. Community Relations 2019</t>
  </si>
  <si>
    <t>Halton Hills Hydro Inc. Distribution Expenses - Operation 2019</t>
  </si>
  <si>
    <t>Halton Hills Hydro Inc. Distribution Expenses – Maintenance 2019</t>
  </si>
  <si>
    <t>Halton Hills Hydro Inc. Other Expenses 2019</t>
  </si>
  <si>
    <t>Hearst Power Distribution Company Limited Administrative and General Expenses 2019</t>
  </si>
  <si>
    <t>Hearst Power Distribution Company Limited Billing and Collecting 2019</t>
  </si>
  <si>
    <t>Hearst Power Distribution Company Limited Community Relations 2019</t>
  </si>
  <si>
    <t>Hearst Power Distribution Company Limited Distribution Expenses - Operation 2019</t>
  </si>
  <si>
    <t>Hearst Power Distribution Company Limited Distribution Expenses – Maintenance 2019</t>
  </si>
  <si>
    <t>Hearst Power Distribution Company Limited Other Expenses 2019</t>
  </si>
  <si>
    <t>Hydro 2000 Inc. Administrative and General Expenses 2019</t>
  </si>
  <si>
    <t>Hydro 2000 Inc. Billing and Collecting 2019</t>
  </si>
  <si>
    <t>Hydro 2000 Inc. Community Relations 2019</t>
  </si>
  <si>
    <t>Hydro 2000 Inc. Distribution Expenses - Operation 2019</t>
  </si>
  <si>
    <t>Hydro 2000 Inc. Distribution Expenses – Maintenance 2019</t>
  </si>
  <si>
    <t>Hydro 2000 Inc. Other Expenses 2019</t>
  </si>
  <si>
    <t>Hydro Hawkesbury Inc. Administrative and General Expenses 2019</t>
  </si>
  <si>
    <t>Hydro Hawkesbury Inc. Billing and Collecting 2019</t>
  </si>
  <si>
    <t>Hydro Hawkesbury Inc. Community Relations 2019</t>
  </si>
  <si>
    <t>Hydro Hawkesbury Inc. Distribution Expenses - Operation 2019</t>
  </si>
  <si>
    <t>Hydro Hawkesbury Inc. Distribution Expenses – Maintenance 2019</t>
  </si>
  <si>
    <t>Hydro Hawkesbury Inc. Other Expenses 2019</t>
  </si>
  <si>
    <t>Hydro One Networks Inc. Administrative and General Expenses 2019</t>
  </si>
  <si>
    <t>Hydro One Networks Inc. Billing and Collecting 2019</t>
  </si>
  <si>
    <t>Hydro One Networks Inc. Community Relations 2019</t>
  </si>
  <si>
    <t>Hydro One Networks Inc. Distribution Expenses - Operation 2019</t>
  </si>
  <si>
    <t>Hydro One Networks Inc. Distribution Expenses – Maintenance 2019</t>
  </si>
  <si>
    <t>Hydro One Networks Inc. Other Expenses 2019</t>
  </si>
  <si>
    <t>Hydro One Remote Communities Inc. Administrative and General Expenses 2019</t>
  </si>
  <si>
    <t>Hydro One Remote Communities Inc. Billing and Collecting 2019</t>
  </si>
  <si>
    <t>Hydro One Remote Communities Inc. Community Relations 2019</t>
  </si>
  <si>
    <t>Hydro One Remote Communities Inc. Distribution Expenses - Operation 2019</t>
  </si>
  <si>
    <t>Hydro One Remote Communities Inc. Distribution Expenses – Maintenance 2019</t>
  </si>
  <si>
    <t>Hydro One Remote Communities Inc. Other Expenses 2019</t>
  </si>
  <si>
    <t>Hydro Ottawa Limited Administrative and General Expenses 2019</t>
  </si>
  <si>
    <t>Hydro Ottawa Limited Billing and Collecting 2019</t>
  </si>
  <si>
    <t>Hydro Ottawa Limited Community Relations 2019</t>
  </si>
  <si>
    <t>Hydro Ottawa Limited Distribution Expenses - Operation 2019</t>
  </si>
  <si>
    <t>Hydro Ottawa Limited Distribution Expenses – Maintenance 2019</t>
  </si>
  <si>
    <t>Hydro Ottawa Limited Other Expenses 2019</t>
  </si>
  <si>
    <t>Innpower Corporation Administrative and General Expenses 2019</t>
  </si>
  <si>
    <t>Innpower Corporation Billing and Collecting 2019</t>
  </si>
  <si>
    <t>Innpower Corporation Community Relations 2019</t>
  </si>
  <si>
    <t>Innpower Corporation Distribution Expenses - Operation 2019</t>
  </si>
  <si>
    <t>Innpower Corporation Distribution Expenses – Maintenance 2019</t>
  </si>
  <si>
    <t>Innpower Corporation Other Expenses 2019</t>
  </si>
  <si>
    <t>Kingston Hydro Corporation Administrative and General Expenses 2019</t>
  </si>
  <si>
    <t>Kingston Hydro Corporation Billing and Collecting 2019</t>
  </si>
  <si>
    <t>Kingston Hydro Corporation Community Relations 2019</t>
  </si>
  <si>
    <t>Kingston Hydro Corporation Distribution Expenses - Operation 2019</t>
  </si>
  <si>
    <t>Kingston Hydro Corporation Distribution Expenses – Maintenance 2019</t>
  </si>
  <si>
    <t>Kingston Hydro Corporation Other Expenses 2019</t>
  </si>
  <si>
    <t>Kitchener-Wilmot Hydro Inc. Administrative and General Expenses 2019</t>
  </si>
  <si>
    <t>Kitchener-Wilmot Hydro Inc. Billing and Collecting 2019</t>
  </si>
  <si>
    <t>Kitchener-Wilmot Hydro Inc. Community Relations 2019</t>
  </si>
  <si>
    <t>Kitchener-Wilmot Hydro Inc. Distribution Expenses - Operation 2019</t>
  </si>
  <si>
    <t>Kitchener-Wilmot Hydro Inc. Distribution Expenses – Maintenance 2019</t>
  </si>
  <si>
    <t>Kitchener-Wilmot Hydro Inc. Other Expenses 2019</t>
  </si>
  <si>
    <t>Lakefront Utilities Inc. Administrative and General Expenses 2019</t>
  </si>
  <si>
    <t>Lakefront Utilities Inc. Billing and Collecting 2019</t>
  </si>
  <si>
    <t>Lakefront Utilities Inc. Community Relations 2019</t>
  </si>
  <si>
    <t>Lakefront Utilities Inc. Distribution Expenses - Operation 2019</t>
  </si>
  <si>
    <t>Lakefront Utilities Inc. Distribution Expenses – Maintenance 2019</t>
  </si>
  <si>
    <t>Lakefront Utilities Inc. Other Expenses 2019</t>
  </si>
  <si>
    <t>Lakeland Power Distribution Ltd. Administrative and General Expenses 2019</t>
  </si>
  <si>
    <t>Lakeland Power Distribution Ltd. Billing and Collecting 2019</t>
  </si>
  <si>
    <t>Lakeland Power Distribution Ltd. Community Relations 2019</t>
  </si>
  <si>
    <t>Lakeland Power Distribution Ltd. Distribution Expenses - Operation 2019</t>
  </si>
  <si>
    <t>Lakeland Power Distribution Ltd. Distribution Expenses – Maintenance 2019</t>
  </si>
  <si>
    <t>Lakeland Power Distribution Ltd. Other Expenses 2019</t>
  </si>
  <si>
    <t>London Hydro Inc. Administrative and General Expenses 2019</t>
  </si>
  <si>
    <t>London Hydro Inc. Billing and Collecting 2019</t>
  </si>
  <si>
    <t>London Hydro Inc. Community Relations 2019</t>
  </si>
  <si>
    <t>London Hydro Inc. Distribution Expenses - Operation 2019</t>
  </si>
  <si>
    <t>London Hydro Inc. Distribution Expenses – Maintenance 2019</t>
  </si>
  <si>
    <t>London Hydro Inc. Other Expenses 2019</t>
  </si>
  <si>
    <t>Milton Hydro Distribution Inc. Administrative and General Expenses 2019</t>
  </si>
  <si>
    <t>Milton Hydro Distribution Inc. Billing and Collecting 2019</t>
  </si>
  <si>
    <t>Milton Hydro Distribution Inc. Community Relations 2019</t>
  </si>
  <si>
    <t>Milton Hydro Distribution Inc. Distribution Expenses - Operation 2019</t>
  </si>
  <si>
    <t>Milton Hydro Distribution Inc. Distribution Expenses – Maintenance 2019</t>
  </si>
  <si>
    <t>Milton Hydro Distribution Inc. Other Expenses 2019</t>
  </si>
  <si>
    <t>Newmarket-Tay Power Distribution Ltd. Administrative and General Expenses 2019</t>
  </si>
  <si>
    <t>Newmarket-Tay Power Distribution Ltd. Billing and Collecting 2019</t>
  </si>
  <si>
    <t>Newmarket-Tay Power Distribution Ltd. Community Relations 2019</t>
  </si>
  <si>
    <t>Newmarket-Tay Power Distribution Ltd. Distribution Expenses - Operation 2019</t>
  </si>
  <si>
    <t>Newmarket-Tay Power Distribution Ltd. Distribution Expenses – Maintenance 2019</t>
  </si>
  <si>
    <t>Newmarket-Tay Power Distribution Ltd. Other Expenses 2019</t>
  </si>
  <si>
    <t>Niagara Peninsula Energy Inc. Administrative and General Expenses 2019</t>
  </si>
  <si>
    <t>Niagara Peninsula Energy Inc. Billing and Collecting 2019</t>
  </si>
  <si>
    <t>Niagara Peninsula Energy Inc. Community Relations 2019</t>
  </si>
  <si>
    <t>Niagara Peninsula Energy Inc. Distribution Expenses - Operation 2019</t>
  </si>
  <si>
    <t>Niagara Peninsula Energy Inc. Distribution Expenses – Maintenance 2019</t>
  </si>
  <si>
    <t>Niagara Peninsula Energy Inc. Other Expenses 2019</t>
  </si>
  <si>
    <t>Niagara-on-the-Lake Hydro Inc. Administrative and General Expenses 2019</t>
  </si>
  <si>
    <t>Niagara-on-the-Lake Hydro Inc. Billing and Collecting 2019</t>
  </si>
  <si>
    <t>Niagara-on-the-Lake Hydro Inc. Community Relations 2019</t>
  </si>
  <si>
    <t>Niagara-on-the-Lake Hydro Inc. Distribution Expenses - Operation 2019</t>
  </si>
  <si>
    <t>Niagara-on-the-Lake Hydro Inc. Distribution Expenses – Maintenance 2019</t>
  </si>
  <si>
    <t>Niagara-on-the-Lake Hydro Inc. Other Expenses 2019</t>
  </si>
  <si>
    <t>North Bay Hydro Distribution Limited Administrative and General Expenses 2019</t>
  </si>
  <si>
    <t>North Bay Hydro Distribution Limited Billing and Collecting 2019</t>
  </si>
  <si>
    <t>North Bay Hydro Distribution Limited Community Relations 2019</t>
  </si>
  <si>
    <t>North Bay Hydro Distribution Limited Distribution Expenses - Operation 2019</t>
  </si>
  <si>
    <t>North Bay Hydro Distribution Limited Distribution Expenses – Maintenance 2019</t>
  </si>
  <si>
    <t>North Bay Hydro Distribution Limited Other Expenses 2019</t>
  </si>
  <si>
    <t>Northern Ontario Wires Inc. Administrative and General Expenses 2019</t>
  </si>
  <si>
    <t>Northern Ontario Wires Inc. Billing and Collecting 2019</t>
  </si>
  <si>
    <t>Northern Ontario Wires Inc. Community Relations 2019</t>
  </si>
  <si>
    <t>Northern Ontario Wires Inc. Distribution Expenses - Operation 2019</t>
  </si>
  <si>
    <t>Northern Ontario Wires Inc. Distribution Expenses – Maintenance 2019</t>
  </si>
  <si>
    <t>Northern Ontario Wires Inc. Other Expenses 2019</t>
  </si>
  <si>
    <t>Oakville Hydro Electricity Distribution Inc. Administrative and General Expenses 2019</t>
  </si>
  <si>
    <t>Oakville Hydro Electricity Distribution Inc. Billing and Collecting 2019</t>
  </si>
  <si>
    <t>Oakville Hydro Electricity Distribution Inc. Community Relations 2019</t>
  </si>
  <si>
    <t>Oakville Hydro Electricity Distribution Inc. Distribution Expenses - Operation 2019</t>
  </si>
  <si>
    <t>Oakville Hydro Electricity Distribution Inc. Distribution Expenses – Maintenance 2019</t>
  </si>
  <si>
    <t>Oakville Hydro Electricity Distribution Inc. Other Expenses 2019</t>
  </si>
  <si>
    <t>Orangeville Hydro Limited Administrative and General Expenses 2019</t>
  </si>
  <si>
    <t>Orangeville Hydro Limited Billing and Collecting 2019</t>
  </si>
  <si>
    <t>Orangeville Hydro Limited Community Relations 2019</t>
  </si>
  <si>
    <t>Orangeville Hydro Limited Distribution Expenses - Operation 2019</t>
  </si>
  <si>
    <t>Orangeville Hydro Limited Distribution Expenses – Maintenance 2019</t>
  </si>
  <si>
    <t>Orangeville Hydro Limited Other Expenses 2019</t>
  </si>
  <si>
    <t>Orillia Power Distribution Corporation Administrative and General Expenses 2019</t>
  </si>
  <si>
    <t>Orillia Power Distribution Corporation Billing and Collecting 2019</t>
  </si>
  <si>
    <t>Orillia Power Distribution Corporation Community Relations 2019</t>
  </si>
  <si>
    <t>Orillia Power Distribution Corporation Distribution Expenses - Operation 2019</t>
  </si>
  <si>
    <t>Orillia Power Distribution Corporation Distribution Expenses – Maintenance 2019</t>
  </si>
  <si>
    <t>Orillia Power Distribution Corporation Other Expenses 2019</t>
  </si>
  <si>
    <t>Oshawa PUC Networks Inc. Administrative and General Expenses 2019</t>
  </si>
  <si>
    <t>Oshawa PUC Networks Inc. Billing and Collecting 2019</t>
  </si>
  <si>
    <t>Oshawa PUC Networks Inc. Community Relations 2019</t>
  </si>
  <si>
    <t>Oshawa PUC Networks Inc. Distribution Expenses - Operation 2019</t>
  </si>
  <si>
    <t>Oshawa PUC Networks Inc. Distribution Expenses – Maintenance 2019</t>
  </si>
  <si>
    <t>Oshawa PUC Networks Inc. Other Expenses 2019</t>
  </si>
  <si>
    <t>Ottawa River Power Corporation Administrative and General Expenses 2019</t>
  </si>
  <si>
    <t>Ottawa River Power Corporation Billing and Collecting 2019</t>
  </si>
  <si>
    <t>Ottawa River Power Corporation Community Relations 2019</t>
  </si>
  <si>
    <t>Ottawa River Power Corporation Distribution Expenses - Operation 2019</t>
  </si>
  <si>
    <t>Ottawa River Power Corporation Distribution Expenses – Maintenance 2019</t>
  </si>
  <si>
    <t>Ottawa River Power Corporation Other Expenses 2019</t>
  </si>
  <si>
    <t>PUC Distribution Inc. Administrative and General Expenses 2019</t>
  </si>
  <si>
    <t>PUC Distribution Inc. Billing and Collecting 2019</t>
  </si>
  <si>
    <t>PUC Distribution Inc. Community Relations 2019</t>
  </si>
  <si>
    <t>PUC Distribution Inc. Distribution Expenses - Operation 2019</t>
  </si>
  <si>
    <t>PUC Distribution Inc. Distribution Expenses – Maintenance 2019</t>
  </si>
  <si>
    <t>PUC Distribution Inc. Other Expenses 2019</t>
  </si>
  <si>
    <t>Renfrew Hydro Inc. Administrative and General Expenses 2019</t>
  </si>
  <si>
    <t>Renfrew Hydro Inc. Billing and Collecting 2019</t>
  </si>
  <si>
    <t>Renfrew Hydro Inc. Community Relations 2019</t>
  </si>
  <si>
    <t>Renfrew Hydro Inc. Distribution Expenses - Operation 2019</t>
  </si>
  <si>
    <t>Renfrew Hydro Inc. Distribution Expenses – Maintenance 2019</t>
  </si>
  <si>
    <t>Renfrew Hydro Inc. Other Expenses 2019</t>
  </si>
  <si>
    <t>Rideau St. Lawrence Distribution Inc. Administrative and General Expenses 2019</t>
  </si>
  <si>
    <t>Rideau St. Lawrence Distribution Inc. Billing and Collecting 2019</t>
  </si>
  <si>
    <t>Rideau St. Lawrence Distribution Inc. Community Relations 2019</t>
  </si>
  <si>
    <t>Rideau St. Lawrence Distribution Inc. Distribution Expenses - Operation 2019</t>
  </si>
  <si>
    <t>Rideau St. Lawrence Distribution Inc. Distribution Expenses – Maintenance 2019</t>
  </si>
  <si>
    <t>Rideau St. Lawrence Distribution Inc. Other Expenses 2019</t>
  </si>
  <si>
    <t>Sioux Lookout Hydro Inc. Administrative and General Expenses 2019</t>
  </si>
  <si>
    <t>Sioux Lookout Hydro Inc. Billing and Collecting 2019</t>
  </si>
  <si>
    <t>Sioux Lookout Hydro Inc. Community Relations 2019</t>
  </si>
  <si>
    <t>Sioux Lookout Hydro Inc. Distribution Expenses - Operation 2019</t>
  </si>
  <si>
    <t>Sioux Lookout Hydro Inc. Distribution Expenses – Maintenance 2019</t>
  </si>
  <si>
    <t>Sioux Lookout Hydro Inc. Other Expenses 2019</t>
  </si>
  <si>
    <t>Synergy North Corporation Administrative and General Expenses 2019</t>
  </si>
  <si>
    <t>Synergy North Corporation Billing and Collecting 2019</t>
  </si>
  <si>
    <t>Synergy North Corporation Community Relations 2019</t>
  </si>
  <si>
    <t>Synergy North Corporation Distribution Expenses - Operation 2019</t>
  </si>
  <si>
    <t>Synergy North Corporation Distribution Expenses – Maintenance 2019</t>
  </si>
  <si>
    <t>Synergy North Corporation Other Expenses 2019</t>
  </si>
  <si>
    <t>Tillsonburg Hydro Inc. Administrative and General Expenses 2019</t>
  </si>
  <si>
    <t>Tillsonburg Hydro Inc. Billing and Collecting 2019</t>
  </si>
  <si>
    <t>Tillsonburg Hydro Inc. Community Relations 2019</t>
  </si>
  <si>
    <t>Tillsonburg Hydro Inc. Distribution Expenses - Operation 2019</t>
  </si>
  <si>
    <t>Tillsonburg Hydro Inc. Distribution Expenses – Maintenance 2019</t>
  </si>
  <si>
    <t>Tillsonburg Hydro Inc. Other Expenses 2019</t>
  </si>
  <si>
    <t>Toronto Hydro-Electric System Limited Administrative and General Expenses 2019</t>
  </si>
  <si>
    <t>Toronto Hydro-Electric System Limited Billing and Collecting 2019</t>
  </si>
  <si>
    <t>Toronto Hydro-Electric System Limited Community Relations 2019</t>
  </si>
  <si>
    <t>Toronto Hydro-Electric System Limited Distribution Expenses - Operation 2019</t>
  </si>
  <si>
    <t>Toronto Hydro-Electric System Limited Distribution Expenses – Maintenance 2019</t>
  </si>
  <si>
    <t>Toronto Hydro-Electric System Limited Other Expenses 2019</t>
  </si>
  <si>
    <t>Wasaga Distribution Inc. Administrative and General Expenses 2019</t>
  </si>
  <si>
    <t>Wasaga Distribution Inc. Billing and Collecting 2019</t>
  </si>
  <si>
    <t>Wasaga Distribution Inc. Community Relations 2019</t>
  </si>
  <si>
    <t>Wasaga Distribution Inc. Distribution Expenses - Operation 2019</t>
  </si>
  <si>
    <t>Wasaga Distribution Inc. Distribution Expenses – Maintenance 2019</t>
  </si>
  <si>
    <t>Wasaga Distribution Inc. Other Expenses 2019</t>
  </si>
  <si>
    <t>Waterloo North Hydro Inc. Administrative and General Expenses 2019</t>
  </si>
  <si>
    <t>Waterloo North Hydro Inc. Billing and Collecting 2019</t>
  </si>
  <si>
    <t>Waterloo North Hydro Inc. Community Relations 2019</t>
  </si>
  <si>
    <t>Waterloo North Hydro Inc. Distribution Expenses - Operation 2019</t>
  </si>
  <si>
    <t>Waterloo North Hydro Inc. Distribution Expenses – Maintenance 2019</t>
  </si>
  <si>
    <t>Waterloo North Hydro Inc. Other Expenses 2019</t>
  </si>
  <si>
    <t>Welland Hydro-Electric System Corp. Administrative and General Expenses 2019</t>
  </si>
  <si>
    <t>Welland Hydro-Electric System Corp. Billing and Collecting 2019</t>
  </si>
  <si>
    <t>Welland Hydro-Electric System Corp. Community Relations 2019</t>
  </si>
  <si>
    <t>Welland Hydro-Electric System Corp. Distribution Expenses - Operation 2019</t>
  </si>
  <si>
    <t>Welland Hydro-Electric System Corp. Distribution Expenses – Maintenance 2019</t>
  </si>
  <si>
    <t>Welland Hydro-Electric System Corp. Other Expenses 2019</t>
  </si>
  <si>
    <t>Wellington North Power Inc. Administrative and General Expenses 2019</t>
  </si>
  <si>
    <t>Wellington North Power Inc. Billing and Collecting 2019</t>
  </si>
  <si>
    <t>Wellington North Power Inc. Community Relations 2019</t>
  </si>
  <si>
    <t>Wellington North Power Inc. Distribution Expenses - Operation 2019</t>
  </si>
  <si>
    <t>Wellington North Power Inc. Distribution Expenses – Maintenance 2019</t>
  </si>
  <si>
    <t>Wellington North Power Inc. Other Expenses 2019</t>
  </si>
  <si>
    <t>Westario Power Inc. Administrative and General Expenses 2019</t>
  </si>
  <si>
    <t>Westario Power Inc. Billing and Collecting 2019</t>
  </si>
  <si>
    <t>Westario Power Inc. Community Relations 2019</t>
  </si>
  <si>
    <t>Westario Power Inc. Distribution Expenses - Operation 2019</t>
  </si>
  <si>
    <t>Westario Power Inc. Distribution Expenses – Maintenance 2019</t>
  </si>
  <si>
    <t>Westario Power Inc. Other Expenses 2019</t>
  </si>
  <si>
    <t>1937680 Ontario Inc. Administrative and General Expenses 2020</t>
  </si>
  <si>
    <t>1937680 Ontario Inc. Billing and Collecting 2020</t>
  </si>
  <si>
    <t>1937680 Ontario Inc. Community Relations 2020</t>
  </si>
  <si>
    <t>1937680 Ontario Inc. Distribution Expenses - Operation 2020</t>
  </si>
  <si>
    <t>1937680 Ontario Inc. Distribution Expenses – Maintenance 2020</t>
  </si>
  <si>
    <t>1937680 Ontario Inc. Other Expenses 2020</t>
  </si>
  <si>
    <t>Alectra Utilities Corporation Administrative and General Expenses 2020</t>
  </si>
  <si>
    <t>Alectra Utilities Corporation Billing and Collecting 2020</t>
  </si>
  <si>
    <t>Alectra Utilities Corporation Community Relations 2020</t>
  </si>
  <si>
    <t>Alectra Utilities Corporation Distribution Expenses - Operation 2020</t>
  </si>
  <si>
    <t>Alectra Utilities Corporation Distribution Expenses – Maintenance 2020</t>
  </si>
  <si>
    <t>Alectra Utilities Corporation Other Expenses 2020</t>
  </si>
  <si>
    <t>Algoma Power Inc. Administrative and General Expenses 2020</t>
  </si>
  <si>
    <t>Algoma Power Inc. Billing and Collecting 2020</t>
  </si>
  <si>
    <t>Algoma Power Inc. Community Relations 2020</t>
  </si>
  <si>
    <t>Algoma Power Inc. Distribution Expenses - Operation 2020</t>
  </si>
  <si>
    <t>Algoma Power Inc. Distribution Expenses – Maintenance 2020</t>
  </si>
  <si>
    <t>Algoma Power Inc. Other Expenses 2020</t>
  </si>
  <si>
    <t>Atikokan Hydro Inc. Administrative and General Expenses 2020</t>
  </si>
  <si>
    <t>Atikokan Hydro Inc. Billing and Collecting 2020</t>
  </si>
  <si>
    <t>Atikokan Hydro Inc. Community Relations 2020</t>
  </si>
  <si>
    <t>Atikokan Hydro Inc. Distribution Expenses - Operation 2020</t>
  </si>
  <si>
    <t>Atikokan Hydro Inc. Distribution Expenses – Maintenance 2020</t>
  </si>
  <si>
    <t>Atikokan Hydro Inc. Other Expenses 2020</t>
  </si>
  <si>
    <t>Bluewater Power Distribution Corporation Administrative and General Expenses 2020</t>
  </si>
  <si>
    <t>Bluewater Power Distribution Corporation Billing and Collecting 2020</t>
  </si>
  <si>
    <t>Bluewater Power Distribution Corporation Community Relations 2020</t>
  </si>
  <si>
    <t>Bluewater Power Distribution Corporation Distribution Expenses - Operation 2020</t>
  </si>
  <si>
    <t>Bluewater Power Distribution Corporation Distribution Expenses – Maintenance 2020</t>
  </si>
  <si>
    <t>Bluewater Power Distribution Corporation Other Expenses 2020</t>
  </si>
  <si>
    <t>Brantford Power Inc. Administrative and General Expenses 2020</t>
  </si>
  <si>
    <t>Brantford Power Inc. Billing and Collecting 2020</t>
  </si>
  <si>
    <t>Brantford Power Inc. Community Relations 2020</t>
  </si>
  <si>
    <t>Brantford Power Inc. Distribution Expenses - Operation 2020</t>
  </si>
  <si>
    <t>Brantford Power Inc. Distribution Expenses – Maintenance 2020</t>
  </si>
  <si>
    <t>Brantford Power Inc. Other Expenses 2020</t>
  </si>
  <si>
    <t>Burlington Hydro Inc. Administrative and General Expenses 2020</t>
  </si>
  <si>
    <t>Burlington Hydro Inc. Billing and Collecting 2020</t>
  </si>
  <si>
    <t>Burlington Hydro Inc. Community Relations 2020</t>
  </si>
  <si>
    <t>Burlington Hydro Inc. Distribution Expenses - Operation 2020</t>
  </si>
  <si>
    <t>Burlington Hydro Inc. Distribution Expenses – Maintenance 2020</t>
  </si>
  <si>
    <t>Burlington Hydro Inc. Other Expenses 2020</t>
  </si>
  <si>
    <t>Canadian Niagara Power Inc. Administrative and General Expenses 2020</t>
  </si>
  <si>
    <t>Canadian Niagara Power Inc. Billing and Collecting 2020</t>
  </si>
  <si>
    <t>Canadian Niagara Power Inc. Community Relations 2020</t>
  </si>
  <si>
    <t>Canadian Niagara Power Inc. Distribution Expenses - Operation 2020</t>
  </si>
  <si>
    <t>Canadian Niagara Power Inc. Distribution Expenses – Maintenance 2020</t>
  </si>
  <si>
    <t>Canadian Niagara Power Inc. Other Expenses 2020</t>
  </si>
  <si>
    <t>Centre Wellington Hydro Ltd. Administrative and General Expenses 2020</t>
  </si>
  <si>
    <t>Centre Wellington Hydro Ltd. Billing and Collecting 2020</t>
  </si>
  <si>
    <t>Centre Wellington Hydro Ltd. Community Relations 2020</t>
  </si>
  <si>
    <t>Centre Wellington Hydro Ltd. Distribution Expenses - Operation 2020</t>
  </si>
  <si>
    <t>Centre Wellington Hydro Ltd. Distribution Expenses – Maintenance 2020</t>
  </si>
  <si>
    <t>Centre Wellington Hydro Ltd. Other Expenses 2020</t>
  </si>
  <si>
    <t>Chapleau Public Utilities Corporation Administrative and General Expenses 2020</t>
  </si>
  <si>
    <t>Chapleau Public Utilities Corporation Billing and Collecting 2020</t>
  </si>
  <si>
    <t>Chapleau Public Utilities Corporation Community Relations 2020</t>
  </si>
  <si>
    <t>Chapleau Public Utilities Corporation Distribution Expenses - Operation 2020</t>
  </si>
  <si>
    <t>Chapleau Public Utilities Corporation Distribution Expenses – Maintenance 2020</t>
  </si>
  <si>
    <t>Chapleau Public Utilities Corporation Other Expenses 2020</t>
  </si>
  <si>
    <t>Cooperative Hydro Embrun Inc. Administrative and General Expenses 2020</t>
  </si>
  <si>
    <t>Cooperative Hydro Embrun Inc. Billing and Collecting 2020</t>
  </si>
  <si>
    <t>Cooperative Hydro Embrun Inc. Community Relations 2020</t>
  </si>
  <si>
    <t>Cooperative Hydro Embrun Inc. Distribution Expenses - Operation 2020</t>
  </si>
  <si>
    <t>Cooperative Hydro Embrun Inc. Distribution Expenses – Maintenance 2020</t>
  </si>
  <si>
    <t>Cooperative Hydro Embrun Inc. Other Expenses 2020</t>
  </si>
  <si>
    <t>Cornwall Street Railway Light and Power Company Limited Administrative and General Expenses 2020</t>
  </si>
  <si>
    <t>Cornwall Street Railway Light and Power Company Limited Billing and Collecting 2020</t>
  </si>
  <si>
    <t>Cornwall Street Railway Light and Power Company Limited Community Relations 2020</t>
  </si>
  <si>
    <t>Cornwall Street Railway Light and Power Company Limited Distribution Expenses - Operation 2020</t>
  </si>
  <si>
    <t>Cornwall Street Railway Light and Power Company Limited Distribution Expenses – Maintenance 2020</t>
  </si>
  <si>
    <t>Cornwall Street Railway Light and Power Company Limited Other Expenses 2020</t>
  </si>
  <si>
    <t>E.L.K. Energy Inc. Administrative and General Expenses 2020</t>
  </si>
  <si>
    <t>E.L.K. Energy Inc. Billing and Collecting 2020</t>
  </si>
  <si>
    <t>E.L.K. Energy Inc. Community Relations 2020</t>
  </si>
  <si>
    <t>E.L.K. Energy Inc. Distribution Expenses - Operation 2020</t>
  </si>
  <si>
    <t>E.L.K. Energy Inc. Distribution Expenses – Maintenance 2020</t>
  </si>
  <si>
    <t>E.L.K. Energy Inc. Other Expenses 2020</t>
  </si>
  <si>
    <t>ENWIN Utilities Ltd. Administrative and General Expenses 2020</t>
  </si>
  <si>
    <t>ENWIN Utilities Ltd. Billing and Collecting 2020</t>
  </si>
  <si>
    <t>ENWIN Utilities Ltd. Community Relations 2020</t>
  </si>
  <si>
    <t>ENWIN Utilities Ltd. Distribution Expenses - Operation 2020</t>
  </si>
  <si>
    <t>ENWIN Utilities Ltd. Distribution Expenses – Maintenance 2020</t>
  </si>
  <si>
    <t>ENWIN Utilities Ltd. Other Expenses 2020</t>
  </si>
  <si>
    <t>EPCOR Electricity Distribution Ontario Inc. Administrative and General Expenses 2020</t>
  </si>
  <si>
    <t>EPCOR Electricity Distribution Ontario Inc. Billing and Collecting 2020</t>
  </si>
  <si>
    <t>EPCOR Electricity Distribution Ontario Inc. Community Relations 2020</t>
  </si>
  <si>
    <t>EPCOR Electricity Distribution Ontario Inc. Distribution Expenses - Operation 2020</t>
  </si>
  <si>
    <t>EPCOR Electricity Distribution Ontario Inc. Distribution Expenses – Maintenance 2020</t>
  </si>
  <si>
    <t>EPCOR Electricity Distribution Ontario Inc. Other Expenses 2020</t>
  </si>
  <si>
    <t>ERTH Power Corporation Administrative and General Expenses 2020</t>
  </si>
  <si>
    <t>ERTH Power Corporation Billing and Collecting 2020</t>
  </si>
  <si>
    <t>ERTH Power Corporation Community Relations 2020</t>
  </si>
  <si>
    <t>ERTH Power Corporation Distribution Expenses - Operation 2020</t>
  </si>
  <si>
    <t>ERTH Power Corporation Distribution Expenses – Maintenance 2020</t>
  </si>
  <si>
    <t>ERTH Power Corporation Other Expenses 2020</t>
  </si>
  <si>
    <t>Elexicon Energy Inc. Administrative and General Expenses 2020</t>
  </si>
  <si>
    <t>Elexicon Energy Inc. Billing and Collecting 2020</t>
  </si>
  <si>
    <t>Elexicon Energy Inc. Community Relations 2020</t>
  </si>
  <si>
    <t>Elexicon Energy Inc. Distribution Expenses - Operation 2020</t>
  </si>
  <si>
    <t>Elexicon Energy Inc. Distribution Expenses – Maintenance 2020</t>
  </si>
  <si>
    <t>Elexicon Energy Inc. Other Expenses 2020</t>
  </si>
  <si>
    <t>Energy Plus Inc. Administrative and General Expenses 2020</t>
  </si>
  <si>
    <t>Energy Plus Inc. Billing and Collecting 2020</t>
  </si>
  <si>
    <t>Energy Plus Inc. Community Relations 2020</t>
  </si>
  <si>
    <t>Energy Plus Inc. Distribution Expenses - Operation 2020</t>
  </si>
  <si>
    <t>Energy Plus Inc. Distribution Expenses – Maintenance 2020</t>
  </si>
  <si>
    <t>Energy Plus Inc. Other Expenses 2020</t>
  </si>
  <si>
    <t>Entegrus Powerlines Inc. Administrative and General Expenses 2020</t>
  </si>
  <si>
    <t>Entegrus Powerlines Inc. Billing and Collecting 2020</t>
  </si>
  <si>
    <t>Entegrus Powerlines Inc. Community Relations 2020</t>
  </si>
  <si>
    <t>Entegrus Powerlines Inc. Distribution Expenses - Operation 2020</t>
  </si>
  <si>
    <t>Entegrus Powerlines Inc. Distribution Expenses – Maintenance 2020</t>
  </si>
  <si>
    <t>Entegrus Powerlines Inc. Other Expenses 2020</t>
  </si>
  <si>
    <t>Espanola Regional Hydro Distribution Corporation Administrative and General Expenses 2020</t>
  </si>
  <si>
    <t>Espanola Regional Hydro Distribution Corporation Billing and Collecting 2020</t>
  </si>
  <si>
    <t>Espanola Regional Hydro Distribution Corporation Community Relations 2020</t>
  </si>
  <si>
    <t>Espanola Regional Hydro Distribution Corporation Distribution Expenses - Operation 2020</t>
  </si>
  <si>
    <t>Espanola Regional Hydro Distribution Corporation Distribution Expenses – Maintenance 2020</t>
  </si>
  <si>
    <t>Espanola Regional Hydro Distribution Corporation Other Expenses 2020</t>
  </si>
  <si>
    <t>Essex Powerlines Corporation Administrative and General Expenses 2020</t>
  </si>
  <si>
    <t>Essex Powerlines Corporation Billing and Collecting 2020</t>
  </si>
  <si>
    <t>Essex Powerlines Corporation Community Relations 2020</t>
  </si>
  <si>
    <t>Essex Powerlines Corporation Distribution Expenses - Operation 2020</t>
  </si>
  <si>
    <t>Essex Powerlines Corporation Distribution Expenses – Maintenance 2020</t>
  </si>
  <si>
    <t>Essex Powerlines Corporation Other Expenses 2020</t>
  </si>
  <si>
    <t>Festival Hydro Inc. Administrative and General Expenses 2020</t>
  </si>
  <si>
    <t>Festival Hydro Inc. Billing and Collecting 2020</t>
  </si>
  <si>
    <t>Festival Hydro Inc. Community Relations 2020</t>
  </si>
  <si>
    <t>Festival Hydro Inc. Distribution Expenses - Operation 2020</t>
  </si>
  <si>
    <t>Festival Hydro Inc. Distribution Expenses – Maintenance 2020</t>
  </si>
  <si>
    <t>Festival Hydro Inc. Other Expenses 2020</t>
  </si>
  <si>
    <t>Fort Frances Power Corporation Administrative and General Expenses 2020</t>
  </si>
  <si>
    <t>Fort Frances Power Corporation Billing and Collecting 2020</t>
  </si>
  <si>
    <t>Fort Frances Power Corporation Community Relations 2020</t>
  </si>
  <si>
    <t>Fort Frances Power Corporation Distribution Expenses - Operation 2020</t>
  </si>
  <si>
    <t>Fort Frances Power Corporation Distribution Expenses – Maintenance 2020</t>
  </si>
  <si>
    <t>Fort Frances Power Corporation Other Expenses 2020</t>
  </si>
  <si>
    <t>Greater Sudbury Hydro Inc. Administrative and General Expenses 2020</t>
  </si>
  <si>
    <t>Greater Sudbury Hydro Inc. Billing and Collecting 2020</t>
  </si>
  <si>
    <t>Greater Sudbury Hydro Inc. Community Relations 2020</t>
  </si>
  <si>
    <t>Greater Sudbury Hydro Inc. Distribution Expenses - Operation 2020</t>
  </si>
  <si>
    <t>Greater Sudbury Hydro Inc. Distribution Expenses – Maintenance 2020</t>
  </si>
  <si>
    <t>Greater Sudbury Hydro Inc. Other Expenses 2020</t>
  </si>
  <si>
    <t>Grimsby Power Incorporated Administrative and General Expenses 2020</t>
  </si>
  <si>
    <t>Grimsby Power Incorporated Billing and Collecting 2020</t>
  </si>
  <si>
    <t>Grimsby Power Incorporated Community Relations 2020</t>
  </si>
  <si>
    <t>Grimsby Power Incorporated Distribution Expenses - Operation 2020</t>
  </si>
  <si>
    <t>Grimsby Power Incorporated Distribution Expenses – Maintenance 2020</t>
  </si>
  <si>
    <t>Grimsby Power Incorporated Other Expenses 2020</t>
  </si>
  <si>
    <t>Halton Hills Hydro Inc. Administrative and General Expenses 2020</t>
  </si>
  <si>
    <t>Halton Hills Hydro Inc. Billing and Collecting 2020</t>
  </si>
  <si>
    <t>Halton Hills Hydro Inc. Community Relations 2020</t>
  </si>
  <si>
    <t>Halton Hills Hydro Inc. Distribution Expenses - Operation 2020</t>
  </si>
  <si>
    <t>Halton Hills Hydro Inc. Distribution Expenses – Maintenance 2020</t>
  </si>
  <si>
    <t>Halton Hills Hydro Inc. Other Expenses 2020</t>
  </si>
  <si>
    <t>Hearst Power Distribution Company Limited Administrative and General Expenses 2020</t>
  </si>
  <si>
    <t>Hearst Power Distribution Company Limited Billing and Collecting 2020</t>
  </si>
  <si>
    <t>Hearst Power Distribution Company Limited Community Relations 2020</t>
  </si>
  <si>
    <t>Hearst Power Distribution Company Limited Distribution Expenses - Operation 2020</t>
  </si>
  <si>
    <t>Hearst Power Distribution Company Limited Distribution Expenses – Maintenance 2020</t>
  </si>
  <si>
    <t>Hearst Power Distribution Company Limited Other Expenses 2020</t>
  </si>
  <si>
    <t>Hydro 2000 Inc. Administrative and General Expenses 2020</t>
  </si>
  <si>
    <t>Hydro 2000 Inc. Billing and Collecting 2020</t>
  </si>
  <si>
    <t>Hydro 2000 Inc. Community Relations 2020</t>
  </si>
  <si>
    <t>Hydro 2000 Inc. Distribution Expenses - Operation 2020</t>
  </si>
  <si>
    <t>Hydro 2000 Inc. Distribution Expenses – Maintenance 2020</t>
  </si>
  <si>
    <t>Hydro 2000 Inc. Other Expenses 2020</t>
  </si>
  <si>
    <t>Hydro Hawkesbury Inc. Administrative and General Expenses 2020</t>
  </si>
  <si>
    <t>Hydro Hawkesbury Inc. Billing and Collecting 2020</t>
  </si>
  <si>
    <t>Hydro Hawkesbury Inc. Community Relations 2020</t>
  </si>
  <si>
    <t>Hydro Hawkesbury Inc. Distribution Expenses - Operation 2020</t>
  </si>
  <si>
    <t>Hydro Hawkesbury Inc. Distribution Expenses – Maintenance 2020</t>
  </si>
  <si>
    <t>Hydro Hawkesbury Inc. Other Expenses 2020</t>
  </si>
  <si>
    <t>Hydro One Networks Inc. Administrative and General Expenses 2020</t>
  </si>
  <si>
    <t>Hydro One Networks Inc. Billing and Collecting 2020</t>
  </si>
  <si>
    <t>Hydro One Networks Inc. Community Relations 2020</t>
  </si>
  <si>
    <t>Hydro One Networks Inc. Distribution Expenses - Operation 2020</t>
  </si>
  <si>
    <t>Hydro One Networks Inc. Distribution Expenses – Maintenance 2020</t>
  </si>
  <si>
    <t>Hydro One Networks Inc. Other Expenses 2020</t>
  </si>
  <si>
    <t>Hydro One Remote Communities Inc. Administrative and General Expenses 2020</t>
  </si>
  <si>
    <t>Hydro One Remote Communities Inc. Billing and Collecting 2020</t>
  </si>
  <si>
    <t>Hydro One Remote Communities Inc. Community Relations 2020</t>
  </si>
  <si>
    <t>Hydro One Remote Communities Inc. Distribution Expenses - Operation 2020</t>
  </si>
  <si>
    <t>Hydro One Remote Communities Inc. Distribution Expenses – Maintenance 2020</t>
  </si>
  <si>
    <t>Hydro One Remote Communities Inc. Other Expenses 2020</t>
  </si>
  <si>
    <t>Hydro Ottawa Limited Administrative and General Expenses 2020</t>
  </si>
  <si>
    <t>Hydro Ottawa Limited Billing and Collecting 2020</t>
  </si>
  <si>
    <t>Hydro Ottawa Limited Community Relations 2020</t>
  </si>
  <si>
    <t>Hydro Ottawa Limited Distribution Expenses - Operation 2020</t>
  </si>
  <si>
    <t>Hydro Ottawa Limited Distribution Expenses – Maintenance 2020</t>
  </si>
  <si>
    <t>Hydro Ottawa Limited Other Expenses 2020</t>
  </si>
  <si>
    <t>Innpower Corporation Administrative and General Expenses 2020</t>
  </si>
  <si>
    <t>Innpower Corporation Billing and Collecting 2020</t>
  </si>
  <si>
    <t>Innpower Corporation Community Relations 2020</t>
  </si>
  <si>
    <t>Innpower Corporation Distribution Expenses - Operation 2020</t>
  </si>
  <si>
    <t>Innpower Corporation Distribution Expenses – Maintenance 2020</t>
  </si>
  <si>
    <t>Innpower Corporation Other Expenses 2020</t>
  </si>
  <si>
    <t>Kingston Hydro Corporation Administrative and General Expenses 2020</t>
  </si>
  <si>
    <t>Kingston Hydro Corporation Billing and Collecting 2020</t>
  </si>
  <si>
    <t>Kingston Hydro Corporation Community Relations 2020</t>
  </si>
  <si>
    <t>Kingston Hydro Corporation Distribution Expenses - Operation 2020</t>
  </si>
  <si>
    <t>Kingston Hydro Corporation Distribution Expenses – Maintenance 2020</t>
  </si>
  <si>
    <t>Kingston Hydro Corporation Other Expenses 2020</t>
  </si>
  <si>
    <t>Kitchener-Wilmot Hydro Inc. Administrative and General Expenses 2020</t>
  </si>
  <si>
    <t>Kitchener-Wilmot Hydro Inc. Billing and Collecting 2020</t>
  </si>
  <si>
    <t>Kitchener-Wilmot Hydro Inc. Community Relations 2020</t>
  </si>
  <si>
    <t>Kitchener-Wilmot Hydro Inc. Distribution Expenses - Operation 2020</t>
  </si>
  <si>
    <t>Kitchener-Wilmot Hydro Inc. Distribution Expenses – Maintenance 2020</t>
  </si>
  <si>
    <t>Kitchener-Wilmot Hydro Inc. Other Expenses 2020</t>
  </si>
  <si>
    <t>Lakefront Utilities Inc. Administrative and General Expenses 2020</t>
  </si>
  <si>
    <t>Lakefront Utilities Inc. Billing and Collecting 2020</t>
  </si>
  <si>
    <t>Lakefront Utilities Inc. Community Relations 2020</t>
  </si>
  <si>
    <t>Lakefront Utilities Inc. Distribution Expenses - Operation 2020</t>
  </si>
  <si>
    <t>Lakefront Utilities Inc. Distribution Expenses – Maintenance 2020</t>
  </si>
  <si>
    <t>Lakefront Utilities Inc. Other Expenses 2020</t>
  </si>
  <si>
    <t>Lakeland Power Distribution Ltd. Administrative and General Expenses 2020</t>
  </si>
  <si>
    <t>Lakeland Power Distribution Ltd. Billing and Collecting 2020</t>
  </si>
  <si>
    <t>Lakeland Power Distribution Ltd. Community Relations 2020</t>
  </si>
  <si>
    <t>Lakeland Power Distribution Ltd. Distribution Expenses - Operation 2020</t>
  </si>
  <si>
    <t>Lakeland Power Distribution Ltd. Distribution Expenses – Maintenance 2020</t>
  </si>
  <si>
    <t>Lakeland Power Distribution Ltd. Other Expenses 2020</t>
  </si>
  <si>
    <t>London Hydro Inc. Administrative and General Expenses 2020</t>
  </si>
  <si>
    <t>London Hydro Inc. Billing and Collecting 2020</t>
  </si>
  <si>
    <t>London Hydro Inc. Community Relations 2020</t>
  </si>
  <si>
    <t>London Hydro Inc. Distribution Expenses - Operation 2020</t>
  </si>
  <si>
    <t>London Hydro Inc. Distribution Expenses – Maintenance 2020</t>
  </si>
  <si>
    <t>London Hydro Inc. Other Expenses 2020</t>
  </si>
  <si>
    <t>Milton Hydro Distribution Inc. Administrative and General Expenses 2020</t>
  </si>
  <si>
    <t>Milton Hydro Distribution Inc. Billing and Collecting 2020</t>
  </si>
  <si>
    <t>Milton Hydro Distribution Inc. Community Relations 2020</t>
  </si>
  <si>
    <t>Milton Hydro Distribution Inc. Distribution Expenses - Operation 2020</t>
  </si>
  <si>
    <t>Milton Hydro Distribution Inc. Distribution Expenses – Maintenance 2020</t>
  </si>
  <si>
    <t>Milton Hydro Distribution Inc. Other Expenses 2020</t>
  </si>
  <si>
    <t>Newmarket-Tay Power Distribution Ltd. Administrative and General Expenses 2020</t>
  </si>
  <si>
    <t>Newmarket-Tay Power Distribution Ltd. Billing and Collecting 2020</t>
  </si>
  <si>
    <t>Newmarket-Tay Power Distribution Ltd. Community Relations 2020</t>
  </si>
  <si>
    <t>Newmarket-Tay Power Distribution Ltd. Distribution Expenses - Operation 2020</t>
  </si>
  <si>
    <t>Newmarket-Tay Power Distribution Ltd. Distribution Expenses – Maintenance 2020</t>
  </si>
  <si>
    <t>Newmarket-Tay Power Distribution Ltd. Other Expenses 2020</t>
  </si>
  <si>
    <t>Niagara Peninsula Energy Inc. Administrative and General Expenses 2020</t>
  </si>
  <si>
    <t>Niagara Peninsula Energy Inc. Billing and Collecting 2020</t>
  </si>
  <si>
    <t>Niagara Peninsula Energy Inc. Community Relations 2020</t>
  </si>
  <si>
    <t>Niagara Peninsula Energy Inc. Distribution Expenses - Operation 2020</t>
  </si>
  <si>
    <t>Niagara Peninsula Energy Inc. Distribution Expenses – Maintenance 2020</t>
  </si>
  <si>
    <t>Niagara Peninsula Energy Inc. Other Expenses 2020</t>
  </si>
  <si>
    <t>Niagara-on-the-Lake Hydro Inc. Administrative and General Expenses 2020</t>
  </si>
  <si>
    <t>Niagara-on-the-Lake Hydro Inc. Billing and Collecting 2020</t>
  </si>
  <si>
    <t>Niagara-on-the-Lake Hydro Inc. Community Relations 2020</t>
  </si>
  <si>
    <t>Niagara-on-the-Lake Hydro Inc. Distribution Expenses - Operation 2020</t>
  </si>
  <si>
    <t>Niagara-on-the-Lake Hydro Inc. Distribution Expenses – Maintenance 2020</t>
  </si>
  <si>
    <t>Niagara-on-the-Lake Hydro Inc. Other Expenses 2020</t>
  </si>
  <si>
    <t>North Bay Hydro Distribution Limited Administrative and General Expenses 2020</t>
  </si>
  <si>
    <t>North Bay Hydro Distribution Limited Billing and Collecting 2020</t>
  </si>
  <si>
    <t>North Bay Hydro Distribution Limited Community Relations 2020</t>
  </si>
  <si>
    <t>North Bay Hydro Distribution Limited Distribution Expenses - Operation 2020</t>
  </si>
  <si>
    <t>North Bay Hydro Distribution Limited Distribution Expenses – Maintenance 2020</t>
  </si>
  <si>
    <t>North Bay Hydro Distribution Limited Other Expenses 2020</t>
  </si>
  <si>
    <t>Northern Ontario Wires Inc. Administrative and General Expenses 2020</t>
  </si>
  <si>
    <t>Northern Ontario Wires Inc. Billing and Collecting 2020</t>
  </si>
  <si>
    <t>Northern Ontario Wires Inc. Community Relations 2020</t>
  </si>
  <si>
    <t>Northern Ontario Wires Inc. Distribution Expenses - Operation 2020</t>
  </si>
  <si>
    <t>Northern Ontario Wires Inc. Distribution Expenses – Maintenance 2020</t>
  </si>
  <si>
    <t>Northern Ontario Wires Inc. Other Expenses 2020</t>
  </si>
  <si>
    <t>Oakville Hydro Electricity Distribution Inc. Administrative and General Expenses 2020</t>
  </si>
  <si>
    <t>Oakville Hydro Electricity Distribution Inc. Billing and Collecting 2020</t>
  </si>
  <si>
    <t>Oakville Hydro Electricity Distribution Inc. Community Relations 2020</t>
  </si>
  <si>
    <t>Oakville Hydro Electricity Distribution Inc. Distribution Expenses - Operation 2020</t>
  </si>
  <si>
    <t>Oakville Hydro Electricity Distribution Inc. Distribution Expenses – Maintenance 2020</t>
  </si>
  <si>
    <t>Oakville Hydro Electricity Distribution Inc. Other Expenses 2020</t>
  </si>
  <si>
    <t>Orangeville Hydro Limited Administrative and General Expenses 2020</t>
  </si>
  <si>
    <t>Orangeville Hydro Limited Billing and Collecting 2020</t>
  </si>
  <si>
    <t>Orangeville Hydro Limited Community Relations 2020</t>
  </si>
  <si>
    <t>Orangeville Hydro Limited Distribution Expenses - Operation 2020</t>
  </si>
  <si>
    <t>Orangeville Hydro Limited Distribution Expenses – Maintenance 2020</t>
  </si>
  <si>
    <t>Orangeville Hydro Limited Other Expenses 2020</t>
  </si>
  <si>
    <t>Orillia Power Distribution Corporation Administrative and General Expenses 2020</t>
  </si>
  <si>
    <t>Orillia Power Distribution Corporation Billing and Collecting 2020</t>
  </si>
  <si>
    <t>Orillia Power Distribution Corporation Community Relations 2020</t>
  </si>
  <si>
    <t>Orillia Power Distribution Corporation Distribution Expenses - Operation 2020</t>
  </si>
  <si>
    <t>Orillia Power Distribution Corporation Distribution Expenses – Maintenance 2020</t>
  </si>
  <si>
    <t>Orillia Power Distribution Corporation Other Expenses 2020</t>
  </si>
  <si>
    <t>Oshawa PUC Networks Inc. Administrative and General Expenses 2020</t>
  </si>
  <si>
    <t>Oshawa PUC Networks Inc. Billing and Collecting 2020</t>
  </si>
  <si>
    <t>Oshawa PUC Networks Inc. Community Relations 2020</t>
  </si>
  <si>
    <t>Oshawa PUC Networks Inc. Distribution Expenses - Operation 2020</t>
  </si>
  <si>
    <t>Oshawa PUC Networks Inc. Distribution Expenses – Maintenance 2020</t>
  </si>
  <si>
    <t>Oshawa PUC Networks Inc. Other Expenses 2020</t>
  </si>
  <si>
    <t>Ottawa River Power Corporation Administrative and General Expenses 2020</t>
  </si>
  <si>
    <t>Ottawa River Power Corporation Billing and Collecting 2020</t>
  </si>
  <si>
    <t>Ottawa River Power Corporation Community Relations 2020</t>
  </si>
  <si>
    <t>Ottawa River Power Corporation Distribution Expenses - Operation 2020</t>
  </si>
  <si>
    <t>Ottawa River Power Corporation Distribution Expenses – Maintenance 2020</t>
  </si>
  <si>
    <t>Ottawa River Power Corporation Other Expenses 2020</t>
  </si>
  <si>
    <t>PUC Distribution Inc. Administrative and General Expenses 2020</t>
  </si>
  <si>
    <t>PUC Distribution Inc. Billing and Collecting 2020</t>
  </si>
  <si>
    <t>PUC Distribution Inc. Community Relations 2020</t>
  </si>
  <si>
    <t>PUC Distribution Inc. Distribution Expenses - Operation 2020</t>
  </si>
  <si>
    <t>PUC Distribution Inc. Distribution Expenses – Maintenance 2020</t>
  </si>
  <si>
    <t>PUC Distribution Inc. Other Expenses 2020</t>
  </si>
  <si>
    <t>Renfrew Hydro Inc. Administrative and General Expenses 2020</t>
  </si>
  <si>
    <t>Renfrew Hydro Inc. Billing and Collecting 2020</t>
  </si>
  <si>
    <t>Renfrew Hydro Inc. Community Relations 2020</t>
  </si>
  <si>
    <t>Renfrew Hydro Inc. Distribution Expenses - Operation 2020</t>
  </si>
  <si>
    <t>Renfrew Hydro Inc. Distribution Expenses – Maintenance 2020</t>
  </si>
  <si>
    <t>Renfrew Hydro Inc. Other Expenses 2020</t>
  </si>
  <si>
    <t>Rideau St. Lawrence Distribution Inc. Administrative and General Expenses 2020</t>
  </si>
  <si>
    <t>Rideau St. Lawrence Distribution Inc. Billing and Collecting 2020</t>
  </si>
  <si>
    <t>Rideau St. Lawrence Distribution Inc. Community Relations 2020</t>
  </si>
  <si>
    <t>Rideau St. Lawrence Distribution Inc. Distribution Expenses - Operation 2020</t>
  </si>
  <si>
    <t>Rideau St. Lawrence Distribution Inc. Distribution Expenses – Maintenance 2020</t>
  </si>
  <si>
    <t>Rideau St. Lawrence Distribution Inc. Other Expenses 2020</t>
  </si>
  <si>
    <t>Sioux Lookout Hydro Inc. Administrative and General Expenses 2020</t>
  </si>
  <si>
    <t>Sioux Lookout Hydro Inc. Billing and Collecting 2020</t>
  </si>
  <si>
    <t>Sioux Lookout Hydro Inc. Community Relations 2020</t>
  </si>
  <si>
    <t>Sioux Lookout Hydro Inc. Distribution Expenses - Operation 2020</t>
  </si>
  <si>
    <t>Sioux Lookout Hydro Inc. Distribution Expenses – Maintenance 2020</t>
  </si>
  <si>
    <t>Sioux Lookout Hydro Inc. Other Expenses 2020</t>
  </si>
  <si>
    <t>Synergy North Corporation Administrative and General Expenses 2020</t>
  </si>
  <si>
    <t>Synergy North Corporation Billing and Collecting 2020</t>
  </si>
  <si>
    <t>Synergy North Corporation Community Relations 2020</t>
  </si>
  <si>
    <t>Synergy North Corporation Distribution Expenses - Operation 2020</t>
  </si>
  <si>
    <t>Synergy North Corporation Distribution Expenses – Maintenance 2020</t>
  </si>
  <si>
    <t>Synergy North Corporation Other Expenses 2020</t>
  </si>
  <si>
    <t>Tillsonburg Hydro Inc. Administrative and General Expenses 2020</t>
  </si>
  <si>
    <t>Tillsonburg Hydro Inc. Billing and Collecting 2020</t>
  </si>
  <si>
    <t>Tillsonburg Hydro Inc. Community Relations 2020</t>
  </si>
  <si>
    <t>Tillsonburg Hydro Inc. Distribution Expenses - Operation 2020</t>
  </si>
  <si>
    <t>Tillsonburg Hydro Inc. Distribution Expenses – Maintenance 2020</t>
  </si>
  <si>
    <t>Tillsonburg Hydro Inc. Other Expenses 2020</t>
  </si>
  <si>
    <t>Toronto Hydro-Electric System Limited Administrative and General Expenses 2020</t>
  </si>
  <si>
    <t>Toronto Hydro-Electric System Limited Billing and Collecting 2020</t>
  </si>
  <si>
    <t>Toronto Hydro-Electric System Limited Community Relations 2020</t>
  </si>
  <si>
    <t>Toronto Hydro-Electric System Limited Distribution Expenses - Operation 2020</t>
  </si>
  <si>
    <t>Toronto Hydro-Electric System Limited Distribution Expenses – Maintenance 2020</t>
  </si>
  <si>
    <t>Toronto Hydro-Electric System Limited Other Expenses 2020</t>
  </si>
  <si>
    <t>Wasaga Distribution Inc. Administrative and General Expenses 2020</t>
  </si>
  <si>
    <t>Wasaga Distribution Inc. Billing and Collecting 2020</t>
  </si>
  <si>
    <t>Wasaga Distribution Inc. Community Relations 2020</t>
  </si>
  <si>
    <t>Wasaga Distribution Inc. Distribution Expenses - Operation 2020</t>
  </si>
  <si>
    <t>Wasaga Distribution Inc. Distribution Expenses – Maintenance 2020</t>
  </si>
  <si>
    <t>Wasaga Distribution Inc. Other Expenses 2020</t>
  </si>
  <si>
    <t>Waterloo North Hydro Inc. Administrative and General Expenses 2020</t>
  </si>
  <si>
    <t>Waterloo North Hydro Inc. Billing and Collecting 2020</t>
  </si>
  <si>
    <t>Waterloo North Hydro Inc. Community Relations 2020</t>
  </si>
  <si>
    <t>Waterloo North Hydro Inc. Distribution Expenses - Operation 2020</t>
  </si>
  <si>
    <t>Waterloo North Hydro Inc. Distribution Expenses – Maintenance 2020</t>
  </si>
  <si>
    <t>Waterloo North Hydro Inc. Other Expenses 2020</t>
  </si>
  <si>
    <t>Welland Hydro-Electric System Corp. Administrative and General Expenses 2020</t>
  </si>
  <si>
    <t>Welland Hydro-Electric System Corp. Billing and Collecting 2020</t>
  </si>
  <si>
    <t>Welland Hydro-Electric System Corp. Community Relations 2020</t>
  </si>
  <si>
    <t>Welland Hydro-Electric System Corp. Distribution Expenses - Operation 2020</t>
  </si>
  <si>
    <t>Welland Hydro-Electric System Corp. Distribution Expenses – Maintenance 2020</t>
  </si>
  <si>
    <t>Welland Hydro-Electric System Corp. Other Expenses 2020</t>
  </si>
  <si>
    <t>Wellington North Power Inc. Administrative and General Expenses 2020</t>
  </si>
  <si>
    <t>Wellington North Power Inc. Billing and Collecting 2020</t>
  </si>
  <si>
    <t>Wellington North Power Inc. Community Relations 2020</t>
  </si>
  <si>
    <t>Wellington North Power Inc. Distribution Expenses - Operation 2020</t>
  </si>
  <si>
    <t>Wellington North Power Inc. Distribution Expenses – Maintenance 2020</t>
  </si>
  <si>
    <t>Wellington North Power Inc. Other Expenses 2020</t>
  </si>
  <si>
    <t>Westario Power Inc. Administrative and General Expenses 2020</t>
  </si>
  <si>
    <t>Westario Power Inc. Billing and Collecting 2020</t>
  </si>
  <si>
    <t>Westario Power Inc. Community Relations 2020</t>
  </si>
  <si>
    <t>Westario Power Inc. Distribution Expenses - Operation 2020</t>
  </si>
  <si>
    <t>Westario Power Inc. Distribution Expenses – Maintenance 2020</t>
  </si>
  <si>
    <t>Westario Power Inc. Other Expenses 2020</t>
  </si>
  <si>
    <t>SAIDI</t>
  </si>
  <si>
    <t>Total Events Sub Total</t>
  </si>
  <si>
    <t>Non-Major Events Sub Total</t>
  </si>
  <si>
    <t>Loss of Supply Non-Major Events</t>
  </si>
  <si>
    <t>Average Number of Customers</t>
  </si>
  <si>
    <t>EnWin Utilities Ltd.</t>
  </si>
  <si>
    <t>Hydro One Networks Inc. 2020</t>
  </si>
  <si>
    <t>n/a</t>
  </si>
  <si>
    <t>For the test year, the applicant should take into account the system O&amp;M (line 24 of Appendix 2-AB) in developing its forecasted OM&amp;A.</t>
  </si>
  <si>
    <t>4     USoA included in Operations: 5005, 5010, 5012, 5014, 5015, 5016, 5017, 5020, 5025, 5030, 5035, 5040, 5045, 5050, 5055, 5060, 5065, 5070, 5075, 5085, 5090, 5095, 5096</t>
  </si>
  <si>
    <t>5     USoA included in Maintenance: 5305, 5310, 5315, 5320, 5325, 5330, 5335, 5340</t>
  </si>
  <si>
    <t>6     USoA included in Billing and Collecting: 5105, 5110, 5112, 5114, 5120, 5125, 5130, 5135, 5145, 5150, 5155, 5160, 5165, 5170, 5172, 5175, 5178, 5195</t>
  </si>
  <si>
    <t>7     USoA included in Community Relations: 5405, 5410, 5415, 5420, 5425</t>
  </si>
  <si>
    <t>Distributor</t>
  </si>
  <si>
    <r>
      <t>Operations</t>
    </r>
    <r>
      <rPr>
        <vertAlign val="superscript"/>
        <sz val="9"/>
        <rFont val="Arial"/>
        <family val="2"/>
      </rPr>
      <t>4</t>
    </r>
  </si>
  <si>
    <r>
      <t>Maintenance</t>
    </r>
    <r>
      <rPr>
        <vertAlign val="superscript"/>
        <sz val="9"/>
        <rFont val="Arial"/>
        <family val="2"/>
      </rPr>
      <t>5</t>
    </r>
  </si>
  <si>
    <r>
      <t>Billing and Collecting</t>
    </r>
    <r>
      <rPr>
        <vertAlign val="superscript"/>
        <sz val="9"/>
        <rFont val="Arial"/>
        <family val="2"/>
      </rPr>
      <t>6</t>
    </r>
  </si>
  <si>
    <r>
      <t>Community Relations</t>
    </r>
    <r>
      <rPr>
        <vertAlign val="superscript"/>
        <sz val="9"/>
        <rFont val="Arial"/>
        <family val="2"/>
      </rPr>
      <t>7</t>
    </r>
  </si>
  <si>
    <r>
      <t>Administrative and General</t>
    </r>
    <r>
      <rPr>
        <vertAlign val="superscript"/>
        <sz val="9"/>
        <rFont val="Arial"/>
        <family val="2"/>
      </rPr>
      <t>8</t>
    </r>
  </si>
  <si>
    <t>Service Transaction Requests (STR) Revenues</t>
  </si>
  <si>
    <t>Electric Services Incidental to Energy Sales</t>
  </si>
  <si>
    <t>Interdepartmental Rents</t>
  </si>
  <si>
    <t>Rent from Electric Property</t>
  </si>
  <si>
    <t>Other Utility Operating Income</t>
  </si>
  <si>
    <t>Other Electric Revenues</t>
  </si>
  <si>
    <t>Sales of Water and Water Power</t>
  </si>
  <si>
    <t>Miscellaneous Service Revenues</t>
  </si>
  <si>
    <t>Provision for Rate Refunds</t>
  </si>
  <si>
    <t>Government and Other Assistance Directly Credited to Income</t>
  </si>
  <si>
    <t>Regulatory Debits</t>
  </si>
  <si>
    <t>Regulatory Credits</t>
  </si>
  <si>
    <t>Revenues from Electric Plant Leased to Others</t>
  </si>
  <si>
    <t>Expenses of Electric Plant Leased to Others</t>
  </si>
  <si>
    <t>Revenues from Merchandise</t>
  </si>
  <si>
    <t>Costs and Expenses of Merchandising</t>
  </si>
  <si>
    <t>Profits and Losses from Financial Instrument Hedges</t>
  </si>
  <si>
    <t>Profits and Losses from Financial Instrument Investments</t>
  </si>
  <si>
    <t>Gains from Disposition of Future Use Utility Plant</t>
  </si>
  <si>
    <t>Losses from Disposition of Future Use Utility Plant</t>
  </si>
  <si>
    <t>Gain on Disposition of Utility and Other Property</t>
  </si>
  <si>
    <t>Gain from Retirement of Utility and Other Property</t>
  </si>
  <si>
    <t>Loss on Disposition of Utility and Other Property</t>
  </si>
  <si>
    <t>Loss from Retirement of Utility and Other Property</t>
  </si>
  <si>
    <t>Gains from Disposition of Allowances for Emission</t>
  </si>
  <si>
    <t>Losses from Disposition of Allowances for Emission</t>
  </si>
  <si>
    <t>Revenues from Non Rate-Regulated Utility Operations</t>
  </si>
  <si>
    <t>Sub-account Generation Facility Revenues</t>
  </si>
  <si>
    <t>Expenses of Non Rate-Regulated Utility Operations</t>
  </si>
  <si>
    <t>Sub-account Generation Facility Expenses</t>
  </si>
  <si>
    <t>Non Rate-Regulated Utility Rental Income</t>
  </si>
  <si>
    <t>Miscellaneous Non-Operating Income</t>
  </si>
  <si>
    <t>Rate-Payer Benefit Including Interest</t>
  </si>
  <si>
    <t>Foreign Exchange Gains and Losses, Including Amortization</t>
  </si>
  <si>
    <t>Interest and Dividend Income</t>
  </si>
  <si>
    <t>Lessor's Net Investment in Finance Lease</t>
  </si>
  <si>
    <t>Equity in Earnings of Subsidiary Companies</t>
  </si>
  <si>
    <t>Share of Profit or Loss of Joint Venture</t>
  </si>
  <si>
    <t>Government Assistance Directly Credited to Income</t>
  </si>
  <si>
    <t>Revenues from Merchandise Jobbing, Etc.</t>
  </si>
  <si>
    <t>Costs and Expenses of Merchandising Jobbing, Etc.</t>
  </si>
  <si>
    <t>Revenues from Non-Utility Operations</t>
  </si>
  <si>
    <t>Expenses of Non-Utility Operations</t>
  </si>
  <si>
    <t>Non-Utility Rental Income</t>
  </si>
  <si>
    <r>
      <t xml:space="preserve">8     USoA included in Administrative and General: 5505, 5510, 5515, 5520, 5605, 5610, 5615, 5620, 5625, 5630, 5635, 5640, 5645, 5646, 5647, 5650, 5655, 5660, 5665, 5670, 
       5672, 5675, 5680, 5681, 5685, 5695 &amp; </t>
    </r>
    <r>
      <rPr>
        <b/>
        <sz val="10"/>
        <rFont val="Arial"/>
        <family val="2"/>
      </rPr>
      <t>6205</t>
    </r>
    <r>
      <rPr>
        <sz val="10"/>
        <rFont val="Arial"/>
        <family val="2"/>
      </rPr>
      <t xml:space="preserve"> </t>
    </r>
    <r>
      <rPr>
        <b/>
        <sz val="10"/>
        <rFont val="Arial"/>
        <family val="2"/>
      </rPr>
      <t>(sub-account LEAP</t>
    </r>
    <r>
      <rPr>
        <sz val="10"/>
        <rFont val="Arial"/>
        <family val="2"/>
      </rPr>
      <t xml:space="preserve"> </t>
    </r>
    <r>
      <rPr>
        <b/>
        <sz val="10"/>
        <rFont val="Arial"/>
        <family val="2"/>
      </rPr>
      <t>funding)</t>
    </r>
  </si>
  <si>
    <t>LEAP Account</t>
  </si>
  <si>
    <t>Time run: 6/8/2021 12:36:20 PM</t>
  </si>
  <si>
    <t>Alectra Utilities Corporation 4405</t>
  </si>
  <si>
    <t>Alectra Utilities Corporation 4410</t>
  </si>
  <si>
    <t>Alectra Utilities Corporation 4415</t>
  </si>
  <si>
    <t>Algoma Power Inc. 4385</t>
  </si>
  <si>
    <t>Algoma Power Inc. 4390</t>
  </si>
  <si>
    <t>Algoma Power Inc. 4395</t>
  </si>
  <si>
    <t>Algoma Power Inc. 4398</t>
  </si>
  <si>
    <t>Algoma Power Inc. 4405</t>
  </si>
  <si>
    <t>Atikokan Hydro Inc. 4385</t>
  </si>
  <si>
    <t>Atikokan Hydro Inc. 4410</t>
  </si>
  <si>
    <t>Atikokan Hydro Inc. 4420</t>
  </si>
  <si>
    <t>Bluewater Power Distribution Corporation 4380</t>
  </si>
  <si>
    <t>Bluewater Power Distribution Corporation 4385</t>
  </si>
  <si>
    <t>Brantford Power Inc. 4375</t>
  </si>
  <si>
    <t>Burlington Hydro Inc. 4365</t>
  </si>
  <si>
    <t>Burlington Hydro Inc. 4370</t>
  </si>
  <si>
    <t>Canadian Niagara Power Inc. 4345</t>
  </si>
  <si>
    <t>Canadian Niagara Power Inc. 4350</t>
  </si>
  <si>
    <t>Canadian Niagara Power Inc. 4355</t>
  </si>
  <si>
    <t>Canadian Niagara Power Inc. 4360</t>
  </si>
  <si>
    <t>Canadian Niagara Power Inc. 4365</t>
  </si>
  <si>
    <t>Centre Wellington Hydro Ltd. 4357</t>
  </si>
  <si>
    <t>Centre Wellington Hydro Ltd. 4362</t>
  </si>
  <si>
    <t>Centre Wellington Hydro Ltd. 4410</t>
  </si>
  <si>
    <t>Centre Wellington Hydro Ltd. 4420</t>
  </si>
  <si>
    <t>Chapleau Public Utilities Corporation 4345</t>
  </si>
  <si>
    <t>Chapleau Public Utilities Corporation 4350</t>
  </si>
  <si>
    <t>Chapleau Public Utilities Corporation 4355</t>
  </si>
  <si>
    <t>Cooperative Hydro Embrun Inc. 4335</t>
  </si>
  <si>
    <t>Cooperative Hydro Embrun Inc. 4345</t>
  </si>
  <si>
    <t>Cornwall Street Railway Light and Power Company Limited 4305</t>
  </si>
  <si>
    <t>Cornwall Street Railway Light and Power Company Limited 4310</t>
  </si>
  <si>
    <t>Cornwall Street Railway Light and Power Company Limited 4315</t>
  </si>
  <si>
    <t>Cornwall Street Railway Light and Power Company Limited 4320</t>
  </si>
  <si>
    <t>Cornwall Street Railway Light and Power Company Limited 4325</t>
  </si>
  <si>
    <t>Cornwall Street Railway Light and Power Company Limited 4330</t>
  </si>
  <si>
    <t>Cornwall Street Railway Light and Power Company Limited 4335</t>
  </si>
  <si>
    <t>E.L.K. Energy Inc. 4362</t>
  </si>
  <si>
    <t>E.L.K. Energy Inc. 4410</t>
  </si>
  <si>
    <t>E.L.K. Energy Inc. 4420</t>
  </si>
  <si>
    <t>ENWIN Utilities Ltd. 4305</t>
  </si>
  <si>
    <t>ENWIN Utilities Ltd. 4310</t>
  </si>
  <si>
    <t>ENWIN Utilities Ltd. 4315</t>
  </si>
  <si>
    <t>EPCOR Electricity Distribution Ontario Inc. 4240</t>
  </si>
  <si>
    <t>EPCOR Electricity Distribution Ontario Inc. 4245</t>
  </si>
  <si>
    <t>EPCOR Electricity Distribution Ontario Inc. 4305</t>
  </si>
  <si>
    <t>ERTH Power Corporation 4230</t>
  </si>
  <si>
    <t>ERTH Power Corporation 4235</t>
  </si>
  <si>
    <t>ERTH Power Corporation 4240</t>
  </si>
  <si>
    <t>Elexicon Energy Inc. 4220</t>
  </si>
  <si>
    <t>Elexicon Energy Inc. 4225</t>
  </si>
  <si>
    <t>Elexicon Energy Inc. 4230</t>
  </si>
  <si>
    <t>Energy Plus Inc. 4210</t>
  </si>
  <si>
    <t>Energy Plus Inc. 4215</t>
  </si>
  <si>
    <t>Energy Plus Inc. 4220</t>
  </si>
  <si>
    <t>Enersource Hydro Mississauga Inc. 4090</t>
  </si>
  <si>
    <t>Enersource Hydro Mississauga Inc. 4205</t>
  </si>
  <si>
    <t>Enersource Hydro Mississauga Inc. 4210</t>
  </si>
  <si>
    <t>Entegrus Powerlines Inc. 4082</t>
  </si>
  <si>
    <t>Entegrus Powerlines Inc. 4084</t>
  </si>
  <si>
    <t>Entegrus Powerlines Inc. 4090</t>
  </si>
  <si>
    <t>Espanola Regional Hydro Distribution Corporation 4082</t>
  </si>
  <si>
    <t>Espanola Regional Hydro Distribution Corporation 4420</t>
  </si>
  <si>
    <t>Essex Powerlines Corporation 4410</t>
  </si>
  <si>
    <t>Essex Powerlines Corporation 4415</t>
  </si>
  <si>
    <t>Essex Powerlines Corporation 4420</t>
  </si>
  <si>
    <t>Festival Hydro Inc. 4398</t>
  </si>
  <si>
    <t>Festival Hydro Inc. 4405</t>
  </si>
  <si>
    <t>Festival Hydro Inc. 4410</t>
  </si>
  <si>
    <t>Fort Frances Power Corporation 4390</t>
  </si>
  <si>
    <t>Fort Frances Power Corporation 4395</t>
  </si>
  <si>
    <t>Fort Frances Power Corporation 4398</t>
  </si>
  <si>
    <t>Greater Sudbury Hydro Inc. 4385</t>
  </si>
  <si>
    <t>Greater Sudbury Hydro Inc. 4390</t>
  </si>
  <si>
    <t>Grimsby Power Incorporated 4380</t>
  </si>
  <si>
    <t>Guelph Hydro Electric Systems Inc. 4370</t>
  </si>
  <si>
    <t>Guelph Hydro Electric Systems Inc. 4375</t>
  </si>
  <si>
    <t>Haldimand County Hydro Inc. 4350</t>
  </si>
  <si>
    <t>Haldimand County Hydro Inc. 4355</t>
  </si>
  <si>
    <t>Haldimand County Hydro Inc. 4360</t>
  </si>
  <si>
    <t>Haldimand County Hydro Inc. 4365</t>
  </si>
  <si>
    <t>Haldimand County Hydro Inc. 4370</t>
  </si>
  <si>
    <t>Halton Hills Hydro Inc. 4340</t>
  </si>
  <si>
    <t>Halton Hills Hydro Inc. 4345</t>
  </si>
  <si>
    <t>Halton Hills Hydro Inc. 4350</t>
  </si>
  <si>
    <t>Hearst Power Distribution Company Limited 4357</t>
  </si>
  <si>
    <t>Hearst Power Distribution Company Limited 4362</t>
  </si>
  <si>
    <t>Hearst Power Distribution Company Limited 4410</t>
  </si>
  <si>
    <t>Hearst Power Distribution Company Limited 4420</t>
  </si>
  <si>
    <t>Horizon Utilities Corporation 4340</t>
  </si>
  <si>
    <t>Horizon Utilities Corporation 4345</t>
  </si>
  <si>
    <t>Horizon Utilities Corporation 4350</t>
  </si>
  <si>
    <t>Hydro 2000 Inc. 4330</t>
  </si>
  <si>
    <t>Hydro 2000 Inc. 4335</t>
  </si>
  <si>
    <t>Hydro 2000 Inc. 4340</t>
  </si>
  <si>
    <t>Hydro Hawkesbury Inc. 4320</t>
  </si>
  <si>
    <t>Hydro Hawkesbury Inc. 4325</t>
  </si>
  <si>
    <t>Hydro Hawkesbury Inc. 4330</t>
  </si>
  <si>
    <t>Hydro One Brampton Networks Inc. 4310</t>
  </si>
  <si>
    <t>Hydro One Brampton Networks Inc. 4315</t>
  </si>
  <si>
    <t>Hydro One Brampton Networks Inc. 4320</t>
  </si>
  <si>
    <t>Hydro One Networks Inc. 4225</t>
  </si>
  <si>
    <t>Hydro One Networks Inc. 4230</t>
  </si>
  <si>
    <t>Hydro One Networks Inc. 4235</t>
  </si>
  <si>
    <t>Hydro One Networks Inc. 4240</t>
  </si>
  <si>
    <t>Hydro One Networks Inc. 4245</t>
  </si>
  <si>
    <t>Hydro One Networks Inc. 4305</t>
  </si>
  <si>
    <t>Hydro One Networks Inc. 4310</t>
  </si>
  <si>
    <t>Hydro One Remote Communities Inc. 4084</t>
  </si>
  <si>
    <t>Hydro One Remote Communities Inc. 4090</t>
  </si>
  <si>
    <t>Hydro One Remote Communities Inc. 4205</t>
  </si>
  <si>
    <t>Hydro One Remote Communities Inc. 4210</t>
  </si>
  <si>
    <t>Hydro One Remote Communities Inc. 4215</t>
  </si>
  <si>
    <t>Hydro One Remote Communities Inc. 4220</t>
  </si>
  <si>
    <t>Hydro One Remote Communities Inc. 4225</t>
  </si>
  <si>
    <t>Hydro Ottawa Limited 4357</t>
  </si>
  <si>
    <t>Hydro Ottawa Limited 4362</t>
  </si>
  <si>
    <t>Hydro Ottawa Limited 4410</t>
  </si>
  <si>
    <t>Hydro Ottawa Limited 4420</t>
  </si>
  <si>
    <t>Innpower Corporation 4357</t>
  </si>
  <si>
    <t>Innpower Corporation 4362</t>
  </si>
  <si>
    <t>Innpower Corporation 4410</t>
  </si>
  <si>
    <t>Innpower Corporation 4420</t>
  </si>
  <si>
    <t>Kenora Hydro Electric Corporation Ltd. 4205</t>
  </si>
  <si>
    <t>Kenora Hydro Electric Corporation Ltd. 4210</t>
  </si>
  <si>
    <t>Kenora Hydro Electric Corporation Ltd. 4215</t>
  </si>
  <si>
    <t>Kingston Hydro Corporation 4084</t>
  </si>
  <si>
    <t>Kingston Hydro Corporation 4090</t>
  </si>
  <si>
    <t>Kingston Hydro Corporation 4205</t>
  </si>
  <si>
    <t>Kitchener-Wilmot Hydro Inc. 4082</t>
  </si>
  <si>
    <t>Kitchener-Wilmot Hydro Inc. 4084</t>
  </si>
  <si>
    <t>Lakefront Utilities Inc. 4415</t>
  </si>
  <si>
    <t>Lakefront Utilities Inc. 4420</t>
  </si>
  <si>
    <t>Lakeland Power Distribution Ltd. 4405</t>
  </si>
  <si>
    <t>Lakeland Power Distribution Ltd. 4410</t>
  </si>
  <si>
    <t>Lakeland Power Distribution Ltd. 4415</t>
  </si>
  <si>
    <t>London Hydro Inc. 4395</t>
  </si>
  <si>
    <t>London Hydro Inc. 4398</t>
  </si>
  <si>
    <t>London Hydro Inc. 4405</t>
  </si>
  <si>
    <t>Midland Power Utility Corporation 4385</t>
  </si>
  <si>
    <t>Midland Power Utility Corporation 4390</t>
  </si>
  <si>
    <t>Midland Power Utility Corporation 4395</t>
  </si>
  <si>
    <t>Milton Hydro Distribution Inc. 4380</t>
  </si>
  <si>
    <t>Milton Hydro Distribution Inc. 4385</t>
  </si>
  <si>
    <t>Newmarket-Tay Power Distribution Ltd. 4375</t>
  </si>
  <si>
    <t>Niagara Peninsula Energy Inc. 4365</t>
  </si>
  <si>
    <t>Niagara Peninsula Energy Inc. 4370</t>
  </si>
  <si>
    <t>Niagara-on-the-Lake Hydro Inc. 4360</t>
  </si>
  <si>
    <t>Niagara-on-the-Lake Hydro Inc. 4362</t>
  </si>
  <si>
    <t>Niagara-on-the-Lake Hydro Inc. 4365</t>
  </si>
  <si>
    <t>North Bay Hydro Distribution Limited 4355</t>
  </si>
  <si>
    <t>North Bay Hydro Distribution Limited 4357</t>
  </si>
  <si>
    <t>North Bay Hydro Distribution Limited 4360</t>
  </si>
  <si>
    <t>Northern Ontario Wires Inc. 4345</t>
  </si>
  <si>
    <t>Northern Ontario Wires Inc. 4350</t>
  </si>
  <si>
    <t>Northern Ontario Wires Inc. 4355</t>
  </si>
  <si>
    <t>Oakville Hydro Electricity Distribution Inc. 4335</t>
  </si>
  <si>
    <t>Oakville Hydro Electricity Distribution Inc. 4345</t>
  </si>
  <si>
    <t>Orangeville Hydro Limited 4325</t>
  </si>
  <si>
    <t>Orangeville Hydro Limited 4330</t>
  </si>
  <si>
    <t>Orangeville Hydro Limited 4335</t>
  </si>
  <si>
    <t>Oshawa PUC Networks Inc. 4305</t>
  </si>
  <si>
    <t>Oshawa PUC Networks Inc. 4310</t>
  </si>
  <si>
    <t>Oshawa PUC Networks Inc. 4315</t>
  </si>
  <si>
    <t>Ottawa River Power Corporation 4240</t>
  </si>
  <si>
    <t>Ottawa River Power Corporation 4245</t>
  </si>
  <si>
    <t>Ottawa River Power Corporation 4305</t>
  </si>
  <si>
    <t>PUC Distribution Inc. 4230</t>
  </si>
  <si>
    <t>PUC Distribution Inc. 4235</t>
  </si>
  <si>
    <t>PUC Distribution Inc. 4240</t>
  </si>
  <si>
    <t>PowerStream Inc. 4220</t>
  </si>
  <si>
    <t>PowerStream Inc. 4225</t>
  </si>
  <si>
    <t>PowerStream Inc. 4230</t>
  </si>
  <si>
    <t>Renfrew Hydro Inc. 4210</t>
  </si>
  <si>
    <t>Renfrew Hydro Inc. 4215</t>
  </si>
  <si>
    <t>Renfrew Hydro Inc. 4220</t>
  </si>
  <si>
    <t>Rideau St. Lawrence Distribution Inc. 4090</t>
  </si>
  <si>
    <t>Rideau St. Lawrence Distribution Inc. 4205</t>
  </si>
  <si>
    <t>Rideau St. Lawrence Distribution Inc. 4210</t>
  </si>
  <si>
    <t>Sioux Lookout Hydro Inc. 4082</t>
  </si>
  <si>
    <t>Sioux Lookout Hydro Inc. 4084</t>
  </si>
  <si>
    <t>Sioux Lookout Hydro Inc. 4090</t>
  </si>
  <si>
    <t>St. Thomas Energy Inc. 4082</t>
  </si>
  <si>
    <t>St. Thomas Energy Inc. 4420</t>
  </si>
  <si>
    <t>Synergy North Corporation 4410</t>
  </si>
  <si>
    <t>Synergy North Corporation 4415</t>
  </si>
  <si>
    <t>Synergy North Corporation 4420</t>
  </si>
  <si>
    <t>Thunder Bay Hydro Electricity Distribution Inc. 4398</t>
  </si>
  <si>
    <t>Thunder Bay Hydro Electricity Distribution Inc. 4405</t>
  </si>
  <si>
    <t>Thunder Bay Hydro Electricity Distribution Inc. 4410</t>
  </si>
  <si>
    <t>Tillsonburg Hydro Inc. 4390</t>
  </si>
  <si>
    <t>Tillsonburg Hydro Inc. 4395</t>
  </si>
  <si>
    <t>Tillsonburg Hydro Inc. 4398</t>
  </si>
  <si>
    <t>Toronto Hydro-Electric System Limited 4385</t>
  </si>
  <si>
    <t>Toronto Hydro-Electric System Limited 4390</t>
  </si>
  <si>
    <t>Veridian Connections Inc. 4380</t>
  </si>
  <si>
    <t>Wasaga Distribution Inc. 4370</t>
  </si>
  <si>
    <t>Wasaga Distribution Inc. 4375</t>
  </si>
  <si>
    <t>Waterloo North Hydro Inc. 4362</t>
  </si>
  <si>
    <t>Waterloo North Hydro Inc. 4365</t>
  </si>
  <si>
    <t>Waterloo North Hydro Inc. 4370</t>
  </si>
  <si>
    <t>Welland Hydro-Electric System Corp. 4357</t>
  </si>
  <si>
    <t>Welland Hydro-Electric System Corp. 4360</t>
  </si>
  <si>
    <t>Welland Hydro-Electric System Corp. 4362</t>
  </si>
  <si>
    <t>Wellington North Power Inc. 4350</t>
  </si>
  <si>
    <t>Wellington North Power Inc. 4355</t>
  </si>
  <si>
    <t>Wellington North Power Inc. 4357</t>
  </si>
  <si>
    <t>West Coast Huron Energy Inc. 4340</t>
  </si>
  <si>
    <t>West Coast Huron Energy Inc. 4345</t>
  </si>
  <si>
    <t>West Coast Huron Energy Inc. 4350</t>
  </si>
  <si>
    <t>Westario Power Inc. 4330</t>
  </si>
  <si>
    <t>Westario Power Inc. 4335</t>
  </si>
  <si>
    <t>Westario Power Inc. 4340</t>
  </si>
  <si>
    <t>Whitby Hydro Electric Corporation 4320</t>
  </si>
  <si>
    <t>Whitby Hydro Electric Corporation 4325</t>
  </si>
  <si>
    <t>Whitby Hydro Electric Corporation 4330</t>
  </si>
  <si>
    <r>
      <t xml:space="preserve">App.2-B: General Accounting Instructions Relating to MIFRS Transition </t>
    </r>
    <r>
      <rPr>
        <u/>
        <sz val="10"/>
        <color rgb="FFFF0000"/>
        <rFont val="Arial"/>
        <family val="2"/>
      </rPr>
      <t>- CONTACT OEB STAFF IF TAB REQUIRED</t>
    </r>
  </si>
  <si>
    <t>Other Distribution Revenues:   4082, 4084, 4086, 4090, 4205, 4210, 4215, 4220, 4230, 4240, 4245</t>
  </si>
  <si>
    <t>4086</t>
  </si>
  <si>
    <t>SSS Administration Revenue</t>
  </si>
  <si>
    <t>Hydro One Networks Inc. - 1937680 Ontario Inc. (Peterborough Distribution)</t>
  </si>
  <si>
    <t>Hydro One Networks Inc. - 1937680 Ontario Inc. (Peterborough Distribution) Total</t>
  </si>
  <si>
    <t>Hydro One Networks Inc. - Orillia Power Distribution Corporation</t>
  </si>
  <si>
    <t>Hydro One Networks Inc. - Orillia Power Distribution Corporation Total</t>
  </si>
  <si>
    <t>Alectra Utilities Corporation 4086</t>
  </si>
  <si>
    <t>Algoma Power Inc. 4086</t>
  </si>
  <si>
    <t>Atikokan Hydro Inc. 4086</t>
  </si>
  <si>
    <t>Bluewater Power Distribution Corporation 4086</t>
  </si>
  <si>
    <t>Brantford Power Inc. 4086</t>
  </si>
  <si>
    <t>Burlington Hydro Inc. 4086</t>
  </si>
  <si>
    <t>Canadian Niagara Power Inc. 4086</t>
  </si>
  <si>
    <t>Centre Wellington Hydro Ltd. 4086</t>
  </si>
  <si>
    <t>Chapleau Public Utilities Corporation 4086</t>
  </si>
  <si>
    <t>Cooperative Hydro Embrun Inc. 4086</t>
  </si>
  <si>
    <t>Cornwall Street Railway Light and Power Company Limited 4086</t>
  </si>
  <si>
    <t>E.L.K. Energy Inc. 4086</t>
  </si>
  <si>
    <t>ENWIN Utilities Ltd. 4086</t>
  </si>
  <si>
    <t>EPCOR Electricity Distribution Ontario Inc. 4086</t>
  </si>
  <si>
    <t>ERTH Power Corporation 4086</t>
  </si>
  <si>
    <t>Elexicon Energy Inc. 4086</t>
  </si>
  <si>
    <t>Energy Plus Inc. 4086</t>
  </si>
  <si>
    <t>Enersource Hydro Mississauga Inc. 4086</t>
  </si>
  <si>
    <t>Entegrus Powerlines Inc. 4086</t>
  </si>
  <si>
    <t>Espanola Regional Hydro Distribution Corporation 4086</t>
  </si>
  <si>
    <t>Essex Powerlines Corporation 4086</t>
  </si>
  <si>
    <t>Festival Hydro Inc. 4086</t>
  </si>
  <si>
    <t>Fort Frances Power Corporation 4086</t>
  </si>
  <si>
    <t>Greater Sudbury Hydro Inc. 4086</t>
  </si>
  <si>
    <t>Grimsby Power Incorporated 4086</t>
  </si>
  <si>
    <t>Guelph Hydro Electric Systems Inc. 4086</t>
  </si>
  <si>
    <t>Haldimand County Hydro Inc. 4086</t>
  </si>
  <si>
    <t>Halton Hills Hydro Inc. 4086</t>
  </si>
  <si>
    <t>Hearst Power Distribution Company Limited 4086</t>
  </si>
  <si>
    <t>Horizon Utilities Corporation 4086</t>
  </si>
  <si>
    <t>Hydro 2000 Inc. 4086</t>
  </si>
  <si>
    <t>Hydro Hawkesbury Inc. 4086</t>
  </si>
  <si>
    <t>Hydro One Brampton Networks Inc. 4086</t>
  </si>
  <si>
    <t>Hydro One Networks Inc. 4086</t>
  </si>
  <si>
    <t>Hydro One Networks Inc. - 1937680 Ontario Inc. (Peterborough Distribution) 4082</t>
  </si>
  <si>
    <t>Hydro One Networks Inc. - 1937680 Ontario Inc. (Peterborough Distribution) 4084</t>
  </si>
  <si>
    <t>Hydro One Networks Inc. - 1937680 Ontario Inc. (Peterborough Distribution) 4086</t>
  </si>
  <si>
    <t>Hydro One Networks Inc. - 1937680 Ontario Inc. (Peterborough Distribution) 4090</t>
  </si>
  <si>
    <t>Hydro One Networks Inc. - 1937680 Ontario Inc. (Peterborough Distribution) 4205</t>
  </si>
  <si>
    <t>Hydro One Networks Inc. - 1937680 Ontario Inc. (Peterborough Distribution) 4210</t>
  </si>
  <si>
    <t>Hydro One Networks Inc. - 1937680 Ontario Inc. (Peterborough Distribution) 4215</t>
  </si>
  <si>
    <t>Hydro One Networks Inc. - 1937680 Ontario Inc. (Peterborough Distribution) 4220</t>
  </si>
  <si>
    <t>Hydro One Networks Inc. - 1937680 Ontario Inc. (Peterborough Distribution) 4225</t>
  </si>
  <si>
    <t>Hydro One Networks Inc. - 1937680 Ontario Inc. (Peterborough Distribution) 4230</t>
  </si>
  <si>
    <t>Hydro One Networks Inc. - 1937680 Ontario Inc. (Peterborough Distribution) 4235</t>
  </si>
  <si>
    <t>Hydro One Networks Inc. - 1937680 Ontario Inc. (Peterborough Distribution) 4240</t>
  </si>
  <si>
    <t>Hydro One Networks Inc. - 1937680 Ontario Inc. (Peterborough Distribution) 4245</t>
  </si>
  <si>
    <t>Hydro One Networks Inc. - 1937680 Ontario Inc. (Peterborough Distribution) 4305</t>
  </si>
  <si>
    <t>Hydro One Networks Inc. - 1937680 Ontario Inc. (Peterborough Distribution) 4310</t>
  </si>
  <si>
    <t>Hydro One Networks Inc. - 1937680 Ontario Inc. (Peterborough Distribution) 4315</t>
  </si>
  <si>
    <t>Hydro One Networks Inc. - 1937680 Ontario Inc. (Peterborough Distribution) 4320</t>
  </si>
  <si>
    <t>Hydro One Networks Inc. - 1937680 Ontario Inc. (Peterborough Distribution) 4325</t>
  </si>
  <si>
    <t>Hydro One Networks Inc. - 1937680 Ontario Inc. (Peterborough Distribution) 4330</t>
  </si>
  <si>
    <t>Hydro One Networks Inc. - 1937680 Ontario Inc. (Peterborough Distribution) 4335</t>
  </si>
  <si>
    <t>Hydro One Networks Inc. - 1937680 Ontario Inc. (Peterborough Distribution) 4340</t>
  </si>
  <si>
    <t>Hydro One Networks Inc. - 1937680 Ontario Inc. (Peterborough Distribution) 4345</t>
  </si>
  <si>
    <t>Hydro One Networks Inc. - 1937680 Ontario Inc. (Peterborough Distribution) 4350</t>
  </si>
  <si>
    <t>Hydro One Networks Inc. - 1937680 Ontario Inc. (Peterborough Distribution) 4355</t>
  </si>
  <si>
    <t>Hydro One Networks Inc. - 1937680 Ontario Inc. (Peterborough Distribution) 4357</t>
  </si>
  <si>
    <t>Hydro One Networks Inc. - 1937680 Ontario Inc. (Peterborough Distribution) 4360</t>
  </si>
  <si>
    <t>Hydro One Networks Inc. - 1937680 Ontario Inc. (Peterborough Distribution) 4362</t>
  </si>
  <si>
    <t>Hydro One Networks Inc. - 1937680 Ontario Inc. (Peterborough Distribution) 4365</t>
  </si>
  <si>
    <t>Hydro One Networks Inc. - 1937680 Ontario Inc. (Peterborough Distribution) 4370</t>
  </si>
  <si>
    <t>Hydro One Networks Inc. - 1937680 Ontario Inc. (Peterborough Distribution) 4375</t>
  </si>
  <si>
    <t>Hydro One Networks Inc. - 1937680 Ontario Inc. (Peterborough Distribution) 4380</t>
  </si>
  <si>
    <t>Hydro One Networks Inc. - 1937680 Ontario Inc. (Peterborough Distribution) 4385</t>
  </si>
  <si>
    <t>Hydro One Networks Inc. - 1937680 Ontario Inc. (Peterborough Distribution) 4390</t>
  </si>
  <si>
    <t>Hydro One Networks Inc. - 1937680 Ontario Inc. (Peterborough Distribution) 4395</t>
  </si>
  <si>
    <t>Hydro One Networks Inc. - 1937680 Ontario Inc. (Peterborough Distribution) 4398</t>
  </si>
  <si>
    <t>Hydro One Networks Inc. - 1937680 Ontario Inc. (Peterborough Distribution) 4405</t>
  </si>
  <si>
    <t>Hydro One Networks Inc. - 1937680 Ontario Inc. (Peterborough Distribution) 4410</t>
  </si>
  <si>
    <t>Hydro One Networks Inc. - 1937680 Ontario Inc. (Peterborough Distribution) 4415</t>
  </si>
  <si>
    <t>Hydro One Networks Inc. - 1937680 Ontario Inc. (Peterborough Distribution) 4420</t>
  </si>
  <si>
    <t xml:space="preserve">Hydro One Networks Inc. - 1937680 Ontario Inc. (Peterborough Distribution) Total </t>
  </si>
  <si>
    <t>Hydro One Networks Inc. - Orillia Power Distribution Corporation 4082</t>
  </si>
  <si>
    <t>Hydro One Networks Inc. - Orillia Power Distribution Corporation 4084</t>
  </si>
  <si>
    <t>Hydro One Networks Inc. - Orillia Power Distribution Corporation 4086</t>
  </si>
  <si>
    <t>Hydro One Networks Inc. - Orillia Power Distribution Corporation 4090</t>
  </si>
  <si>
    <t>Hydro One Networks Inc. - Orillia Power Distribution Corporation 4205</t>
  </si>
  <si>
    <t>Hydro One Networks Inc. - Orillia Power Distribution Corporation 4210</t>
  </si>
  <si>
    <t>Hydro One Networks Inc. - Orillia Power Distribution Corporation 4215</t>
  </si>
  <si>
    <t>Hydro One Networks Inc. - Orillia Power Distribution Corporation 4220</t>
  </si>
  <si>
    <t>Hydro One Networks Inc. - Orillia Power Distribution Corporation 4225</t>
  </si>
  <si>
    <t>Hydro One Networks Inc. - Orillia Power Distribution Corporation 4230</t>
  </si>
  <si>
    <t>Hydro One Networks Inc. - Orillia Power Distribution Corporation 4235</t>
  </si>
  <si>
    <t>Hydro One Networks Inc. - Orillia Power Distribution Corporation 4240</t>
  </si>
  <si>
    <t>Hydro One Networks Inc. - Orillia Power Distribution Corporation 4245</t>
  </si>
  <si>
    <t>Hydro One Networks Inc. - Orillia Power Distribution Corporation 4305</t>
  </si>
  <si>
    <t>Hydro One Networks Inc. - Orillia Power Distribution Corporation 4310</t>
  </si>
  <si>
    <t>Hydro One Networks Inc. - Orillia Power Distribution Corporation 4315</t>
  </si>
  <si>
    <t>Hydro One Networks Inc. - Orillia Power Distribution Corporation 4320</t>
  </si>
  <si>
    <t>Hydro One Networks Inc. - Orillia Power Distribution Corporation 4325</t>
  </si>
  <si>
    <t>Hydro One Networks Inc. - Orillia Power Distribution Corporation 4330</t>
  </si>
  <si>
    <t>Hydro One Networks Inc. - Orillia Power Distribution Corporation 4335</t>
  </si>
  <si>
    <t>Hydro One Networks Inc. - Orillia Power Distribution Corporation 4340</t>
  </si>
  <si>
    <t>Hydro One Networks Inc. - Orillia Power Distribution Corporation 4345</t>
  </si>
  <si>
    <t>Hydro One Networks Inc. - Orillia Power Distribution Corporation 4350</t>
  </si>
  <si>
    <t>Hydro One Networks Inc. - Orillia Power Distribution Corporation 4355</t>
  </si>
  <si>
    <t>Hydro One Networks Inc. - Orillia Power Distribution Corporation 4357</t>
  </si>
  <si>
    <t>Hydro One Networks Inc. - Orillia Power Distribution Corporation 4360</t>
  </si>
  <si>
    <t>Hydro One Networks Inc. - Orillia Power Distribution Corporation 4362</t>
  </si>
  <si>
    <t>Hydro One Networks Inc. - Orillia Power Distribution Corporation 4365</t>
  </si>
  <si>
    <t>Hydro One Networks Inc. - Orillia Power Distribution Corporation 4370</t>
  </si>
  <si>
    <t>Hydro One Networks Inc. - Orillia Power Distribution Corporation 4375</t>
  </si>
  <si>
    <t>Hydro One Networks Inc. - Orillia Power Distribution Corporation 4380</t>
  </si>
  <si>
    <t>Hydro One Networks Inc. - Orillia Power Distribution Corporation 4385</t>
  </si>
  <si>
    <t>Hydro One Networks Inc. - Orillia Power Distribution Corporation 4390</t>
  </si>
  <si>
    <t>Hydro One Networks Inc. - Orillia Power Distribution Corporation 4395</t>
  </si>
  <si>
    <t>Hydro One Networks Inc. - Orillia Power Distribution Corporation 4398</t>
  </si>
  <si>
    <t>Hydro One Networks Inc. - Orillia Power Distribution Corporation 4405</t>
  </si>
  <si>
    <t>Hydro One Networks Inc. - Orillia Power Distribution Corporation 4410</t>
  </si>
  <si>
    <t>Hydro One Networks Inc. - Orillia Power Distribution Corporation 4415</t>
  </si>
  <si>
    <t>Hydro One Networks Inc. - Orillia Power Distribution Corporation 4420</t>
  </si>
  <si>
    <t xml:space="preserve">Hydro One Networks Inc. - Orillia Power Distribution Corporation Total </t>
  </si>
  <si>
    <t>Hydro One Remote Communities Inc. 4086</t>
  </si>
  <si>
    <t>Hydro Ottawa Limited 4086</t>
  </si>
  <si>
    <t>Innpower Corporation 4086</t>
  </si>
  <si>
    <t>Kenora Hydro Electric Corporation Ltd. 4086</t>
  </si>
  <si>
    <t>Kingston Hydro Corporation 4086</t>
  </si>
  <si>
    <t>Kitchener-Wilmot Hydro Inc. 4086</t>
  </si>
  <si>
    <t>Lakefront Utilities Inc. 4086</t>
  </si>
  <si>
    <t>Lakeland Power Distribution Ltd. 4086</t>
  </si>
  <si>
    <t>London Hydro Inc. 4086</t>
  </si>
  <si>
    <t>Midland Power Utility Corporation 4086</t>
  </si>
  <si>
    <t>Milton Hydro Distribution Inc. 4086</t>
  </si>
  <si>
    <t>Newmarket-Tay Power Distribution Ltd. 4086</t>
  </si>
  <si>
    <t>Niagara Peninsula Energy Inc. 4086</t>
  </si>
  <si>
    <t>Niagara-on-the-Lake Hydro Inc. 4086</t>
  </si>
  <si>
    <t>North Bay Hydro Distribution Limited 4086</t>
  </si>
  <si>
    <t>Northern Ontario Wires Inc. 4086</t>
  </si>
  <si>
    <t>Oakville Hydro Electricity Distribution Inc. 4086</t>
  </si>
  <si>
    <t>Orangeville Hydro Limited 4086</t>
  </si>
  <si>
    <t>Oshawa PUC Networks Inc. 4086</t>
  </si>
  <si>
    <t>Ottawa River Power Corporation 4086</t>
  </si>
  <si>
    <t>PUC Distribution Inc. 4086</t>
  </si>
  <si>
    <t>PowerStream Inc. 4086</t>
  </si>
  <si>
    <t>Renfrew Hydro Inc. 4086</t>
  </si>
  <si>
    <t>Rideau St. Lawrence Distribution Inc. 4086</t>
  </si>
  <si>
    <t>Sioux Lookout Hydro Inc. 4086</t>
  </si>
  <si>
    <t>St. Thomas Energy Inc. 4086</t>
  </si>
  <si>
    <t>Synergy North Corporation 4086</t>
  </si>
  <si>
    <t>Thunder Bay Hydro Electricity Distribution Inc. 4086</t>
  </si>
  <si>
    <t>Tillsonburg Hydro Inc. 4086</t>
  </si>
  <si>
    <t>Toronto Hydro-Electric System Limited 4086</t>
  </si>
  <si>
    <t>Veridian Connections Inc. 4086</t>
  </si>
  <si>
    <t>Wasaga Distribution Inc. 4086</t>
  </si>
  <si>
    <t>Waterloo North Hydro Inc. 4086</t>
  </si>
  <si>
    <t>Welland Hydro-Electric System Corp. 4086</t>
  </si>
  <si>
    <t>Wellington North Power Inc. 4086</t>
  </si>
  <si>
    <t>West Coast Huron Energy Inc. 4086</t>
  </si>
  <si>
    <t>Westario Power Inc. 4086</t>
  </si>
  <si>
    <t>Whitby Hydro Electric Corporation 4086</t>
  </si>
  <si>
    <t>Excluding loss of supply (LOS) and major event days (MED)</t>
  </si>
  <si>
    <t>Including MED, excluding LOS</t>
  </si>
  <si>
    <t>Including LOS, excluding MED</t>
  </si>
  <si>
    <t>Including LOS and MED</t>
  </si>
  <si>
    <r>
      <t xml:space="preserve">     Admin Expenses</t>
    </r>
    <r>
      <rPr>
        <b/>
        <vertAlign val="superscript"/>
        <sz val="10"/>
        <rFont val="Arial"/>
        <family val="2"/>
      </rPr>
      <t>6</t>
    </r>
  </si>
  <si>
    <t>Includes lines 19, 20, &amp; 21 of Appendix 2-JA</t>
  </si>
  <si>
    <t>For each "Other Operating Revenue" and "Other Income or Deductions" Account, a detailed breakdown of the account components is required.  See the example below for Account 4405, Interest and Dividend Income.  Tables for the detailed breakdowns will be generated after cell B101 is filled in.</t>
  </si>
  <si>
    <t>App.2-JD: OM&amp;A Programs Table</t>
  </si>
  <si>
    <t>Investments in the Test Year and Beyond.  Distributor plans to make investments in 2023 and/or beyond.  These investments should be added to 2-FA in the appropriate year.</t>
  </si>
  <si>
    <t>For historical investments, enter these variables that were approved in your last cost of service test year.  For test year and beyond, enter variables as in the application.</t>
  </si>
  <si>
    <t xml:space="preserve">3.The OER Credit of 17% will only apply to RPP proportion of the listed components. Impacts on distribution charges are excluded for the purpose of calculating the cost of power. </t>
  </si>
  <si>
    <t>Total Compensation Breakdown (Capital, OM&amp;A)</t>
  </si>
  <si>
    <t>Capital</t>
  </si>
  <si>
    <t>Appendix 2-JD</t>
  </si>
  <si>
    <t>EB-2022-0049</t>
  </si>
  <si>
    <t>Dan Gapic</t>
  </si>
  <si>
    <t>905-876-4611</t>
  </si>
  <si>
    <t>gapicd@miltonhydro.com</t>
  </si>
  <si>
    <t>Subdivisions</t>
  </si>
  <si>
    <t>Bronte St Widening from LSL to Britannia</t>
  </si>
  <si>
    <t>Steeles Ave Widen Martin to Industrial</t>
  </si>
  <si>
    <t>GO Transit Layover Facility OH to UG</t>
  </si>
  <si>
    <t>Sauve St, 610, Condos</t>
  </si>
  <si>
    <t>8399 _x0016_ 8449 Lawson Rd</t>
  </si>
  <si>
    <t>Derry Rd _x0016_ Santa Maria Correct Encroachment</t>
  </si>
  <si>
    <t>Bronte St North, 104, 800A</t>
  </si>
  <si>
    <t>Wheelabrator Way Pole Line Relocation</t>
  </si>
  <si>
    <t>Britannia Rd Widening Tremaine to Bronte</t>
  </si>
  <si>
    <t>Britannia Rd Reconstruction JSP to 407</t>
  </si>
  <si>
    <t>Tremaine Rd Steeles Ave to 3 Sideroad</t>
  </si>
  <si>
    <t>Region Halton Britannia, RR25 to JSP Relocation Ph1</t>
  </si>
  <si>
    <t>Region Halton Britannia, RR25 to JSP Relocation Ph2</t>
  </si>
  <si>
    <t>Town of Milton - Main St. , JSP to Fifth Line</t>
  </si>
  <si>
    <t>Town of Milton - Bronte St.,  Main to Steeles</t>
  </si>
  <si>
    <t>Town of Milton - 3 Side Rd, Tremaine to Peru</t>
  </si>
  <si>
    <t>Derry Rd, JSP to Fifth Line, new pole line, 2 circuits</t>
  </si>
  <si>
    <t>Fifth Line - 401 to Derry</t>
  </si>
  <si>
    <t>Fifth Line - Derry to Britannia</t>
  </si>
  <si>
    <t>Steeles Avenue - Regional Rd 25 to Trafalgar Rd.</t>
  </si>
  <si>
    <t>Appleby Line - Derry North</t>
  </si>
  <si>
    <t>Other Third Party Contracts (Roads)</t>
  </si>
  <si>
    <t>LTLT Assets Purchased</t>
  </si>
  <si>
    <t>Customer Connections</t>
  </si>
  <si>
    <t>Meters - New Industrial/Commercial</t>
  </si>
  <si>
    <t>Mesh Equipment - New Installs</t>
  </si>
  <si>
    <t>Mandated Meter Replacements</t>
  </si>
  <si>
    <t>Miscellaneous Roads</t>
  </si>
  <si>
    <t>Porcelain to Polymer Insulator Replacement Program</t>
  </si>
  <si>
    <t>Wood Pole Replacement Program</t>
  </si>
  <si>
    <t>Derry Rd - Tremaine to Guelph Line Pre conversion (13.8kV to 27.6kV)</t>
  </si>
  <si>
    <t>Sixth Line Nass. N of 20 Sdrd Rebuild</t>
  </si>
  <si>
    <t>Highside Dr and Ridge Dr Primary UG Rebuild</t>
  </si>
  <si>
    <t>25 Sideroad, East of Fifth Line Rebuild</t>
  </si>
  <si>
    <t>Tremaine Rd S of Britannia, Rebuild</t>
  </si>
  <si>
    <t>Macarthur Dr UG Rebuild</t>
  </si>
  <si>
    <t>UG TX Chisholm Dr, 161,TX2701 foundation</t>
  </si>
  <si>
    <t>Overhead Rebuild/ First Line No Lower Base Line</t>
  </si>
  <si>
    <t>Replace Regulator at MS7</t>
  </si>
  <si>
    <t>Switchgear Replacement Program</t>
  </si>
  <si>
    <t>Reactive Overhead Replacement</t>
  </si>
  <si>
    <t>Reactive Underground Replacement</t>
  </si>
  <si>
    <t>Miscellaneous Overhead Replacements</t>
  </si>
  <si>
    <t>Meter Spares</t>
  </si>
  <si>
    <t>Overhead Transformer Spares</t>
  </si>
  <si>
    <t>Meter Replacements, defective</t>
  </si>
  <si>
    <t>Meter Replacement Program</t>
  </si>
  <si>
    <t>Storm Damage Replacements May 4 2018</t>
  </si>
  <si>
    <t>Audible fault indicators - new, various locations</t>
  </si>
  <si>
    <t>Meter Room Upgrades - Cell Modems</t>
  </si>
  <si>
    <t>Derry Rd Pole Line Extention Trafalgar to 8th Line</t>
  </si>
  <si>
    <t>New Tremaine Rd Stringing, 1 Circuit</t>
  </si>
  <si>
    <t>Bronte Meadows Conversion to 27.6kV</t>
  </si>
  <si>
    <t>Tremaine Rd, new Pole Line Burnhamthorpe to Louis St Laurent</t>
  </si>
  <si>
    <t>13.8kV to 27.6kV  MS4-F2 Feeder Conversion &amp; Regulator Installation</t>
  </si>
  <si>
    <t xml:space="preserve">Tremaine TS, UG Egress for 2 feeders and contribution for 2 breakers </t>
  </si>
  <si>
    <t>Tremaine M2 Voltage Regulator</t>
  </si>
  <si>
    <t>Tremaine, 14 Side Rd to Steeles, add 2nd circuit</t>
  </si>
  <si>
    <t>Fifth Line, Yukon to Derry, new Pole Line, 2 circuits</t>
  </si>
  <si>
    <t>Boston Church JSP to 5 Side Rd</t>
  </si>
  <si>
    <t>Communication Infrastructure</t>
  </si>
  <si>
    <t>Automation</t>
  </si>
  <si>
    <t>Scada/OMS</t>
  </si>
  <si>
    <t>Building - 200 Chisholm</t>
  </si>
  <si>
    <t>Building - Control Room</t>
  </si>
  <si>
    <t>Building - Renewal/Renovations 2nd Flr</t>
  </si>
  <si>
    <t xml:space="preserve">Tremaine TS,  contribution for 2 breakers </t>
  </si>
  <si>
    <t>Office Equipment, Misc Stores, tools</t>
  </si>
  <si>
    <t>Computer Hardware - Server, projector, toughbooks</t>
  </si>
  <si>
    <t>Computer Hardware - Control Room</t>
  </si>
  <si>
    <t>Software - licenses</t>
  </si>
  <si>
    <t>Software - Elster Project</t>
  </si>
  <si>
    <t>Software -MV 90 Upgrade</t>
  </si>
  <si>
    <t>Software - CIS Northstar Automation Platform</t>
  </si>
  <si>
    <t>Software - OMNI Channel Platform</t>
  </si>
  <si>
    <t>Software - Human Resource Info System</t>
  </si>
  <si>
    <t xml:space="preserve">Software - Enterprise Service Ticketing </t>
  </si>
  <si>
    <t>Software - FSR financial statement reporting tool</t>
  </si>
  <si>
    <t>Software - Accounts payable three-way match tool</t>
  </si>
  <si>
    <t>Software - Revenue Dollar and Statistical Data Warehouse</t>
  </si>
  <si>
    <t>Software - FME for GIS</t>
  </si>
  <si>
    <t>Wimax/Scadamates</t>
  </si>
  <si>
    <t>ServiewCom</t>
  </si>
  <si>
    <t>GIS Portable/online Maps /CYME Gateway</t>
  </si>
  <si>
    <t>Robotic Process Automation Phase 1 - Discovery</t>
  </si>
  <si>
    <t xml:space="preserve">Robotic Process Automation Phase 2 - Implementation </t>
  </si>
  <si>
    <t>Backyard RBD/Tension Machine</t>
  </si>
  <si>
    <t>Freightliner Posi Plus 42'</t>
  </si>
  <si>
    <t>Single Bucket Truck</t>
  </si>
  <si>
    <t>Boom Derrick</t>
  </si>
  <si>
    <t>Vehicles - Leightweight</t>
  </si>
  <si>
    <r>
      <rPr>
        <b/>
        <sz val="10"/>
        <color rgb="FF000000"/>
        <rFont val="Arial"/>
        <family val="2"/>
      </rPr>
      <t>PHASE 1:</t>
    </r>
    <r>
      <rPr>
        <sz val="10"/>
        <color rgb="FF000000"/>
        <rFont val="Arial"/>
        <family val="2"/>
      </rPr>
      <t xml:space="preserve"> Telephone Mental Models Interview - residential and commercial/industrial customers (May 1, 2021 to June 10, 2021) 
Total customers engaged in Phase 1: 25 
- 12 residential customers 
- 7 commercial customers (GS&lt;50, GS&gt;50) 
- 6 large use customers (GS&gt;1000; GS&gt;5000) 
Interview Length (minutes):   
- Average: 33.4 
- Minimum: 21	  
- Maximum: 57  
- Overall Total: 13 hours 56 minutes </t>
    </r>
  </si>
  <si>
    <r>
      <t xml:space="preserve">MH has engaged Decision Partners to conduct in-depth, confidential telephone interviews with residential and commercial/industrial customers. The objective of the interviews was to support MH in redefining its relationship with its customers and their energy needs so it can evolve its business appropriately and sustainably. The interviews were conducted in a conversational manner that encouraged participants to elaborate on their perspectives and to raise additional topics spontaneously. 
</t>
    </r>
    <r>
      <rPr>
        <b/>
        <sz val="10"/>
        <color rgb="FF000000"/>
        <rFont val="Arial"/>
        <family val="2"/>
      </rPr>
      <t xml:space="preserve">Summary of aggregated Mental Models Interview results: </t>
    </r>
    <r>
      <rPr>
        <sz val="10"/>
        <color rgb="FF000000"/>
        <rFont val="Arial"/>
        <family val="2"/>
      </rPr>
      <t xml:space="preserve">
- Customers are thinking about the future. 
- Customers are aware of the growth in the community and the need to prepare for greater consumption individually and overall, in the community.  
- Large customers are thinking about the infrastructure required to meet future demand. 
- Most customers think their electricity from Milton Hydro over the past 5 years has been very reliable. They want continued affordable, reliable electricity.  
- For many customers, being ‘Future Ready’ means being prepared for extreme weather and using innovative technologies to address climate change.  
- Many residential customers are thinking about green energy and most think they will have an electric vehicle in 10 years. 
- Nearly all Customers think it is Very Important or Important that Milton Hydro be appropriately staffed to manage the system going forward. 
- While some wondered about the cost, most thought the proposed level of OM&amp;A spending was very or somewhat appropriate. 
- 60% of residential customers would like to hear from MH on a regular basis. </t>
    </r>
  </si>
  <si>
    <t xml:space="preserve">In response to both residential and commercial/industrial customer feedback, MH has: 
- Plans to create a system control room for MH in order to manage the expanding demand and have more insight into outages and restorations.  
- Committed to ensuring grid infrastructure is reliable and safe with pole and switchgear replacement projects, line reconstruction work due to road widening, and the porcelain to polymer insulator replacement program. 
- Hired new employees with expertise in engineering, operations, and fieldwork to help manage MH’s expanding customer base and workload. 
- Plans to implement an automated text message and email service to inform customers about outages and restorations. </t>
  </si>
  <si>
    <r>
      <rPr>
        <b/>
        <sz val="10"/>
        <color rgb="FF000000"/>
        <rFont val="Arial"/>
        <family val="2"/>
      </rPr>
      <t>PHASE 2:</t>
    </r>
    <r>
      <rPr>
        <sz val="10"/>
        <color rgb="FF000000"/>
        <rFont val="Arial"/>
        <family val="2"/>
      </rPr>
      <t xml:space="preserve"> Online Customer Engagement Survey – Open to all customers/public, but created specifically for residential customers only (October 12, 2021 to November 11, 2021) 
Total customers engaged in Phase 2: 4,177 customers 
- 4,126 residential customers 
- 39 small businesses
- 12 commercial/Industrial customers
- 8 non-customers (who will be removed from the final tabulations) 
- 2,875 answered all the way through the demographic questions. 
- 2,300 entered data for the iPad draw. Two prize draw winners picked up their iPads December 3, 2021, and December 6, 2021. 
 </t>
    </r>
  </si>
  <si>
    <r>
      <t xml:space="preserve">MH has engaged Decision Partners and Verve Consulting to conduct an Online Customer Engagement Survey with residential and commercial/industrial customers. Customers were invited to participate via email, bill inserts, social media and MH’s website. Results were reflective of Phase 1’s telephone interviews. 
</t>
    </r>
    <r>
      <rPr>
        <b/>
        <sz val="10"/>
        <color rgb="FF000000"/>
        <rFont val="Arial"/>
        <family val="2"/>
      </rPr>
      <t>Summary of aggregated Online Survey results:</t>
    </r>
    <r>
      <rPr>
        <sz val="10"/>
        <color rgb="FF000000"/>
        <rFont val="Arial"/>
        <family val="2"/>
      </rPr>
      <t xml:space="preserve"> 
- Customers believe that safety and reliability are more important than cost; however, rates are still a priority. 
- Customers are dissatisfied with blips and outages. They would like improved communications for when an outage occurs, the duration, and the cause. Rural customers noted they would like alternative communications about outages that are not through social media platforms. 
- Innovative technologies that will reduce rates over time are important to customers.  
- Improvements to MH’s website are desired to enhance accessibility and user experience. 
- Customers would like more choice and to continue to build trust with MH.  
- Customers would like to see more renewables and clean energy. 
- There is a desire for better consumption monitoring to control electricity usage. 
- 70% of customers said they would like regular communications from MH via email, website or bill insert. </t>
    </r>
  </si>
  <si>
    <t xml:space="preserve">In response to residential customer feedback, MH has: 
- Plans to create their own system control room and invest in grid maintenance and upgrades to better manage blips and outages. 
- Ran an electrical safety campaign in partnership with Milton’s Fire Department, Police Department, and school boards. This helped keep electrical safety as a priority and educated customers on the need for System Renewal and System Control Room upgrades.  
- Ran an electricity bill campaign to educate customers on how the bills are broken down, how to sign up for e-billing, and how energy distribution works. 
- Ran a TOU vs. Tired Price Plan campaign, paired with an e-billing campaign to promote customer choice, energy savings and environmental conservation. 
- In addition to social media outage updates, MH plans to provide email messaging, as well as text message updates to customers regarding outages, duration, and restoration.  
- Plans to complete development of a new website that is user friendly and informative. </t>
  </si>
  <si>
    <r>
      <rPr>
        <b/>
        <sz val="10"/>
        <color rgb="FF000000"/>
        <rFont val="Arial"/>
        <family val="2"/>
      </rPr>
      <t>PHASE 3:</t>
    </r>
    <r>
      <rPr>
        <sz val="10"/>
        <color rgb="FF000000"/>
        <rFont val="Arial"/>
        <family val="2"/>
      </rPr>
      <t xml:space="preserve"> Commercial/Industrial Customer (&gt;50) Engagement Virtual Meeting - (November 3, 2021, Teams Meeting) 
Meeting invitation emailed to 284 customers &gt;50 kW to join meeting. 
Total customers engaged in Phase 3: 17</t>
    </r>
  </si>
  <si>
    <r>
      <t xml:space="preserve">MH has engaged Decision Partners and Verve Consulting to assist in hosting a Commercial/ Industrial Customer (&gt;50Kwh) Engagement Virtual Meeting. The meeting featured a two-staged approach which employed both qualitative and quantitative research methods. This two-staged approach was designed to allow these larger business customers multiple opportunities to provide feedback, during the virtual meeting and as part of a distributed online survey. 
</t>
    </r>
    <r>
      <rPr>
        <b/>
        <sz val="10"/>
        <color rgb="FF000000"/>
        <rFont val="Arial"/>
        <family val="2"/>
      </rPr>
      <t>Meeting Highlights:</t>
    </r>
    <r>
      <rPr>
        <sz val="10"/>
        <color rgb="FF000000"/>
        <rFont val="Arial"/>
        <family val="2"/>
      </rPr>
      <t xml:space="preserve"> 
- Diagnostics strongly indicate that Phase 3’s virtual meeting was positively perceived by nearly all customers. 
Feedback was consistent with Phase 1 and 2. 
- Customers &gt;50 kW believe that MH has found the right balance between the level of investment proposed in the draft plan, and the associated rate impacts presented. They concurred with MH's approach. 
- Throughout this engagement, customers consistently noted that they would be supportive of incremental investments to be more proactive in terms of system renewal, and other investments that provide benefit to customers both today and in the future. There was a strong focus on supporting operational and infrastructure improvements to ensure power is reliable. 
- Customers support continual maintenance and equipment upgrades to reduce outages and their duration, especially during extreme weather events. 
</t>
    </r>
    <r>
      <rPr>
        <b/>
        <sz val="10"/>
        <color rgb="FF000000"/>
        <rFont val="Arial"/>
        <family val="2"/>
      </rPr>
      <t>Some notable statistics include:</t>
    </r>
    <r>
      <rPr>
        <sz val="10"/>
        <color rgb="FF000000"/>
        <rFont val="Arial"/>
        <family val="2"/>
      </rPr>
      <t xml:space="preserve"> 
- 90% of customers support MH’s plan for system access, renewal and service. 
- 80% of customers are in support of MH’s general plant plans. 
- 70% would like to hear from MH on a regular basis via email or account representative. </t>
    </r>
  </si>
  <si>
    <t>In response to commercial/industrial customer feedback, MH has: 
- Plans to establish their own system control room to monitor the grid. This will give MH more insight into blips and outages. With a new control room, MH can better manage automated messaging to customers about outages and restorations. An automated text and email service is in development to be proactive about outages, duration, and restoration. 
- Continued to improve grid infrastructure so that power is safe and reliable. 
- Invested in hiring industry experts to keep up with the expanding demand so power can remain stable, and equipment can be kept up safely. 
- Plans to continue to email customers important updates, as well as MH’s new 2022 industry blog.  
- Plans to schedule short 10 question, bi-annual surveys to get a pulse on how our customers are feeling.</t>
  </si>
  <si>
    <t>Customer Satisfaction Survey - Residential and Small Commercial Customers - (August 16, 2021 to September 12, 2021) 
Total number of residential customers engaged: 402 
- 85 % residential customers 
- 15% commercial customers</t>
  </si>
  <si>
    <r>
      <t xml:space="preserve">MH has engaged UtilityPULSE to conduct a Customer Satisfaction Survey. The primary objective of the survey is to provide information that supports discussions about improving customer care at every level of MH. The survey results were based on 402 one-on-one telephone interviews, chosen from a random sample of customers. 
Each customer response/score in the annual survey is carefully analyzed and is an important indicator/influencer of what needs to be reviewed in MH processes and/or services.  
</t>
    </r>
    <r>
      <rPr>
        <b/>
        <sz val="10"/>
        <color rgb="FF000000"/>
        <rFont val="Arial"/>
        <family val="2"/>
      </rPr>
      <t>Summary of aggregated phone survey results:</t>
    </r>
    <r>
      <rPr>
        <sz val="10"/>
        <color rgb="FF000000"/>
        <rFont val="Arial"/>
        <family val="2"/>
      </rPr>
      <t xml:space="preserve">   
- Input from customers was positive and above provincial and national standards. Some notable statistics include: 
- 93% overall customer satisfaction (2019 = 93%/ 2017 = 88%). 
- 96% Customer Experience Performance Rating (2019 = 88%/ 2017 = 84%). 
- 85% Customer Centric Engagement Index (2019 = 87%/ 2017 = 82%). 
- 86% credibility and trust (2019 = 88%/ 2017 = 83%). 
- 94% in support of upgrading equipment for reliability (2019 = 88%/ 2017 not asked). 
</t>
    </r>
    <r>
      <rPr>
        <b/>
        <sz val="10"/>
        <color rgb="FF000000"/>
        <rFont val="Arial"/>
        <family val="2"/>
      </rPr>
      <t>Customers expressed a need for the following:</t>
    </r>
    <r>
      <rPr>
        <sz val="10"/>
        <color rgb="FF000000"/>
        <rFont val="Arial"/>
        <family val="2"/>
      </rPr>
      <t xml:space="preserve"> 
- Digitization of services. 
- Outbound and proactive communications. 
- Reliable and safe electricity. 
- Continued improvements to ensure reliability, reduce outages and duration of outages, especially during extreme weather events. 
- Enhanced cyber security. 
- Education on incentive programs, conservation and understanding their bills. </t>
    </r>
  </si>
  <si>
    <t xml:space="preserve">For many years, MH has analyzed customer survey responses and made improvements to better meet customer expectations as identified in the surveys. Although overall satisfaction scores have remained high, there is always room for improvement.  
In response to residential customer feedback, MH has: 
- Developed a new, user friendly website that customers can quickly and easily get questions answered and bills paid. 
- Plans to establish automated text and email messages to customers during outages. 
- Hired expertise to assist in restoring power quickly and safely. 
- Developed an IT Roadmap to ensure customers’ information is secure. 
- Developed several educational campaigns for social media, email and MH’s website. Promote the OEB, IESO and Ministry of Energy’s content to help guide customers where to get extra support. </t>
  </si>
  <si>
    <t xml:space="preserve">Customer Service Interactions </t>
  </si>
  <si>
    <r>
      <t xml:space="preserve">Knowledgeable customer service representatives engage with MH customers on a daily basis through a number of direct customer service interactions – by telephone, email, mail, fax, and face-to-face (though restricted due to COVID-19). On-line services are a growing preference for many customers, and with 70% of MH customers e-billing.  
</t>
    </r>
    <r>
      <rPr>
        <b/>
        <sz val="10"/>
        <color rgb="FF000000"/>
        <rFont val="Arial"/>
        <family val="2"/>
      </rPr>
      <t xml:space="preserve">Customers expressed the following needs:
</t>
    </r>
    <r>
      <rPr>
        <sz val="10"/>
        <color rgb="FF000000"/>
        <rFont val="Arial"/>
        <family val="2"/>
      </rPr>
      <t xml:space="preserve">
- Customers would prefer a more user-friendly website with interactive chat features to support their e-billing experience.  
- Text and email communications have also been expressed as a desirable form of receiving information from MH.  
- With an interest in new ways of communication, many customers continue to prefer to speak directly with a customer service representative (CSR) over the phone to get specific details about their account. In 2021, CSRs answered a total of 29,039 calls and 837 calls within 30 seconds. 
</t>
    </r>
    <r>
      <rPr>
        <b/>
        <sz val="10"/>
        <color rgb="FF000000"/>
        <rFont val="Arial"/>
        <family val="2"/>
      </rPr>
      <t xml:space="preserve">The survey conducted by UtilityPULSE’s highlights areas of MH’s customer service: </t>
    </r>
    <r>
      <rPr>
        <sz val="10"/>
        <color rgb="FF000000"/>
        <rFont val="Arial"/>
        <family val="2"/>
      </rPr>
      <t xml:space="preserve">  
- 86% customer focused (2019 = 83%/ 2017 = 82%). 
- 88% deals with customers problems professionally (2019 = 92%/ 2017 = 82%). 
- 86% easy to do business with (2019 = 89%/ 2017 = 81%). </t>
    </r>
  </si>
  <si>
    <t xml:space="preserve">In response to customer feedback from multiple surveys and individual emails/calls/letters, MH has: 
- Plans to implement an automated texting and emailing service to inform customers of outages, restorations, and important updates. This will help MH be proactive in communications and reduce customers calling in. 
- Connected CSRs to MH’s new website chat portal. This provides another layer for customers to communicate with customer service. 
- Plans to build a system control room to better control outages and result in MH having more control over their communications. 
- Developed a new, simplified script for MH’s outage number and main line. This helps direct customers quicker and helps assist those with language barriers. </t>
  </si>
  <si>
    <t xml:space="preserve">Community Outreach </t>
  </si>
  <si>
    <r>
      <t xml:space="preserve">Milton Hydro is evolving to become more customer centric in every faucet of its operations. Under new leadership, community outreach has become an important aspect of how MH engages with its customers throughout the year. In 2021, MH has made effort to connect with the Milton Township and local public sector partners such as the Milton Fire Department, Halton Regional Police, Halton Healthcare, Milton Transit, Halton District School Board, and Halton Catholic District School Board.  
</t>
    </r>
    <r>
      <rPr>
        <b/>
        <sz val="10"/>
        <color rgb="FF000000"/>
        <rFont val="Arial"/>
        <family val="2"/>
      </rPr>
      <t xml:space="preserve">MH customers are prioritizing: </t>
    </r>
    <r>
      <rPr>
        <sz val="10"/>
        <color rgb="FF000000"/>
        <rFont val="Arial"/>
        <family val="2"/>
      </rPr>
      <t xml:space="preserve">
- Reliability 
- Safety 
- Electricity rates
- Education surrounding bills, support programs and energy conservation</t>
    </r>
  </si>
  <si>
    <t xml:space="preserve">In response to community feedback, MH has: 
- Aimed to humanize the company, by showing the people behind the power. By showing up to community events and participating in educational initiatives, MH hopes to show the community what our new vision and values are moving forward. 
- Established a Press Release Service to inform customers of important updates. 
- Developed a MH blog to highlight MH innovation and interesting industry updates. 
- Connected with local agencies, such as the Chamber of Commerce and Halton Community Services Directory to share important contact information.  
- Connected with local papers and radio stations to communicate major outages, restorations, and important updates with customers. 
- Developed a Diversity and Inclusion Committee to provide education on diversity and inclusion and bring together ideas that will nurture a healthy workplace and community where individuals feel safe and accepted. The group works on community responsiveness by developing plans for responding to both positive and negative news, movements, trends, and events. 
- Plans to continue MH’s Thanksgiving Donation Drive next year, that helped contribute to our local Police Department’s ‘Fill a Cruiser’ Campaign.  
- Plans to continue to participate in the Santa Clause Parade with the goal of sharing electrical safety tips with the community. This year, children were passed out Luckey the Squirrel safety colouring booklets, pencils with safety tips. 
- Plans to continue to support Miracle of Main Street, run by the Jeet Sign Foundation and the Halton Regional Police.  </t>
  </si>
  <si>
    <t xml:space="preserve">Online and Digital Tools </t>
  </si>
  <si>
    <r>
      <t xml:space="preserve">A majority of customers are going digital and require enhanced access to digital tools and real-time data. Some prefer self-serve web-based options, others would like to see more automated texting and email communications. Social media platforms, such as Twitter, are being used to communicate outages and restorations 24/7, but MH customers would like an omnichannel approach. 
</t>
    </r>
    <r>
      <rPr>
        <b/>
        <sz val="10"/>
        <color rgb="FF000000"/>
        <rFont val="Arial"/>
        <family val="2"/>
      </rPr>
      <t>The following are online priorities based on customer communication with MH:</t>
    </r>
    <r>
      <rPr>
        <sz val="10"/>
        <color rgb="FF000000"/>
        <rFont val="Arial"/>
        <family val="2"/>
      </rPr>
      <t xml:space="preserve"> 
- Develop a new website that is more intuitive and navigable. 
- Ensure customer information is secure. 
- Reduce environmental impact with paperless billing and education on conservation initiatives/tips. 
- Receive text messages and email updates about outages and restorations, as well as other important updates. </t>
    </r>
  </si>
  <si>
    <t xml:space="preserve">To improve customer engagement online, MH has: 
- Developed a new, easy to navigate website with enhanced content. The website will be AODA compliant, mobile optimized, and equipped with SEO. Customer service live will have a live chat platform to easily and quickly answer customers' questions, which will decrease calls. The website will have updated pdfs/images/copy, a press release news page, and careers page. An industry blog will also be added to educate customers. 
- Grown MH’s social media presence on Twitter, LinkedIn, and Facebook significantly with more frequent, scheduled posts, and close monitoring and responding to customers’ messages. Twitter has been a popular tool during power outages, but also to provide timely conservation and safety information. LinkedIn has been effective in communicating MH career opening. MH now monitors data through analytics on a monthly basis to keep on the pulse of what customers are most interested. All platforms will be used to share various educational campaigns with customers (focus on safety, understanding bills and support programs, environment and energy conservation). 
- Plans to establish an Outage Management System (OMS) to improve communication with customers during outages, including a web-based outage map that pinpoints the extent of the outage in real time. This OMS is also linked to MH’s Twitter feed to update customers on outages and restorations. 
- Developed an email template to notify customers of planned and emergency outages and restorations during work hours. A 24/7 automated email is in development. </t>
  </si>
  <si>
    <t>Buidling disallowed in 2016 COS</t>
  </si>
  <si>
    <t>Tools</t>
  </si>
  <si>
    <t>Property Under Finance Lease7</t>
  </si>
  <si>
    <t>Capital Contributions Paid (Other Intangible Assets)</t>
  </si>
  <si>
    <t>Computer Software</t>
  </si>
  <si>
    <t>Poles, Towers and Fixtures</t>
  </si>
  <si>
    <t>Overhead Conductors and Devices</t>
  </si>
  <si>
    <t>Distribution Station Equipment  Normally Primary below 50 kV</t>
  </si>
  <si>
    <t>Underground Conductors and Devices</t>
  </si>
  <si>
    <t>Services</t>
  </si>
  <si>
    <t>1b</t>
  </si>
  <si>
    <t>Buildings and Fixtures</t>
  </si>
  <si>
    <t>Office Furniture and Equipment</t>
  </si>
  <si>
    <t>Computer Equipment  Hardware</t>
  </si>
  <si>
    <t>Tools, Shop and Garage Equipment</t>
  </si>
  <si>
    <t>Measurement and Testing Equipment</t>
  </si>
  <si>
    <t>Communication Equipment</t>
  </si>
  <si>
    <t>System Supervisory Equipment</t>
  </si>
  <si>
    <t>Contributions and Grants</t>
  </si>
  <si>
    <t>Major Spare Parts</t>
  </si>
  <si>
    <t>Capital contributions - Distribution</t>
  </si>
  <si>
    <t>Target</t>
  </si>
  <si>
    <t>Table 4-43</t>
  </si>
  <si>
    <r>
      <rPr>
        <b/>
        <sz val="14"/>
        <color rgb="FF000000"/>
        <rFont val="Arial"/>
        <family val="2"/>
      </rPr>
      <t>Table F-1 from Kinetrics Report</t>
    </r>
    <r>
      <rPr>
        <b/>
        <vertAlign val="superscript"/>
        <sz val="14"/>
        <color rgb="FF000000"/>
        <rFont val="Arial"/>
        <family val="2"/>
      </rPr>
      <t>1</t>
    </r>
  </si>
  <si>
    <t>OH Pole System</t>
  </si>
  <si>
    <t>OH Devices</t>
  </si>
  <si>
    <t>OH Wires</t>
  </si>
  <si>
    <t>Distribution Transformers</t>
  </si>
  <si>
    <t>Switchgear</t>
  </si>
  <si>
    <t>Substation Equipment</t>
  </si>
  <si>
    <t>UG Cable System</t>
  </si>
  <si>
    <t>Duct &amp; Civil</t>
  </si>
  <si>
    <t>Pad Mounted Switchgear</t>
  </si>
  <si>
    <r>
      <rPr>
        <b/>
        <sz val="14"/>
        <color rgb="FF000000"/>
        <rFont val="Arial"/>
        <family val="2"/>
      </rPr>
      <t>Table F-2 from Kinetrics Report</t>
    </r>
    <r>
      <rPr>
        <b/>
        <vertAlign val="superscript"/>
        <sz val="14"/>
        <color rgb="FF000000"/>
        <rFont val="Arial"/>
        <family val="2"/>
      </rPr>
      <t>1</t>
    </r>
  </si>
  <si>
    <t>Vehicles - Heavy</t>
  </si>
  <si>
    <t>Vehicles - Light</t>
  </si>
  <si>
    <t>Vehicles - Other Mobile Equipment</t>
  </si>
  <si>
    <t>Computer Hardware</t>
  </si>
  <si>
    <t>Major Tools</t>
  </si>
  <si>
    <t>Administration</t>
  </si>
  <si>
    <t>Operation Costs</t>
  </si>
  <si>
    <t>Operation Fleet</t>
  </si>
  <si>
    <t>Direct Labour Engineering/Operations</t>
  </si>
  <si>
    <t>Employee Labour and Benefits</t>
  </si>
  <si>
    <t>Fleet/ruck Time</t>
  </si>
  <si>
    <t>Yes</t>
  </si>
  <si>
    <t>Directly attributable to total labour costs charged to capital</t>
  </si>
  <si>
    <t>Directly attributable to total fleet costs charged to capital</t>
  </si>
  <si>
    <r>
      <rPr>
        <b/>
        <sz val="8"/>
        <color rgb="FFFF0000"/>
        <rFont val="Arial"/>
        <family val="2"/>
      </rPr>
      <t>Excluding</t>
    </r>
    <r>
      <rPr>
        <b/>
        <sz val="8"/>
        <color rgb="FF000000"/>
        <rFont val="Arial"/>
        <family val="2"/>
      </rPr>
      <t xml:space="preserve"> Loss of Supply and Major Event Days</t>
    </r>
  </si>
  <si>
    <r>
      <rPr>
        <b/>
        <sz val="8"/>
        <color rgb="FF1F497D"/>
        <rFont val="Arial"/>
        <family val="2"/>
      </rPr>
      <t>Including</t>
    </r>
    <r>
      <rPr>
        <b/>
        <sz val="8"/>
        <color rgb="FF000000"/>
        <rFont val="Arial"/>
        <family val="2"/>
      </rPr>
      <t xml:space="preserve"> Major Event Days, </t>
    </r>
    <r>
      <rPr>
        <b/>
        <sz val="8"/>
        <color rgb="FFFF0000"/>
        <rFont val="Arial"/>
        <family val="2"/>
      </rPr>
      <t>Excluding</t>
    </r>
    <r>
      <rPr>
        <b/>
        <sz val="8"/>
        <color rgb="FF000000"/>
        <rFont val="Arial"/>
        <family val="2"/>
      </rPr>
      <t xml:space="preserve"> Loss of Supply</t>
    </r>
  </si>
  <si>
    <r>
      <rPr>
        <b/>
        <sz val="8"/>
        <color rgb="FF1F497D"/>
        <rFont val="Arial"/>
        <family val="2"/>
      </rPr>
      <t>Including</t>
    </r>
    <r>
      <rPr>
        <b/>
        <sz val="8"/>
        <color rgb="FF000000"/>
        <rFont val="Arial"/>
        <family val="2"/>
      </rPr>
      <t xml:space="preserve"> Los of Supply, </t>
    </r>
    <r>
      <rPr>
        <b/>
        <sz val="8"/>
        <color rgb="FFFF0000"/>
        <rFont val="Arial"/>
        <family val="2"/>
      </rPr>
      <t>Excluding</t>
    </r>
    <r>
      <rPr>
        <b/>
        <sz val="8"/>
        <color rgb="FF000000"/>
        <rFont val="Arial"/>
        <family val="2"/>
      </rPr>
      <t xml:space="preserve"> Major Event Days</t>
    </r>
  </si>
  <si>
    <r>
      <rPr>
        <b/>
        <sz val="8"/>
        <color rgb="FF1F497D"/>
        <rFont val="Arial"/>
        <family val="2"/>
      </rPr>
      <t>Including</t>
    </r>
    <r>
      <rPr>
        <b/>
        <sz val="8"/>
        <color rgb="FF000000"/>
        <rFont val="Arial"/>
        <family val="2"/>
      </rPr>
      <t xml:space="preserve"> Loss of Supply and Major Event Days</t>
    </r>
  </si>
  <si>
    <t>6 Year Historical Average</t>
  </si>
  <si>
    <t>OEB Min Standard</t>
  </si>
  <si>
    <t>LOSS-DISPOSAL OF FIXED ASSETS</t>
  </si>
  <si>
    <t>Total for 2023**</t>
  </si>
  <si>
    <t>gross</t>
  </si>
  <si>
    <r>
      <t xml:space="preserve">Total for </t>
    </r>
    <r>
      <rPr>
        <b/>
        <sz val="11"/>
        <color rgb="FFFF0000"/>
        <rFont val="Calibri"/>
        <family val="2"/>
      </rPr>
      <t>2023</t>
    </r>
  </si>
  <si>
    <t>2022***</t>
  </si>
  <si>
    <r>
      <t>Opening Net  Book Value of Existing Assets as at Date of Policy Change (Jan. 1)</t>
    </r>
    <r>
      <rPr>
        <b/>
        <vertAlign val="superscript"/>
        <sz val="8"/>
        <color rgb="FF000000"/>
        <rFont val="Arial"/>
        <family val="2"/>
      </rPr>
      <t xml:space="preserve"> 1</t>
    </r>
  </si>
  <si>
    <t>Less Fully Depreciated 7</t>
  </si>
  <si>
    <r>
      <t xml:space="preserve">Opening Gross Book Value of Assets Acquired After Policy Change </t>
    </r>
    <r>
      <rPr>
        <b/>
        <vertAlign val="superscript"/>
        <sz val="8"/>
        <color rgb="FF000000"/>
        <rFont val="Arial"/>
        <family val="2"/>
      </rPr>
      <t>2</t>
    </r>
  </si>
  <si>
    <t>Less Fully Depreciated 8</t>
  </si>
  <si>
    <r>
      <t xml:space="preserve">Average Remaining Life of Assets Existing Before Policy Change </t>
    </r>
    <r>
      <rPr>
        <b/>
        <vertAlign val="superscript"/>
        <sz val="8"/>
        <color rgb="FF000000"/>
        <rFont val="Arial"/>
        <family val="2"/>
      </rPr>
      <t>3</t>
    </r>
  </si>
  <si>
    <r>
      <t xml:space="preserve">Life of Assets Acquired After Policy Change </t>
    </r>
    <r>
      <rPr>
        <b/>
        <vertAlign val="superscript"/>
        <sz val="8"/>
        <color rgb="FF000000"/>
        <rFont val="Arial"/>
        <family val="2"/>
      </rPr>
      <t>4</t>
    </r>
  </si>
  <si>
    <r>
      <t xml:space="preserve">Depreciation Expense on Current Year Additions </t>
    </r>
    <r>
      <rPr>
        <b/>
        <vertAlign val="superscript"/>
        <sz val="8"/>
        <color rgb="FF000000"/>
        <rFont val="Arial"/>
        <family val="2"/>
      </rPr>
      <t>5</t>
    </r>
  </si>
  <si>
    <r>
      <t xml:space="preserve">Variance </t>
    </r>
    <r>
      <rPr>
        <b/>
        <vertAlign val="superscript"/>
        <sz val="8"/>
        <color rgb="FF000000"/>
        <rFont val="Arial"/>
        <family val="2"/>
      </rPr>
      <t>6</t>
    </r>
  </si>
  <si>
    <t xml:space="preserve">Major Spare </t>
  </si>
  <si>
    <t>Major Spares</t>
  </si>
  <si>
    <r>
      <t xml:space="preserve">2006 to 2019 OPA CDM programs:  Persistence to </t>
    </r>
    <r>
      <rPr>
        <b/>
        <sz val="11"/>
        <color rgb="FFFF0000"/>
        <rFont val="Calibri"/>
        <family val="2"/>
      </rPr>
      <t>2023</t>
    </r>
    <r>
      <rPr>
        <b/>
        <sz val="11"/>
        <rFont val="Calibri"/>
        <family val="2"/>
      </rPr>
      <t>.</t>
    </r>
  </si>
  <si>
    <r>
      <t xml:space="preserve">Determination of </t>
    </r>
    <r>
      <rPr>
        <b/>
        <i/>
        <sz val="14"/>
        <color rgb="FFFF0000"/>
        <rFont val="Calibri"/>
        <family val="2"/>
      </rPr>
      <t>2023</t>
    </r>
    <r>
      <rPr>
        <b/>
        <i/>
        <sz val="14"/>
        <rFont val="Calibri"/>
        <family val="2"/>
      </rPr>
      <t xml:space="preserve"> Load Forecast Adjustment</t>
    </r>
  </si>
  <si>
    <r>
      <rPr>
        <b/>
        <sz val="10"/>
        <color rgb="FF000000"/>
        <rFont val="Arial"/>
        <family val="2"/>
      </rPr>
      <t xml:space="preserve">Consumption (kWh) </t>
    </r>
    <r>
      <rPr>
        <b/>
        <vertAlign val="superscript"/>
        <sz val="10"/>
        <color rgb="FF000000"/>
        <rFont val="Arial"/>
        <family val="2"/>
      </rPr>
      <t>(3)</t>
    </r>
  </si>
  <si>
    <t>(for 2023 Cost of Service</t>
  </si>
  <si>
    <t>OEB-approved</t>
  </si>
  <si>
    <t>Residential</t>
  </si>
  <si>
    <t>General Service &lt; 50 kW</t>
  </si>
  <si>
    <t>General Service &gt; 50 to 999 kW</t>
  </si>
  <si>
    <t>kW</t>
  </si>
  <si>
    <t>Demand (kW)</t>
  </si>
  <si>
    <t>General Service 1,000 to 4,999 kW</t>
  </si>
  <si>
    <t>Large Use</t>
  </si>
  <si>
    <t>Street Lighting</t>
  </si>
  <si>
    <t>Connections</t>
  </si>
  <si>
    <t>Sentinel Lighting</t>
  </si>
  <si>
    <t>Unmetered Scattered Load</t>
  </si>
  <si>
    <t>Wages, Salaries, Progressions and Benefits</t>
  </si>
  <si>
    <t>Incentive Plan &amp; Director Remuneration</t>
  </si>
  <si>
    <t>Management Fee</t>
  </si>
  <si>
    <t>Customer Focus Drivers</t>
  </si>
  <si>
    <t>Bad Debts</t>
  </si>
  <si>
    <t>Collections</t>
  </si>
  <si>
    <t>Conventions/Meetings</t>
  </si>
  <si>
    <t>Customer Premise Maintenance</t>
  </si>
  <si>
    <t>Meter Reading</t>
  </si>
  <si>
    <t>Monthly Billing</t>
  </si>
  <si>
    <t>Postage/ Mail Service/ Stationary</t>
  </si>
  <si>
    <t>Service Locates</t>
  </si>
  <si>
    <t>Telephone</t>
  </si>
  <si>
    <t>Training</t>
  </si>
  <si>
    <t>Operational Effectiveness Drivers</t>
  </si>
  <si>
    <t>Audit/ Legal/ Insurance</t>
  </si>
  <si>
    <t>Bank Charges</t>
  </si>
  <si>
    <t>Building Maintenance/taxes</t>
  </si>
  <si>
    <t>Computer Services/Software Maintenance</t>
  </si>
  <si>
    <t>Consulting</t>
  </si>
  <si>
    <t>Control Room</t>
  </si>
  <si>
    <t>Maintenance of OH &amp; UG conductors</t>
  </si>
  <si>
    <t>Meter Maintenance</t>
  </si>
  <si>
    <t>Moving Expenses</t>
  </si>
  <si>
    <t>Pole Maintenance</t>
  </si>
  <si>
    <t>Stores / Inventory Adjustments</t>
  </si>
  <si>
    <t>Transformer Station Maintenance</t>
  </si>
  <si>
    <t>Tree Trimming</t>
  </si>
  <si>
    <t>Public Policy Drivers</t>
  </si>
  <si>
    <t>Regulatory Costs</t>
  </si>
  <si>
    <t>Billing</t>
  </si>
  <si>
    <t>Customer Service</t>
  </si>
  <si>
    <t>Bad Debt</t>
  </si>
  <si>
    <t>Underground Locates</t>
  </si>
  <si>
    <t>Transformer Station</t>
  </si>
  <si>
    <t xml:space="preserve">Engineering Administration </t>
  </si>
  <si>
    <t xml:space="preserve">Stores Administration </t>
  </si>
  <si>
    <t>Control Room Services</t>
  </si>
  <si>
    <t>Customer Premise</t>
  </si>
  <si>
    <t>Overhead Lines</t>
  </si>
  <si>
    <t>Underground Lines</t>
  </si>
  <si>
    <t>General Administration</t>
  </si>
  <si>
    <t xml:space="preserve">Software Maintenance </t>
  </si>
  <si>
    <t>Regulatory</t>
  </si>
  <si>
    <t>Executive and Board Expenses</t>
  </si>
  <si>
    <t>Operating expenses associated with other resources allocated to regulatory matters</t>
  </si>
  <si>
    <t>OEB Licence Fee</t>
  </si>
  <si>
    <t>Incremental operating expenses associated with other resources allocated to this application</t>
  </si>
  <si>
    <t>Sub-total - Ongoing Costs</t>
  </si>
  <si>
    <t>Sub-total - One-time Costs</t>
  </si>
  <si>
    <t>Milton Hydro Holdings Inc.</t>
  </si>
  <si>
    <t>Administration Fee</t>
  </si>
  <si>
    <t>Cost Based</t>
  </si>
  <si>
    <t>Admin Staff</t>
  </si>
  <si>
    <t>Milton Energy Generation Services</t>
  </si>
  <si>
    <t>Billing Sentinel Rentals</t>
  </si>
  <si>
    <t>Sentinel Light Maintenance</t>
  </si>
  <si>
    <t>Water Billing</t>
  </si>
  <si>
    <t>Cost plus Return</t>
  </si>
  <si>
    <t>Chisholm Roof Rental</t>
  </si>
  <si>
    <t>Promissory Note</t>
  </si>
  <si>
    <t>Town of Milton</t>
  </si>
  <si>
    <t>Affiliated</t>
  </si>
  <si>
    <t>Fixed Rate</t>
  </si>
  <si>
    <t>on demand</t>
  </si>
  <si>
    <t>Debenture</t>
  </si>
  <si>
    <t>Infrastructure Ontario</t>
  </si>
  <si>
    <t>Third-Party</t>
  </si>
  <si>
    <t>Amortized Semi Annual</t>
  </si>
  <si>
    <t xml:space="preserve">Term Loan </t>
  </si>
  <si>
    <t>TD Bank</t>
  </si>
  <si>
    <t>Open - undertermined</t>
  </si>
  <si>
    <t>Interest Bearing only</t>
  </si>
  <si>
    <t>General Service 50 - 999 kW</t>
  </si>
  <si>
    <t>General Service 1000 - 4999 kW</t>
  </si>
  <si>
    <t>Large Users</t>
  </si>
  <si>
    <t>Street Lights</t>
  </si>
  <si>
    <t>Unmetered/Scattered</t>
  </si>
  <si>
    <t>Sentinel Lights</t>
  </si>
  <si>
    <t>Last Rebasing Year (2016 OEB Approved)</t>
  </si>
  <si>
    <t>Last Rebasing Year (2016 Actual)</t>
  </si>
  <si>
    <t>Most Current Actuals Year 2021</t>
  </si>
  <si>
    <t>2022 Bridge Year</t>
  </si>
  <si>
    <t>2023 Test Year</t>
  </si>
  <si>
    <t>various</t>
  </si>
  <si>
    <t xml:space="preserve">Approval of the 2023 Test Year rate base as proposed in Exhibit 2 - Rate Base. </t>
  </si>
  <si>
    <t>Approval of Milton Hydro's average net book value of fixed assets and working capital allowance as proposed in Exhibit 2 - Rate Base.</t>
  </si>
  <si>
    <t>Approval to incorporate costs related to disallowed building fixed assets, from the 2016 rate proceeding, into the determination of 2023 rate base as documented in Exhibit 2 - Rate Base sub-section 2.2.2. Bringing Disallowed Space into Rate Base</t>
  </si>
  <si>
    <t>Approval of the 2023 Test Year revenue requirement as proposed in Exhibit 6 - Calculation of Revenue Deficiency or Sufficiency as follows:</t>
  </si>
  <si>
    <t>Approval of the capital structure, cost of capital parameters, and deemed return on equity and debt proposed in Exhibit 5 - Cost of Capital and Capital Structure.</t>
  </si>
  <si>
    <t>Approval of test year Operations, Maintenance and Administration expenses, property taxes &amp; payments in lieu of taxes (PILs) in Exhibit 4 - Operating Expenses.</t>
  </si>
  <si>
    <t>c</t>
  </si>
  <si>
    <r>
      <t xml:space="preserve">Approval of the 2023 Test Year Service Revenue Requirement of </t>
    </r>
    <r>
      <rPr>
        <sz val="10"/>
        <color rgb="FFFF0000"/>
        <rFont val="Arial"/>
        <family val="2"/>
      </rPr>
      <t>$26,972,710</t>
    </r>
    <r>
      <rPr>
        <sz val="10"/>
        <color rgb="FF000000"/>
        <rFont val="Arial"/>
        <family val="2"/>
      </rPr>
      <t xml:space="preserve"> as proposed in Exhibit 6 - Calculation of Revenue Deficiency or Sufficiency.</t>
    </r>
  </si>
  <si>
    <r>
      <t xml:space="preserve">Approval of the 2023 Test Year Base Revenue Requirement of </t>
    </r>
    <r>
      <rPr>
        <sz val="10"/>
        <color rgb="FFFF0000"/>
        <rFont val="Arial"/>
        <family val="2"/>
      </rPr>
      <t>$24,771,346</t>
    </r>
    <r>
      <rPr>
        <sz val="10"/>
        <color rgb="FF000000"/>
        <rFont val="Arial"/>
        <family val="2"/>
      </rPr>
      <t xml:space="preserve"> as proposed in Exhibit 6 - Calculation of Revenue Deficiency or Sufficiency.</t>
    </r>
  </si>
  <si>
    <r>
      <t xml:space="preserve">Approval of the 2023 Revenue Offsets of </t>
    </r>
    <r>
      <rPr>
        <sz val="10"/>
        <color rgb="FFFF0000"/>
        <rFont val="Arial"/>
        <family val="2"/>
      </rPr>
      <t>$2,201,364</t>
    </r>
    <r>
      <rPr>
        <sz val="10"/>
        <color rgb="FF000000"/>
        <rFont val="Arial"/>
        <family val="2"/>
      </rPr>
      <t xml:space="preserve"> as proposed in Exhibit 3 - Operating Revenue.</t>
    </r>
  </si>
  <si>
    <t>Approval of Cost Allocation as filed in Exhbit 7 - Cost Allocation.</t>
  </si>
  <si>
    <t>Approval of 2023 distribution rates and charges, effective January 1, 2023, as proposed in Attachment 8-3 - Proposed Tariff of Rates and Charges of Exhibit 8 - Rate Design.</t>
  </si>
  <si>
    <t xml:space="preserve">Approval of the 2023 load forecast as documented in Exhibit 3 - Operating Revenue, sub-section 3.2. Summary of Load and Customer/Connection Forecast </t>
  </si>
  <si>
    <r>
      <t xml:space="preserve">Approval of a revised loss factor as identified in </t>
    </r>
    <r>
      <rPr>
        <sz val="10"/>
        <color rgb="FFFF0000"/>
        <rFont val="Arial"/>
        <family val="2"/>
      </rPr>
      <t>Section 8.9 of Exhibit 8</t>
    </r>
    <r>
      <rPr>
        <sz val="10"/>
        <color rgb="FF000000"/>
        <rFont val="Arial"/>
        <family val="2"/>
      </rPr>
      <t xml:space="preserve"> - Rate Design.</t>
    </r>
  </si>
  <si>
    <r>
      <t xml:space="preserve">Approval of updated Retail Transmission Service Rates (“RTSRs”), as identified in </t>
    </r>
    <r>
      <rPr>
        <sz val="10"/>
        <color rgb="FFFF0000"/>
        <rFont val="Arial"/>
        <family val="2"/>
      </rPr>
      <t>Section 8.3</t>
    </r>
    <r>
      <rPr>
        <sz val="10"/>
        <rFont val="Arial"/>
        <family val="2"/>
      </rPr>
      <t xml:space="preserve"> of Exhibit 8 - Rate Design.</t>
    </r>
  </si>
  <si>
    <r>
      <t xml:space="preserve">Approvals for the clearance related to the December 31, 2021 audited balances of </t>
    </r>
    <r>
      <rPr>
        <sz val="10"/>
        <color rgb="FFFF0000"/>
        <rFont val="Arial"/>
        <family val="2"/>
      </rPr>
      <t>$1,860,501</t>
    </r>
    <r>
      <rPr>
        <sz val="10"/>
        <color rgb="FF000000"/>
        <rFont val="Arial"/>
        <family val="2"/>
      </rPr>
      <t xml:space="preserve"> for Group 1 DVA accounts, and associated class specific rate riders and manual adjustments effective January 1, 2023 as set out in Exhibit 9 - Deferral and Variance Accounts.</t>
    </r>
  </si>
  <si>
    <r>
      <t xml:space="preserve">Approvals for the clearance related to December 31, 2022 forecast balances of </t>
    </r>
    <r>
      <rPr>
        <sz val="10"/>
        <color rgb="FFFF0000"/>
        <rFont val="Arial"/>
        <family val="2"/>
      </rPr>
      <t>($843,483)</t>
    </r>
    <r>
      <rPr>
        <sz val="10"/>
        <color rgb="FF000000"/>
        <rFont val="Arial"/>
        <family val="2"/>
      </rPr>
      <t xml:space="preserve"> for Group 2 DVA accounts, and associated class specific rate riders and manual adjustments effective January 1, 2023 as set out in Exhibit 9 - Deferral and Variance Accounts.</t>
    </r>
  </si>
  <si>
    <r>
      <t xml:space="preserve">Approval for the clearance of the balance in its Lost Revenue Adjustment Mechanism Variance Account (“LRAMVA”) of </t>
    </r>
    <r>
      <rPr>
        <sz val="10"/>
        <color rgb="FFFF0000"/>
        <rFont val="Arial"/>
        <family val="2"/>
      </rPr>
      <t>$533,341</t>
    </r>
    <r>
      <rPr>
        <sz val="10"/>
        <color rgb="FF000000"/>
        <rFont val="Arial"/>
        <family val="2"/>
      </rPr>
      <t>, resulting from its Conservation and Demand Management (“CDM”) activities up to December 31, 2022 as identified 9.5.3. Request for Disposal of Account 1568 LRAMVA</t>
    </r>
  </si>
  <si>
    <t xml:space="preserve">Other items or amounts that may be requested by Milton Hydro during the course of this proceeding, and as may be granted by the OEB. </t>
  </si>
  <si>
    <t>Miscellaneous Underground Replacements</t>
  </si>
  <si>
    <t>Underground Transformer Spares</t>
  </si>
  <si>
    <t>JSP Pole Line Extention to Campbellville Rd</t>
  </si>
  <si>
    <t>Fifth Side Rd, Tremaine to Dublin, rebuild and add circuit</t>
  </si>
  <si>
    <t>Major Tools - Standby Generator,  etc.</t>
  </si>
  <si>
    <t>Enterprise Resource Planning System</t>
  </si>
  <si>
    <t>Miscellaneous Service Revenues Account 4235</t>
  </si>
  <si>
    <t>Rent from Electric Property Account 4210</t>
  </si>
  <si>
    <t>Bell Retroactive billing (2010-2015)</t>
  </si>
  <si>
    <t>Miscellaneous Non-Operating Income Account 4390</t>
  </si>
  <si>
    <t>Revenue &amp; expenses from Non Rate-regulated utility operations Account 4375 &amp; 4380</t>
  </si>
  <si>
    <t>Revenue from Non-regulated utility</t>
  </si>
  <si>
    <t>Expenses from Non-regulated utility</t>
  </si>
  <si>
    <t>Collection Charge</t>
  </si>
  <si>
    <t>Reconnection Charge</t>
  </si>
  <si>
    <t>Occupancy Charge</t>
  </si>
  <si>
    <t>Lawyer's Certificate</t>
  </si>
  <si>
    <t>Off Cycle Meter Read</t>
  </si>
  <si>
    <t>Interval Meter Read</t>
  </si>
  <si>
    <t>Microfit Customer Charges</t>
  </si>
  <si>
    <t>Cogeco Pole Rental</t>
  </si>
  <si>
    <t>Cogeco 1508</t>
  </si>
  <si>
    <t>Rogers Pole Rental</t>
  </si>
  <si>
    <t>Rogers 1508</t>
  </si>
  <si>
    <t>Bell Pole Rental</t>
  </si>
  <si>
    <t>Bell 1508</t>
  </si>
  <si>
    <t>Mage Pole Rental</t>
  </si>
  <si>
    <t>Mage 1508</t>
  </si>
  <si>
    <t>Sales of Scrap Material</t>
  </si>
  <si>
    <t>Miscellaneous Revenue</t>
  </si>
  <si>
    <t>NSF Charge</t>
  </si>
  <si>
    <t>Sentinel Light Billing Fee</t>
  </si>
  <si>
    <t>Statement of Account Charge</t>
  </si>
  <si>
    <t>Water Billing Fee- MEGS</t>
  </si>
  <si>
    <t>Primary TR XLPE Cables in Duct</t>
  </si>
  <si>
    <t>OH Remote Switches</t>
  </si>
  <si>
    <t>No</t>
  </si>
  <si>
    <t>04-14-2022</t>
  </si>
  <si>
    <t>EB-2015-008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2">
    <numFmt numFmtId="6" formatCode="&quot;$&quot;#,##0;[Red]\-&quot;$&quot;#,##0"/>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quot;$&quot;#,##0_);\(&quot;$&quot;#,##0\)"/>
    <numFmt numFmtId="165" formatCode="_(&quot;$&quot;* #,##0.00_);_(&quot;$&quot;* \(#,##0.00\);_(&quot;$&quot;* &quot;-&quot;??_);_(@_)"/>
    <numFmt numFmtId="166" formatCode="_(* #,##0.00_);_(* \(#,##0.00\);_(* &quot;-&quot;??_);_(@_)"/>
    <numFmt numFmtId="167" formatCode="0.0%"/>
    <numFmt numFmtId="168" formatCode="_-&quot;$&quot;* #,##0_-;\-&quot;$&quot;* #,##0_-;_-&quot;$&quot;* &quot;-&quot;??_-;_-@_-"/>
    <numFmt numFmtId="169" formatCode="_-* #,##0_-;\-* #,##0_-;_-* &quot;-&quot;??_-;_-@_-"/>
    <numFmt numFmtId="170" formatCode="_-&quot;$&quot;* #,##0.0000_-;\-&quot;$&quot;* #,##0.0000_-;_-&quot;$&quot;* &quot;-&quot;??_-;_-@_-"/>
    <numFmt numFmtId="171" formatCode="[$-1009]mmmm\ d\,\ yyyy;@"/>
    <numFmt numFmtId="172" formatCode="[$-1009]d\-mmm\-yy;@"/>
    <numFmt numFmtId="173" formatCode="\(#\)"/>
    <numFmt numFmtId="174" formatCode="&quot;$&quot;#,##0_);[Red]\(&quot;$&quot;#,##0\);&quot;$&quot;\ \-"/>
    <numFmt numFmtId="175" formatCode="#,##0_ ;\-#,##0\ "/>
    <numFmt numFmtId="176" formatCode="&quot;$&quot;#,##0"/>
    <numFmt numFmtId="177" formatCode="&quot;$&quot;#,##0.0000_);[Red]\(&quot;$&quot;#,##0.0000\)"/>
    <numFmt numFmtId="178" formatCode="0.0000"/>
    <numFmt numFmtId="179" formatCode="_(* #,##0.0_);_(* \(#,##0.0\);_(* &quot;-&quot;??_);_(@_)"/>
    <numFmt numFmtId="180" formatCode="#,##0.0"/>
    <numFmt numFmtId="181" formatCode="mm/dd/yyyy"/>
    <numFmt numFmtId="182" formatCode="0\-0"/>
    <numFmt numFmtId="183" formatCode="##\-#"/>
    <numFmt numFmtId="184" formatCode="_(* #,##0_);_(* \(#,##0\);_(* &quot;-&quot;??_);_(@_)"/>
    <numFmt numFmtId="185" formatCode="&quot;£ &quot;#,##0.00;[Red]\-&quot;£ &quot;#,##0.00"/>
    <numFmt numFmtId="186" formatCode="mmmm\ d"/>
    <numFmt numFmtId="187" formatCode="#,##0.00_ ;[Red]\-#,##0.00\ "/>
    <numFmt numFmtId="188" formatCode="0.00_ ;[Red]\-0.00\ "/>
    <numFmt numFmtId="189" formatCode="_-* #,##0.00_-;\-* #,##0.00_-;_-* \-??_-;_-@_-"/>
    <numFmt numFmtId="190" formatCode="_-* #,##0_-;\-* #,##0_-;_-* \-??_-;_-@_-"/>
    <numFmt numFmtId="191" formatCode="\$#,##0.00_);&quot;($&quot;#,##0.00\)"/>
    <numFmt numFmtId="192" formatCode="\$#,##0"/>
    <numFmt numFmtId="193" formatCode="_(&quot;$&quot;* #,##0.00000_);_(&quot;$&quot;* \(#,##0.00000\);_(&quot;$&quot;* &quot;-&quot;??_);_(@_)"/>
    <numFmt numFmtId="194" formatCode="_(* #,##0.0000_);_(* \(#,##0.0000\);_(* &quot;-&quot;??_);_(@_)"/>
    <numFmt numFmtId="195" formatCode="_(&quot;$&quot;* #,##0_);_(&quot;$&quot;* \(#,##0\);_(&quot;$&quot;* &quot;-&quot;??_);_(@_)"/>
    <numFmt numFmtId="196" formatCode="_-* #,##0.0000_-;\-* #,##0.0000_-;_-* &quot;-&quot;??_-;_-@_-"/>
    <numFmt numFmtId="197" formatCode="#,##0_ ;[Red]\-#,##0\ "/>
    <numFmt numFmtId="198" formatCode="#0.0%;&quot;-&quot;#0.0%;#0.0%;_(@_)"/>
    <numFmt numFmtId="199" formatCode="#0;&quot;-&quot;#0;#0;_(@_)"/>
    <numFmt numFmtId="200" formatCode="#0.00;&quot;-&quot;#0.00;#0.00;_(@_)"/>
    <numFmt numFmtId="201" formatCode="#0.000;&quot;-&quot;#0.000;#0.000;_(@_)"/>
    <numFmt numFmtId="202" formatCode="#0.#######################;&quot;-&quot;#0.#######################;#0.#######################;_(@_)"/>
    <numFmt numFmtId="203" formatCode="#0.00%;&quot;-&quot;#0.00%;#0.00%;_(@_)"/>
    <numFmt numFmtId="204" formatCode="&quot;$&quot;* #,##0;&quot;$&quot;* &quot;-&quot;#,##0;&quot;$&quot;* &quot;-&quot;;_(@_)"/>
    <numFmt numFmtId="205" formatCode="* #,##0.00;* &quot;-&quot;#,##0.00;* &quot;-&quot;;_(@_)"/>
    <numFmt numFmtId="206" formatCode="#,##0;&quot;-&quot;#,##0;#,##0;_(@_)"/>
    <numFmt numFmtId="207" formatCode="_-* #,##0.0_-;\-* #,##0.0_-;_-* &quot;-&quot;??_-;_-@_-"/>
    <numFmt numFmtId="208" formatCode="#,##0.00;&quot;-&quot;#,##0.00;#,##0.00;_(@_)"/>
    <numFmt numFmtId="209" formatCode="&quot;$&quot;#,##0;&quot;-&quot;&quot;$&quot;#,##0;&quot;$&quot;#,##0;_(@_)"/>
    <numFmt numFmtId="210" formatCode="* #,##0;* &quot;-&quot;#,##0;* &quot;-&quot;;_(@_)"/>
  </numFmts>
  <fonts count="196"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u/>
      <sz val="10"/>
      <color indexed="12"/>
      <name val="Arial"/>
      <family val="2"/>
    </font>
    <font>
      <sz val="8"/>
      <name val="Arial"/>
      <family val="2"/>
    </font>
    <font>
      <b/>
      <sz val="10"/>
      <name val="Arial"/>
      <family val="2"/>
    </font>
    <font>
      <b/>
      <u/>
      <sz val="11"/>
      <name val="Arial"/>
      <family val="2"/>
    </font>
    <font>
      <b/>
      <sz val="12"/>
      <name val="Arial"/>
      <family val="2"/>
    </font>
    <font>
      <b/>
      <u/>
      <sz val="10"/>
      <name val="Arial"/>
      <family val="2"/>
    </font>
    <font>
      <b/>
      <sz val="14"/>
      <name val="Arial"/>
      <family val="2"/>
    </font>
    <font>
      <b/>
      <vertAlign val="superscrip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sz val="10"/>
      <name val="Arial"/>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i/>
      <sz val="10"/>
      <name val="Arial"/>
      <family val="2"/>
    </font>
    <font>
      <b/>
      <i/>
      <sz val="10"/>
      <name val="Arial"/>
      <family val="2"/>
    </font>
    <font>
      <b/>
      <u/>
      <sz val="10"/>
      <color indexed="12"/>
      <name val="Arial"/>
      <family val="2"/>
    </font>
    <font>
      <u/>
      <sz val="10"/>
      <name val="Arial"/>
      <family val="2"/>
    </font>
    <font>
      <b/>
      <sz val="10"/>
      <name val="Arial"/>
      <family val="2"/>
    </font>
    <font>
      <sz val="10"/>
      <name val="Arial"/>
      <family val="2"/>
    </font>
    <font>
      <b/>
      <sz val="11"/>
      <name val="Arial"/>
      <family val="2"/>
    </font>
    <font>
      <vertAlign val="superscript"/>
      <sz val="10"/>
      <name val="Arial"/>
      <family val="2"/>
    </font>
    <font>
      <b/>
      <sz val="10"/>
      <color indexed="10"/>
      <name val="Arial"/>
      <family val="2"/>
    </font>
    <font>
      <b/>
      <u/>
      <sz val="14"/>
      <name val="Arial"/>
      <family val="2"/>
    </font>
    <font>
      <b/>
      <u/>
      <sz val="14"/>
      <color indexed="10"/>
      <name val="Arial"/>
      <family val="2"/>
    </font>
    <font>
      <strike/>
      <sz val="10"/>
      <name val="Arial"/>
      <family val="2"/>
    </font>
    <font>
      <sz val="10"/>
      <color indexed="8"/>
      <name val="Arial"/>
      <family val="2"/>
    </font>
    <font>
      <b/>
      <sz val="11"/>
      <color theme="1"/>
      <name val="Arial"/>
      <family val="2"/>
    </font>
    <font>
      <sz val="20"/>
      <name val="Arial"/>
      <family val="2"/>
    </font>
    <font>
      <b/>
      <sz val="10"/>
      <color indexed="8"/>
      <name val="Arial"/>
      <family val="2"/>
    </font>
    <font>
      <sz val="10"/>
      <color indexed="8"/>
      <name val="Calibri"/>
      <family val="2"/>
    </font>
    <font>
      <sz val="10"/>
      <color indexed="55"/>
      <name val="Arial"/>
      <family val="2"/>
    </font>
    <font>
      <sz val="9"/>
      <name val="Arial"/>
      <family val="2"/>
    </font>
    <font>
      <b/>
      <sz val="9"/>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b/>
      <strike/>
      <sz val="10"/>
      <name val="Arial"/>
      <family val="2"/>
    </font>
    <font>
      <sz val="9"/>
      <color theme="1"/>
      <name val="Arial"/>
      <family val="2"/>
    </font>
    <font>
      <b/>
      <sz val="9"/>
      <color theme="1"/>
      <name val="Arial"/>
      <family val="2"/>
    </font>
    <font>
      <b/>
      <sz val="14"/>
      <color rgb="FFFF0000"/>
      <name val="Arial"/>
      <family val="2"/>
    </font>
    <font>
      <b/>
      <sz val="10"/>
      <color rgb="FFFF0000"/>
      <name val="Arial"/>
      <family val="2"/>
    </font>
    <font>
      <b/>
      <i/>
      <sz val="9"/>
      <color rgb="FFFF0000"/>
      <name val="Arial"/>
      <family val="2"/>
    </font>
    <font>
      <sz val="10"/>
      <color rgb="FFFF0000"/>
      <name val="Arial"/>
      <family val="2"/>
    </font>
    <font>
      <sz val="14"/>
      <color indexed="10"/>
      <name val="Arial"/>
      <family val="2"/>
    </font>
    <font>
      <sz val="11"/>
      <color indexed="8"/>
      <name val="Arial"/>
      <family val="2"/>
    </font>
    <font>
      <b/>
      <sz val="11"/>
      <color indexed="8"/>
      <name val="Calibri"/>
      <family val="1"/>
      <charset val="204"/>
    </font>
    <font>
      <sz val="11"/>
      <name val="Calibri"/>
      <family val="2"/>
      <scheme val="minor"/>
    </font>
    <font>
      <b/>
      <i/>
      <sz val="9"/>
      <name val="Arial"/>
      <family val="2"/>
    </font>
    <font>
      <sz val="11"/>
      <color theme="1"/>
      <name val="Arial"/>
      <family val="2"/>
    </font>
    <font>
      <sz val="9"/>
      <color indexed="8"/>
      <name val="Arial"/>
      <family val="2"/>
    </font>
    <font>
      <sz val="10"/>
      <name val="Symbol"/>
      <family val="1"/>
      <charset val="2"/>
    </font>
    <font>
      <sz val="10"/>
      <name val="Times New Roman"/>
      <family val="1"/>
    </font>
    <font>
      <sz val="12"/>
      <name val="Arial"/>
      <family val="2"/>
    </font>
    <font>
      <b/>
      <u/>
      <sz val="12"/>
      <name val="Arial"/>
      <family val="2"/>
    </font>
    <font>
      <sz val="10"/>
      <name val="Calibri"/>
      <family val="2"/>
    </font>
    <font>
      <i/>
      <sz val="9"/>
      <name val="Arial"/>
      <family val="2"/>
    </font>
    <font>
      <sz val="10"/>
      <color indexed="12"/>
      <name val="Arial"/>
      <family val="2"/>
    </font>
    <font>
      <b/>
      <sz val="14"/>
      <color theme="1"/>
      <name val="Calibri"/>
      <family val="2"/>
      <scheme val="minor"/>
    </font>
    <font>
      <sz val="10"/>
      <color theme="3" tint="0.39997558519241921"/>
      <name val="Arial"/>
      <family val="2"/>
    </font>
    <font>
      <b/>
      <vertAlign val="superscript"/>
      <sz val="14"/>
      <name val="Arial"/>
      <family val="2"/>
    </font>
    <font>
      <sz val="11"/>
      <name val="Arial"/>
      <family val="2"/>
    </font>
    <font>
      <b/>
      <i/>
      <sz val="10"/>
      <color rgb="FFFF0000"/>
      <name val="Arial"/>
      <family val="2"/>
    </font>
    <font>
      <sz val="9"/>
      <color indexed="81"/>
      <name val="Tahoma"/>
      <family val="2"/>
    </font>
    <font>
      <b/>
      <sz val="9"/>
      <color indexed="81"/>
      <name val="Tahoma"/>
      <family val="2"/>
    </font>
    <font>
      <b/>
      <i/>
      <sz val="14"/>
      <name val="Arial"/>
      <family val="2"/>
    </font>
    <font>
      <sz val="10"/>
      <color theme="0"/>
      <name val="Arial"/>
      <family val="2"/>
    </font>
    <font>
      <vertAlign val="superscript"/>
      <sz val="11"/>
      <color indexed="17"/>
      <name val="Calibri"/>
      <family val="2"/>
    </font>
    <font>
      <sz val="11"/>
      <name val="Calibri"/>
      <family val="2"/>
    </font>
    <font>
      <b/>
      <i/>
      <sz val="14"/>
      <name val="Calibri"/>
      <family val="2"/>
    </font>
    <font>
      <sz val="11"/>
      <color rgb="FF000000"/>
      <name val="Calibri"/>
      <family val="2"/>
    </font>
    <font>
      <b/>
      <sz val="11"/>
      <color rgb="FF000000"/>
      <name val="Calibri"/>
      <family val="2"/>
    </font>
    <font>
      <sz val="11"/>
      <color theme="0"/>
      <name val="Calibri"/>
      <family val="2"/>
    </font>
    <font>
      <b/>
      <sz val="11"/>
      <color theme="0"/>
      <name val="Calibri"/>
      <family val="2"/>
    </font>
    <font>
      <b/>
      <sz val="11"/>
      <name val="Calibri"/>
      <family val="2"/>
    </font>
    <font>
      <b/>
      <sz val="11"/>
      <color theme="0" tint="-0.499984740745262"/>
      <name val="Calibri"/>
      <family val="2"/>
    </font>
    <font>
      <b/>
      <i/>
      <sz val="14"/>
      <color rgb="FF000000"/>
      <name val="Calibri"/>
      <family val="2"/>
    </font>
    <font>
      <b/>
      <i/>
      <sz val="11"/>
      <color rgb="FF000000"/>
      <name val="Calibri"/>
      <family val="2"/>
    </font>
    <font>
      <i/>
      <sz val="11"/>
      <color rgb="FF000000"/>
      <name val="Calibri"/>
      <family val="2"/>
    </font>
    <font>
      <i/>
      <sz val="11"/>
      <name val="Calibri"/>
      <family val="2"/>
    </font>
    <font>
      <b/>
      <sz val="10"/>
      <name val="Calibri"/>
      <family val="2"/>
    </font>
    <font>
      <sz val="11"/>
      <color rgb="FFFF0000"/>
      <name val="Calibri"/>
      <family val="2"/>
    </font>
    <font>
      <sz val="10"/>
      <color theme="1"/>
      <name val="Arial"/>
      <family val="2"/>
    </font>
    <font>
      <u/>
      <sz val="10"/>
      <color rgb="FFFF0000"/>
      <name val="Arial"/>
      <family val="2"/>
    </font>
    <font>
      <b/>
      <sz val="11"/>
      <color rgb="FFFF0000"/>
      <name val="Arial"/>
      <family val="2"/>
    </font>
    <font>
      <b/>
      <sz val="12"/>
      <color rgb="FFFF0000"/>
      <name val="Arial"/>
      <family val="2"/>
    </font>
    <font>
      <b/>
      <i/>
      <sz val="12"/>
      <color rgb="FF0070C0"/>
      <name val="Calibri"/>
      <family val="2"/>
      <scheme val="minor"/>
    </font>
    <font>
      <i/>
      <sz val="8"/>
      <color indexed="22"/>
      <name val="Arial"/>
      <family val="2"/>
    </font>
    <font>
      <b/>
      <sz val="10"/>
      <name val="Arial"/>
      <family val="2"/>
      <charset val="1"/>
    </font>
    <font>
      <b/>
      <sz val="14"/>
      <name val="Arial"/>
      <family val="2"/>
      <charset val="1"/>
    </font>
    <font>
      <b/>
      <u/>
      <sz val="10"/>
      <name val="Arial"/>
      <family val="2"/>
      <charset val="1"/>
    </font>
    <font>
      <sz val="10"/>
      <name val="Mangal"/>
      <family val="2"/>
      <charset val="1"/>
    </font>
    <font>
      <sz val="11"/>
      <name val="Arial"/>
      <family val="2"/>
      <charset val="1"/>
    </font>
    <font>
      <sz val="10"/>
      <name val="Arial"/>
      <family val="2"/>
      <charset val="1"/>
    </font>
    <font>
      <i/>
      <sz val="10"/>
      <name val="Arial"/>
      <family val="2"/>
      <charset val="1"/>
    </font>
    <font>
      <b/>
      <sz val="11"/>
      <name val="Arial"/>
      <family val="2"/>
      <charset val="1"/>
    </font>
    <font>
      <i/>
      <sz val="10"/>
      <color rgb="FFFF0000"/>
      <name val="Arial"/>
      <family val="2"/>
      <charset val="1"/>
    </font>
    <font>
      <b/>
      <u/>
      <sz val="12"/>
      <name val="Arial"/>
      <family val="2"/>
      <charset val="1"/>
    </font>
    <font>
      <b/>
      <i/>
      <sz val="11"/>
      <name val="Arial"/>
      <family val="2"/>
    </font>
    <font>
      <b/>
      <u/>
      <sz val="11"/>
      <name val="Arial"/>
      <family val="2"/>
      <charset val="1"/>
    </font>
    <font>
      <u/>
      <sz val="10"/>
      <color theme="3" tint="-0.499984740745262"/>
      <name val="Arial"/>
      <family val="2"/>
    </font>
    <font>
      <b/>
      <sz val="11"/>
      <color rgb="FF00B0F0"/>
      <name val="Calibri"/>
      <family val="2"/>
      <scheme val="minor"/>
    </font>
    <font>
      <sz val="8"/>
      <name val="Calibri"/>
      <family val="2"/>
    </font>
    <font>
      <b/>
      <sz val="14"/>
      <name val="Calibri"/>
      <family val="2"/>
    </font>
    <font>
      <b/>
      <sz val="10"/>
      <color rgb="FF000000"/>
      <name val="Calibri"/>
      <family val="2"/>
    </font>
    <font>
      <sz val="10"/>
      <color rgb="FF000000"/>
      <name val="Calibri"/>
      <family val="2"/>
    </font>
    <font>
      <strike/>
      <sz val="11"/>
      <color rgb="FFFF0000"/>
      <name val="Calibri"/>
      <family val="2"/>
      <scheme val="minor"/>
    </font>
    <font>
      <i/>
      <sz val="11"/>
      <color theme="1"/>
      <name val="Calibri"/>
      <family val="2"/>
      <scheme val="minor"/>
    </font>
    <font>
      <b/>
      <vertAlign val="superscript"/>
      <sz val="9"/>
      <color theme="1"/>
      <name val="Arial"/>
      <family val="2"/>
    </font>
    <font>
      <sz val="10"/>
      <name val="Calibri"/>
      <family val="2"/>
      <scheme val="minor"/>
    </font>
    <font>
      <b/>
      <sz val="10"/>
      <name val="Calibri"/>
      <family val="2"/>
      <scheme val="minor"/>
    </font>
    <font>
      <b/>
      <sz val="10"/>
      <color rgb="FFFF0000"/>
      <name val="Calibri"/>
      <family val="2"/>
      <scheme val="minor"/>
    </font>
    <font>
      <sz val="11"/>
      <color rgb="FF00B050"/>
      <name val="Calibri"/>
      <family val="2"/>
      <scheme val="minor"/>
    </font>
    <font>
      <b/>
      <sz val="11"/>
      <name val="Calibri"/>
      <family val="2"/>
      <scheme val="minor"/>
    </font>
    <font>
      <b/>
      <sz val="10"/>
      <color theme="1"/>
      <name val="Arial"/>
      <family val="2"/>
    </font>
    <font>
      <b/>
      <sz val="10"/>
      <color theme="0" tint="-0.499984740745262"/>
      <name val="Arial"/>
      <family val="2"/>
      <charset val="1"/>
    </font>
    <font>
      <sz val="10"/>
      <color theme="0" tint="-0.499984740745262"/>
      <name val="Arial"/>
      <family val="2"/>
      <charset val="1"/>
    </font>
    <font>
      <sz val="11"/>
      <color theme="0" tint="-0.499984740745262"/>
      <name val="Calibri"/>
      <family val="2"/>
      <scheme val="minor"/>
    </font>
    <font>
      <sz val="10"/>
      <color rgb="FFFF0000"/>
      <name val="Calibri"/>
      <family val="2"/>
    </font>
    <font>
      <strike/>
      <sz val="10"/>
      <color rgb="FFFF0000"/>
      <name val="Calibri"/>
      <family val="2"/>
    </font>
    <font>
      <b/>
      <i/>
      <sz val="14"/>
      <color rgb="FFFF0000"/>
      <name val="Calibri"/>
      <family val="2"/>
    </font>
    <font>
      <b/>
      <sz val="11"/>
      <color rgb="FFFF0000"/>
      <name val="Calibri"/>
      <family val="2"/>
    </font>
    <font>
      <b/>
      <sz val="10"/>
      <color rgb="FFFF0000"/>
      <name val="Calibri"/>
      <family val="2"/>
    </font>
    <font>
      <i/>
      <sz val="11"/>
      <color rgb="FFFF0000"/>
      <name val="Calibri"/>
      <family val="2"/>
    </font>
    <font>
      <sz val="11"/>
      <color theme="1"/>
      <name val="Calibri"/>
      <family val="2"/>
    </font>
    <font>
      <b/>
      <sz val="10"/>
      <color theme="1"/>
      <name val="Calibri"/>
      <family val="2"/>
    </font>
    <font>
      <sz val="9"/>
      <color rgb="FF333399"/>
      <name val="Calibri"/>
      <family val="2"/>
    </font>
    <font>
      <sz val="8"/>
      <color theme="1"/>
      <name val="Calibri"/>
      <family val="2"/>
    </font>
    <font>
      <sz val="11"/>
      <color theme="1"/>
      <name val="Calibri"/>
      <family val="2"/>
    </font>
    <font>
      <b/>
      <sz val="10"/>
      <color theme="1"/>
      <name val="Calibri"/>
      <family val="2"/>
    </font>
    <font>
      <sz val="9"/>
      <color rgb="FF333399"/>
      <name val="Calibri"/>
      <family val="2"/>
    </font>
    <font>
      <sz val="8"/>
      <color theme="1"/>
      <name val="Calibri"/>
      <family val="2"/>
    </font>
    <font>
      <b/>
      <sz val="8"/>
      <color theme="1"/>
      <name val="Calibri"/>
      <family val="2"/>
    </font>
    <font>
      <b/>
      <sz val="11"/>
      <color indexed="8"/>
      <name val="Calibri"/>
      <family val="2"/>
      <scheme val="minor"/>
    </font>
    <font>
      <vertAlign val="superscript"/>
      <sz val="9"/>
      <name val="Arial"/>
      <family val="2"/>
    </font>
    <font>
      <sz val="8"/>
      <color theme="1"/>
      <name val="Calibri"/>
      <family val="2"/>
    </font>
    <font>
      <sz val="8"/>
      <color theme="1"/>
      <name val="Calibri"/>
      <family val="2"/>
    </font>
    <font>
      <b/>
      <sz val="8"/>
      <color theme="1"/>
      <name val="Calibri"/>
      <family val="2"/>
    </font>
    <font>
      <sz val="8"/>
      <color rgb="FF000000"/>
      <name val="Arial"/>
      <family val="2"/>
    </font>
    <font>
      <sz val="10"/>
      <color rgb="FF000000"/>
      <name val="Arial"/>
      <family val="2"/>
    </font>
    <font>
      <b/>
      <sz val="10"/>
      <color rgb="FF000000"/>
      <name val="Arial"/>
      <family val="2"/>
    </font>
    <font>
      <b/>
      <sz val="14"/>
      <color rgb="FF000000"/>
      <name val="Arial"/>
      <family val="2"/>
    </font>
    <font>
      <b/>
      <vertAlign val="superscript"/>
      <sz val="14"/>
      <color rgb="FF000000"/>
      <name val="Arial"/>
      <family val="2"/>
    </font>
    <font>
      <b/>
      <sz val="8"/>
      <color rgb="FF000000"/>
      <name val="Arial"/>
      <family val="2"/>
    </font>
    <font>
      <b/>
      <sz val="12"/>
      <color rgb="FF000000"/>
      <name val="Arial"/>
      <family val="2"/>
    </font>
    <font>
      <b/>
      <sz val="8"/>
      <color rgb="FFFF0000"/>
      <name val="Arial"/>
      <family val="2"/>
    </font>
    <font>
      <b/>
      <sz val="8"/>
      <color rgb="FF1F497D"/>
      <name val="Arial"/>
      <family val="2"/>
    </font>
    <font>
      <sz val="11"/>
      <color rgb="FF808080"/>
      <name val="Calibri"/>
      <family val="2"/>
    </font>
    <font>
      <sz val="11"/>
      <color rgb="FF000000"/>
      <name val="Arial"/>
      <family val="2"/>
    </font>
    <font>
      <b/>
      <vertAlign val="superscript"/>
      <sz val="8"/>
      <color rgb="FF000000"/>
      <name val="Arial"/>
      <family val="2"/>
    </font>
    <font>
      <b/>
      <vertAlign val="superscript"/>
      <sz val="10"/>
      <color rgb="FF000000"/>
      <name val="Arial"/>
      <family val="2"/>
    </font>
    <font>
      <i/>
      <sz val="10"/>
      <color rgb="FF000000"/>
      <name val="Arial"/>
      <family val="2"/>
    </font>
    <font>
      <sz val="10"/>
      <color rgb="FFA6A6A6"/>
      <name val="Arial"/>
      <family val="2"/>
    </font>
    <font>
      <sz val="10"/>
      <color rgb="FFFFFFFF"/>
      <name val="Arial"/>
      <family val="2"/>
    </font>
    <font>
      <i/>
      <sz val="10"/>
      <color rgb="FFFFFFFF"/>
      <name val="Arial"/>
      <family val="2"/>
    </font>
  </fonts>
  <fills count="93">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42"/>
        <bgColor indexed="64"/>
      </patternFill>
    </fill>
    <fill>
      <patternFill patternType="solid">
        <fgColor indexed="9"/>
        <bgColor indexed="64"/>
      </patternFill>
    </fill>
    <fill>
      <patternFill patternType="solid">
        <fgColor indexed="8"/>
        <bgColor indexed="64"/>
      </patternFill>
    </fill>
    <fill>
      <patternFill patternType="solid">
        <fgColor indexed="22"/>
        <bgColor indexed="64"/>
      </patternFill>
    </fill>
    <fill>
      <patternFill patternType="solid">
        <fgColor theme="4" tint="0.79998168889431442"/>
        <bgColor indexed="64"/>
      </patternFill>
    </fill>
    <fill>
      <patternFill patternType="solid">
        <fgColor theme="6" tint="0.79998168889431442"/>
        <bgColor indexed="64"/>
      </patternFill>
    </fill>
    <fill>
      <patternFill patternType="lightDown">
        <bgColor indexed="55"/>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lightDown">
        <bgColor theme="0" tint="-0.249977111117893"/>
      </patternFill>
    </fill>
    <fill>
      <patternFill patternType="solid">
        <fgColor theme="0" tint="-4.9989318521683403E-2"/>
        <bgColor indexed="64"/>
      </patternFill>
    </fill>
    <fill>
      <patternFill patternType="solid">
        <fgColor theme="0"/>
        <bgColor indexed="64"/>
      </patternFill>
    </fill>
    <fill>
      <patternFill patternType="solid">
        <fgColor rgb="FFFFFF00"/>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indexed="26"/>
        <bgColor indexed="64"/>
      </patternFill>
    </fill>
    <fill>
      <patternFill patternType="solid">
        <fgColor theme="1"/>
        <bgColor indexed="64"/>
      </patternFill>
    </fill>
    <fill>
      <patternFill patternType="solid">
        <fgColor rgb="FFEBF1DE"/>
        <bgColor rgb="FF000000"/>
      </patternFill>
    </fill>
    <fill>
      <patternFill patternType="solid">
        <fgColor rgb="FFBFBFBF"/>
        <bgColor rgb="FF000000"/>
      </patternFill>
    </fill>
    <fill>
      <patternFill patternType="solid">
        <fgColor rgb="FFF2F2F2"/>
        <bgColor rgb="FF000000"/>
      </patternFill>
    </fill>
    <fill>
      <patternFill patternType="solid">
        <fgColor rgb="FF000000"/>
        <bgColor rgb="FF000000"/>
      </patternFill>
    </fill>
    <fill>
      <patternFill patternType="solid">
        <fgColor rgb="FFFFFF00"/>
        <bgColor rgb="FF000000"/>
      </patternFill>
    </fill>
    <fill>
      <patternFill patternType="solid">
        <fgColor rgb="FFDCE6F1"/>
        <bgColor rgb="FF000000"/>
      </patternFill>
    </fill>
    <fill>
      <patternFill patternType="solid">
        <fgColor rgb="FFFFFFFF"/>
        <bgColor rgb="FF000000"/>
      </patternFill>
    </fill>
    <fill>
      <patternFill patternType="solid">
        <fgColor theme="9" tint="0.79998168889431442"/>
        <bgColor indexed="64"/>
      </patternFill>
    </fill>
    <fill>
      <patternFill patternType="solid">
        <fgColor theme="8" tint="0.79998168889431442"/>
        <bgColor indexed="64"/>
      </patternFill>
    </fill>
    <fill>
      <patternFill patternType="solid">
        <fgColor theme="0"/>
        <bgColor theme="0"/>
      </patternFill>
    </fill>
    <fill>
      <patternFill patternType="solid">
        <fgColor theme="8" tint="0.59999389629810485"/>
        <bgColor indexed="64"/>
      </patternFill>
    </fill>
    <fill>
      <patternFill patternType="solid">
        <fgColor theme="6" tint="0.79998168889431442"/>
        <bgColor indexed="58"/>
      </patternFill>
    </fill>
    <fill>
      <patternFill patternType="solid">
        <fgColor theme="4" tint="0.59999389629810485"/>
        <bgColor indexed="64"/>
      </patternFill>
    </fill>
    <fill>
      <patternFill patternType="solid">
        <fgColor rgb="FFFFFFFF"/>
      </patternFill>
    </fill>
    <fill>
      <patternFill patternType="solid">
        <fgColor rgb="FFF0F4FA"/>
      </patternFill>
    </fill>
    <fill>
      <patternFill patternType="solid">
        <fgColor rgb="FFEBF1DE"/>
        <bgColor indexed="64"/>
      </patternFill>
    </fill>
    <fill>
      <patternFill patternType="solid">
        <fgColor rgb="FFFFFFFF"/>
        <bgColor indexed="64"/>
      </patternFill>
    </fill>
    <fill>
      <patternFill patternType="solid">
        <fgColor rgb="FFF2F2F2"/>
        <bgColor indexed="64"/>
      </patternFill>
    </fill>
    <fill>
      <patternFill patternType="solid">
        <fgColor rgb="FF000000"/>
        <bgColor indexed="64"/>
      </patternFill>
    </fill>
    <fill>
      <patternFill patternType="solid">
        <fgColor rgb="FFFF0000"/>
        <bgColor indexed="64"/>
      </patternFill>
    </fill>
    <fill>
      <patternFill patternType="solid">
        <fgColor rgb="FFDBEEF4"/>
        <bgColor indexed="64"/>
      </patternFill>
    </fill>
    <fill>
      <patternFill patternType="solid">
        <fgColor rgb="FFDCE6F2"/>
        <bgColor indexed="64"/>
      </patternFill>
    </fill>
    <fill>
      <patternFill patternType="solid">
        <fgColor rgb="FFBFBFBF"/>
        <bgColor indexed="64"/>
      </patternFill>
    </fill>
  </fills>
  <borders count="251">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right/>
      <top/>
      <bottom style="thin">
        <color indexed="64"/>
      </bottom>
      <diagonal/>
    </border>
    <border>
      <left/>
      <right/>
      <top style="thin">
        <color indexed="64"/>
      </top>
      <bottom style="thin">
        <color indexed="64"/>
      </bottom>
      <diagonal/>
    </border>
    <border>
      <left/>
      <right/>
      <top style="thin">
        <color indexed="64"/>
      </top>
      <bottom style="double">
        <color indexed="64"/>
      </bottom>
      <diagonal/>
    </border>
    <border>
      <left/>
      <right style="thin">
        <color indexed="64"/>
      </right>
      <top/>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style="medium">
        <color indexed="64"/>
      </left>
      <right style="thin">
        <color indexed="64"/>
      </right>
      <top style="medium">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thin">
        <color indexed="64"/>
      </left>
      <right style="thin">
        <color indexed="64"/>
      </right>
      <top style="thin">
        <color indexed="64"/>
      </top>
      <bottom style="double">
        <color indexed="64"/>
      </bottom>
      <diagonal/>
    </border>
    <border>
      <left style="thin">
        <color indexed="64"/>
      </left>
      <right style="medium">
        <color indexed="64"/>
      </right>
      <top style="thin">
        <color indexed="64"/>
      </top>
      <bottom style="double">
        <color indexed="64"/>
      </bottom>
      <diagonal/>
    </border>
    <border>
      <left style="medium">
        <color indexed="64"/>
      </left>
      <right style="thin">
        <color indexed="64"/>
      </right>
      <top/>
      <bottom style="medium">
        <color indexed="64"/>
      </bottom>
      <diagonal/>
    </border>
    <border>
      <left/>
      <right style="thin">
        <color indexed="64"/>
      </right>
      <top/>
      <bottom style="medium">
        <color indexed="64"/>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diagonal/>
    </border>
    <border>
      <left style="medium">
        <color indexed="64"/>
      </left>
      <right/>
      <top/>
      <bottom style="medium">
        <color indexed="64"/>
      </bottom>
      <diagonal/>
    </border>
    <border>
      <left style="medium">
        <color indexed="64"/>
      </left>
      <right/>
      <top/>
      <bottom/>
      <diagonal/>
    </border>
    <border>
      <left style="medium">
        <color indexed="64"/>
      </left>
      <right/>
      <top style="medium">
        <color indexed="64"/>
      </top>
      <bottom style="thin">
        <color indexed="64"/>
      </bottom>
      <diagonal/>
    </border>
    <border>
      <left/>
      <right style="thin">
        <color indexed="64"/>
      </right>
      <top style="medium">
        <color indexed="64"/>
      </top>
      <bottom style="thin">
        <color indexed="64"/>
      </bottom>
      <diagonal/>
    </border>
    <border>
      <left/>
      <right style="medium">
        <color indexed="64"/>
      </right>
      <top style="thin">
        <color indexed="64"/>
      </top>
      <bottom style="thin">
        <color indexed="64"/>
      </bottom>
      <diagonal/>
    </border>
    <border>
      <left style="medium">
        <color indexed="64"/>
      </left>
      <right/>
      <top/>
      <bottom style="double">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right style="medium">
        <color indexed="64"/>
      </right>
      <top/>
      <bottom style="thin">
        <color indexed="64"/>
      </bottom>
      <diagonal/>
    </border>
    <border>
      <left/>
      <right style="medium">
        <color indexed="64"/>
      </right>
      <top/>
      <bottom style="double">
        <color indexed="64"/>
      </bottom>
      <diagonal/>
    </border>
    <border>
      <left style="thin">
        <color indexed="64"/>
      </left>
      <right style="thin">
        <color indexed="64"/>
      </right>
      <top style="double">
        <color indexed="64"/>
      </top>
      <bottom style="medium">
        <color indexed="64"/>
      </bottom>
      <diagonal/>
    </border>
    <border>
      <left style="medium">
        <color indexed="64"/>
      </left>
      <right/>
      <top style="thin">
        <color indexed="64"/>
      </top>
      <bottom style="double">
        <color indexed="64"/>
      </bottom>
      <diagonal/>
    </border>
    <border>
      <left/>
      <right style="medium">
        <color indexed="64"/>
      </right>
      <top style="thin">
        <color indexed="64"/>
      </top>
      <bottom/>
      <diagonal/>
    </border>
    <border>
      <left style="thin">
        <color indexed="64"/>
      </left>
      <right style="medium">
        <color indexed="64"/>
      </right>
      <top style="double">
        <color indexed="64"/>
      </top>
      <bottom style="medium">
        <color indexed="64"/>
      </bottom>
      <diagonal/>
    </border>
    <border>
      <left style="medium">
        <color indexed="64"/>
      </left>
      <right/>
      <top style="double">
        <color indexed="64"/>
      </top>
      <bottom style="medium">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medium">
        <color indexed="64"/>
      </bottom>
      <diagonal/>
    </border>
    <border>
      <left style="thin">
        <color indexed="64"/>
      </left>
      <right style="medium">
        <color indexed="64"/>
      </right>
      <top/>
      <bottom style="thin">
        <color indexed="64"/>
      </bottom>
      <diagonal/>
    </border>
    <border>
      <left/>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diagonal/>
    </border>
    <border>
      <left style="thin">
        <color indexed="64"/>
      </left>
      <right style="medium">
        <color indexed="64"/>
      </right>
      <top style="thin">
        <color indexed="64"/>
      </top>
      <bottom/>
      <diagonal/>
    </border>
    <border>
      <left/>
      <right style="thin">
        <color indexed="64"/>
      </right>
      <top style="medium">
        <color indexed="64"/>
      </top>
      <bottom/>
      <diagonal/>
    </border>
    <border>
      <left style="medium">
        <color indexed="64"/>
      </left>
      <right/>
      <top style="medium">
        <color indexed="64"/>
      </top>
      <bottom/>
      <diagonal/>
    </border>
    <border>
      <left/>
      <right/>
      <top style="medium">
        <color indexed="64"/>
      </top>
      <bottom/>
      <diagonal/>
    </border>
    <border>
      <left style="medium">
        <color indexed="64"/>
      </left>
      <right style="thin">
        <color indexed="64"/>
      </right>
      <top style="thin">
        <color indexed="64"/>
      </top>
      <bottom style="double">
        <color indexed="64"/>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thin">
        <color indexed="64"/>
      </left>
      <right/>
      <top style="thin">
        <color indexed="64"/>
      </top>
      <bottom style="thin">
        <color indexed="64"/>
      </bottom>
      <diagonal/>
    </border>
    <border>
      <left style="medium">
        <color indexed="64"/>
      </left>
      <right style="thin">
        <color indexed="64"/>
      </right>
      <top/>
      <bottom style="thin">
        <color indexed="64"/>
      </bottom>
      <diagonal/>
    </border>
    <border>
      <left style="thin">
        <color indexed="64"/>
      </left>
      <right/>
      <top/>
      <bottom style="thin">
        <color indexed="64"/>
      </bottom>
      <diagonal/>
    </border>
    <border>
      <left style="thin">
        <color indexed="64"/>
      </left>
      <right/>
      <top/>
      <bottom style="medium">
        <color indexed="64"/>
      </bottom>
      <diagonal/>
    </border>
    <border>
      <left style="thin">
        <color indexed="64"/>
      </left>
      <right/>
      <top style="medium">
        <color indexed="64"/>
      </top>
      <bottom style="thin">
        <color indexed="64"/>
      </bottom>
      <diagonal/>
    </border>
    <border>
      <left style="thin">
        <color indexed="64"/>
      </left>
      <right/>
      <top style="thin">
        <color indexed="64"/>
      </top>
      <bottom style="medium">
        <color indexed="64"/>
      </bottom>
      <diagonal/>
    </border>
    <border>
      <left/>
      <right style="thin">
        <color indexed="64"/>
      </right>
      <top style="thin">
        <color indexed="64"/>
      </top>
      <bottom style="medium">
        <color indexed="64"/>
      </bottom>
      <diagonal/>
    </border>
    <border>
      <left/>
      <right style="medium">
        <color indexed="64"/>
      </right>
      <top style="thin">
        <color indexed="64"/>
      </top>
      <bottom style="medium">
        <color indexed="64"/>
      </bottom>
      <diagonal/>
    </border>
    <border>
      <left/>
      <right/>
      <top style="thin">
        <color indexed="64"/>
      </top>
      <bottom/>
      <diagonal/>
    </border>
    <border>
      <left style="thin">
        <color indexed="64"/>
      </left>
      <right style="medium">
        <color indexed="64"/>
      </right>
      <top style="double">
        <color indexed="64"/>
      </top>
      <bottom style="thin">
        <color indexed="64"/>
      </bottom>
      <diagonal/>
    </border>
    <border>
      <left/>
      <right style="thin">
        <color indexed="64"/>
      </right>
      <top style="thin">
        <color indexed="64"/>
      </top>
      <bottom style="double">
        <color indexed="64"/>
      </bottom>
      <diagonal/>
    </border>
    <border>
      <left style="medium">
        <color indexed="64"/>
      </left>
      <right/>
      <top style="medium">
        <color indexed="64"/>
      </top>
      <bottom style="medium">
        <color indexed="64"/>
      </bottom>
      <diagonal/>
    </border>
    <border>
      <left/>
      <right/>
      <top style="medium">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medium">
        <color indexed="64"/>
      </left>
      <right/>
      <top style="thin">
        <color indexed="64"/>
      </top>
      <bottom style="medium">
        <color indexed="64"/>
      </bottom>
      <diagonal/>
    </border>
    <border>
      <left style="medium">
        <color indexed="64"/>
      </left>
      <right style="medium">
        <color indexed="64"/>
      </right>
      <top/>
      <bottom style="thin">
        <color indexed="64"/>
      </bottom>
      <diagonal/>
    </border>
    <border>
      <left style="medium">
        <color indexed="64"/>
      </left>
      <right style="thin">
        <color indexed="64"/>
      </right>
      <top style="medium">
        <color indexed="64"/>
      </top>
      <bottom/>
      <diagonal/>
    </border>
    <border>
      <left style="thick">
        <color theme="0" tint="-0.34998626667073579"/>
      </left>
      <right/>
      <top style="thick">
        <color theme="0" tint="-0.34998626667073579"/>
      </top>
      <bottom style="medium">
        <color theme="0" tint="-4.9989318521683403E-2"/>
      </bottom>
      <diagonal/>
    </border>
    <border>
      <left/>
      <right/>
      <top style="thick">
        <color theme="0" tint="-0.34998626667073579"/>
      </top>
      <bottom style="medium">
        <color theme="0" tint="-4.9989318521683403E-2"/>
      </bottom>
      <diagonal/>
    </border>
    <border>
      <left/>
      <right style="medium">
        <color theme="0" tint="-4.9989318521683403E-2"/>
      </right>
      <top style="thick">
        <color theme="0" tint="-0.34998626667073579"/>
      </top>
      <bottom style="medium">
        <color theme="0" tint="-4.9989318521683403E-2"/>
      </bottom>
      <diagonal/>
    </border>
    <border>
      <left style="thick">
        <color theme="0" tint="-0.34998626667073579"/>
      </left>
      <right/>
      <top style="thick">
        <color theme="0" tint="-0.34998626667073579"/>
      </top>
      <bottom style="thick">
        <color theme="0" tint="-4.9989318521683403E-2"/>
      </bottom>
      <diagonal/>
    </border>
    <border>
      <left/>
      <right/>
      <top style="thick">
        <color theme="0" tint="-0.34998626667073579"/>
      </top>
      <bottom style="thick">
        <color theme="0" tint="-4.9989318521683403E-2"/>
      </bottom>
      <diagonal/>
    </border>
    <border>
      <left/>
      <right style="thick">
        <color theme="0" tint="-4.9989318521683403E-2"/>
      </right>
      <top style="thick">
        <color theme="0" tint="-0.34998626667073579"/>
      </top>
      <bottom style="thick">
        <color theme="0" tint="-4.9989318521683403E-2"/>
      </bottom>
      <diagonal/>
    </border>
    <border>
      <left/>
      <right/>
      <top/>
      <bottom style="thin">
        <color theme="0"/>
      </bottom>
      <diagonal/>
    </border>
    <border>
      <left style="thin">
        <color indexed="64"/>
      </left>
      <right/>
      <top style="medium">
        <color indexed="64"/>
      </top>
      <bottom/>
      <diagonal/>
    </border>
    <border>
      <left style="medium">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medium">
        <color indexed="64"/>
      </left>
      <right style="medium">
        <color indexed="64"/>
      </right>
      <top style="thin">
        <color indexed="64"/>
      </top>
      <bottom/>
      <diagonal/>
    </border>
    <border>
      <left style="medium">
        <color indexed="64"/>
      </left>
      <right style="medium">
        <color indexed="64"/>
      </right>
      <top style="double">
        <color indexed="64"/>
      </top>
      <bottom style="medium">
        <color indexed="64"/>
      </bottom>
      <diagonal/>
    </border>
    <border>
      <left style="thin">
        <color indexed="64"/>
      </left>
      <right/>
      <top style="thin">
        <color indexed="64"/>
      </top>
      <bottom/>
      <diagonal/>
    </border>
    <border>
      <left/>
      <right/>
      <top style="double">
        <color indexed="64"/>
      </top>
      <bottom style="medium">
        <color indexed="64"/>
      </bottom>
      <diagonal/>
    </border>
    <border>
      <left/>
      <right style="medium">
        <color indexed="64"/>
      </right>
      <top style="double">
        <color indexed="64"/>
      </top>
      <bottom style="medium">
        <color indexed="64"/>
      </bottom>
      <diagonal/>
    </border>
    <border>
      <left style="medium">
        <color indexed="64"/>
      </left>
      <right style="thin">
        <color indexed="64"/>
      </right>
      <top/>
      <bottom/>
      <diagonal/>
    </border>
    <border>
      <left style="thin">
        <color indexed="64"/>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double">
        <color indexed="64"/>
      </bottom>
      <diagonal/>
    </border>
    <border>
      <left/>
      <right style="thin">
        <color rgb="FF000000"/>
      </right>
      <top style="thin">
        <color rgb="FF000000"/>
      </top>
      <bottom style="thin">
        <color rgb="FF000000"/>
      </bottom>
      <diagonal/>
    </border>
    <border>
      <left/>
      <right/>
      <top style="thin">
        <color rgb="FF000000"/>
      </top>
      <bottom style="thin">
        <color rgb="FF000000"/>
      </bottom>
      <diagonal/>
    </border>
    <border>
      <left/>
      <right style="double">
        <color indexed="64"/>
      </right>
      <top/>
      <bottom/>
      <diagonal/>
    </border>
    <border>
      <left/>
      <right style="double">
        <color indexed="64"/>
      </right>
      <top/>
      <bottom style="medium">
        <color indexed="64"/>
      </bottom>
      <diagonal/>
    </border>
    <border>
      <left/>
      <right/>
      <top style="thin">
        <color theme="0"/>
      </top>
      <bottom/>
      <diagonal/>
    </border>
    <border>
      <left style="medium">
        <color indexed="64"/>
      </left>
      <right style="medium">
        <color indexed="64"/>
      </right>
      <top style="thin">
        <color indexed="64"/>
      </top>
      <bottom style="thin">
        <color indexed="64"/>
      </bottom>
      <diagonal/>
    </border>
    <border>
      <left style="medium">
        <color indexed="64"/>
      </left>
      <right/>
      <top style="double">
        <color indexed="64"/>
      </top>
      <bottom/>
      <diagonal/>
    </border>
    <border>
      <left/>
      <right/>
      <top style="double">
        <color indexed="64"/>
      </top>
      <bottom/>
      <diagonal/>
    </border>
    <border>
      <left/>
      <right style="medium">
        <color indexed="64"/>
      </right>
      <top style="double">
        <color indexed="64"/>
      </top>
      <bottom/>
      <diagonal/>
    </border>
    <border>
      <left style="medium">
        <color indexed="64"/>
      </left>
      <right style="thin">
        <color indexed="64"/>
      </right>
      <top style="double">
        <color indexed="64"/>
      </top>
      <bottom/>
      <diagonal/>
    </border>
    <border>
      <left style="thick">
        <color indexed="64"/>
      </left>
      <right style="medium">
        <color indexed="64"/>
      </right>
      <top style="thick">
        <color indexed="64"/>
      </top>
      <bottom/>
      <diagonal/>
    </border>
    <border>
      <left style="medium">
        <color indexed="64"/>
      </left>
      <right/>
      <top style="thick">
        <color indexed="64"/>
      </top>
      <bottom style="medium">
        <color indexed="64"/>
      </bottom>
      <diagonal/>
    </border>
    <border>
      <left/>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medium">
        <color indexed="64"/>
      </right>
      <top/>
      <bottom/>
      <diagonal/>
    </border>
    <border>
      <left style="thick">
        <color indexed="64"/>
      </left>
      <right style="medium">
        <color indexed="64"/>
      </right>
      <top/>
      <bottom style="medium">
        <color indexed="64"/>
      </bottom>
      <diagonal/>
    </border>
    <border>
      <left/>
      <right style="thick">
        <color indexed="64"/>
      </right>
      <top style="medium">
        <color indexed="64"/>
      </top>
      <bottom style="medium">
        <color indexed="64"/>
      </bottom>
      <diagonal/>
    </border>
    <border>
      <left style="thick">
        <color indexed="64"/>
      </left>
      <right style="medium">
        <color indexed="64"/>
      </right>
      <top/>
      <bottom style="thick">
        <color indexed="64"/>
      </bottom>
      <diagonal/>
    </border>
    <border>
      <left/>
      <right style="medium">
        <color indexed="64"/>
      </right>
      <top/>
      <bottom style="thick">
        <color indexed="64"/>
      </bottom>
      <diagonal/>
    </border>
    <border>
      <left style="medium">
        <color indexed="64"/>
      </left>
      <right style="medium">
        <color indexed="64"/>
      </right>
      <top/>
      <bottom style="thick">
        <color indexed="64"/>
      </bottom>
      <diagonal/>
    </border>
    <border>
      <left/>
      <right style="thick">
        <color theme="0" tint="-0.34998626667073579"/>
      </right>
      <top/>
      <bottom/>
      <diagonal/>
    </border>
    <border>
      <left/>
      <right style="thin">
        <color rgb="FF000000"/>
      </right>
      <top style="thin">
        <color rgb="FF000000"/>
      </top>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medium">
        <color indexed="64"/>
      </right>
      <top style="medium">
        <color indexed="64"/>
      </top>
      <bottom style="thin">
        <color indexed="64"/>
      </bottom>
      <diagonal/>
    </border>
    <border>
      <left style="medium">
        <color indexed="64"/>
      </left>
      <right style="medium">
        <color indexed="64"/>
      </right>
      <top style="thin">
        <color indexed="64"/>
      </top>
      <bottom style="double">
        <color indexed="64"/>
      </bottom>
      <diagonal/>
    </border>
    <border>
      <left style="thick">
        <color theme="0" tint="-0.34998626667073579"/>
      </left>
      <right style="medium">
        <color theme="0" tint="-4.9989318521683403E-2"/>
      </right>
      <top style="thick">
        <color theme="0" tint="-0.34998626667073579"/>
      </top>
      <bottom style="medium">
        <color theme="0" tint="-4.9989318521683403E-2"/>
      </bottom>
      <diagonal/>
    </border>
    <border>
      <left style="medium">
        <color indexed="64"/>
      </left>
      <right/>
      <top style="double">
        <color indexed="64"/>
      </top>
      <bottom style="thin">
        <color indexed="64"/>
      </bottom>
      <diagonal/>
    </border>
    <border>
      <left/>
      <right/>
      <top style="double">
        <color indexed="64"/>
      </top>
      <bottom style="thin">
        <color indexed="64"/>
      </bottom>
      <diagonal/>
    </border>
    <border>
      <left/>
      <right style="double">
        <color indexed="64"/>
      </right>
      <top style="double">
        <color indexed="64"/>
      </top>
      <bottom style="thin">
        <color indexed="64"/>
      </bottom>
      <diagonal/>
    </border>
    <border>
      <left/>
      <right style="medium">
        <color indexed="64"/>
      </right>
      <top style="double">
        <color indexed="64"/>
      </top>
      <bottom style="thin">
        <color indexed="64"/>
      </bottom>
      <diagonal/>
    </border>
    <border>
      <left/>
      <right/>
      <top style="double">
        <color indexed="64"/>
      </top>
      <bottom style="double">
        <color indexed="64"/>
      </bottom>
      <diagonal/>
    </border>
    <border>
      <left/>
      <right style="medium">
        <color indexed="64"/>
      </right>
      <top style="double">
        <color indexed="64"/>
      </top>
      <bottom style="double">
        <color indexed="64"/>
      </bottom>
      <diagonal/>
    </border>
    <border>
      <left style="thin">
        <color indexed="64"/>
      </left>
      <right/>
      <top style="double">
        <color indexed="64"/>
      </top>
      <bottom style="thin">
        <color indexed="64"/>
      </bottom>
      <diagonal/>
    </border>
    <border>
      <left/>
      <right/>
      <top style="thick">
        <color theme="0" tint="-0.34998626667073579"/>
      </top>
      <bottom/>
      <diagonal/>
    </border>
    <border>
      <left/>
      <right/>
      <top/>
      <bottom style="thick">
        <color theme="0" tint="-0.34998626667073579"/>
      </bottom>
      <diagonal/>
    </border>
    <border>
      <left/>
      <right/>
      <top/>
      <bottom style="thin">
        <color rgb="FFFFFFFF"/>
      </bottom>
      <diagonal/>
    </border>
    <border>
      <left style="thin">
        <color indexed="8"/>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right style="thin">
        <color indexed="64"/>
      </right>
      <top/>
      <bottom style="thin">
        <color indexed="8"/>
      </bottom>
      <diagonal/>
    </border>
    <border>
      <left style="thin">
        <color indexed="8"/>
      </left>
      <right style="thin">
        <color indexed="8"/>
      </right>
      <top style="thin">
        <color indexed="8"/>
      </top>
      <bottom style="thin">
        <color indexed="64"/>
      </bottom>
      <diagonal/>
    </border>
    <border>
      <left style="thin">
        <color indexed="8"/>
      </left>
      <right/>
      <top style="thin">
        <color indexed="8"/>
      </top>
      <bottom style="thin">
        <color indexed="64"/>
      </bottom>
      <diagonal/>
    </border>
    <border>
      <left style="thin">
        <color indexed="64"/>
      </left>
      <right style="thin">
        <color indexed="64"/>
      </right>
      <top style="medium">
        <color indexed="64"/>
      </top>
      <bottom style="double">
        <color indexed="64"/>
      </bottom>
      <diagonal/>
    </border>
    <border>
      <left style="thin">
        <color rgb="FFFFFFFF"/>
      </left>
      <right/>
      <top style="thin">
        <color rgb="FFFFFFFF"/>
      </top>
      <bottom/>
      <diagonal/>
    </border>
    <border>
      <left style="thin">
        <color rgb="FF979991"/>
      </left>
      <right/>
      <top style="thin">
        <color rgb="FF979991"/>
      </top>
      <bottom style="thin">
        <color rgb="FF979991"/>
      </bottom>
      <diagonal/>
    </border>
    <border>
      <left/>
      <right/>
      <top style="thin">
        <color rgb="FF979991"/>
      </top>
      <bottom style="thin">
        <color rgb="FF979991"/>
      </bottom>
      <diagonal/>
    </border>
    <border>
      <left/>
      <right style="thin">
        <color rgb="FF979991"/>
      </right>
      <top style="thin">
        <color rgb="FF979991"/>
      </top>
      <bottom style="thin">
        <color rgb="FF979991"/>
      </bottom>
      <diagonal/>
    </border>
    <border>
      <left style="thin">
        <color rgb="FFFFFFFF"/>
      </left>
      <right/>
      <top/>
      <bottom/>
      <diagonal/>
    </border>
    <border>
      <left style="thin">
        <color rgb="FF979991"/>
      </left>
      <right/>
      <top style="thin">
        <color rgb="FF979991"/>
      </top>
      <bottom/>
      <diagonal/>
    </border>
    <border>
      <left style="thin">
        <color rgb="FF979991"/>
      </left>
      <right style="thin">
        <color rgb="FF979991"/>
      </right>
      <top style="thin">
        <color rgb="FF979991"/>
      </top>
      <bottom style="thin">
        <color rgb="FF979991"/>
      </bottom>
      <diagonal/>
    </border>
    <border>
      <left/>
      <right/>
      <top style="thin">
        <color rgb="FFFFFFFF"/>
      </top>
      <bottom/>
      <diagonal/>
    </border>
    <border>
      <left style="thin">
        <color rgb="FF979991"/>
      </left>
      <right style="thin">
        <color rgb="FF979991"/>
      </right>
      <top style="thin">
        <color rgb="FF979991"/>
      </top>
      <bottom/>
      <diagonal/>
    </border>
    <border>
      <left/>
      <right style="thin">
        <color indexed="8"/>
      </right>
      <top/>
      <bottom style="thin">
        <color indexed="8"/>
      </bottom>
      <diagonal/>
    </border>
    <border>
      <left style="thin">
        <color indexed="8"/>
      </left>
      <right style="thin">
        <color indexed="8"/>
      </right>
      <top/>
      <bottom style="thin">
        <color indexed="8"/>
      </bottom>
      <diagonal/>
    </border>
    <border>
      <left style="medium">
        <color rgb="FF000000"/>
      </left>
      <right style="medium">
        <color rgb="FF000000"/>
      </right>
      <top style="medium">
        <color rgb="FF000000"/>
      </top>
      <bottom style="medium">
        <color rgb="FF000000"/>
      </bottom>
      <diagonal/>
    </border>
    <border>
      <left style="medium">
        <color rgb="FF000000"/>
      </left>
      <right style="medium">
        <color rgb="FF000000"/>
      </right>
      <top style="medium">
        <color rgb="FF000000"/>
      </top>
      <bottom style="thick">
        <color rgb="FF000000"/>
      </bottom>
      <diagonal/>
    </border>
    <border>
      <left style="thin">
        <color rgb="FF000000"/>
      </left>
      <right style="thin">
        <color rgb="FF000000"/>
      </right>
      <top style="thin">
        <color rgb="FF000000"/>
      </top>
      <bottom style="thin">
        <color rgb="FF000000"/>
      </bottom>
      <diagonal/>
    </border>
    <border>
      <left/>
      <right/>
      <top/>
      <bottom style="thin">
        <color rgb="FF000000"/>
      </bottom>
      <diagonal/>
    </border>
    <border>
      <left style="thin">
        <color rgb="FF000000"/>
      </left>
      <right/>
      <top style="thin">
        <color rgb="FF000000"/>
      </top>
      <bottom style="thin">
        <color rgb="FF000000"/>
      </bottom>
      <diagonal/>
    </border>
    <border>
      <left style="thin">
        <color rgb="FF000000"/>
      </left>
      <right/>
      <top/>
      <bottom/>
      <diagonal/>
    </border>
    <border>
      <left style="thin">
        <color rgb="FF000000"/>
      </left>
      <right style="thin">
        <color rgb="FF000000"/>
      </right>
      <top style="thin">
        <color rgb="FF000000"/>
      </top>
      <bottom style="medium">
        <color rgb="FF000000"/>
      </bottom>
      <diagonal/>
    </border>
    <border>
      <left style="medium">
        <color rgb="FF000000"/>
      </left>
      <right style="thin">
        <color rgb="FF000000"/>
      </right>
      <top style="medium">
        <color rgb="FF000000"/>
      </top>
      <bottom/>
      <diagonal/>
    </border>
    <border>
      <left style="thin">
        <color rgb="FF000000"/>
      </left>
      <right style="thin">
        <color rgb="FF000000"/>
      </right>
      <top style="medium">
        <color rgb="FF000000"/>
      </top>
      <bottom style="thin">
        <color rgb="FF000000"/>
      </bottom>
      <diagonal/>
    </border>
    <border>
      <left style="thin">
        <color rgb="FF000000"/>
      </left>
      <right/>
      <top style="medium">
        <color rgb="FF000000"/>
      </top>
      <bottom style="thin">
        <color rgb="FF000000"/>
      </bottom>
      <diagonal/>
    </border>
    <border>
      <left/>
      <right/>
      <top style="medium">
        <color rgb="FF000000"/>
      </top>
      <bottom style="thin">
        <color rgb="FF000000"/>
      </bottom>
      <diagonal/>
    </border>
    <border>
      <left/>
      <right style="medium">
        <color rgb="FF000000"/>
      </right>
      <top style="medium">
        <color rgb="FF000000"/>
      </top>
      <bottom style="thin">
        <color rgb="FF000000"/>
      </bottom>
      <diagonal/>
    </border>
    <border>
      <left style="medium">
        <color rgb="FF000000"/>
      </left>
      <right style="thin">
        <color rgb="FF000000"/>
      </right>
      <top style="thin">
        <color rgb="FF000000"/>
      </top>
      <bottom style="thin">
        <color rgb="FF000000"/>
      </bottom>
      <diagonal/>
    </border>
    <border>
      <left style="medium">
        <color rgb="FF000000"/>
      </left>
      <right style="thin">
        <color rgb="FF000000"/>
      </right>
      <top/>
      <bottom/>
      <diagonal/>
    </border>
    <border>
      <left style="thin">
        <color rgb="FF000000"/>
      </left>
      <right style="medium">
        <color rgb="FF000000"/>
      </right>
      <top style="thin">
        <color rgb="FF000000"/>
      </top>
      <bottom style="thin">
        <color rgb="FF000000"/>
      </bottom>
      <diagonal/>
    </border>
    <border>
      <left style="medium">
        <color rgb="FF000000"/>
      </left>
      <right style="thin">
        <color rgb="FF000000"/>
      </right>
      <top/>
      <bottom style="medium">
        <color rgb="FF000000"/>
      </bottom>
      <diagonal/>
    </border>
    <border>
      <left style="thin">
        <color rgb="FF000000"/>
      </left>
      <right/>
      <top style="thin">
        <color rgb="FF000000"/>
      </top>
      <bottom style="medium">
        <color rgb="FF000000"/>
      </bottom>
      <diagonal/>
    </border>
    <border>
      <left/>
      <right/>
      <top style="thin">
        <color rgb="FF000000"/>
      </top>
      <bottom style="medium">
        <color rgb="FF000000"/>
      </bottom>
      <diagonal/>
    </border>
    <border>
      <left/>
      <right style="thin">
        <color rgb="FF000000"/>
      </right>
      <top style="thin">
        <color rgb="FF000000"/>
      </top>
      <bottom style="medium">
        <color rgb="FF000000"/>
      </bottom>
      <diagonal/>
    </border>
    <border>
      <left style="thin">
        <color rgb="FF000000"/>
      </left>
      <right style="medium">
        <color rgb="FF000000"/>
      </right>
      <top style="thin">
        <color rgb="FF000000"/>
      </top>
      <bottom style="medium">
        <color rgb="FF000000"/>
      </bottom>
      <diagonal/>
    </border>
    <border>
      <left style="medium">
        <color rgb="FF000000"/>
      </left>
      <right style="thin">
        <color rgb="FF000000"/>
      </right>
      <top style="medium">
        <color rgb="FF000000"/>
      </top>
      <bottom style="thin">
        <color rgb="FF000000"/>
      </bottom>
      <diagonal/>
    </border>
    <border>
      <left style="thin">
        <color rgb="FF000000"/>
      </left>
      <right style="thin">
        <color rgb="FF000000"/>
      </right>
      <top style="medium">
        <color rgb="FF000000"/>
      </top>
      <bottom/>
      <diagonal/>
    </border>
    <border>
      <left/>
      <right style="thin">
        <color rgb="FF000000"/>
      </right>
      <top style="medium">
        <color rgb="FF000000"/>
      </top>
      <bottom style="thin">
        <color rgb="FF000000"/>
      </bottom>
      <diagonal/>
    </border>
    <border>
      <left style="thin">
        <color rgb="FF000000"/>
      </left>
      <right style="medium">
        <color rgb="FF000000"/>
      </right>
      <top style="medium">
        <color rgb="FF000000"/>
      </top>
      <bottom style="thin">
        <color rgb="FF000000"/>
      </bottom>
      <diagonal/>
    </border>
    <border>
      <left style="thin">
        <color rgb="FF000000"/>
      </left>
      <right style="thin">
        <color rgb="FF000000"/>
      </right>
      <top/>
      <bottom/>
      <diagonal/>
    </border>
    <border>
      <left style="thin">
        <color rgb="FF000000"/>
      </left>
      <right style="thin">
        <color rgb="FF000000"/>
      </right>
      <top/>
      <bottom style="thin">
        <color rgb="FF000000"/>
      </bottom>
      <diagonal/>
    </border>
    <border>
      <left style="medium">
        <color rgb="FF000000"/>
      </left>
      <right style="thin">
        <color rgb="FF000000"/>
      </right>
      <top style="thin">
        <color rgb="FF000000"/>
      </top>
      <bottom style="medium">
        <color rgb="FF000000"/>
      </bottom>
      <diagonal/>
    </border>
    <border>
      <left style="medium">
        <color rgb="FF000000"/>
      </left>
      <right style="thin">
        <color rgb="FF000000"/>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rgb="FF000000"/>
      </left>
      <right style="medium">
        <color rgb="FF000000"/>
      </right>
      <top style="medium">
        <color rgb="FF000000"/>
      </top>
      <bottom style="medium">
        <color rgb="FF000000"/>
      </bottom>
      <diagonal/>
    </border>
    <border>
      <left/>
      <right/>
      <top style="medium">
        <color rgb="FF000000"/>
      </top>
      <bottom/>
      <diagonal/>
    </border>
    <border>
      <left/>
      <right/>
      <top style="thin">
        <color rgb="FF000000"/>
      </top>
      <bottom/>
      <diagonal/>
    </border>
    <border>
      <left style="thin">
        <color rgb="FF000000"/>
      </left>
      <right/>
      <top/>
      <bottom style="thin">
        <color rgb="FF000000"/>
      </bottom>
      <diagonal/>
    </border>
    <border>
      <left/>
      <right style="thin">
        <color rgb="FF000000"/>
      </right>
      <top/>
      <bottom/>
      <diagonal/>
    </border>
    <border>
      <left/>
      <right style="thin">
        <color rgb="FF000000"/>
      </right>
      <top/>
      <bottom style="thin">
        <color rgb="FF000000"/>
      </bottom>
      <diagonal/>
    </border>
    <border>
      <left/>
      <right/>
      <top/>
      <bottom style="medium">
        <color rgb="FF000000"/>
      </bottom>
      <diagonal/>
    </border>
    <border>
      <left style="medium">
        <color rgb="FF000000"/>
      </left>
      <right style="medium">
        <color rgb="FF000000"/>
      </right>
      <top style="medium">
        <color rgb="FF000000"/>
      </top>
      <bottom/>
      <diagonal/>
    </border>
    <border>
      <left style="medium">
        <color rgb="FF000000"/>
      </left>
      <right/>
      <top style="medium">
        <color rgb="FF000000"/>
      </top>
      <bottom/>
      <diagonal/>
    </border>
    <border>
      <left/>
      <right style="medium">
        <color rgb="FF000000"/>
      </right>
      <top style="medium">
        <color rgb="FF000000"/>
      </top>
      <bottom/>
      <diagonal/>
    </border>
    <border>
      <left style="medium">
        <color rgb="FF000000"/>
      </left>
      <right/>
      <top/>
      <bottom/>
      <diagonal/>
    </border>
    <border>
      <left style="medium">
        <color rgb="FF000000"/>
      </left>
      <right style="medium">
        <color rgb="FF000000"/>
      </right>
      <top/>
      <bottom/>
      <diagonal/>
    </border>
    <border>
      <left style="medium">
        <color rgb="FF000000"/>
      </left>
      <right/>
      <top/>
      <bottom style="medium">
        <color rgb="FF000000"/>
      </bottom>
      <diagonal/>
    </border>
    <border>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000000"/>
      </left>
      <right style="medium">
        <color rgb="FF000000"/>
      </right>
      <top style="medium">
        <color rgb="FF000000"/>
      </top>
      <bottom style="thin">
        <color rgb="FF000000"/>
      </bottom>
      <diagonal/>
    </border>
    <border>
      <left style="medium">
        <color rgb="FF000000"/>
      </left>
      <right style="medium">
        <color rgb="FF000000"/>
      </right>
      <top style="thin">
        <color rgb="FF000000"/>
      </top>
      <bottom style="thin">
        <color rgb="FF000000"/>
      </bottom>
      <diagonal/>
    </border>
    <border>
      <left style="medium">
        <color rgb="FF000000"/>
      </left>
      <right style="medium">
        <color rgb="FF000000"/>
      </right>
      <top style="thin">
        <color rgb="FF000000"/>
      </top>
      <bottom style="medium">
        <color rgb="FF000000"/>
      </bottom>
      <diagonal/>
    </border>
    <border>
      <left/>
      <right style="medium">
        <color rgb="FF000000"/>
      </right>
      <top style="medium">
        <color rgb="FF000000"/>
      </top>
      <bottom style="medium">
        <color rgb="FF000000"/>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style="medium">
        <color rgb="FF000000"/>
      </left>
      <right style="thick">
        <color rgb="FF000000"/>
      </right>
      <top style="medium">
        <color rgb="FF000000"/>
      </top>
      <bottom style="medium">
        <color rgb="FF000000"/>
      </bottom>
      <diagonal/>
    </border>
    <border>
      <left style="thick">
        <color rgb="FF000000"/>
      </left>
      <right/>
      <top style="medium">
        <color rgb="FF000000"/>
      </top>
      <bottom style="medium">
        <color rgb="FF000000"/>
      </bottom>
      <diagonal/>
    </border>
    <border>
      <left style="thick">
        <color rgb="FF000000"/>
      </left>
      <right/>
      <top/>
      <bottom/>
      <diagonal/>
    </border>
    <border>
      <left style="medium">
        <color rgb="FF000000"/>
      </left>
      <right/>
      <top style="medium">
        <color rgb="FF000000"/>
      </top>
      <bottom style="thin">
        <color rgb="FF000000"/>
      </bottom>
      <diagonal/>
    </border>
    <border>
      <left style="medium">
        <color rgb="FF000000"/>
      </left>
      <right/>
      <top style="thin">
        <color rgb="FF000000"/>
      </top>
      <bottom style="thin">
        <color rgb="FF000000"/>
      </bottom>
      <diagonal/>
    </border>
    <border>
      <left/>
      <right style="medium">
        <color rgb="FF000000"/>
      </right>
      <top style="thin">
        <color rgb="FF000000"/>
      </top>
      <bottom style="thin">
        <color rgb="FF000000"/>
      </bottom>
      <diagonal/>
    </border>
    <border>
      <left style="medium">
        <color rgb="FF000000"/>
      </left>
      <right/>
      <top style="thin">
        <color rgb="FF000000"/>
      </top>
      <bottom style="medium">
        <color rgb="FF000000"/>
      </bottom>
      <diagonal/>
    </border>
    <border>
      <left/>
      <right style="medium">
        <color rgb="FF000000"/>
      </right>
      <top style="thin">
        <color rgb="FF000000"/>
      </top>
      <bottom style="medium">
        <color rgb="FF000000"/>
      </bottom>
      <diagonal/>
    </border>
    <border>
      <left/>
      <right style="double">
        <color rgb="FF000000"/>
      </right>
      <top/>
      <bottom/>
      <diagonal/>
    </border>
    <border>
      <left/>
      <right/>
      <top/>
      <bottom style="double">
        <color rgb="FF000000"/>
      </bottom>
      <diagonal/>
    </border>
    <border>
      <left/>
      <right style="double">
        <color rgb="FF000000"/>
      </right>
      <top/>
      <bottom style="double">
        <color rgb="FF000000"/>
      </bottom>
      <diagonal/>
    </border>
    <border>
      <left style="double">
        <color rgb="FF000000"/>
      </left>
      <right/>
      <top/>
      <bottom/>
      <diagonal/>
    </border>
    <border>
      <left style="double">
        <color rgb="FF000000"/>
      </left>
      <right/>
      <top/>
      <bottom style="double">
        <color rgb="FF000000"/>
      </bottom>
      <diagonal/>
    </border>
    <border>
      <left/>
      <right/>
      <top style="double">
        <color rgb="FF000000"/>
      </top>
      <bottom style="thin">
        <color rgb="FF000000"/>
      </bottom>
      <diagonal/>
    </border>
    <border>
      <left style="thin">
        <color rgb="FF000000"/>
      </left>
      <right style="medium">
        <color rgb="FF000000"/>
      </right>
      <top style="medium">
        <color rgb="FF000000"/>
      </top>
      <bottom/>
      <diagonal/>
    </border>
    <border>
      <left style="thin">
        <color rgb="FF000000"/>
      </left>
      <right style="medium">
        <color rgb="FF000000"/>
      </right>
      <top/>
      <bottom/>
      <diagonal/>
    </border>
    <border>
      <left style="thin">
        <color rgb="FF000000"/>
      </left>
      <right style="thin">
        <color rgb="FF000000"/>
      </right>
      <top style="thin">
        <color rgb="FF000000"/>
      </top>
      <bottom style="double">
        <color rgb="FF000000"/>
      </bottom>
      <diagonal/>
    </border>
    <border>
      <left style="thin">
        <color rgb="FF000000"/>
      </left>
      <right style="medium">
        <color rgb="FF000000"/>
      </right>
      <top style="thin">
        <color rgb="FF000000"/>
      </top>
      <bottom style="double">
        <color rgb="FF000000"/>
      </bottom>
      <diagonal/>
    </border>
    <border>
      <left style="thin">
        <color rgb="FF000000"/>
      </left>
      <right style="thin">
        <color rgb="FF000000"/>
      </right>
      <top style="double">
        <color rgb="FF000000"/>
      </top>
      <bottom style="medium">
        <color rgb="FF000000"/>
      </bottom>
      <diagonal/>
    </border>
    <border>
      <left style="thin">
        <color rgb="FF000000"/>
      </left>
      <right style="medium">
        <color rgb="FF000000"/>
      </right>
      <top style="double">
        <color rgb="FF000000"/>
      </top>
      <bottom style="medium">
        <color rgb="FF000000"/>
      </bottom>
      <diagonal/>
    </border>
    <border>
      <left/>
      <right style="thin">
        <color rgb="FF000000"/>
      </right>
      <top style="medium">
        <color rgb="FF000000"/>
      </top>
      <bottom/>
      <diagonal/>
    </border>
    <border>
      <left/>
      <right style="medium">
        <color rgb="FF000000"/>
      </right>
      <top/>
      <bottom/>
      <diagonal/>
    </border>
    <border>
      <left/>
      <right/>
      <top style="double">
        <color rgb="FF000000"/>
      </top>
      <bottom style="medium">
        <color rgb="FF000000"/>
      </bottom>
      <diagonal/>
    </border>
    <border>
      <left/>
      <right style="medium">
        <color rgb="FF000000"/>
      </right>
      <top style="double">
        <color rgb="FF000000"/>
      </top>
      <bottom style="medium">
        <color rgb="FF000000"/>
      </bottom>
      <diagonal/>
    </border>
    <border>
      <left style="thin">
        <color rgb="FF000000"/>
      </left>
      <right/>
      <top style="medium">
        <color rgb="FF000000"/>
      </top>
      <bottom/>
      <diagonal/>
    </border>
    <border>
      <left style="thin">
        <color rgb="FF000000"/>
      </left>
      <right/>
      <top/>
      <bottom style="medium">
        <color rgb="FF000000"/>
      </bottom>
      <diagonal/>
    </border>
    <border>
      <left/>
      <right/>
      <top style="thin">
        <color rgb="FFFFFFFF"/>
      </top>
      <bottom style="thin">
        <color rgb="FFFFFFFF"/>
      </bottom>
      <diagonal/>
    </border>
  </borders>
  <cellStyleXfs count="151">
    <xf numFmtId="0" fontId="0" fillId="0" borderId="0"/>
    <xf numFmtId="0" fontId="24" fillId="2" borderId="0" applyNumberFormat="0" applyBorder="0" applyAlignment="0" applyProtection="0"/>
    <xf numFmtId="0" fontId="24" fillId="3" borderId="0" applyNumberFormat="0" applyBorder="0" applyAlignment="0" applyProtection="0"/>
    <xf numFmtId="0" fontId="24" fillId="4" borderId="0" applyNumberFormat="0" applyBorder="0" applyAlignment="0" applyProtection="0"/>
    <xf numFmtId="0" fontId="24" fillId="5" borderId="0" applyNumberFormat="0" applyBorder="0" applyAlignment="0" applyProtection="0"/>
    <xf numFmtId="0" fontId="24" fillId="6" borderId="0" applyNumberFormat="0" applyBorder="0" applyAlignment="0" applyProtection="0"/>
    <xf numFmtId="0" fontId="24" fillId="7" borderId="0" applyNumberFormat="0" applyBorder="0" applyAlignment="0" applyProtection="0"/>
    <xf numFmtId="0" fontId="24" fillId="8" borderId="0" applyNumberFormat="0" applyBorder="0" applyAlignment="0" applyProtection="0"/>
    <xf numFmtId="0" fontId="24" fillId="9" borderId="0" applyNumberFormat="0" applyBorder="0" applyAlignment="0" applyProtection="0"/>
    <xf numFmtId="0" fontId="24" fillId="10" borderId="0" applyNumberFormat="0" applyBorder="0" applyAlignment="0" applyProtection="0"/>
    <xf numFmtId="0" fontId="24" fillId="5" borderId="0" applyNumberFormat="0" applyBorder="0" applyAlignment="0" applyProtection="0"/>
    <xf numFmtId="0" fontId="24" fillId="8" borderId="0" applyNumberFormat="0" applyBorder="0" applyAlignment="0" applyProtection="0"/>
    <xf numFmtId="0" fontId="24" fillId="11" borderId="0" applyNumberFormat="0" applyBorder="0" applyAlignment="0" applyProtection="0"/>
    <xf numFmtId="0" fontId="25" fillId="12" borderId="0" applyNumberFormat="0" applyBorder="0" applyAlignment="0" applyProtection="0"/>
    <xf numFmtId="0" fontId="25" fillId="9" borderId="0" applyNumberFormat="0" applyBorder="0" applyAlignment="0" applyProtection="0"/>
    <xf numFmtId="0" fontId="25" fillId="10" borderId="0" applyNumberFormat="0" applyBorder="0" applyAlignment="0" applyProtection="0"/>
    <xf numFmtId="0" fontId="25" fillId="13" borderId="0" applyNumberFormat="0" applyBorder="0" applyAlignment="0" applyProtection="0"/>
    <xf numFmtId="0" fontId="25" fillId="14" borderId="0" applyNumberFormat="0" applyBorder="0" applyAlignment="0" applyProtection="0"/>
    <xf numFmtId="0" fontId="25" fillId="15" borderId="0" applyNumberFormat="0" applyBorder="0" applyAlignment="0" applyProtection="0"/>
    <xf numFmtId="0" fontId="25" fillId="16" borderId="0" applyNumberFormat="0" applyBorder="0" applyAlignment="0" applyProtection="0"/>
    <xf numFmtId="0" fontId="25" fillId="17" borderId="0" applyNumberFormat="0" applyBorder="0" applyAlignment="0" applyProtection="0"/>
    <xf numFmtId="0" fontId="25" fillId="18" borderId="0" applyNumberFormat="0" applyBorder="0" applyAlignment="0" applyProtection="0"/>
    <xf numFmtId="0" fontId="25" fillId="13" borderId="0" applyNumberFormat="0" applyBorder="0" applyAlignment="0" applyProtection="0"/>
    <xf numFmtId="0" fontId="25" fillId="14" borderId="0" applyNumberFormat="0" applyBorder="0" applyAlignment="0" applyProtection="0"/>
    <xf numFmtId="0" fontId="25" fillId="19" borderId="0" applyNumberFormat="0" applyBorder="0" applyAlignment="0" applyProtection="0"/>
    <xf numFmtId="0" fontId="26" fillId="3" borderId="0" applyNumberFormat="0" applyBorder="0" applyAlignment="0" applyProtection="0"/>
    <xf numFmtId="0" fontId="27" fillId="20" borderId="1" applyNumberFormat="0" applyAlignment="0" applyProtection="0"/>
    <xf numFmtId="0" fontId="28" fillId="21" borderId="2" applyNumberFormat="0" applyAlignment="0" applyProtection="0"/>
    <xf numFmtId="43" fontId="15" fillId="0" borderId="0" applyFont="0" applyFill="0" applyBorder="0" applyAlignment="0" applyProtection="0"/>
    <xf numFmtId="44" fontId="15" fillId="0" borderId="0" applyFont="0" applyFill="0" applyBorder="0" applyAlignment="0" applyProtection="0"/>
    <xf numFmtId="0" fontId="29" fillId="0" borderId="0" applyNumberFormat="0" applyFill="0" applyBorder="0" applyAlignment="0" applyProtection="0"/>
    <xf numFmtId="0" fontId="30" fillId="4" borderId="0" applyNumberFormat="0" applyBorder="0" applyAlignment="0" applyProtection="0"/>
    <xf numFmtId="0" fontId="31" fillId="0" borderId="3" applyNumberFormat="0" applyFill="0" applyAlignment="0" applyProtection="0"/>
    <xf numFmtId="0" fontId="32" fillId="0" borderId="4" applyNumberFormat="0" applyFill="0" applyAlignment="0" applyProtection="0"/>
    <xf numFmtId="0" fontId="33" fillId="0" borderId="5" applyNumberFormat="0" applyFill="0" applyAlignment="0" applyProtection="0"/>
    <xf numFmtId="0" fontId="33" fillId="0" borderId="0" applyNumberFormat="0" applyFill="0" applyBorder="0" applyAlignment="0" applyProtection="0"/>
    <xf numFmtId="0" fontId="16" fillId="0" borderId="0" applyNumberFormat="0" applyFill="0" applyBorder="0" applyAlignment="0" applyProtection="0">
      <alignment vertical="top"/>
      <protection locked="0"/>
    </xf>
    <xf numFmtId="0" fontId="34" fillId="7" borderId="1" applyNumberFormat="0" applyAlignment="0" applyProtection="0"/>
    <xf numFmtId="0" fontId="35" fillId="0" borderId="6" applyNumberFormat="0" applyFill="0" applyAlignment="0" applyProtection="0"/>
    <xf numFmtId="0" fontId="36" fillId="22" borderId="0" applyNumberFormat="0" applyBorder="0" applyAlignment="0" applyProtection="0"/>
    <xf numFmtId="0" fontId="37" fillId="23" borderId="7" applyNumberFormat="0" applyFont="0" applyAlignment="0" applyProtection="0"/>
    <xf numFmtId="0" fontId="38" fillId="20" borderId="8" applyNumberFormat="0" applyAlignment="0" applyProtection="0"/>
    <xf numFmtId="9" fontId="15" fillId="0" borderId="0" applyFont="0" applyFill="0" applyBorder="0" applyAlignment="0" applyProtection="0"/>
    <xf numFmtId="0" fontId="39" fillId="0" borderId="0" applyNumberFormat="0" applyFill="0" applyBorder="0" applyAlignment="0" applyProtection="0"/>
    <xf numFmtId="0" fontId="40" fillId="0" borderId="9" applyNumberFormat="0" applyFill="0" applyAlignment="0" applyProtection="0"/>
    <xf numFmtId="0" fontId="41" fillId="0" borderId="0" applyNumberFormat="0" applyFill="0" applyBorder="0" applyAlignment="0" applyProtection="0"/>
    <xf numFmtId="0" fontId="15" fillId="0" borderId="0"/>
    <xf numFmtId="0" fontId="24" fillId="0" borderId="0"/>
    <xf numFmtId="0" fontId="62" fillId="0" borderId="0" applyNumberFormat="0" applyFill="0" applyBorder="0" applyAlignment="0" applyProtection="0"/>
    <xf numFmtId="0" fontId="64" fillId="0" borderId="110" applyNumberFormat="0" applyFill="0" applyAlignment="0" applyProtection="0"/>
    <xf numFmtId="0" fontId="63" fillId="0" borderId="109" applyNumberFormat="0" applyFill="0" applyAlignment="0" applyProtection="0"/>
    <xf numFmtId="0" fontId="14" fillId="0" borderId="0"/>
    <xf numFmtId="0" fontId="65" fillId="0" borderId="111" applyNumberFormat="0" applyFill="0" applyAlignment="0" applyProtection="0"/>
    <xf numFmtId="0" fontId="65" fillId="0" borderId="0" applyNumberFormat="0" applyFill="0" applyBorder="0" applyAlignment="0" applyProtection="0"/>
    <xf numFmtId="0" fontId="66" fillId="31" borderId="0" applyNumberFormat="0" applyBorder="0" applyAlignment="0" applyProtection="0"/>
    <xf numFmtId="0" fontId="67" fillId="32" borderId="0" applyNumberFormat="0" applyBorder="0" applyAlignment="0" applyProtection="0"/>
    <xf numFmtId="0" fontId="68" fillId="33" borderId="0" applyNumberFormat="0" applyBorder="0" applyAlignment="0" applyProtection="0"/>
    <xf numFmtId="0" fontId="69" fillId="34" borderId="112" applyNumberFormat="0" applyAlignment="0" applyProtection="0"/>
    <xf numFmtId="0" fontId="70" fillId="35" borderId="113" applyNumberFormat="0" applyAlignment="0" applyProtection="0"/>
    <xf numFmtId="0" fontId="71" fillId="35" borderId="112" applyNumberFormat="0" applyAlignment="0" applyProtection="0"/>
    <xf numFmtId="0" fontId="72" fillId="0" borderId="114" applyNumberFormat="0" applyFill="0" applyAlignment="0" applyProtection="0"/>
    <xf numFmtId="0" fontId="73" fillId="36" borderId="115" applyNumberFormat="0" applyAlignment="0" applyProtection="0"/>
    <xf numFmtId="0" fontId="74" fillId="0" borderId="0" applyNumberFormat="0" applyFill="0" applyBorder="0" applyAlignment="0" applyProtection="0"/>
    <xf numFmtId="0" fontId="14" fillId="37" borderId="116" applyNumberFormat="0" applyFont="0" applyAlignment="0" applyProtection="0"/>
    <xf numFmtId="0" fontId="75" fillId="0" borderId="0" applyNumberFormat="0" applyFill="0" applyBorder="0" applyAlignment="0" applyProtection="0"/>
    <xf numFmtId="0" fontId="76" fillId="0" borderId="117" applyNumberFormat="0" applyFill="0" applyAlignment="0" applyProtection="0"/>
    <xf numFmtId="0" fontId="77" fillId="38" borderId="0" applyNumberFormat="0" applyBorder="0" applyAlignment="0" applyProtection="0"/>
    <xf numFmtId="0" fontId="14" fillId="39" borderId="0" applyNumberFormat="0" applyBorder="0" applyAlignment="0" applyProtection="0"/>
    <xf numFmtId="0" fontId="14" fillId="40" borderId="0" applyNumberFormat="0" applyBorder="0" applyAlignment="0" applyProtection="0"/>
    <xf numFmtId="0" fontId="77" fillId="41" borderId="0" applyNumberFormat="0" applyBorder="0" applyAlignment="0" applyProtection="0"/>
    <xf numFmtId="0" fontId="77" fillId="42" borderId="0" applyNumberFormat="0" applyBorder="0" applyAlignment="0" applyProtection="0"/>
    <xf numFmtId="0" fontId="14" fillId="43" borderId="0" applyNumberFormat="0" applyBorder="0" applyAlignment="0" applyProtection="0"/>
    <xf numFmtId="0" fontId="14" fillId="44" borderId="0" applyNumberFormat="0" applyBorder="0" applyAlignment="0" applyProtection="0"/>
    <xf numFmtId="0" fontId="77" fillId="45" borderId="0" applyNumberFormat="0" applyBorder="0" applyAlignment="0" applyProtection="0"/>
    <xf numFmtId="0" fontId="77" fillId="46" borderId="0" applyNumberFormat="0" applyBorder="0" applyAlignment="0" applyProtection="0"/>
    <xf numFmtId="0" fontId="14" fillId="47" borderId="0" applyNumberFormat="0" applyBorder="0" applyAlignment="0" applyProtection="0"/>
    <xf numFmtId="0" fontId="14" fillId="48" borderId="0" applyNumberFormat="0" applyBorder="0" applyAlignment="0" applyProtection="0"/>
    <xf numFmtId="0" fontId="77" fillId="49" borderId="0" applyNumberFormat="0" applyBorder="0" applyAlignment="0" applyProtection="0"/>
    <xf numFmtId="0" fontId="77" fillId="50" borderId="0" applyNumberFormat="0" applyBorder="0" applyAlignment="0" applyProtection="0"/>
    <xf numFmtId="0" fontId="14" fillId="51" borderId="0" applyNumberFormat="0" applyBorder="0" applyAlignment="0" applyProtection="0"/>
    <xf numFmtId="0" fontId="14" fillId="52" borderId="0" applyNumberFormat="0" applyBorder="0" applyAlignment="0" applyProtection="0"/>
    <xf numFmtId="0" fontId="77" fillId="53" borderId="0" applyNumberFormat="0" applyBorder="0" applyAlignment="0" applyProtection="0"/>
    <xf numFmtId="0" fontId="77" fillId="54" borderId="0" applyNumberFormat="0" applyBorder="0" applyAlignment="0" applyProtection="0"/>
    <xf numFmtId="0" fontId="14" fillId="55" borderId="0" applyNumberFormat="0" applyBorder="0" applyAlignment="0" applyProtection="0"/>
    <xf numFmtId="0" fontId="14" fillId="56" borderId="0" applyNumberFormat="0" applyBorder="0" applyAlignment="0" applyProtection="0"/>
    <xf numFmtId="0" fontId="77" fillId="57" borderId="0" applyNumberFormat="0" applyBorder="0" applyAlignment="0" applyProtection="0"/>
    <xf numFmtId="0" fontId="77" fillId="58" borderId="0" applyNumberFormat="0" applyBorder="0" applyAlignment="0" applyProtection="0"/>
    <xf numFmtId="0" fontId="14" fillId="59" borderId="0" applyNumberFormat="0" applyBorder="0" applyAlignment="0" applyProtection="0"/>
    <xf numFmtId="0" fontId="14" fillId="60" borderId="0" applyNumberFormat="0" applyBorder="0" applyAlignment="0" applyProtection="0"/>
    <xf numFmtId="0" fontId="77" fillId="61" borderId="0" applyNumberFormat="0" applyBorder="0" applyAlignment="0" applyProtection="0"/>
    <xf numFmtId="0" fontId="13" fillId="0" borderId="0"/>
    <xf numFmtId="43" fontId="13" fillId="0" borderId="0" applyFont="0" applyFill="0" applyBorder="0" applyAlignment="0" applyProtection="0"/>
    <xf numFmtId="9" fontId="13" fillId="0" borderId="0" applyFont="0" applyFill="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5" fillId="0" borderId="0"/>
    <xf numFmtId="0" fontId="15" fillId="0" borderId="0"/>
    <xf numFmtId="0" fontId="11" fillId="0" borderId="0"/>
    <xf numFmtId="9"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179" fontId="15" fillId="0" borderId="0"/>
    <xf numFmtId="180" fontId="15" fillId="0" borderId="0"/>
    <xf numFmtId="179" fontId="15" fillId="0" borderId="0"/>
    <xf numFmtId="179" fontId="15" fillId="0" borderId="0"/>
    <xf numFmtId="179" fontId="15" fillId="0" borderId="0"/>
    <xf numFmtId="179" fontId="15" fillId="0" borderId="0"/>
    <xf numFmtId="181" fontId="15" fillId="0" borderId="0"/>
    <xf numFmtId="182" fontId="15" fillId="0" borderId="0"/>
    <xf numFmtId="181" fontId="15" fillId="0" borderId="0"/>
    <xf numFmtId="3" fontId="15" fillId="0" borderId="0" applyFont="0" applyFill="0" applyBorder="0" applyAlignment="0" applyProtection="0"/>
    <xf numFmtId="164" fontId="15" fillId="0" borderId="0" applyFont="0" applyFill="0" applyBorder="0" applyAlignment="0" applyProtection="0"/>
    <xf numFmtId="14" fontId="15" fillId="0" borderId="0" applyFont="0" applyFill="0" applyBorder="0" applyAlignment="0" applyProtection="0"/>
    <xf numFmtId="2" fontId="15" fillId="0" borderId="0" applyFont="0" applyFill="0" applyBorder="0" applyAlignment="0" applyProtection="0"/>
    <xf numFmtId="38" fontId="17" fillId="27" borderId="0" applyNumberFormat="0" applyBorder="0" applyAlignment="0" applyProtection="0"/>
    <xf numFmtId="10" fontId="17" fillId="68" borderId="10" applyNumberFormat="0" applyBorder="0" applyAlignment="0" applyProtection="0"/>
    <xf numFmtId="183" fontId="15" fillId="0" borderId="0"/>
    <xf numFmtId="184" fontId="15" fillId="0" borderId="0"/>
    <xf numFmtId="183" fontId="15" fillId="0" borderId="0"/>
    <xf numFmtId="183" fontId="15" fillId="0" borderId="0"/>
    <xf numFmtId="183" fontId="15" fillId="0" borderId="0"/>
    <xf numFmtId="183" fontId="15" fillId="0" borderId="0"/>
    <xf numFmtId="185" fontId="15" fillId="0" borderId="0"/>
    <xf numFmtId="10" fontId="15"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44" fontId="15"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44" fontId="8" fillId="0" borderId="0" applyFont="0" applyFill="0" applyBorder="0" applyAlignment="0" applyProtection="0"/>
    <xf numFmtId="43" fontId="8" fillId="0" borderId="0" applyFont="0" applyFill="0" applyBorder="0" applyAlignment="0" applyProtection="0"/>
    <xf numFmtId="9" fontId="8" fillId="0" borderId="0" applyFont="0" applyFill="0" applyBorder="0" applyAlignment="0" applyProtection="0"/>
    <xf numFmtId="44" fontId="15" fillId="0" borderId="0" applyFont="0" applyFill="0" applyBorder="0" applyAlignment="0" applyProtection="0"/>
    <xf numFmtId="189" fontId="132" fillId="0" borderId="0" applyFill="0" applyBorder="0" applyAlignment="0" applyProtection="0"/>
    <xf numFmtId="9" fontId="132" fillId="0" borderId="0" applyFill="0" applyBorder="0" applyAlignment="0" applyProtection="0"/>
    <xf numFmtId="0" fontId="7" fillId="0" borderId="0"/>
    <xf numFmtId="165" fontId="7" fillId="0" borderId="0" applyFont="0" applyFill="0" applyBorder="0" applyAlignment="0" applyProtection="0"/>
    <xf numFmtId="166" fontId="7" fillId="0" borderId="0" applyFont="0" applyFill="0" applyBorder="0" applyAlignment="0" applyProtection="0"/>
    <xf numFmtId="0" fontId="165" fillId="0" borderId="0"/>
    <xf numFmtId="0" fontId="169" fillId="0" borderId="0"/>
    <xf numFmtId="0" fontId="4" fillId="0" borderId="0"/>
    <xf numFmtId="0" fontId="3" fillId="0" borderId="0"/>
    <xf numFmtId="166" fontId="3" fillId="0" borderId="0" applyFont="0" applyFill="0" applyBorder="0" applyAlignment="0" applyProtection="0"/>
    <xf numFmtId="0" fontId="15" fillId="0" borderId="0"/>
    <xf numFmtId="0" fontId="1" fillId="0" borderId="0"/>
    <xf numFmtId="166" fontId="1" fillId="0" borderId="0" applyFont="0" applyFill="0" applyBorder="0" applyAlignment="0" applyProtection="0"/>
    <xf numFmtId="165" fontId="1" fillId="0" borderId="0" applyFont="0" applyFill="0" applyBorder="0" applyAlignment="0" applyProtection="0"/>
  </cellStyleXfs>
  <cellXfs count="2688">
    <xf numFmtId="0" fontId="0" fillId="0" borderId="0" xfId="0"/>
    <xf numFmtId="0" fontId="0" fillId="0" borderId="0" xfId="0" applyProtection="1"/>
    <xf numFmtId="0" fontId="0" fillId="0" borderId="0" xfId="0" applyFill="1" applyBorder="1"/>
    <xf numFmtId="0" fontId="18" fillId="0" borderId="0" xfId="0" applyFont="1"/>
    <xf numFmtId="0" fontId="0" fillId="0" borderId="0" xfId="0" applyAlignment="1" applyProtection="1">
      <alignment vertical="center"/>
    </xf>
    <xf numFmtId="0" fontId="0" fillId="0" borderId="0" xfId="0" applyFill="1" applyAlignment="1" applyProtection="1">
      <alignment vertical="center"/>
    </xf>
    <xf numFmtId="0" fontId="18" fillId="0" borderId="0" xfId="0" applyFont="1" applyAlignment="1">
      <alignment vertical="top"/>
    </xf>
    <xf numFmtId="0" fontId="18" fillId="0" borderId="0" xfId="0" applyFont="1" applyAlignment="1">
      <alignment horizontal="center"/>
    </xf>
    <xf numFmtId="0" fontId="44" fillId="0" borderId="0" xfId="36" quotePrefix="1" applyFont="1" applyAlignment="1" applyProtection="1">
      <alignment horizontal="center"/>
    </xf>
    <xf numFmtId="0" fontId="15" fillId="0" borderId="0" xfId="0" applyFont="1"/>
    <xf numFmtId="0" fontId="37" fillId="0" borderId="0" xfId="0" applyFont="1" applyProtection="1"/>
    <xf numFmtId="0" fontId="51" fillId="0" borderId="0" xfId="0" applyFont="1"/>
    <xf numFmtId="0" fontId="0" fillId="0" borderId="0" xfId="0" applyFill="1" applyBorder="1" applyAlignment="1">
      <alignment wrapText="1"/>
    </xf>
    <xf numFmtId="0" fontId="55" fillId="0" borderId="0" xfId="0" applyFont="1" applyAlignment="1" applyProtection="1">
      <alignment horizontal="right" vertical="center"/>
    </xf>
    <xf numFmtId="0" fontId="37" fillId="0" borderId="0" xfId="0" applyFont="1" applyAlignment="1" applyProtection="1">
      <alignment horizontal="right" vertical="center"/>
    </xf>
    <xf numFmtId="0" fontId="55" fillId="0" borderId="0" xfId="0" applyFont="1" applyAlignment="1" applyProtection="1">
      <alignment horizontal="right" vertical="center" indent="1"/>
    </xf>
    <xf numFmtId="0" fontId="56" fillId="0" borderId="0" xfId="0" applyFont="1" applyAlignment="1">
      <alignment horizontal="left" vertical="top" indent="1"/>
    </xf>
    <xf numFmtId="0" fontId="53" fillId="0" borderId="0" xfId="0" applyFont="1"/>
    <xf numFmtId="0" fontId="78" fillId="0" borderId="0" xfId="0" applyFont="1"/>
    <xf numFmtId="0" fontId="18" fillId="0" borderId="0" xfId="0" applyFont="1" applyAlignment="1"/>
    <xf numFmtId="0" fontId="16" fillId="0" borderId="0" xfId="36" applyAlignment="1" applyProtection="1"/>
    <xf numFmtId="0" fontId="15" fillId="0" borderId="0" xfId="36" applyFont="1" applyAlignment="1" applyProtection="1"/>
    <xf numFmtId="173" fontId="15" fillId="0" borderId="0" xfId="46" applyNumberFormat="1" applyFill="1" applyBorder="1" applyProtection="1">
      <protection locked="0"/>
    </xf>
    <xf numFmtId="173" fontId="15" fillId="0" borderId="0" xfId="46" quotePrefix="1" applyNumberFormat="1" applyFill="1" applyBorder="1" applyProtection="1">
      <protection locked="0"/>
    </xf>
    <xf numFmtId="173" fontId="15" fillId="29" borderId="0" xfId="46" applyNumberFormat="1" applyFill="1" applyBorder="1" applyProtection="1">
      <protection locked="0"/>
    </xf>
    <xf numFmtId="173" fontId="15" fillId="29" borderId="0" xfId="46" applyNumberFormat="1" applyFill="1" applyAlignment="1" applyProtection="1">
      <alignment horizontal="center" vertical="center"/>
      <protection locked="0"/>
    </xf>
    <xf numFmtId="0" fontId="55" fillId="0" borderId="0" xfId="0" applyFont="1" applyAlignment="1" applyProtection="1">
      <alignment horizontal="center" vertical="center" wrapText="1"/>
    </xf>
    <xf numFmtId="0" fontId="0" fillId="0" borderId="0" xfId="0" applyProtection="1">
      <protection locked="0"/>
    </xf>
    <xf numFmtId="0" fontId="0" fillId="64" borderId="0" xfId="0" applyFill="1"/>
    <xf numFmtId="0" fontId="48" fillId="28" borderId="145" xfId="0" applyNumberFormat="1" applyFont="1" applyFill="1" applyBorder="1" applyAlignment="1" applyProtection="1">
      <alignment horizontal="center" vertical="center"/>
      <protection locked="0"/>
    </xf>
    <xf numFmtId="0" fontId="0" fillId="28" borderId="0" xfId="0" applyNumberFormat="1" applyFill="1" applyBorder="1" applyAlignment="1" applyProtection="1">
      <alignment horizontal="center" vertical="center"/>
      <protection locked="0"/>
    </xf>
    <xf numFmtId="0" fontId="15" fillId="0" borderId="0" xfId="0" applyFont="1" applyAlignment="1">
      <alignment vertical="center"/>
    </xf>
    <xf numFmtId="0" fontId="0" fillId="0" borderId="0" xfId="0" applyAlignment="1">
      <alignment vertical="center"/>
    </xf>
    <xf numFmtId="0" fontId="17" fillId="29" borderId="98" xfId="46" applyFont="1" applyFill="1" applyBorder="1" applyAlignment="1" applyProtection="1">
      <alignment horizontal="right" vertical="top"/>
      <protection locked="0"/>
    </xf>
    <xf numFmtId="0" fontId="15" fillId="0" borderId="0" xfId="46" applyProtection="1">
      <protection locked="0"/>
    </xf>
    <xf numFmtId="0" fontId="15" fillId="29" borderId="10" xfId="46" applyFill="1" applyBorder="1" applyAlignment="1" applyProtection="1">
      <alignment horizontal="center" vertical="center"/>
      <protection locked="0"/>
    </xf>
    <xf numFmtId="0" fontId="16" fillId="0" borderId="0" xfId="36" applyAlignment="1" applyProtection="1">
      <alignment horizontal="left" vertical="top"/>
    </xf>
    <xf numFmtId="0" fontId="16" fillId="64" borderId="0" xfId="36" applyFill="1" applyAlignment="1" applyProtection="1">
      <alignment horizontal="left" vertical="top"/>
    </xf>
    <xf numFmtId="0" fontId="15" fillId="0" borderId="0" xfId="46" applyFont="1" applyProtection="1">
      <protection locked="0"/>
    </xf>
    <xf numFmtId="0" fontId="18" fillId="0" borderId="0" xfId="0" applyFont="1" applyProtection="1">
      <protection locked="0"/>
    </xf>
    <xf numFmtId="0" fontId="17" fillId="0" borderId="0" xfId="0" applyFont="1" applyAlignment="1" applyProtection="1">
      <alignment horizontal="right" vertical="top"/>
      <protection locked="0"/>
    </xf>
    <xf numFmtId="0" fontId="17" fillId="29" borderId="98" xfId="0" applyFont="1" applyFill="1" applyBorder="1" applyAlignment="1" applyProtection="1">
      <alignment horizontal="right" vertical="top"/>
      <protection locked="0"/>
    </xf>
    <xf numFmtId="0" fontId="17" fillId="29" borderId="0" xfId="0" applyFont="1" applyFill="1" applyAlignment="1" applyProtection="1">
      <alignment horizontal="right" vertical="top"/>
      <protection locked="0"/>
    </xf>
    <xf numFmtId="0" fontId="22" fillId="0" borderId="0" xfId="0" applyFont="1" applyAlignment="1" applyProtection="1">
      <protection locked="0"/>
    </xf>
    <xf numFmtId="0" fontId="18" fillId="0" borderId="49" xfId="0" applyFont="1" applyFill="1" applyBorder="1" applyProtection="1">
      <protection locked="0"/>
    </xf>
    <xf numFmtId="0" fontId="18" fillId="0" borderId="24" xfId="0" applyFont="1" applyFill="1" applyBorder="1" applyAlignment="1" applyProtection="1">
      <alignment horizontal="center" vertical="center" wrapText="1"/>
      <protection locked="0"/>
    </xf>
    <xf numFmtId="0" fontId="18" fillId="0" borderId="16" xfId="0" applyFont="1" applyFill="1" applyBorder="1" applyProtection="1">
      <protection locked="0"/>
    </xf>
    <xf numFmtId="0" fontId="18" fillId="28" borderId="19" xfId="0" applyFont="1" applyFill="1" applyBorder="1" applyAlignment="1" applyProtection="1">
      <alignment horizontal="center"/>
      <protection locked="0"/>
    </xf>
    <xf numFmtId="0" fontId="18" fillId="29" borderId="33" xfId="0" applyFont="1" applyFill="1" applyBorder="1" applyProtection="1">
      <protection locked="0"/>
    </xf>
    <xf numFmtId="3" fontId="0" fillId="0" borderId="10" xfId="29" applyNumberFormat="1" applyFont="1" applyFill="1" applyBorder="1" applyProtection="1">
      <protection locked="0"/>
    </xf>
    <xf numFmtId="3" fontId="0" fillId="29" borderId="11" xfId="29" applyNumberFormat="1" applyFont="1" applyFill="1" applyBorder="1" applyProtection="1">
      <protection locked="0"/>
    </xf>
    <xf numFmtId="3" fontId="0" fillId="29" borderId="10" xfId="29" applyNumberFormat="1" applyFont="1" applyFill="1" applyBorder="1" applyProtection="1">
      <protection locked="0"/>
    </xf>
    <xf numFmtId="3" fontId="0" fillId="29" borderId="17" xfId="29" applyNumberFormat="1" applyFont="1" applyFill="1" applyBorder="1" applyProtection="1">
      <protection locked="0"/>
    </xf>
    <xf numFmtId="0" fontId="18" fillId="0" borderId="33" xfId="0" applyFont="1" applyFill="1" applyBorder="1" applyProtection="1">
      <protection locked="0"/>
    </xf>
    <xf numFmtId="3" fontId="0" fillId="0" borderId="10" xfId="0" applyNumberFormat="1" applyFill="1" applyBorder="1" applyProtection="1">
      <protection locked="0"/>
    </xf>
    <xf numFmtId="0" fontId="18" fillId="29" borderId="33" xfId="0" applyFont="1" applyFill="1" applyBorder="1" applyAlignment="1" applyProtection="1">
      <alignment wrapText="1"/>
      <protection locked="0"/>
    </xf>
    <xf numFmtId="3" fontId="0" fillId="0" borderId="19" xfId="29" applyNumberFormat="1" applyFont="1" applyFill="1" applyBorder="1" applyProtection="1">
      <protection locked="0"/>
    </xf>
    <xf numFmtId="0" fontId="18" fillId="0" borderId="128" xfId="0" applyFont="1" applyFill="1" applyBorder="1" applyProtection="1">
      <protection locked="0"/>
    </xf>
    <xf numFmtId="3" fontId="18" fillId="0" borderId="56" xfId="0" applyNumberFormat="1" applyFont="1" applyFill="1" applyBorder="1" applyProtection="1">
      <protection locked="0"/>
    </xf>
    <xf numFmtId="0" fontId="18" fillId="0" borderId="10" xfId="0" applyFont="1" applyBorder="1" applyAlignment="1" applyProtection="1">
      <alignment vertical="top" wrapText="1"/>
      <protection locked="0"/>
    </xf>
    <xf numFmtId="0" fontId="18" fillId="0" borderId="56" xfId="0" applyFont="1" applyFill="1" applyBorder="1" applyProtection="1">
      <protection locked="0"/>
    </xf>
    <xf numFmtId="0" fontId="43" fillId="0" borderId="0" xfId="0" applyFont="1" applyAlignment="1" applyProtection="1">
      <alignment horizontal="left" vertical="top"/>
      <protection locked="0"/>
    </xf>
    <xf numFmtId="0" fontId="15" fillId="0" borderId="0" xfId="0" applyFont="1" applyProtection="1">
      <protection locked="0"/>
    </xf>
    <xf numFmtId="0" fontId="94" fillId="0" borderId="0" xfId="0" applyFont="1" applyAlignment="1" applyProtection="1">
      <alignment vertical="center"/>
      <protection locked="0"/>
    </xf>
    <xf numFmtId="0" fontId="15" fillId="0" borderId="0" xfId="0" applyFont="1" applyFill="1" applyProtection="1">
      <protection locked="0"/>
    </xf>
    <xf numFmtId="41" fontId="15" fillId="29" borderId="31" xfId="0" applyNumberFormat="1" applyFont="1" applyFill="1" applyBorder="1" applyAlignment="1" applyProtection="1">
      <alignment horizontal="center" vertical="center" wrapText="1"/>
      <protection locked="0"/>
    </xf>
    <xf numFmtId="0" fontId="0" fillId="0" borderId="0" xfId="0" applyBorder="1" applyProtection="1">
      <protection locked="0"/>
    </xf>
    <xf numFmtId="0" fontId="18" fillId="0" borderId="0" xfId="46" applyFont="1" applyAlignment="1" applyProtection="1">
      <alignment horizontal="right"/>
      <protection locked="0"/>
    </xf>
    <xf numFmtId="0" fontId="17" fillId="0" borderId="0" xfId="46" applyFont="1" applyAlignment="1" applyProtection="1">
      <alignment vertical="top"/>
      <protection locked="0"/>
    </xf>
    <xf numFmtId="0" fontId="17" fillId="29" borderId="0" xfId="46" applyFont="1" applyFill="1" applyBorder="1" applyAlignment="1" applyProtection="1">
      <alignment vertical="top"/>
      <protection locked="0"/>
    </xf>
    <xf numFmtId="0" fontId="17" fillId="29" borderId="0" xfId="46" applyFont="1" applyFill="1" applyAlignment="1" applyProtection="1">
      <alignment vertical="top"/>
      <protection locked="0"/>
    </xf>
    <xf numFmtId="0" fontId="18" fillId="0" borderId="10" xfId="0" applyFont="1" applyBorder="1" applyAlignment="1" applyProtection="1">
      <alignment horizontal="left" vertical="center" wrapText="1"/>
      <protection locked="0"/>
    </xf>
    <xf numFmtId="0" fontId="18" fillId="0" borderId="10" xfId="0" applyFont="1" applyBorder="1" applyAlignment="1" applyProtection="1">
      <alignment horizontal="center" vertical="center" wrapText="1"/>
      <protection locked="0"/>
    </xf>
    <xf numFmtId="0" fontId="0" fillId="29" borderId="10" xfId="0" applyFill="1" applyBorder="1" applyAlignment="1" applyProtection="1">
      <alignment horizontal="left" vertical="top" wrapText="1"/>
      <protection locked="0"/>
    </xf>
    <xf numFmtId="0" fontId="94" fillId="29" borderId="10" xfId="0" applyFont="1" applyFill="1" applyBorder="1" applyAlignment="1" applyProtection="1">
      <alignment horizontal="left" vertical="top" wrapText="1"/>
      <protection locked="0"/>
    </xf>
    <xf numFmtId="0" fontId="15" fillId="0" borderId="0" xfId="46" applyFont="1" applyAlignment="1" applyProtection="1">
      <alignment horizontal="left"/>
      <protection locked="0"/>
    </xf>
    <xf numFmtId="0" fontId="18" fillId="0" borderId="0" xfId="46" applyFont="1" applyProtection="1">
      <protection locked="0"/>
    </xf>
    <xf numFmtId="0" fontId="15" fillId="0" borderId="0" xfId="46" applyFill="1" applyProtection="1">
      <protection locked="0"/>
    </xf>
    <xf numFmtId="0" fontId="15" fillId="0" borderId="0" xfId="46" applyBorder="1" applyProtection="1">
      <protection locked="0"/>
    </xf>
    <xf numFmtId="0" fontId="48" fillId="29" borderId="0" xfId="46" applyFont="1" applyFill="1" applyAlignment="1" applyProtection="1">
      <protection locked="0"/>
    </xf>
    <xf numFmtId="0" fontId="19" fillId="0" borderId="0" xfId="46" applyFont="1" applyAlignment="1" applyProtection="1">
      <alignment horizontal="center"/>
      <protection locked="0"/>
    </xf>
    <xf numFmtId="0" fontId="15" fillId="25" borderId="74" xfId="46" applyFill="1" applyBorder="1" applyProtection="1">
      <protection locked="0"/>
    </xf>
    <xf numFmtId="0" fontId="18" fillId="25" borderId="13" xfId="46" applyFont="1" applyFill="1" applyBorder="1" applyAlignment="1" applyProtection="1">
      <protection locked="0"/>
    </xf>
    <xf numFmtId="0" fontId="18" fillId="25" borderId="33" xfId="46" applyFont="1" applyFill="1" applyBorder="1" applyAlignment="1" applyProtection="1">
      <protection locked="0"/>
    </xf>
    <xf numFmtId="0" fontId="18" fillId="25" borderId="10" xfId="46" applyFont="1" applyFill="1" applyBorder="1" applyAlignment="1" applyProtection="1">
      <alignment horizontal="center" wrapText="1"/>
      <protection locked="0"/>
    </xf>
    <xf numFmtId="0" fontId="18" fillId="25" borderId="10" xfId="46" applyFont="1" applyFill="1" applyBorder="1" applyProtection="1">
      <protection locked="0"/>
    </xf>
    <xf numFmtId="0" fontId="18" fillId="25" borderId="10" xfId="46" applyFont="1" applyFill="1" applyBorder="1" applyAlignment="1" applyProtection="1">
      <alignment horizontal="center"/>
      <protection locked="0"/>
    </xf>
    <xf numFmtId="0" fontId="15" fillId="25" borderId="11" xfId="46" applyFill="1" applyBorder="1" applyProtection="1">
      <protection locked="0"/>
    </xf>
    <xf numFmtId="0" fontId="18" fillId="25" borderId="19" xfId="46" applyFont="1" applyFill="1" applyBorder="1" applyAlignment="1" applyProtection="1">
      <alignment horizontal="center"/>
      <protection locked="0"/>
    </xf>
    <xf numFmtId="0" fontId="18" fillId="25" borderId="19" xfId="46" applyFont="1" applyFill="1" applyBorder="1" applyAlignment="1" applyProtection="1">
      <alignment horizontal="center" wrapText="1"/>
      <protection locked="0"/>
    </xf>
    <xf numFmtId="0" fontId="15" fillId="0" borderId="10" xfId="46" applyFont="1" applyBorder="1" applyAlignment="1" applyProtection="1">
      <alignment vertical="center" wrapText="1"/>
      <protection locked="0"/>
    </xf>
    <xf numFmtId="168" fontId="0" fillId="29" borderId="10" xfId="29" applyNumberFormat="1" applyFont="1" applyFill="1" applyBorder="1" applyProtection="1">
      <protection locked="0"/>
    </xf>
    <xf numFmtId="168" fontId="0" fillId="0" borderId="10" xfId="29" applyNumberFormat="1" applyFont="1" applyBorder="1" applyProtection="1">
      <protection locked="0"/>
    </xf>
    <xf numFmtId="0" fontId="15" fillId="0" borderId="11" xfId="46" applyBorder="1" applyProtection="1">
      <protection locked="0"/>
    </xf>
    <xf numFmtId="168" fontId="0" fillId="29" borderId="33" xfId="29" applyNumberFormat="1" applyFont="1" applyFill="1" applyBorder="1" applyProtection="1">
      <protection locked="0"/>
    </xf>
    <xf numFmtId="0" fontId="15" fillId="0" borderId="10" xfId="46" applyFill="1" applyBorder="1" applyAlignment="1" applyProtection="1">
      <alignment horizontal="center" vertical="center"/>
      <protection locked="0"/>
    </xf>
    <xf numFmtId="0" fontId="15" fillId="0" borderId="10" xfId="46" applyFill="1" applyBorder="1" applyAlignment="1" applyProtection="1">
      <alignment vertical="center" wrapText="1"/>
      <protection locked="0"/>
    </xf>
    <xf numFmtId="0" fontId="15" fillId="0" borderId="10" xfId="46" applyBorder="1" applyAlignment="1" applyProtection="1">
      <alignment vertical="center" wrapText="1"/>
      <protection locked="0"/>
    </xf>
    <xf numFmtId="0" fontId="15" fillId="0" borderId="10" xfId="46" applyFont="1" applyFill="1" applyBorder="1" applyAlignment="1" applyProtection="1">
      <alignment horizontal="center" vertical="center"/>
      <protection locked="0"/>
    </xf>
    <xf numFmtId="168" fontId="0" fillId="29" borderId="0" xfId="29" applyNumberFormat="1" applyFont="1" applyFill="1" applyProtection="1">
      <protection locked="0"/>
    </xf>
    <xf numFmtId="0" fontId="15" fillId="0" borderId="10" xfId="46" applyFont="1" applyFill="1" applyBorder="1" applyAlignment="1" applyProtection="1">
      <alignment vertical="center" wrapText="1"/>
      <protection locked="0"/>
    </xf>
    <xf numFmtId="0" fontId="15" fillId="0" borderId="10" xfId="46" applyFont="1" applyBorder="1" applyAlignment="1" applyProtection="1">
      <alignment horizontal="center" vertical="center"/>
      <protection locked="0"/>
    </xf>
    <xf numFmtId="0" fontId="15" fillId="0" borderId="10" xfId="46" applyBorder="1" applyAlignment="1" applyProtection="1">
      <alignment horizontal="center"/>
      <protection locked="0"/>
    </xf>
    <xf numFmtId="0" fontId="15" fillId="0" borderId="10" xfId="46" applyBorder="1" applyProtection="1">
      <protection locked="0"/>
    </xf>
    <xf numFmtId="0" fontId="15" fillId="29" borderId="10" xfId="46" applyFill="1" applyBorder="1" applyProtection="1">
      <protection locked="0"/>
    </xf>
    <xf numFmtId="0" fontId="18" fillId="0" borderId="10" xfId="46" applyFont="1" applyBorder="1" applyProtection="1">
      <protection locked="0"/>
    </xf>
    <xf numFmtId="168" fontId="18" fillId="0" borderId="10" xfId="46" applyNumberFormat="1" applyFont="1" applyBorder="1" applyProtection="1">
      <protection locked="0"/>
    </xf>
    <xf numFmtId="0" fontId="18" fillId="0" borderId="10" xfId="46" applyFont="1" applyBorder="1" applyAlignment="1" applyProtection="1">
      <alignment vertical="center" wrapText="1"/>
      <protection locked="0"/>
    </xf>
    <xf numFmtId="0" fontId="43" fillId="0" borderId="10" xfId="46" applyFont="1" applyBorder="1" applyAlignment="1" applyProtection="1">
      <alignment vertical="top" wrapText="1"/>
      <protection locked="0"/>
    </xf>
    <xf numFmtId="0" fontId="15" fillId="0" borderId="0" xfId="46" applyFill="1" applyBorder="1" applyProtection="1">
      <protection locked="0"/>
    </xf>
    <xf numFmtId="168" fontId="0" fillId="0" borderId="0" xfId="29" applyNumberFormat="1" applyFont="1" applyFill="1" applyBorder="1" applyProtection="1">
      <protection locked="0"/>
    </xf>
    <xf numFmtId="168" fontId="15" fillId="0" borderId="0" xfId="46" applyNumberFormat="1" applyFill="1" applyBorder="1" applyProtection="1">
      <protection locked="0"/>
    </xf>
    <xf numFmtId="0" fontId="15" fillId="0" borderId="0" xfId="46" applyFont="1" applyAlignment="1" applyProtection="1">
      <protection locked="0"/>
    </xf>
    <xf numFmtId="0" fontId="18" fillId="0" borderId="0" xfId="46" applyFont="1" applyFill="1" applyBorder="1" applyAlignment="1" applyProtection="1">
      <protection locked="0"/>
    </xf>
    <xf numFmtId="15" fontId="15" fillId="0" borderId="0" xfId="46" applyNumberFormat="1" applyProtection="1">
      <protection locked="0"/>
    </xf>
    <xf numFmtId="0" fontId="43" fillId="0" borderId="0" xfId="46" applyFont="1" applyAlignment="1" applyProtection="1">
      <alignment horizontal="center"/>
      <protection locked="0"/>
    </xf>
    <xf numFmtId="0" fontId="15" fillId="0" borderId="0" xfId="46" applyAlignment="1" applyProtection="1">
      <alignment horizontal="left"/>
      <protection locked="0"/>
    </xf>
    <xf numFmtId="1" fontId="15" fillId="29" borderId="10" xfId="46" applyNumberFormat="1" applyFill="1" applyBorder="1" applyAlignment="1" applyProtection="1">
      <alignment horizontal="center" vertical="center"/>
      <protection locked="0"/>
    </xf>
    <xf numFmtId="0" fontId="15" fillId="29" borderId="10" xfId="46" applyFill="1" applyBorder="1" applyAlignment="1" applyProtection="1">
      <alignment horizontal="left" vertical="center"/>
      <protection locked="0"/>
    </xf>
    <xf numFmtId="168" fontId="0" fillId="29" borderId="36" xfId="29" applyNumberFormat="1" applyFont="1" applyFill="1" applyBorder="1" applyProtection="1">
      <protection locked="0"/>
    </xf>
    <xf numFmtId="0" fontId="18" fillId="0" borderId="0" xfId="46" applyFont="1" applyBorder="1" applyProtection="1">
      <protection locked="0"/>
    </xf>
    <xf numFmtId="168" fontId="15" fillId="29" borderId="10" xfId="29" applyNumberFormat="1" applyFill="1" applyBorder="1" applyProtection="1">
      <protection locked="0"/>
    </xf>
    <xf numFmtId="168" fontId="0" fillId="29" borderId="19" xfId="29" applyNumberFormat="1" applyFont="1" applyFill="1" applyBorder="1" applyProtection="1">
      <protection locked="0"/>
    </xf>
    <xf numFmtId="0" fontId="18" fillId="0" borderId="0" xfId="46" applyFont="1" applyAlignment="1" applyProtection="1">
      <alignment vertical="center"/>
      <protection locked="0"/>
    </xf>
    <xf numFmtId="0" fontId="18" fillId="0" borderId="0" xfId="46" applyFont="1" applyAlignment="1" applyProtection="1">
      <alignment horizontal="center"/>
      <protection locked="0"/>
    </xf>
    <xf numFmtId="168" fontId="15" fillId="29" borderId="25" xfId="29" applyNumberFormat="1" applyFont="1" applyFill="1" applyBorder="1" applyProtection="1">
      <protection locked="0"/>
    </xf>
    <xf numFmtId="168" fontId="15" fillId="29" borderId="25" xfId="29" applyNumberFormat="1" applyFill="1" applyBorder="1" applyProtection="1">
      <protection locked="0"/>
    </xf>
    <xf numFmtId="0" fontId="15" fillId="29" borderId="53" xfId="46" applyFill="1" applyBorder="1" applyAlignment="1" applyProtection="1">
      <alignment horizontal="left" wrapText="1"/>
      <protection locked="0"/>
    </xf>
    <xf numFmtId="168" fontId="15" fillId="29" borderId="67" xfId="29" applyNumberFormat="1" applyFill="1" applyBorder="1" applyProtection="1">
      <protection locked="0"/>
    </xf>
    <xf numFmtId="168" fontId="15" fillId="0" borderId="59" xfId="29" applyNumberFormat="1" applyBorder="1" applyProtection="1">
      <protection locked="0"/>
    </xf>
    <xf numFmtId="0" fontId="18" fillId="0" borderId="43" xfId="46" applyFont="1" applyFill="1" applyBorder="1" applyAlignment="1" applyProtection="1">
      <alignment horizontal="center"/>
      <protection locked="0"/>
    </xf>
    <xf numFmtId="0" fontId="18" fillId="0" borderId="40" xfId="46" applyFont="1" applyFill="1" applyBorder="1" applyAlignment="1" applyProtection="1">
      <alignment horizontal="center"/>
      <protection locked="0"/>
    </xf>
    <xf numFmtId="168" fontId="15" fillId="29" borderId="52" xfId="29" applyNumberFormat="1" applyFont="1" applyFill="1" applyBorder="1" applyAlignment="1" applyProtection="1">
      <alignment horizontal="center"/>
      <protection locked="0"/>
    </xf>
    <xf numFmtId="168" fontId="15" fillId="28" borderId="124" xfId="29" applyNumberFormat="1" applyFill="1" applyBorder="1" applyProtection="1">
      <protection locked="0"/>
    </xf>
    <xf numFmtId="168" fontId="15" fillId="29" borderId="124" xfId="29" applyNumberFormat="1" applyFill="1" applyBorder="1" applyAlignment="1" applyProtection="1">
      <alignment horizontal="left" vertical="top" wrapText="1"/>
      <protection locked="0"/>
    </xf>
    <xf numFmtId="168" fontId="15" fillId="29" borderId="53" xfId="29" applyNumberFormat="1" applyFont="1" applyFill="1" applyBorder="1" applyProtection="1">
      <protection locked="0"/>
    </xf>
    <xf numFmtId="168" fontId="15" fillId="28" borderId="102" xfId="29" applyNumberFormat="1" applyFill="1" applyBorder="1" applyProtection="1">
      <protection locked="0"/>
    </xf>
    <xf numFmtId="0" fontId="15" fillId="29" borderId="102" xfId="46" applyFill="1" applyBorder="1" applyAlignment="1" applyProtection="1">
      <alignment horizontal="left" wrapText="1"/>
      <protection locked="0"/>
    </xf>
    <xf numFmtId="0" fontId="15" fillId="29" borderId="144" xfId="46" applyFill="1" applyBorder="1" applyAlignment="1" applyProtection="1">
      <alignment horizontal="left" wrapText="1"/>
      <protection locked="0"/>
    </xf>
    <xf numFmtId="168" fontId="15" fillId="29" borderId="87" xfId="29" applyNumberFormat="1" applyFont="1" applyFill="1" applyBorder="1" applyProtection="1">
      <protection locked="0"/>
    </xf>
    <xf numFmtId="168" fontId="15" fillId="29" borderId="144" xfId="29" applyNumberFormat="1" applyFill="1" applyBorder="1" applyAlignment="1" applyProtection="1">
      <alignment horizontal="left" vertical="top" wrapText="1"/>
      <protection locked="0"/>
    </xf>
    <xf numFmtId="168" fontId="15" fillId="29" borderId="44" xfId="29" applyNumberFormat="1" applyFill="1" applyBorder="1" applyAlignment="1" applyProtection="1">
      <alignment horizontal="left" vertical="top" wrapText="1"/>
      <protection locked="0"/>
    </xf>
    <xf numFmtId="0" fontId="24" fillId="0" borderId="0" xfId="47" applyProtection="1">
      <protection locked="0"/>
    </xf>
    <xf numFmtId="0" fontId="40" fillId="0" borderId="0" xfId="47" applyFont="1" applyProtection="1">
      <protection locked="0"/>
    </xf>
    <xf numFmtId="0" fontId="54" fillId="0" borderId="0" xfId="47" applyFont="1" applyProtection="1">
      <protection locked="0"/>
    </xf>
    <xf numFmtId="0" fontId="58" fillId="0" borderId="0" xfId="47" applyFont="1" applyProtection="1">
      <protection locked="0"/>
    </xf>
    <xf numFmtId="0" fontId="57" fillId="0" borderId="10" xfId="47" applyFont="1" applyBorder="1" applyAlignment="1" applyProtection="1">
      <alignment horizontal="center" wrapText="1"/>
      <protection locked="0"/>
    </xf>
    <xf numFmtId="0" fontId="57" fillId="0" borderId="0" xfId="47" applyFont="1" applyProtection="1">
      <protection locked="0"/>
    </xf>
    <xf numFmtId="0" fontId="57" fillId="0" borderId="10" xfId="47" applyFont="1" applyBorder="1" applyAlignment="1" applyProtection="1">
      <alignment horizontal="center" vertical="center"/>
      <protection locked="0"/>
    </xf>
    <xf numFmtId="0" fontId="57" fillId="0" borderId="10" xfId="47" applyFont="1" applyBorder="1" applyAlignment="1" applyProtection="1">
      <alignment horizontal="center" vertical="center" wrapText="1"/>
      <protection locked="0"/>
    </xf>
    <xf numFmtId="0" fontId="54" fillId="0" borderId="10" xfId="47" applyFont="1" applyBorder="1" applyProtection="1">
      <protection locked="0"/>
    </xf>
    <xf numFmtId="0" fontId="54" fillId="0" borderId="10" xfId="47" applyFont="1" applyBorder="1" applyAlignment="1" applyProtection="1">
      <alignment horizontal="center"/>
      <protection locked="0"/>
    </xf>
    <xf numFmtId="0" fontId="54" fillId="30" borderId="10" xfId="47" applyFont="1" applyFill="1" applyBorder="1" applyProtection="1">
      <protection locked="0"/>
    </xf>
    <xf numFmtId="3" fontId="54" fillId="29" borderId="10" xfId="47" applyNumberFormat="1" applyFont="1" applyFill="1" applyBorder="1" applyAlignment="1" applyProtection="1">
      <protection locked="0"/>
    </xf>
    <xf numFmtId="0" fontId="57" fillId="0" borderId="10" xfId="47" applyFont="1" applyBorder="1" applyProtection="1">
      <protection locked="0"/>
    </xf>
    <xf numFmtId="3" fontId="54" fillId="0" borderId="10" xfId="47" applyNumberFormat="1" applyFont="1" applyBorder="1" applyAlignment="1" applyProtection="1">
      <protection locked="0"/>
    </xf>
    <xf numFmtId="0" fontId="57" fillId="0" borderId="0" xfId="47" applyFont="1" applyAlignment="1" applyProtection="1">
      <alignment wrapText="1"/>
      <protection locked="0"/>
    </xf>
    <xf numFmtId="3" fontId="15" fillId="29" borderId="10" xfId="47" applyNumberFormat="1" applyFont="1" applyFill="1" applyBorder="1" applyAlignment="1" applyProtection="1">
      <protection locked="0"/>
    </xf>
    <xf numFmtId="0" fontId="57" fillId="0" borderId="10" xfId="47" applyFont="1" applyBorder="1" applyAlignment="1" applyProtection="1">
      <alignment wrapText="1"/>
      <protection locked="0"/>
    </xf>
    <xf numFmtId="3" fontId="54" fillId="0" borderId="10" xfId="47" applyNumberFormat="1" applyFont="1" applyBorder="1" applyProtection="1">
      <protection locked="0"/>
    </xf>
    <xf numFmtId="3" fontId="54" fillId="0" borderId="0" xfId="47" applyNumberFormat="1" applyFont="1" applyProtection="1">
      <protection locked="0"/>
    </xf>
    <xf numFmtId="0" fontId="54" fillId="0" borderId="12" xfId="47" applyFont="1" applyBorder="1" applyAlignment="1" applyProtection="1">
      <alignment horizontal="left" wrapText="1" indent="4"/>
      <protection locked="0"/>
    </xf>
    <xf numFmtId="0" fontId="54" fillId="0" borderId="12" xfId="47" applyFont="1" applyBorder="1" applyProtection="1">
      <protection locked="0"/>
    </xf>
    <xf numFmtId="169" fontId="54" fillId="0" borderId="12" xfId="28" applyNumberFormat="1" applyFont="1" applyBorder="1" applyProtection="1">
      <protection locked="0"/>
    </xf>
    <xf numFmtId="0" fontId="57" fillId="0" borderId="0" xfId="47" applyFont="1" applyAlignment="1" applyProtection="1">
      <alignment horizontal="right"/>
      <protection locked="0"/>
    </xf>
    <xf numFmtId="10" fontId="54" fillId="29" borderId="98" xfId="47" applyNumberFormat="1" applyFont="1" applyFill="1" applyBorder="1" applyProtection="1">
      <protection locked="0"/>
    </xf>
    <xf numFmtId="0" fontId="24" fillId="0" borderId="0" xfId="47" applyFont="1" applyProtection="1">
      <protection locked="0"/>
    </xf>
    <xf numFmtId="0" fontId="58" fillId="0" borderId="0" xfId="47" applyFont="1" applyAlignment="1" applyProtection="1">
      <alignment vertical="center"/>
      <protection locked="0"/>
    </xf>
    <xf numFmtId="0" fontId="57" fillId="0" borderId="13" xfId="47" applyFont="1" applyBorder="1" applyProtection="1">
      <protection locked="0"/>
    </xf>
    <xf numFmtId="0" fontId="54" fillId="0" borderId="13" xfId="47" applyFont="1" applyBorder="1" applyProtection="1">
      <protection locked="0"/>
    </xf>
    <xf numFmtId="169" fontId="54" fillId="0" borderId="13" xfId="28" applyNumberFormat="1" applyFont="1" applyBorder="1" applyProtection="1">
      <protection locked="0"/>
    </xf>
    <xf numFmtId="0" fontId="54" fillId="0" borderId="10" xfId="47" applyFont="1" applyBorder="1" applyAlignment="1" applyProtection="1">
      <protection locked="0"/>
    </xf>
    <xf numFmtId="0" fontId="59" fillId="30" borderId="10" xfId="47" applyFont="1" applyFill="1" applyBorder="1" applyProtection="1">
      <protection locked="0"/>
    </xf>
    <xf numFmtId="169" fontId="54" fillId="0" borderId="0" xfId="28" applyNumberFormat="1" applyFont="1" applyProtection="1">
      <protection locked="0"/>
    </xf>
    <xf numFmtId="0" fontId="18" fillId="0" borderId="0" xfId="0" applyFont="1" applyAlignment="1" applyProtection="1">
      <alignment horizontal="center"/>
      <protection locked="0"/>
    </xf>
    <xf numFmtId="176" fontId="15" fillId="29" borderId="0" xfId="28" applyNumberFormat="1" applyFont="1" applyFill="1" applyBorder="1" applyAlignment="1" applyProtection="1">
      <alignment horizontal="center"/>
      <protection locked="0"/>
    </xf>
    <xf numFmtId="0" fontId="18" fillId="0" borderId="0" xfId="0" applyFont="1" applyFill="1" applyBorder="1" applyProtection="1">
      <protection locked="0"/>
    </xf>
    <xf numFmtId="0" fontId="15" fillId="0" borderId="0" xfId="0" applyFont="1" applyBorder="1" applyProtection="1">
      <protection locked="0"/>
    </xf>
    <xf numFmtId="0" fontId="18" fillId="0" borderId="0" xfId="0" applyFont="1" applyAlignment="1" applyProtection="1">
      <alignment horizontal="right"/>
      <protection locked="0"/>
    </xf>
    <xf numFmtId="0" fontId="15" fillId="0" borderId="0" xfId="0" applyFont="1" applyAlignment="1" applyProtection="1">
      <alignment horizontal="center"/>
      <protection locked="0"/>
    </xf>
    <xf numFmtId="44" fontId="15" fillId="0" borderId="0" xfId="29" applyFont="1" applyFill="1" applyBorder="1" applyProtection="1">
      <protection locked="0"/>
    </xf>
    <xf numFmtId="0" fontId="0" fillId="0" borderId="0" xfId="0" applyFill="1" applyProtection="1">
      <protection locked="0"/>
    </xf>
    <xf numFmtId="0" fontId="15" fillId="29" borderId="0" xfId="42" applyNumberFormat="1" applyFont="1" applyFill="1" applyAlignment="1" applyProtection="1">
      <alignment horizontal="center"/>
      <protection locked="0"/>
    </xf>
    <xf numFmtId="10" fontId="15" fillId="29" borderId="0" xfId="28" applyNumberFormat="1" applyFont="1" applyFill="1" applyBorder="1" applyAlignment="1" applyProtection="1">
      <alignment horizontal="center"/>
      <protection locked="0"/>
    </xf>
    <xf numFmtId="0" fontId="18" fillId="0" borderId="0" xfId="0" applyFont="1" applyAlignment="1" applyProtection="1">
      <alignment horizontal="left"/>
      <protection locked="0"/>
    </xf>
    <xf numFmtId="0" fontId="18" fillId="28" borderId="76" xfId="0" applyFont="1" applyFill="1" applyBorder="1" applyAlignment="1" applyProtection="1">
      <alignment horizontal="center"/>
      <protection locked="0"/>
    </xf>
    <xf numFmtId="0" fontId="18" fillId="28" borderId="63" xfId="0" applyFont="1" applyFill="1" applyBorder="1" applyAlignment="1" applyProtection="1">
      <alignment horizontal="center"/>
      <protection locked="0"/>
    </xf>
    <xf numFmtId="168" fontId="0" fillId="29" borderId="74" xfId="29" applyNumberFormat="1" applyFont="1" applyFill="1" applyBorder="1" applyProtection="1">
      <protection locked="0"/>
    </xf>
    <xf numFmtId="168" fontId="0" fillId="29" borderId="25" xfId="29" applyNumberFormat="1" applyFont="1" applyFill="1" applyBorder="1" applyProtection="1">
      <protection locked="0"/>
    </xf>
    <xf numFmtId="0" fontId="37" fillId="29" borderId="27" xfId="0" applyFont="1" applyFill="1" applyBorder="1" applyAlignment="1" applyProtection="1">
      <alignment horizontal="center"/>
      <protection locked="0"/>
    </xf>
    <xf numFmtId="0" fontId="37" fillId="29" borderId="10" xfId="0" applyFont="1" applyFill="1" applyBorder="1" applyProtection="1">
      <protection locked="0"/>
    </xf>
    <xf numFmtId="0" fontId="0" fillId="29" borderId="10" xfId="0" applyFill="1" applyBorder="1" applyProtection="1">
      <protection locked="0"/>
    </xf>
    <xf numFmtId="0" fontId="18" fillId="0" borderId="10" xfId="0" applyFont="1" applyFill="1" applyBorder="1" applyAlignment="1" applyProtection="1">
      <alignment horizontal="center"/>
      <protection locked="0"/>
    </xf>
    <xf numFmtId="168" fontId="0" fillId="29" borderId="13" xfId="29" applyNumberFormat="1" applyFont="1" applyFill="1" applyBorder="1" applyProtection="1">
      <protection locked="0"/>
    </xf>
    <xf numFmtId="168" fontId="0" fillId="29" borderId="14" xfId="29" applyNumberFormat="1" applyFont="1" applyFill="1" applyBorder="1" applyProtection="1">
      <protection locked="0"/>
    </xf>
    <xf numFmtId="168" fontId="0" fillId="29" borderId="37" xfId="29" applyNumberFormat="1" applyFont="1" applyFill="1" applyBorder="1" applyProtection="1">
      <protection locked="0"/>
    </xf>
    <xf numFmtId="0" fontId="0" fillId="0" borderId="0" xfId="0" applyAlignment="1" applyProtection="1">
      <alignment horizontal="center" vertical="center"/>
      <protection locked="0"/>
    </xf>
    <xf numFmtId="0" fontId="0" fillId="0" borderId="10" xfId="0" applyBorder="1" applyProtection="1">
      <protection locked="0"/>
    </xf>
    <xf numFmtId="0" fontId="18" fillId="0" borderId="10" xfId="0" applyFont="1" applyFill="1" applyBorder="1" applyProtection="1">
      <protection locked="0"/>
    </xf>
    <xf numFmtId="0" fontId="18" fillId="0" borderId="21" xfId="0" applyFont="1" applyFill="1" applyBorder="1" applyAlignment="1" applyProtection="1">
      <alignment horizontal="center" vertical="center" wrapText="1"/>
      <protection locked="0"/>
    </xf>
    <xf numFmtId="0" fontId="18" fillId="0" borderId="65" xfId="0" applyFont="1" applyFill="1" applyBorder="1" applyAlignment="1" applyProtection="1">
      <alignment horizontal="center" vertical="center" wrapText="1"/>
      <protection locked="0"/>
    </xf>
    <xf numFmtId="0" fontId="83" fillId="0" borderId="20" xfId="46" applyFont="1" applyFill="1" applyBorder="1" applyAlignment="1" applyProtection="1">
      <alignment vertical="center" wrapText="1"/>
      <protection locked="0"/>
    </xf>
    <xf numFmtId="0" fontId="18" fillId="28" borderId="21" xfId="0" applyFont="1" applyFill="1" applyBorder="1" applyAlignment="1" applyProtection="1">
      <alignment horizontal="center" vertical="top" wrapText="1"/>
      <protection locked="0"/>
    </xf>
    <xf numFmtId="0" fontId="18" fillId="28" borderId="65" xfId="0" applyFont="1" applyFill="1" applyBorder="1" applyAlignment="1" applyProtection="1">
      <alignment horizontal="center" vertical="top" wrapText="1"/>
      <protection locked="0"/>
    </xf>
    <xf numFmtId="168" fontId="60" fillId="29" borderId="10" xfId="29" applyNumberFormat="1" applyFont="1" applyFill="1" applyBorder="1" applyAlignment="1" applyProtection="1">
      <alignment vertical="center" wrapText="1"/>
      <protection locked="0"/>
    </xf>
    <xf numFmtId="168" fontId="60" fillId="29" borderId="25" xfId="29" applyNumberFormat="1" applyFont="1" applyFill="1" applyBorder="1" applyAlignment="1" applyProtection="1">
      <alignment vertical="center" wrapText="1"/>
      <protection locked="0"/>
    </xf>
    <xf numFmtId="0" fontId="18" fillId="0" borderId="32" xfId="0" applyFont="1" applyBorder="1" applyAlignment="1" applyProtection="1">
      <alignment vertical="center"/>
      <protection locked="0"/>
    </xf>
    <xf numFmtId="0" fontId="83" fillId="0" borderId="0" xfId="46" applyFont="1" applyFill="1" applyBorder="1" applyAlignment="1" applyProtection="1">
      <alignment vertical="center" wrapText="1"/>
      <protection locked="0"/>
    </xf>
    <xf numFmtId="0" fontId="0" fillId="29" borderId="27" xfId="0" applyFill="1" applyBorder="1" applyProtection="1">
      <protection locked="0"/>
    </xf>
    <xf numFmtId="0" fontId="15" fillId="29" borderId="27" xfId="0" applyFont="1" applyFill="1" applyBorder="1" applyProtection="1">
      <protection locked="0"/>
    </xf>
    <xf numFmtId="0" fontId="0" fillId="29" borderId="71" xfId="0" applyFill="1" applyBorder="1" applyProtection="1">
      <protection locked="0"/>
    </xf>
    <xf numFmtId="168" fontId="0" fillId="29" borderId="17" xfId="29" applyNumberFormat="1" applyFont="1" applyFill="1" applyBorder="1" applyProtection="1">
      <protection locked="0"/>
    </xf>
    <xf numFmtId="168" fontId="0" fillId="0" borderId="56" xfId="29" applyNumberFormat="1" applyFont="1" applyBorder="1" applyProtection="1">
      <protection locked="0"/>
    </xf>
    <xf numFmtId="3" fontId="0" fillId="29" borderId="11" xfId="0" applyNumberFormat="1" applyFill="1" applyBorder="1" applyProtection="1">
      <protection locked="0"/>
    </xf>
    <xf numFmtId="3" fontId="0" fillId="29" borderId="10" xfId="0" applyNumberFormat="1" applyFill="1" applyBorder="1" applyProtection="1">
      <protection locked="0"/>
    </xf>
    <xf numFmtId="3" fontId="0" fillId="29" borderId="17" xfId="0" applyNumberFormat="1" applyFill="1" applyBorder="1" applyProtection="1">
      <protection locked="0"/>
    </xf>
    <xf numFmtId="3" fontId="0" fillId="0" borderId="19" xfId="0" applyNumberFormat="1" applyFill="1" applyBorder="1" applyProtection="1">
      <protection locked="0"/>
    </xf>
    <xf numFmtId="0" fontId="18" fillId="0" borderId="69" xfId="0" applyFont="1" applyBorder="1" applyAlignment="1" applyProtection="1">
      <protection locked="0"/>
    </xf>
    <xf numFmtId="0" fontId="0" fillId="0" borderId="68" xfId="0" applyBorder="1" applyAlignment="1" applyProtection="1">
      <protection locked="0"/>
    </xf>
    <xf numFmtId="0" fontId="18" fillId="64" borderId="10" xfId="0" applyFont="1" applyFill="1" applyBorder="1" applyAlignment="1" applyProtection="1">
      <alignment horizontal="center" vertical="center" wrapText="1"/>
      <protection locked="0"/>
    </xf>
    <xf numFmtId="169" fontId="18" fillId="29" borderId="19" xfId="28" applyNumberFormat="1" applyFont="1" applyFill="1" applyBorder="1" applyProtection="1">
      <protection locked="0"/>
    </xf>
    <xf numFmtId="169" fontId="18" fillId="29" borderId="63" xfId="28" applyNumberFormat="1" applyFont="1" applyFill="1" applyBorder="1" applyProtection="1">
      <protection locked="0"/>
    </xf>
    <xf numFmtId="168" fontId="18" fillId="29" borderId="10" xfId="29" applyNumberFormat="1" applyFont="1" applyFill="1" applyBorder="1" applyProtection="1">
      <protection locked="0"/>
    </xf>
    <xf numFmtId="168" fontId="18" fillId="29" borderId="25" xfId="29" applyNumberFormat="1" applyFont="1" applyFill="1" applyBorder="1" applyProtection="1">
      <protection locked="0"/>
    </xf>
    <xf numFmtId="44" fontId="18" fillId="0" borderId="10" xfId="29" applyFont="1" applyBorder="1" applyProtection="1">
      <protection locked="0"/>
    </xf>
    <xf numFmtId="44" fontId="18" fillId="0" borderId="25" xfId="29" applyFont="1" applyBorder="1" applyProtection="1">
      <protection locked="0"/>
    </xf>
    <xf numFmtId="0" fontId="18" fillId="29" borderId="10" xfId="0" applyFont="1" applyFill="1" applyBorder="1" applyProtection="1">
      <protection locked="0"/>
    </xf>
    <xf numFmtId="0" fontId="18" fillId="29" borderId="25" xfId="0" applyFont="1" applyFill="1" applyBorder="1" applyProtection="1">
      <protection locked="0"/>
    </xf>
    <xf numFmtId="43" fontId="18" fillId="0" borderId="10" xfId="28" applyFont="1" applyBorder="1" applyProtection="1">
      <protection locked="0"/>
    </xf>
    <xf numFmtId="43" fontId="18" fillId="0" borderId="25" xfId="28" applyFont="1" applyBorder="1" applyProtection="1">
      <protection locked="0"/>
    </xf>
    <xf numFmtId="0" fontId="15" fillId="0" borderId="0" xfId="0" quotePrefix="1" applyFont="1" applyAlignment="1" applyProtection="1">
      <alignment horizontal="center"/>
      <protection locked="0"/>
    </xf>
    <xf numFmtId="0" fontId="45" fillId="29" borderId="0" xfId="0" applyFont="1" applyFill="1" applyProtection="1">
      <protection locked="0"/>
    </xf>
    <xf numFmtId="0" fontId="45" fillId="25" borderId="0" xfId="0" applyFont="1" applyFill="1" applyProtection="1">
      <protection locked="0"/>
    </xf>
    <xf numFmtId="0" fontId="18" fillId="25" borderId="10" xfId="0" applyFont="1" applyFill="1" applyBorder="1" applyAlignment="1" applyProtection="1">
      <alignment horizontal="center"/>
      <protection locked="0"/>
    </xf>
    <xf numFmtId="0" fontId="18" fillId="25" borderId="0" xfId="0" applyFont="1" applyFill="1" applyBorder="1" applyAlignment="1" applyProtection="1">
      <alignment horizontal="center"/>
      <protection locked="0"/>
    </xf>
    <xf numFmtId="0" fontId="0" fillId="25" borderId="0" xfId="0" applyFill="1" applyBorder="1" applyProtection="1">
      <protection locked="0"/>
    </xf>
    <xf numFmtId="0" fontId="0" fillId="29" borderId="28" xfId="0" applyFill="1" applyBorder="1" applyProtection="1">
      <protection locked="0"/>
    </xf>
    <xf numFmtId="0" fontId="0" fillId="29" borderId="26" xfId="0" applyFill="1" applyBorder="1" applyProtection="1">
      <protection locked="0"/>
    </xf>
    <xf numFmtId="0" fontId="18" fillId="25" borderId="25" xfId="0" applyFont="1" applyFill="1" applyBorder="1" applyAlignment="1" applyProtection="1">
      <alignment horizontal="center"/>
      <protection locked="0"/>
    </xf>
    <xf numFmtId="0" fontId="42" fillId="29" borderId="27" xfId="0" applyFont="1" applyFill="1" applyBorder="1" applyProtection="1">
      <protection locked="0"/>
    </xf>
    <xf numFmtId="0" fontId="42" fillId="29" borderId="10" xfId="0" applyFont="1" applyFill="1" applyBorder="1" applyProtection="1">
      <protection locked="0"/>
    </xf>
    <xf numFmtId="0" fontId="18" fillId="0" borderId="0" xfId="0" applyFont="1" applyAlignment="1" applyProtection="1">
      <alignment horizontal="center" vertical="top" wrapText="1"/>
      <protection locked="0"/>
    </xf>
    <xf numFmtId="0" fontId="18" fillId="0" borderId="0" xfId="0" applyFont="1" applyAlignment="1" applyProtection="1">
      <alignment vertical="top" wrapText="1"/>
      <protection locked="0"/>
    </xf>
    <xf numFmtId="0" fontId="18" fillId="0" borderId="0" xfId="0" applyFont="1" applyAlignment="1" applyProtection="1">
      <alignment horizontal="left" vertical="center" indent="4"/>
      <protection locked="0"/>
    </xf>
    <xf numFmtId="0" fontId="94" fillId="0" borderId="0" xfId="0" applyFont="1" applyAlignment="1" applyProtection="1">
      <alignment horizontal="left" vertical="center" indent="2"/>
      <protection locked="0"/>
    </xf>
    <xf numFmtId="0" fontId="18" fillId="0" borderId="0" xfId="46" applyFont="1" applyBorder="1" applyAlignment="1" applyProtection="1">
      <alignment vertical="center"/>
      <protection locked="0"/>
    </xf>
    <xf numFmtId="0" fontId="18" fillId="0" borderId="0" xfId="46" applyFont="1" applyBorder="1" applyAlignment="1" applyProtection="1">
      <alignment horizontal="center" vertical="center"/>
      <protection locked="0"/>
    </xf>
    <xf numFmtId="0" fontId="15" fillId="0" borderId="0" xfId="46" applyBorder="1" applyAlignment="1" applyProtection="1">
      <alignment horizontal="center"/>
      <protection locked="0"/>
    </xf>
    <xf numFmtId="0" fontId="15" fillId="0" borderId="0" xfId="46" quotePrefix="1" applyBorder="1" applyAlignment="1" applyProtection="1">
      <alignment horizontal="center"/>
      <protection locked="0"/>
    </xf>
    <xf numFmtId="0" fontId="15" fillId="0" borderId="0" xfId="46" quotePrefix="1" applyBorder="1" applyAlignment="1" applyProtection="1">
      <alignment horizontal="right"/>
      <protection locked="0"/>
    </xf>
    <xf numFmtId="0" fontId="18" fillId="0" borderId="12" xfId="46" applyFont="1" applyBorder="1" applyProtection="1">
      <protection locked="0"/>
    </xf>
    <xf numFmtId="0" fontId="15" fillId="0" borderId="0" xfId="46" quotePrefix="1" applyBorder="1" applyProtection="1">
      <protection locked="0"/>
    </xf>
    <xf numFmtId="10" fontId="15" fillId="29" borderId="0" xfId="42" applyNumberFormat="1" applyFont="1" applyFill="1" applyBorder="1" applyProtection="1">
      <protection locked="0"/>
    </xf>
    <xf numFmtId="10" fontId="15" fillId="0" borderId="0" xfId="42" applyNumberFormat="1" applyFont="1" applyFill="1" applyBorder="1" applyProtection="1">
      <protection locked="0"/>
    </xf>
    <xf numFmtId="174" fontId="15" fillId="0" borderId="0" xfId="29" applyNumberFormat="1" applyFont="1" applyBorder="1" applyProtection="1">
      <protection locked="0"/>
    </xf>
    <xf numFmtId="10" fontId="15" fillId="29" borderId="12" xfId="42" applyNumberFormat="1" applyFont="1" applyFill="1" applyBorder="1" applyProtection="1">
      <protection locked="0"/>
    </xf>
    <xf numFmtId="174" fontId="15" fillId="0" borderId="12" xfId="29" applyNumberFormat="1" applyFont="1" applyBorder="1" applyProtection="1">
      <protection locked="0"/>
    </xf>
    <xf numFmtId="167" fontId="15" fillId="0" borderId="14" xfId="42" applyNumberFormat="1" applyFont="1" applyBorder="1" applyProtection="1">
      <protection locked="0"/>
    </xf>
    <xf numFmtId="167" fontId="15" fillId="0" borderId="14" xfId="42" applyNumberFormat="1" applyFont="1" applyFill="1" applyBorder="1" applyProtection="1">
      <protection locked="0"/>
    </xf>
    <xf numFmtId="174" fontId="15" fillId="0" borderId="14" xfId="29" applyNumberFormat="1" applyFont="1" applyBorder="1" applyProtection="1">
      <protection locked="0"/>
    </xf>
    <xf numFmtId="10" fontId="15" fillId="0" borderId="14" xfId="42" applyNumberFormat="1" applyFont="1" applyBorder="1" applyProtection="1">
      <protection locked="0"/>
    </xf>
    <xf numFmtId="0" fontId="15" fillId="64" borderId="0" xfId="46" applyFill="1" applyBorder="1" applyProtection="1">
      <protection locked="0"/>
    </xf>
    <xf numFmtId="167" fontId="15" fillId="0" borderId="0" xfId="42" applyNumberFormat="1" applyFont="1" applyBorder="1" applyProtection="1">
      <protection locked="0"/>
    </xf>
    <xf numFmtId="167" fontId="15" fillId="0" borderId="0" xfId="42" applyNumberFormat="1" applyFont="1" applyFill="1" applyBorder="1" applyProtection="1">
      <protection locked="0"/>
    </xf>
    <xf numFmtId="174" fontId="15" fillId="0" borderId="0" xfId="46" applyNumberFormat="1" applyBorder="1" applyProtection="1">
      <protection locked="0"/>
    </xf>
    <xf numFmtId="10" fontId="15" fillId="0" borderId="0" xfId="42" applyNumberFormat="1" applyFont="1" applyBorder="1" applyProtection="1">
      <protection locked="0"/>
    </xf>
    <xf numFmtId="0" fontId="18" fillId="0" borderId="0" xfId="46" applyFont="1" applyBorder="1" applyAlignment="1" applyProtection="1">
      <protection locked="0"/>
    </xf>
    <xf numFmtId="0" fontId="15" fillId="0" borderId="0" xfId="46" applyBorder="1" applyAlignment="1" applyProtection="1">
      <protection locked="0"/>
    </xf>
    <xf numFmtId="0" fontId="15" fillId="0" borderId="0" xfId="46" quotePrefix="1" applyBorder="1" applyAlignment="1" applyProtection="1">
      <protection locked="0"/>
    </xf>
    <xf numFmtId="10" fontId="15" fillId="29" borderId="0" xfId="42" applyNumberFormat="1" applyFont="1" applyFill="1" applyBorder="1" applyAlignment="1" applyProtection="1">
      <protection locked="0"/>
    </xf>
    <xf numFmtId="10" fontId="15" fillId="0" borderId="0" xfId="42" applyNumberFormat="1" applyFont="1" applyFill="1" applyBorder="1" applyAlignment="1" applyProtection="1">
      <protection locked="0"/>
    </xf>
    <xf numFmtId="174" fontId="15" fillId="0" borderId="0" xfId="29" applyNumberFormat="1" applyFont="1" applyBorder="1" applyAlignment="1" applyProtection="1">
      <protection locked="0"/>
    </xf>
    <xf numFmtId="10" fontId="15" fillId="29" borderId="12" xfId="42" applyNumberFormat="1" applyFont="1" applyFill="1" applyBorder="1" applyAlignment="1" applyProtection="1">
      <protection locked="0"/>
    </xf>
    <xf numFmtId="174" fontId="15" fillId="0" borderId="12" xfId="29" applyNumberFormat="1" applyFont="1" applyBorder="1" applyAlignment="1" applyProtection="1">
      <protection locked="0"/>
    </xf>
    <xf numFmtId="167" fontId="15" fillId="0" borderId="118" xfId="46" applyNumberFormat="1" applyBorder="1" applyProtection="1">
      <protection locked="0"/>
    </xf>
    <xf numFmtId="9" fontId="15" fillId="0" borderId="118" xfId="46" applyNumberFormat="1" applyBorder="1" applyProtection="1">
      <protection locked="0"/>
    </xf>
    <xf numFmtId="174" fontId="15" fillId="29" borderId="118" xfId="29" applyNumberFormat="1" applyFont="1" applyFill="1" applyBorder="1" applyProtection="1">
      <protection locked="0"/>
    </xf>
    <xf numFmtId="10" fontId="15" fillId="0" borderId="118" xfId="42" applyNumberFormat="1" applyFont="1" applyBorder="1" applyProtection="1">
      <protection locked="0"/>
    </xf>
    <xf numFmtId="174" fontId="15" fillId="0" borderId="118" xfId="29" applyNumberFormat="1" applyFont="1" applyBorder="1" applyProtection="1">
      <protection locked="0"/>
    </xf>
    <xf numFmtId="0" fontId="18" fillId="0" borderId="0" xfId="46" quotePrefix="1" applyFont="1" applyAlignment="1" applyProtection="1">
      <alignment horizontal="center" vertical="center"/>
      <protection locked="0"/>
    </xf>
    <xf numFmtId="0" fontId="85" fillId="0" borderId="0" xfId="46" applyFont="1" applyProtection="1">
      <protection locked="0"/>
    </xf>
    <xf numFmtId="0" fontId="18" fillId="0" borderId="0" xfId="0" applyFont="1" applyAlignment="1" applyProtection="1">
      <protection locked="0"/>
    </xf>
    <xf numFmtId="0" fontId="18" fillId="0" borderId="0" xfId="0" applyFont="1" applyAlignment="1" applyProtection="1">
      <alignment horizontal="left" indent="4"/>
      <protection locked="0"/>
    </xf>
    <xf numFmtId="0" fontId="20" fillId="0" borderId="0" xfId="0" applyFont="1" applyAlignment="1" applyProtection="1">
      <alignment horizontal="center" vertical="center"/>
      <protection locked="0"/>
    </xf>
    <xf numFmtId="0" fontId="0" fillId="28" borderId="10" xfId="0" applyFill="1" applyBorder="1" applyProtection="1">
      <protection locked="0"/>
    </xf>
    <xf numFmtId="0" fontId="15" fillId="0" borderId="32" xfId="0" applyFont="1" applyBorder="1" applyAlignment="1" applyProtection="1">
      <alignment horizontal="center" vertical="center"/>
      <protection locked="0"/>
    </xf>
    <xf numFmtId="0" fontId="0" fillId="0" borderId="24" xfId="0" applyBorder="1" applyAlignment="1" applyProtection="1">
      <alignment horizontal="center" vertical="center"/>
      <protection locked="0"/>
    </xf>
    <xf numFmtId="0" fontId="0" fillId="0" borderId="24" xfId="0" applyBorder="1" applyAlignment="1" applyProtection="1">
      <alignment horizontal="center" vertical="center" wrapText="1"/>
      <protection locked="0"/>
    </xf>
    <xf numFmtId="0" fontId="15" fillId="0" borderId="24" xfId="0" applyFont="1" applyBorder="1" applyAlignment="1" applyProtection="1">
      <alignment horizontal="center" vertical="center" wrapText="1"/>
      <protection locked="0"/>
    </xf>
    <xf numFmtId="0" fontId="15" fillId="0" borderId="61" xfId="0" applyFont="1" applyBorder="1" applyAlignment="1" applyProtection="1">
      <alignment horizontal="center" vertical="center" wrapText="1"/>
      <protection locked="0"/>
    </xf>
    <xf numFmtId="0" fontId="0" fillId="0" borderId="27" xfId="0" applyBorder="1" applyProtection="1">
      <protection locked="0"/>
    </xf>
    <xf numFmtId="172" fontId="0" fillId="29" borderId="10" xfId="0" applyNumberFormat="1" applyFill="1" applyBorder="1" applyProtection="1">
      <protection locked="0"/>
    </xf>
    <xf numFmtId="44" fontId="0" fillId="0" borderId="10" xfId="29" applyFont="1" applyFill="1" applyBorder="1" applyProtection="1">
      <protection locked="0"/>
    </xf>
    <xf numFmtId="0" fontId="0" fillId="0" borderId="25" xfId="0" applyBorder="1" applyProtection="1">
      <protection locked="0"/>
    </xf>
    <xf numFmtId="0" fontId="0" fillId="0" borderId="0" xfId="0" applyAlignment="1" applyProtection="1">
      <alignment horizontal="left" indent="4"/>
      <protection locked="0"/>
    </xf>
    <xf numFmtId="0" fontId="0" fillId="0" borderId="71" xfId="0" applyBorder="1" applyProtection="1">
      <protection locked="0"/>
    </xf>
    <xf numFmtId="0" fontId="0" fillId="0" borderId="36" xfId="0" applyBorder="1" applyProtection="1">
      <protection locked="0"/>
    </xf>
    <xf numFmtId="0" fontId="0" fillId="0" borderId="17" xfId="0" applyBorder="1" applyProtection="1">
      <protection locked="0"/>
    </xf>
    <xf numFmtId="0" fontId="0" fillId="0" borderId="38" xfId="0" applyBorder="1" applyProtection="1">
      <protection locked="0"/>
    </xf>
    <xf numFmtId="0" fontId="0" fillId="0" borderId="34" xfId="0" applyBorder="1" applyProtection="1">
      <protection locked="0"/>
    </xf>
    <xf numFmtId="0" fontId="0" fillId="0" borderId="56" xfId="0" applyBorder="1" applyProtection="1">
      <protection locked="0"/>
    </xf>
    <xf numFmtId="44" fontId="0" fillId="0" borderId="34" xfId="0" applyNumberFormat="1" applyBorder="1" applyProtection="1">
      <protection locked="0"/>
    </xf>
    <xf numFmtId="0" fontId="0" fillId="0" borderId="62" xfId="0" applyBorder="1" applyProtection="1">
      <protection locked="0"/>
    </xf>
    <xf numFmtId="0" fontId="0" fillId="0" borderId="0" xfId="0" applyAlignment="1" applyProtection="1">
      <alignment horizontal="center" vertical="top"/>
      <protection locked="0"/>
    </xf>
    <xf numFmtId="168" fontId="0" fillId="0" borderId="26" xfId="29" applyNumberFormat="1" applyFont="1" applyBorder="1" applyProtection="1">
      <protection locked="0"/>
    </xf>
    <xf numFmtId="0" fontId="15" fillId="0" borderId="0" xfId="0" applyFont="1" applyAlignment="1" applyProtection="1">
      <protection locked="0"/>
    </xf>
    <xf numFmtId="0" fontId="18" fillId="0" borderId="0" xfId="0" applyFont="1" applyFill="1" applyAlignment="1" applyProtection="1">
      <alignment horizontal="left" vertical="center"/>
      <protection locked="0"/>
    </xf>
    <xf numFmtId="0" fontId="0" fillId="0" borderId="0" xfId="0" applyFill="1" applyAlignment="1" applyProtection="1">
      <alignment horizontal="left" vertical="center"/>
      <protection locked="0"/>
    </xf>
    <xf numFmtId="171" fontId="0" fillId="0" borderId="0" xfId="0" applyNumberFormat="1" applyFill="1" applyAlignment="1" applyProtection="1">
      <alignment horizontal="left" vertical="center"/>
      <protection locked="0"/>
    </xf>
    <xf numFmtId="0" fontId="22" fillId="0" borderId="0" xfId="0" applyFont="1" applyFill="1" applyAlignment="1" applyProtection="1">
      <alignment horizontal="center" vertical="center"/>
      <protection locked="0"/>
    </xf>
    <xf numFmtId="0" fontId="81" fillId="0" borderId="0" xfId="0" applyFont="1" applyFill="1" applyAlignment="1" applyProtection="1">
      <alignment vertical="center"/>
      <protection locked="0"/>
    </xf>
    <xf numFmtId="0" fontId="20" fillId="0" borderId="0" xfId="0" applyFont="1" applyAlignment="1" applyProtection="1">
      <alignment horizontal="left"/>
      <protection locked="0"/>
    </xf>
    <xf numFmtId="0" fontId="18" fillId="0" borderId="0" xfId="0" applyFont="1" applyFill="1" applyProtection="1">
      <protection locked="0"/>
    </xf>
    <xf numFmtId="0" fontId="18" fillId="0" borderId="10" xfId="0" quotePrefix="1" applyFont="1" applyFill="1" applyBorder="1" applyAlignment="1" applyProtection="1">
      <alignment horizontal="center"/>
      <protection locked="0"/>
    </xf>
    <xf numFmtId="0" fontId="18" fillId="0" borderId="10" xfId="0" quotePrefix="1" applyFont="1" applyBorder="1" applyAlignment="1" applyProtection="1">
      <alignment horizontal="center"/>
      <protection locked="0"/>
    </xf>
    <xf numFmtId="0" fontId="15" fillId="0" borderId="108" xfId="0" applyFont="1" applyBorder="1" applyProtection="1">
      <protection locked="0"/>
    </xf>
    <xf numFmtId="0" fontId="18" fillId="0" borderId="10" xfId="0" applyFont="1" applyFill="1" applyBorder="1" applyAlignment="1" applyProtection="1">
      <alignment vertical="center"/>
      <protection locked="0"/>
    </xf>
    <xf numFmtId="0" fontId="18" fillId="0" borderId="10" xfId="0" applyFont="1" applyFill="1" applyBorder="1" applyAlignment="1" applyProtection="1">
      <alignment horizontal="left" vertical="top" wrapText="1"/>
      <protection locked="0"/>
    </xf>
    <xf numFmtId="0" fontId="15" fillId="0" borderId="10" xfId="0" quotePrefix="1" applyFont="1" applyBorder="1" applyAlignment="1" applyProtection="1">
      <alignment horizontal="center" vertical="center"/>
      <protection locked="0"/>
    </xf>
    <xf numFmtId="0" fontId="15" fillId="0" borderId="10" xfId="0" applyFont="1" applyBorder="1" applyAlignment="1" applyProtection="1">
      <alignment horizontal="left" vertical="top" wrapText="1" indent="1"/>
      <protection locked="0"/>
    </xf>
    <xf numFmtId="44" fontId="15" fillId="29" borderId="10" xfId="29" applyFont="1" applyFill="1" applyBorder="1" applyAlignment="1" applyProtection="1">
      <alignment vertical="center"/>
      <protection locked="0"/>
    </xf>
    <xf numFmtId="44" fontId="15" fillId="0" borderId="10" xfId="29" applyFont="1" applyBorder="1" applyAlignment="1" applyProtection="1">
      <alignment vertical="center"/>
      <protection locked="0"/>
    </xf>
    <xf numFmtId="0" fontId="18" fillId="0" borderId="0" xfId="0" applyFont="1" applyFill="1" applyAlignment="1" applyProtection="1">
      <alignment horizontal="center"/>
      <protection locked="0"/>
    </xf>
    <xf numFmtId="0" fontId="18" fillId="29" borderId="10" xfId="0" applyFont="1" applyFill="1" applyBorder="1" applyAlignment="1" applyProtection="1">
      <alignment horizontal="left" vertical="top" wrapText="1" indent="1"/>
      <protection locked="0"/>
    </xf>
    <xf numFmtId="0" fontId="15" fillId="0" borderId="10" xfId="0" applyFont="1" applyFill="1" applyBorder="1" applyAlignment="1" applyProtection="1">
      <alignment horizontal="left" vertical="top" wrapText="1" indent="1"/>
      <protection locked="0"/>
    </xf>
    <xf numFmtId="0" fontId="15" fillId="0" borderId="0" xfId="0" applyFont="1" applyFill="1" applyAlignment="1" applyProtection="1">
      <protection locked="0"/>
    </xf>
    <xf numFmtId="0" fontId="15" fillId="0" borderId="13" xfId="0" applyFont="1" applyBorder="1" applyAlignment="1" applyProtection="1">
      <alignment horizontal="left" vertical="top" wrapText="1" indent="1"/>
      <protection locked="0"/>
    </xf>
    <xf numFmtId="0" fontId="15" fillId="0" borderId="13" xfId="0" applyFont="1" applyBorder="1" applyAlignment="1" applyProtection="1">
      <alignment vertical="center"/>
      <protection locked="0"/>
    </xf>
    <xf numFmtId="0" fontId="18" fillId="0" borderId="10" xfId="0" applyFont="1" applyBorder="1" applyAlignment="1" applyProtection="1">
      <alignment vertical="center"/>
      <protection locked="0"/>
    </xf>
    <xf numFmtId="0" fontId="18" fillId="0" borderId="108" xfId="0" applyFont="1" applyBorder="1" applyAlignment="1" applyProtection="1">
      <alignment vertical="center"/>
      <protection locked="0"/>
    </xf>
    <xf numFmtId="0" fontId="15" fillId="0" borderId="10" xfId="0" applyFont="1" applyBorder="1" applyAlignment="1" applyProtection="1">
      <alignment vertical="center" wrapText="1"/>
      <protection locked="0"/>
    </xf>
    <xf numFmtId="0" fontId="15" fillId="0" borderId="10" xfId="0" applyFont="1" applyBorder="1" applyAlignment="1" applyProtection="1">
      <alignment horizontal="center" vertical="center"/>
      <protection locked="0"/>
    </xf>
    <xf numFmtId="43" fontId="15" fillId="29" borderId="10" xfId="28" applyFont="1" applyFill="1" applyBorder="1" applyProtection="1">
      <protection locked="0"/>
    </xf>
    <xf numFmtId="169" fontId="15" fillId="29" borderId="10" xfId="28" applyNumberFormat="1" applyFont="1" applyFill="1" applyBorder="1" applyProtection="1">
      <protection locked="0"/>
    </xf>
    <xf numFmtId="10" fontId="15" fillId="0" borderId="10" xfId="42" applyNumberFormat="1" applyFont="1" applyBorder="1" applyProtection="1">
      <protection locked="0"/>
    </xf>
    <xf numFmtId="0" fontId="15" fillId="0" borderId="10" xfId="0" applyFont="1" applyFill="1" applyBorder="1" applyAlignment="1" applyProtection="1">
      <alignment vertical="center" wrapText="1"/>
      <protection locked="0"/>
    </xf>
    <xf numFmtId="0" fontId="18" fillId="0" borderId="10" xfId="0" applyFont="1" applyBorder="1" applyAlignment="1" applyProtection="1">
      <alignment horizontal="left" vertical="center"/>
      <protection locked="0"/>
    </xf>
    <xf numFmtId="0" fontId="15" fillId="0" borderId="10" xfId="0" applyFont="1" applyBorder="1" applyProtection="1">
      <protection locked="0"/>
    </xf>
    <xf numFmtId="0" fontId="15" fillId="0" borderId="10" xfId="0" quotePrefix="1" applyFont="1" applyBorder="1" applyAlignment="1" applyProtection="1">
      <alignment horizontal="center"/>
      <protection locked="0"/>
    </xf>
    <xf numFmtId="0" fontId="15" fillId="0" borderId="10" xfId="0" quotePrefix="1" applyFont="1" applyFill="1" applyBorder="1" applyAlignment="1" applyProtection="1">
      <alignment horizontal="center"/>
      <protection locked="0"/>
    </xf>
    <xf numFmtId="0" fontId="18" fillId="0" borderId="0" xfId="0" applyFont="1" applyBorder="1" applyAlignment="1" applyProtection="1">
      <alignment vertical="center"/>
      <protection locked="0"/>
    </xf>
    <xf numFmtId="170" fontId="15" fillId="0" borderId="10" xfId="29" applyNumberFormat="1" applyFont="1" applyBorder="1" applyProtection="1">
      <protection locked="0"/>
    </xf>
    <xf numFmtId="44" fontId="15" fillId="0" borderId="10" xfId="0" applyNumberFormat="1" applyFont="1" applyBorder="1" applyProtection="1">
      <protection locked="0"/>
    </xf>
    <xf numFmtId="170" fontId="15" fillId="0" borderId="10" xfId="0" applyNumberFormat="1" applyFont="1" applyBorder="1" applyProtection="1">
      <protection locked="0"/>
    </xf>
    <xf numFmtId="4" fontId="15" fillId="0" borderId="10" xfId="42" applyNumberFormat="1" applyFont="1" applyBorder="1" applyProtection="1">
      <protection locked="0"/>
    </xf>
    <xf numFmtId="4" fontId="15" fillId="0" borderId="10" xfId="0" applyNumberFormat="1" applyFont="1" applyBorder="1" applyProtection="1">
      <protection locked="0"/>
    </xf>
    <xf numFmtId="0" fontId="18" fillId="0" borderId="10" xfId="0" applyFont="1" applyBorder="1" applyAlignment="1" applyProtection="1">
      <alignment vertical="center" wrapText="1"/>
      <protection locked="0"/>
    </xf>
    <xf numFmtId="44" fontId="18" fillId="0" borderId="10" xfId="0" applyNumberFormat="1" applyFont="1" applyBorder="1" applyProtection="1">
      <protection locked="0"/>
    </xf>
    <xf numFmtId="170" fontId="18" fillId="0" borderId="10" xfId="29" applyNumberFormat="1" applyFont="1" applyBorder="1" applyProtection="1">
      <protection locked="0"/>
    </xf>
    <xf numFmtId="170" fontId="18" fillId="0" borderId="10" xfId="0" applyNumberFormat="1" applyFont="1" applyBorder="1" applyProtection="1">
      <protection locked="0"/>
    </xf>
    <xf numFmtId="4" fontId="18" fillId="0" borderId="10" xfId="0" applyNumberFormat="1" applyFont="1" applyFill="1" applyBorder="1" applyAlignment="1" applyProtection="1">
      <alignment vertical="center"/>
      <protection locked="0"/>
    </xf>
    <xf numFmtId="0" fontId="15" fillId="0" borderId="30" xfId="0" applyFont="1" applyBorder="1" applyProtection="1">
      <protection locked="0"/>
    </xf>
    <xf numFmtId="0" fontId="18" fillId="0" borderId="43" xfId="0" quotePrefix="1" applyFont="1" applyBorder="1" applyAlignment="1" applyProtection="1">
      <alignment horizontal="center"/>
      <protection locked="0"/>
    </xf>
    <xf numFmtId="0" fontId="18" fillId="0" borderId="45" xfId="0" quotePrefix="1" applyFont="1" applyBorder="1" applyAlignment="1" applyProtection="1">
      <alignment horizontal="center"/>
      <protection locked="0"/>
    </xf>
    <xf numFmtId="0" fontId="15" fillId="0" borderId="40" xfId="0" applyFont="1" applyBorder="1" applyProtection="1">
      <protection locked="0"/>
    </xf>
    <xf numFmtId="0" fontId="18" fillId="0" borderId="40" xfId="0" applyFont="1" applyBorder="1" applyAlignment="1" applyProtection="1">
      <alignment horizontal="center"/>
      <protection locked="0"/>
    </xf>
    <xf numFmtId="0" fontId="18" fillId="0" borderId="29" xfId="0" applyFont="1" applyBorder="1" applyAlignment="1" applyProtection="1">
      <alignment horizontal="center"/>
      <protection locked="0"/>
    </xf>
    <xf numFmtId="0" fontId="15" fillId="0" borderId="29" xfId="0" applyFont="1" applyBorder="1" applyProtection="1">
      <protection locked="0"/>
    </xf>
    <xf numFmtId="0" fontId="15" fillId="0" borderId="41" xfId="0" applyFont="1" applyBorder="1" applyProtection="1">
      <protection locked="0"/>
    </xf>
    <xf numFmtId="0" fontId="15" fillId="0" borderId="41" xfId="0" quotePrefix="1" applyFont="1" applyBorder="1" applyAlignment="1" applyProtection="1">
      <alignment horizontal="center"/>
      <protection locked="0"/>
    </xf>
    <xf numFmtId="0" fontId="15" fillId="0" borderId="29" xfId="0" quotePrefix="1" applyFont="1" applyBorder="1" applyAlignment="1" applyProtection="1">
      <alignment horizontal="center"/>
      <protection locked="0"/>
    </xf>
    <xf numFmtId="0" fontId="15" fillId="0" borderId="41" xfId="0" applyFont="1" applyBorder="1" applyAlignment="1" applyProtection="1">
      <alignment horizontal="center"/>
      <protection locked="0"/>
    </xf>
    <xf numFmtId="0" fontId="15" fillId="0" borderId="43" xfId="0" applyFont="1" applyBorder="1" applyProtection="1">
      <protection locked="0"/>
    </xf>
    <xf numFmtId="10" fontId="15" fillId="29" borderId="42" xfId="42" applyNumberFormat="1" applyFont="1" applyFill="1" applyBorder="1" applyProtection="1">
      <protection locked="0"/>
    </xf>
    <xf numFmtId="10" fontId="15" fillId="29" borderId="41" xfId="42" applyNumberFormat="1" applyFont="1" applyFill="1" applyBorder="1" applyProtection="1">
      <protection locked="0"/>
    </xf>
    <xf numFmtId="10" fontId="15" fillId="29" borderId="31" xfId="42" applyNumberFormat="1" applyFont="1" applyFill="1" applyBorder="1" applyProtection="1">
      <protection locked="0"/>
    </xf>
    <xf numFmtId="0" fontId="15" fillId="0" borderId="44" xfId="0" applyFont="1" applyBorder="1" applyProtection="1">
      <protection locked="0"/>
    </xf>
    <xf numFmtId="10" fontId="15" fillId="0" borderId="44" xfId="42" applyNumberFormat="1" applyFont="1" applyBorder="1" applyProtection="1">
      <protection locked="0"/>
    </xf>
    <xf numFmtId="0" fontId="15" fillId="0" borderId="22" xfId="0" applyFont="1" applyBorder="1" applyProtection="1">
      <protection locked="0"/>
    </xf>
    <xf numFmtId="9" fontId="15" fillId="29" borderId="22" xfId="42" applyFont="1" applyFill="1" applyBorder="1" applyProtection="1">
      <protection locked="0"/>
    </xf>
    <xf numFmtId="0" fontId="18" fillId="0" borderId="41" xfId="0" applyFont="1" applyBorder="1" applyProtection="1">
      <protection locked="0"/>
    </xf>
    <xf numFmtId="10" fontId="15" fillId="0" borderId="41" xfId="42" applyNumberFormat="1" applyFont="1" applyBorder="1" applyProtection="1">
      <protection locked="0"/>
    </xf>
    <xf numFmtId="0" fontId="15" fillId="0" borderId="31" xfId="0" applyFont="1" applyBorder="1" applyProtection="1">
      <protection locked="0"/>
    </xf>
    <xf numFmtId="169" fontId="0" fillId="29" borderId="10" xfId="28" applyNumberFormat="1" applyFont="1" applyFill="1" applyBorder="1" applyAlignment="1" applyProtection="1">
      <alignment horizontal="right" vertical="center"/>
      <protection locked="0"/>
    </xf>
    <xf numFmtId="169" fontId="15" fillId="29" borderId="10" xfId="28" applyNumberFormat="1" applyFont="1" applyFill="1" applyBorder="1" applyAlignment="1" applyProtection="1">
      <alignment horizontal="right" vertical="center"/>
      <protection locked="0"/>
    </xf>
    <xf numFmtId="0" fontId="18" fillId="0" borderId="32" xfId="0" applyFont="1" applyFill="1" applyBorder="1" applyAlignment="1" applyProtection="1">
      <alignment horizontal="center" vertical="center"/>
      <protection locked="0"/>
    </xf>
    <xf numFmtId="0" fontId="18" fillId="0" borderId="24" xfId="0" applyFont="1" applyFill="1" applyBorder="1" applyAlignment="1" applyProtection="1">
      <alignment horizontal="center" vertical="center"/>
      <protection locked="0"/>
    </xf>
    <xf numFmtId="0" fontId="18" fillId="0" borderId="61" xfId="0" applyFont="1" applyFill="1" applyBorder="1" applyAlignment="1" applyProtection="1">
      <alignment horizontal="center" vertical="center" wrapText="1"/>
      <protection locked="0"/>
    </xf>
    <xf numFmtId="0" fontId="18" fillId="0" borderId="27" xfId="0" applyFont="1" applyFill="1" applyBorder="1" applyAlignment="1" applyProtection="1">
      <alignment horizontal="center"/>
      <protection locked="0"/>
    </xf>
    <xf numFmtId="0" fontId="18" fillId="0" borderId="25" xfId="0" quotePrefix="1" applyFont="1" applyFill="1" applyBorder="1" applyAlignment="1" applyProtection="1">
      <alignment horizontal="center"/>
      <protection locked="0"/>
    </xf>
    <xf numFmtId="0" fontId="0" fillId="0" borderId="27" xfId="0" applyBorder="1" applyAlignment="1" applyProtection="1">
      <alignment horizontal="center"/>
      <protection locked="0"/>
    </xf>
    <xf numFmtId="0" fontId="0" fillId="0" borderId="10" xfId="0" applyBorder="1" applyAlignment="1" applyProtection="1">
      <alignment horizontal="center"/>
      <protection locked="0"/>
    </xf>
    <xf numFmtId="168" fontId="0" fillId="0" borderId="25" xfId="29" applyNumberFormat="1" applyFont="1" applyBorder="1" applyProtection="1">
      <protection locked="0"/>
    </xf>
    <xf numFmtId="0" fontId="0" fillId="0" borderId="88" xfId="0" applyBorder="1" applyAlignment="1" applyProtection="1">
      <alignment horizontal="center"/>
      <protection locked="0"/>
    </xf>
    <xf numFmtId="0" fontId="0" fillId="0" borderId="17" xfId="0" applyBorder="1" applyAlignment="1" applyProtection="1">
      <alignment horizontal="center"/>
      <protection locked="0"/>
    </xf>
    <xf numFmtId="0" fontId="0" fillId="0" borderId="28" xfId="0" applyBorder="1" applyAlignment="1" applyProtection="1">
      <alignment horizontal="center"/>
      <protection locked="0"/>
    </xf>
    <xf numFmtId="0" fontId="0" fillId="0" borderId="26" xfId="0" quotePrefix="1" applyBorder="1" applyAlignment="1" applyProtection="1">
      <alignment horizontal="center"/>
      <protection locked="0"/>
    </xf>
    <xf numFmtId="168" fontId="0" fillId="29" borderId="26" xfId="29" applyNumberFormat="1" applyFont="1" applyFill="1" applyBorder="1" applyProtection="1">
      <protection locked="0"/>
    </xf>
    <xf numFmtId="168" fontId="0" fillId="0" borderId="62" xfId="29" applyNumberFormat="1" applyFont="1" applyBorder="1" applyProtection="1">
      <protection locked="0"/>
    </xf>
    <xf numFmtId="0" fontId="0" fillId="0" borderId="0" xfId="0" quotePrefix="1" applyProtection="1">
      <protection locked="0"/>
    </xf>
    <xf numFmtId="0" fontId="42" fillId="0" borderId="0" xfId="0" applyFont="1" applyProtection="1">
      <protection locked="0"/>
    </xf>
    <xf numFmtId="0" fontId="18" fillId="0" borderId="73" xfId="46" applyFont="1" applyFill="1" applyBorder="1" applyAlignment="1" applyProtection="1">
      <alignment horizontal="center"/>
      <protection locked="0"/>
    </xf>
    <xf numFmtId="0" fontId="18" fillId="0" borderId="66" xfId="46" applyFont="1" applyFill="1" applyBorder="1" applyAlignment="1" applyProtection="1">
      <alignment horizontal="center"/>
      <protection locked="0"/>
    </xf>
    <xf numFmtId="168" fontId="15" fillId="0" borderId="25" xfId="29" applyNumberFormat="1" applyFill="1" applyBorder="1" applyProtection="1">
      <protection locked="0"/>
    </xf>
    <xf numFmtId="168" fontId="15" fillId="0" borderId="35" xfId="29" applyNumberFormat="1" applyBorder="1" applyProtection="1">
      <protection locked="0"/>
    </xf>
    <xf numFmtId="0" fontId="18" fillId="0" borderId="41" xfId="46" applyFont="1" applyFill="1" applyBorder="1" applyAlignment="1" applyProtection="1">
      <alignment horizontal="center"/>
      <protection locked="0"/>
    </xf>
    <xf numFmtId="0" fontId="18" fillId="0" borderId="35" xfId="46" applyFont="1" applyFill="1" applyBorder="1" applyAlignment="1" applyProtection="1">
      <alignment horizontal="center"/>
      <protection locked="0"/>
    </xf>
    <xf numFmtId="0" fontId="18" fillId="0" borderId="46" xfId="46" applyFont="1" applyFill="1" applyBorder="1" applyAlignment="1" applyProtection="1">
      <alignment horizontal="center"/>
      <protection locked="0"/>
    </xf>
    <xf numFmtId="0" fontId="15" fillId="0" borderId="30" xfId="46" applyFill="1" applyBorder="1" applyAlignment="1" applyProtection="1">
      <protection locked="0"/>
    </xf>
    <xf numFmtId="0" fontId="15" fillId="0" borderId="31" xfId="46" applyFill="1" applyBorder="1" applyAlignment="1" applyProtection="1">
      <protection locked="0"/>
    </xf>
    <xf numFmtId="168" fontId="15" fillId="29" borderId="63" xfId="29" applyNumberFormat="1" applyFill="1" applyBorder="1" applyProtection="1">
      <protection locked="0"/>
    </xf>
    <xf numFmtId="168" fontId="15" fillId="0" borderId="63" xfId="29" applyNumberFormat="1" applyFill="1" applyBorder="1" applyProtection="1">
      <protection locked="0"/>
    </xf>
    <xf numFmtId="168" fontId="15" fillId="0" borderId="124" xfId="29" applyNumberFormat="1" applyFill="1" applyBorder="1" applyProtection="1">
      <protection locked="0"/>
    </xf>
    <xf numFmtId="168" fontId="15" fillId="0" borderId="37" xfId="29" applyNumberFormat="1" applyFill="1" applyBorder="1" applyProtection="1">
      <protection locked="0"/>
    </xf>
    <xf numFmtId="0" fontId="18" fillId="0" borderId="0" xfId="0" applyFont="1" applyAlignment="1" applyProtection="1">
      <alignment horizontal="center" vertical="center"/>
      <protection locked="0"/>
    </xf>
    <xf numFmtId="0" fontId="15" fillId="0" borderId="0" xfId="46" applyFont="1" applyAlignment="1" applyProtection="1">
      <alignment vertical="center" wrapText="1"/>
      <protection locked="0"/>
    </xf>
    <xf numFmtId="0" fontId="0" fillId="0" borderId="10" xfId="0" applyBorder="1" applyAlignment="1" applyProtection="1">
      <alignment horizontal="center" vertical="center"/>
      <protection locked="0"/>
    </xf>
    <xf numFmtId="42" fontId="15" fillId="29" borderId="137" xfId="0" applyNumberFormat="1" applyFont="1" applyFill="1" applyBorder="1" applyAlignment="1" applyProtection="1">
      <alignment horizontal="center" vertical="center" wrapText="1"/>
      <protection locked="0"/>
    </xf>
    <xf numFmtId="0" fontId="22" fillId="0" borderId="0" xfId="0" applyFont="1" applyAlignment="1" applyProtection="1">
      <alignment horizontal="center"/>
      <protection locked="0"/>
    </xf>
    <xf numFmtId="0" fontId="15" fillId="0" borderId="0" xfId="0" applyFont="1" applyAlignment="1" applyProtection="1">
      <alignment horizontal="left" vertical="top" wrapText="1"/>
      <protection locked="0"/>
    </xf>
    <xf numFmtId="0" fontId="15" fillId="0" borderId="10" xfId="46" applyBorder="1" applyAlignment="1" applyProtection="1">
      <alignment horizontal="center" vertical="center"/>
      <protection locked="0"/>
    </xf>
    <xf numFmtId="0" fontId="15" fillId="0" borderId="10" xfId="46" applyBorder="1" applyAlignment="1" applyProtection="1">
      <alignment horizontal="left" vertical="center"/>
      <protection locked="0"/>
    </xf>
    <xf numFmtId="0" fontId="15" fillId="0" borderId="0" xfId="46" applyAlignment="1" applyProtection="1">
      <alignment horizontal="center"/>
      <protection locked="0"/>
    </xf>
    <xf numFmtId="0" fontId="15" fillId="0" borderId="0" xfId="46" applyAlignment="1" applyProtection="1">
      <protection locked="0"/>
    </xf>
    <xf numFmtId="0" fontId="15" fillId="0" borderId="0" xfId="0" applyFont="1" applyFill="1" applyBorder="1" applyAlignment="1" applyProtection="1">
      <protection locked="0"/>
    </xf>
    <xf numFmtId="0" fontId="0" fillId="0" borderId="0" xfId="0" applyAlignment="1" applyProtection="1">
      <alignment horizontal="left"/>
      <protection locked="0"/>
    </xf>
    <xf numFmtId="0" fontId="15" fillId="0" borderId="0" xfId="0" applyFont="1" applyAlignment="1" applyProtection="1">
      <alignment wrapText="1"/>
      <protection locked="0"/>
    </xf>
    <xf numFmtId="0" fontId="18" fillId="0" borderId="0" xfId="0" applyFont="1" applyAlignment="1" applyProtection="1">
      <alignment horizontal="left" vertical="top" wrapText="1"/>
      <protection locked="0"/>
    </xf>
    <xf numFmtId="0" fontId="82" fillId="0" borderId="0" xfId="46" applyFont="1" applyAlignment="1" applyProtection="1">
      <alignment horizontal="center" vertical="center"/>
      <protection locked="0"/>
    </xf>
    <xf numFmtId="0" fontId="18" fillId="0" borderId="12" xfId="46" applyFont="1" applyBorder="1" applyAlignment="1" applyProtection="1">
      <alignment horizontal="center" vertical="center"/>
      <protection locked="0"/>
    </xf>
    <xf numFmtId="0" fontId="18" fillId="0" borderId="10" xfId="0" applyFont="1" applyFill="1" applyBorder="1" applyAlignment="1" applyProtection="1">
      <alignment horizontal="center" vertical="center" wrapText="1"/>
      <protection locked="0"/>
    </xf>
    <xf numFmtId="0" fontId="15" fillId="0" borderId="0" xfId="46" applyAlignment="1" applyProtection="1">
      <alignment wrapText="1"/>
      <protection locked="0"/>
    </xf>
    <xf numFmtId="0" fontId="15" fillId="0" borderId="0" xfId="46" applyFont="1" applyAlignment="1" applyProtection="1">
      <alignment horizontal="center" vertical="top"/>
      <protection locked="0"/>
    </xf>
    <xf numFmtId="0" fontId="17" fillId="0" borderId="0" xfId="46" applyFont="1" applyAlignment="1" applyProtection="1">
      <alignment horizontal="right" vertical="top"/>
      <protection locked="0"/>
    </xf>
    <xf numFmtId="0" fontId="17" fillId="29" borderId="0" xfId="46" applyFont="1" applyFill="1" applyAlignment="1" applyProtection="1">
      <alignment horizontal="right" vertical="top"/>
      <protection locked="0"/>
    </xf>
    <xf numFmtId="0" fontId="0" fillId="28" borderId="92" xfId="0" applyNumberFormat="1" applyFill="1" applyBorder="1" applyAlignment="1" applyProtection="1">
      <alignment vertical="center"/>
      <protection locked="0"/>
    </xf>
    <xf numFmtId="0" fontId="15" fillId="0" borderId="10" xfId="46" applyBorder="1" applyAlignment="1" applyProtection="1">
      <alignment horizontal="center" vertical="center"/>
      <protection locked="0"/>
    </xf>
    <xf numFmtId="0" fontId="17" fillId="29" borderId="0" xfId="46" applyFont="1" applyFill="1" applyAlignment="1" applyProtection="1">
      <alignment horizontal="right" vertical="top"/>
      <protection locked="0"/>
    </xf>
    <xf numFmtId="0" fontId="22" fillId="0" borderId="0" xfId="0" applyFont="1" applyAlignment="1" applyProtection="1">
      <alignment horizontal="center"/>
      <protection locked="0"/>
    </xf>
    <xf numFmtId="0" fontId="18" fillId="0" borderId="33" xfId="0" applyFont="1" applyBorder="1" applyAlignment="1" applyProtection="1">
      <alignment horizontal="left"/>
      <protection locked="0"/>
    </xf>
    <xf numFmtId="0" fontId="18" fillId="0" borderId="53" xfId="0" quotePrefix="1" applyFont="1" applyBorder="1" applyAlignment="1" applyProtection="1">
      <alignment horizontal="left"/>
      <protection locked="0"/>
    </xf>
    <xf numFmtId="168" fontId="18" fillId="0" borderId="10" xfId="29" applyNumberFormat="1" applyFont="1" applyFill="1" applyBorder="1" applyProtection="1">
      <protection locked="0"/>
    </xf>
    <xf numFmtId="168" fontId="18" fillId="0" borderId="25" xfId="29" applyNumberFormat="1" applyFont="1" applyFill="1" applyBorder="1" applyProtection="1">
      <protection locked="0"/>
    </xf>
    <xf numFmtId="168" fontId="18" fillId="0" borderId="19" xfId="29" applyNumberFormat="1" applyFont="1" applyFill="1" applyBorder="1" applyProtection="1">
      <protection locked="0"/>
    </xf>
    <xf numFmtId="0" fontId="18" fillId="0" borderId="40" xfId="46" applyFont="1" applyFill="1" applyBorder="1" applyAlignment="1" applyProtection="1">
      <alignment horizontal="center" wrapText="1"/>
      <protection locked="0"/>
    </xf>
    <xf numFmtId="0" fontId="18" fillId="0" borderId="41" xfId="46" applyFont="1" applyFill="1" applyBorder="1" applyAlignment="1" applyProtection="1">
      <alignment horizontal="center" wrapText="1"/>
      <protection locked="0"/>
    </xf>
    <xf numFmtId="0" fontId="15" fillId="0" borderId="0" xfId="46" applyAlignment="1" applyProtection="1">
      <alignment horizontal="center"/>
      <protection locked="0"/>
    </xf>
    <xf numFmtId="0" fontId="0" fillId="0" borderId="0" xfId="0" applyFill="1"/>
    <xf numFmtId="0" fontId="0" fillId="29" borderId="0" xfId="0" applyFill="1" applyAlignment="1">
      <alignment horizontal="center" vertical="top"/>
    </xf>
    <xf numFmtId="0" fontId="22" fillId="0" borderId="0" xfId="0" applyFont="1" applyAlignment="1" applyProtection="1">
      <alignment horizontal="center"/>
      <protection locked="0"/>
    </xf>
    <xf numFmtId="0" fontId="17" fillId="0" borderId="0" xfId="46" applyFont="1" applyAlignment="1" applyProtection="1">
      <alignment horizontal="right" vertical="top"/>
      <protection locked="0"/>
    </xf>
    <xf numFmtId="0" fontId="18" fillId="0" borderId="30" xfId="0" applyFont="1" applyBorder="1" applyAlignment="1" applyProtection="1">
      <alignment horizontal="center"/>
      <protection locked="0"/>
    </xf>
    <xf numFmtId="0" fontId="22" fillId="0" borderId="0" xfId="0" applyFont="1" applyBorder="1" applyAlignment="1" applyProtection="1">
      <alignment horizontal="center"/>
      <protection locked="0"/>
    </xf>
    <xf numFmtId="0" fontId="18" fillId="0" borderId="0" xfId="0" applyFont="1" applyAlignment="1">
      <alignment horizontal="right" vertical="top"/>
    </xf>
    <xf numFmtId="168" fontId="15" fillId="29" borderId="25" xfId="29" applyNumberFormat="1" applyFill="1" applyBorder="1" applyAlignment="1" applyProtection="1">
      <alignment horizontal="left" vertical="top" wrapText="1"/>
      <protection locked="0"/>
    </xf>
    <xf numFmtId="168" fontId="15" fillId="29" borderId="67" xfId="29" applyNumberFormat="1" applyFill="1" applyBorder="1" applyAlignment="1" applyProtection="1">
      <alignment horizontal="left" vertical="top" wrapText="1"/>
      <protection locked="0"/>
    </xf>
    <xf numFmtId="168" fontId="15" fillId="29" borderId="62" xfId="29" applyNumberFormat="1" applyFill="1" applyBorder="1" applyAlignment="1" applyProtection="1">
      <alignment horizontal="left" vertical="top" wrapText="1"/>
      <protection locked="0"/>
    </xf>
    <xf numFmtId="0" fontId="0" fillId="28" borderId="153" xfId="0" applyNumberFormat="1" applyFill="1" applyBorder="1" applyAlignment="1" applyProtection="1">
      <alignment vertical="center"/>
      <protection locked="0"/>
    </xf>
    <xf numFmtId="0" fontId="0" fillId="0" borderId="0" xfId="0" applyAlignment="1" applyProtection="1">
      <alignment horizontal="right"/>
      <protection locked="0"/>
    </xf>
    <xf numFmtId="0" fontId="18" fillId="0" borderId="0" xfId="0" applyFont="1" applyAlignment="1" applyProtection="1">
      <alignment horizontal="right" vertical="top"/>
      <protection locked="0"/>
    </xf>
    <xf numFmtId="0" fontId="18" fillId="64" borderId="73" xfId="46" applyFont="1" applyFill="1" applyBorder="1" applyAlignment="1" applyProtection="1">
      <alignment horizontal="center" vertical="center" wrapText="1"/>
      <protection locked="0"/>
    </xf>
    <xf numFmtId="0" fontId="22" fillId="0" borderId="0" xfId="0" applyFont="1" applyAlignment="1" applyProtection="1">
      <alignment horizontal="center"/>
      <protection locked="0"/>
    </xf>
    <xf numFmtId="0" fontId="21" fillId="0" borderId="0" xfId="0" applyFont="1" applyAlignment="1" applyProtection="1">
      <alignment horizontal="right"/>
      <protection locked="0"/>
    </xf>
    <xf numFmtId="0" fontId="111" fillId="0" borderId="0" xfId="129" applyFont="1" applyFill="1" applyBorder="1" applyProtection="1">
      <protection locked="0"/>
    </xf>
    <xf numFmtId="0" fontId="111" fillId="0" borderId="0" xfId="129" applyFont="1" applyFill="1" applyBorder="1" applyAlignment="1" applyProtection="1">
      <alignment wrapText="1"/>
      <protection locked="0"/>
    </xf>
    <xf numFmtId="0" fontId="112" fillId="0" borderId="0" xfId="129" applyFont="1" applyFill="1" applyBorder="1" applyProtection="1">
      <protection locked="0"/>
    </xf>
    <xf numFmtId="43" fontId="112" fillId="0" borderId="0" xfId="130" applyNumberFormat="1" applyFont="1" applyFill="1" applyBorder="1" applyProtection="1">
      <protection locked="0"/>
    </xf>
    <xf numFmtId="0" fontId="112" fillId="71" borderId="47" xfId="129" applyFont="1" applyFill="1" applyBorder="1" applyAlignment="1" applyProtection="1">
      <alignment horizontal="right"/>
      <protection locked="0"/>
    </xf>
    <xf numFmtId="0" fontId="112" fillId="71" borderId="0" xfId="129" applyFont="1" applyFill="1" applyBorder="1" applyAlignment="1" applyProtection="1">
      <alignment horizontal="right"/>
      <protection locked="0"/>
    </xf>
    <xf numFmtId="0" fontId="111" fillId="0" borderId="47" xfId="129" applyFont="1" applyFill="1" applyBorder="1" applyProtection="1">
      <protection locked="0"/>
    </xf>
    <xf numFmtId="10" fontId="113" fillId="0" borderId="0" xfId="131" applyNumberFormat="1" applyFont="1" applyFill="1" applyBorder="1" applyProtection="1">
      <protection locked="0"/>
    </xf>
    <xf numFmtId="10" fontId="109" fillId="0" borderId="121" xfId="131" applyNumberFormat="1" applyFont="1" applyFill="1" applyBorder="1" applyProtection="1">
      <protection locked="0"/>
    </xf>
    <xf numFmtId="10" fontId="109" fillId="0" borderId="29" xfId="131" applyNumberFormat="1" applyFont="1" applyFill="1" applyBorder="1" applyProtection="1">
      <protection locked="0"/>
    </xf>
    <xf numFmtId="0" fontId="111" fillId="73" borderId="0" xfId="129" applyFont="1" applyFill="1" applyBorder="1" applyProtection="1">
      <protection locked="0"/>
    </xf>
    <xf numFmtId="10" fontId="109" fillId="73" borderId="0" xfId="131" applyNumberFormat="1" applyFont="1" applyFill="1" applyBorder="1" applyProtection="1">
      <protection locked="0"/>
    </xf>
    <xf numFmtId="0" fontId="111" fillId="0" borderId="51" xfId="129" applyFont="1" applyFill="1" applyBorder="1" applyProtection="1">
      <protection locked="0"/>
    </xf>
    <xf numFmtId="0" fontId="111" fillId="73" borderId="118" xfId="129" applyFont="1" applyFill="1" applyBorder="1" applyProtection="1">
      <protection locked="0"/>
    </xf>
    <xf numFmtId="0" fontId="112" fillId="0" borderId="146" xfId="129" applyFont="1" applyFill="1" applyBorder="1" applyProtection="1">
      <protection locked="0"/>
    </xf>
    <xf numFmtId="10" fontId="114" fillId="0" borderId="147" xfId="129" applyNumberFormat="1" applyFont="1" applyFill="1" applyBorder="1" applyProtection="1">
      <protection locked="0"/>
    </xf>
    <xf numFmtId="10" fontId="115" fillId="0" borderId="148" xfId="129" applyNumberFormat="1" applyFont="1" applyFill="1" applyBorder="1" applyProtection="1">
      <protection locked="0"/>
    </xf>
    <xf numFmtId="10" fontId="112" fillId="0" borderId="149" xfId="129" applyNumberFormat="1" applyFont="1" applyFill="1" applyBorder="1" applyProtection="1">
      <protection locked="0"/>
    </xf>
    <xf numFmtId="9" fontId="111" fillId="74" borderId="0" xfId="129" applyNumberFormat="1" applyFont="1" applyFill="1" applyBorder="1" applyProtection="1">
      <protection locked="0"/>
    </xf>
    <xf numFmtId="9" fontId="111" fillId="0" borderId="0" xfId="129" applyNumberFormat="1" applyFont="1" applyFill="1" applyBorder="1" applyProtection="1">
      <protection locked="0"/>
    </xf>
    <xf numFmtId="0" fontId="112" fillId="0" borderId="46" xfId="129" applyFont="1" applyFill="1" applyBorder="1" applyProtection="1">
      <protection locked="0"/>
    </xf>
    <xf numFmtId="187" fontId="116" fillId="0" borderId="30" xfId="130" applyNumberFormat="1" applyFont="1" applyFill="1" applyBorder="1" applyProtection="1">
      <protection locked="0"/>
    </xf>
    <xf numFmtId="187" fontId="112" fillId="0" borderId="122" xfId="130" applyNumberFormat="1" applyFont="1" applyFill="1" applyBorder="1" applyProtection="1">
      <protection locked="0"/>
    </xf>
    <xf numFmtId="0" fontId="111" fillId="0" borderId="0" xfId="129" applyFont="1" applyFill="1" applyBorder="1" applyAlignment="1" applyProtection="1">
      <alignment vertical="top" wrapText="1"/>
      <protection locked="0"/>
    </xf>
    <xf numFmtId="0" fontId="112" fillId="72" borderId="47" xfId="129" applyFont="1" applyFill="1" applyBorder="1" applyAlignment="1" applyProtection="1">
      <alignment horizontal="center"/>
      <protection locked="0"/>
    </xf>
    <xf numFmtId="0" fontId="112" fillId="72" borderId="0" xfId="129" applyFont="1" applyFill="1" applyBorder="1" applyAlignment="1" applyProtection="1">
      <alignment horizontal="center"/>
      <protection locked="0"/>
    </xf>
    <xf numFmtId="0" fontId="112" fillId="72" borderId="29" xfId="129" applyFont="1" applyFill="1" applyBorder="1" applyAlignment="1" applyProtection="1">
      <alignment horizontal="center"/>
      <protection locked="0"/>
    </xf>
    <xf numFmtId="0" fontId="112" fillId="75" borderId="29" xfId="129" applyFont="1" applyFill="1" applyBorder="1" applyAlignment="1" applyProtection="1">
      <alignment horizontal="center"/>
      <protection locked="0"/>
    </xf>
    <xf numFmtId="0" fontId="112" fillId="72" borderId="52" xfId="129" applyFont="1" applyFill="1" applyBorder="1" applyAlignment="1" applyProtection="1">
      <alignment horizontal="center"/>
      <protection locked="0"/>
    </xf>
    <xf numFmtId="0" fontId="112" fillId="72" borderId="12" xfId="129" applyFont="1" applyFill="1" applyBorder="1" applyAlignment="1" applyProtection="1">
      <alignment horizontal="center"/>
      <protection locked="0"/>
    </xf>
    <xf numFmtId="0" fontId="112" fillId="72" borderId="54" xfId="129" applyFont="1" applyFill="1" applyBorder="1" applyAlignment="1" applyProtection="1">
      <alignment horizontal="center"/>
      <protection locked="0"/>
    </xf>
    <xf numFmtId="0" fontId="111" fillId="72" borderId="47" xfId="129" applyFont="1" applyFill="1" applyBorder="1" applyAlignment="1" applyProtection="1">
      <alignment vertical="top"/>
      <protection locked="0"/>
    </xf>
    <xf numFmtId="0" fontId="111" fillId="72" borderId="0" xfId="129" applyFont="1" applyFill="1" applyBorder="1" applyAlignment="1" applyProtection="1">
      <alignment vertical="top"/>
      <protection locked="0"/>
    </xf>
    <xf numFmtId="0" fontId="112" fillId="72" borderId="29" xfId="129" applyFont="1" applyFill="1" applyBorder="1" applyAlignment="1" applyProtection="1">
      <alignment horizontal="center" wrapText="1"/>
      <protection locked="0"/>
    </xf>
    <xf numFmtId="0" fontId="112" fillId="72" borderId="12" xfId="129" applyFont="1" applyFill="1" applyBorder="1" applyAlignment="1" applyProtection="1">
      <alignment horizontal="center" vertical="center"/>
      <protection locked="0"/>
    </xf>
    <xf numFmtId="0" fontId="112" fillId="72" borderId="54" xfId="129" applyFont="1" applyFill="1" applyBorder="1" applyAlignment="1" applyProtection="1">
      <alignment horizontal="center" vertical="center" wrapText="1"/>
      <protection locked="0"/>
    </xf>
    <xf numFmtId="0" fontId="111" fillId="0" borderId="47" xfId="129" applyFont="1" applyFill="1" applyBorder="1" applyAlignment="1" applyProtection="1">
      <alignment vertical="top"/>
      <protection locked="0"/>
    </xf>
    <xf numFmtId="0" fontId="111" fillId="0" borderId="0" xfId="129" applyFont="1" applyFill="1" applyBorder="1" applyAlignment="1" applyProtection="1">
      <alignment vertical="top"/>
      <protection locked="0"/>
    </xf>
    <xf numFmtId="0" fontId="112" fillId="0" borderId="29" xfId="129" applyFont="1" applyFill="1" applyBorder="1" applyAlignment="1" applyProtection="1">
      <alignment horizontal="center" vertical="top" wrapText="1"/>
      <protection locked="0"/>
    </xf>
    <xf numFmtId="0" fontId="111" fillId="0" borderId="118" xfId="129" applyFont="1" applyFill="1" applyBorder="1" applyAlignment="1" applyProtection="1">
      <alignment vertical="top"/>
      <protection locked="0"/>
    </xf>
    <xf numFmtId="0" fontId="112" fillId="0" borderId="55" xfId="129" applyFont="1" applyFill="1" applyBorder="1" applyAlignment="1" applyProtection="1">
      <alignment horizontal="center" vertical="top" wrapText="1"/>
      <protection locked="0"/>
    </xf>
    <xf numFmtId="10" fontId="96" fillId="0" borderId="31" xfId="131" applyNumberFormat="1" applyFont="1" applyFill="1" applyBorder="1" applyProtection="1">
      <protection locked="0"/>
    </xf>
    <xf numFmtId="0" fontId="112" fillId="0" borderId="0" xfId="129" applyFont="1" applyFill="1" applyBorder="1" applyAlignment="1" applyProtection="1">
      <alignment vertical="top" wrapText="1"/>
      <protection locked="0"/>
    </xf>
    <xf numFmtId="10" fontId="96" fillId="0" borderId="0" xfId="131" applyNumberFormat="1" applyFont="1" applyFill="1" applyBorder="1" applyProtection="1">
      <protection locked="0"/>
    </xf>
    <xf numFmtId="0" fontId="112" fillId="0" borderId="69" xfId="129" applyFont="1" applyFill="1" applyBorder="1" applyAlignment="1" applyProtection="1">
      <alignment vertical="top" wrapText="1"/>
      <protection locked="0"/>
    </xf>
    <xf numFmtId="0" fontId="112" fillId="0" borderId="70" xfId="129" applyFont="1" applyFill="1" applyBorder="1" applyAlignment="1" applyProtection="1">
      <alignment horizontal="center" vertical="center" wrapText="1"/>
      <protection locked="0"/>
    </xf>
    <xf numFmtId="0" fontId="115" fillId="0" borderId="70" xfId="130" applyNumberFormat="1" applyFont="1" applyFill="1" applyBorder="1" applyAlignment="1" applyProtection="1">
      <alignment horizontal="center" vertical="center"/>
      <protection locked="0"/>
    </xf>
    <xf numFmtId="0" fontId="111" fillId="0" borderId="45" xfId="129" applyFont="1" applyFill="1" applyBorder="1" applyProtection="1">
      <protection locked="0"/>
    </xf>
    <xf numFmtId="0" fontId="115" fillId="0" borderId="47" xfId="129" applyFont="1" applyFill="1" applyBorder="1" applyAlignment="1" applyProtection="1">
      <alignment horizontal="left" vertical="center" wrapText="1"/>
      <protection locked="0"/>
    </xf>
    <xf numFmtId="0" fontId="112" fillId="0" borderId="10" xfId="129" applyFont="1" applyFill="1" applyBorder="1" applyAlignment="1" applyProtection="1">
      <alignment horizontal="center" vertical="center" wrapText="1"/>
      <protection locked="0"/>
    </xf>
    <xf numFmtId="0" fontId="112" fillId="75" borderId="10" xfId="129" applyFont="1" applyFill="1" applyBorder="1" applyAlignment="1" applyProtection="1">
      <alignment horizontal="center" vertical="center" wrapText="1"/>
      <protection locked="0"/>
    </xf>
    <xf numFmtId="10" fontId="96" fillId="0" borderId="29" xfId="131" applyNumberFormat="1" applyFont="1" applyFill="1" applyBorder="1" applyAlignment="1" applyProtection="1">
      <alignment horizontal="center" vertical="center" wrapText="1"/>
      <protection locked="0"/>
    </xf>
    <xf numFmtId="0" fontId="118" fillId="0" borderId="46" xfId="129" applyFont="1" applyFill="1" applyBorder="1" applyAlignment="1" applyProtection="1">
      <alignment horizontal="left" vertical="top" wrapText="1"/>
      <protection locked="0"/>
    </xf>
    <xf numFmtId="0" fontId="119" fillId="76" borderId="30" xfId="129" applyFont="1" applyFill="1" applyBorder="1" applyAlignment="1" applyProtection="1">
      <alignment vertical="top" wrapText="1"/>
      <protection locked="0"/>
    </xf>
    <xf numFmtId="0" fontId="120" fillId="0" borderId="30" xfId="129" applyFont="1" applyFill="1" applyBorder="1" applyAlignment="1" applyProtection="1">
      <alignment vertical="top" wrapText="1"/>
      <protection locked="0"/>
    </xf>
    <xf numFmtId="0" fontId="118" fillId="0" borderId="0" xfId="129" applyFont="1" applyFill="1" applyBorder="1" applyAlignment="1" applyProtection="1">
      <alignment horizontal="left" vertical="top" wrapText="1"/>
      <protection locked="0"/>
    </xf>
    <xf numFmtId="0" fontId="119" fillId="0" borderId="0" xfId="129" applyFont="1" applyFill="1" applyBorder="1" applyAlignment="1" applyProtection="1">
      <alignment vertical="top" wrapText="1"/>
      <protection locked="0"/>
    </xf>
    <xf numFmtId="0" fontId="111" fillId="0" borderId="91" xfId="129" applyFont="1" applyFill="1" applyBorder="1" applyProtection="1">
      <protection locked="0"/>
    </xf>
    <xf numFmtId="0" fontId="112" fillId="72" borderId="70" xfId="129" applyFont="1" applyFill="1" applyBorder="1" applyAlignment="1" applyProtection="1">
      <alignment horizontal="center" vertical="center"/>
      <protection locked="0"/>
    </xf>
    <xf numFmtId="0" fontId="112" fillId="72" borderId="86" xfId="129" applyFont="1" applyFill="1" applyBorder="1" applyAlignment="1" applyProtection="1">
      <alignment horizontal="center"/>
      <protection locked="0"/>
    </xf>
    <xf numFmtId="0" fontId="111" fillId="71" borderId="53" xfId="129" applyFont="1" applyFill="1" applyBorder="1" applyAlignment="1" applyProtection="1">
      <alignment wrapText="1"/>
      <protection locked="0"/>
    </xf>
    <xf numFmtId="43" fontId="111" fillId="71" borderId="13" xfId="129" applyNumberFormat="1" applyFont="1" applyFill="1" applyBorder="1" applyAlignment="1" applyProtection="1">
      <alignment horizontal="center" vertical="center"/>
      <protection locked="0"/>
    </xf>
    <xf numFmtId="43" fontId="111" fillId="71" borderId="50" xfId="129" applyNumberFormat="1" applyFont="1" applyFill="1" applyBorder="1" applyAlignment="1" applyProtection="1">
      <alignment horizontal="center" vertical="center"/>
      <protection locked="0"/>
    </xf>
    <xf numFmtId="43" fontId="111" fillId="71" borderId="150" xfId="130" applyFont="1" applyFill="1" applyBorder="1" applyAlignment="1" applyProtection="1">
      <alignment horizontal="center" vertical="center"/>
      <protection locked="0"/>
    </xf>
    <xf numFmtId="188" fontId="111" fillId="71" borderId="150" xfId="129" applyNumberFormat="1" applyFont="1" applyFill="1" applyBorder="1" applyAlignment="1" applyProtection="1">
      <alignment horizontal="center" vertical="center"/>
      <protection locked="0"/>
    </xf>
    <xf numFmtId="188" fontId="111" fillId="71" borderId="151" xfId="129" applyNumberFormat="1" applyFont="1" applyFill="1" applyBorder="1" applyAlignment="1" applyProtection="1">
      <alignment horizontal="center" vertical="center"/>
      <protection locked="0"/>
    </xf>
    <xf numFmtId="43" fontId="96" fillId="67" borderId="74" xfId="130" applyFont="1" applyFill="1" applyBorder="1" applyAlignment="1" applyProtection="1">
      <alignment horizontal="center" vertical="center"/>
      <protection locked="0"/>
    </xf>
    <xf numFmtId="43" fontId="96" fillId="67" borderId="12" xfId="130" applyFont="1" applyFill="1" applyBorder="1" applyAlignment="1" applyProtection="1">
      <alignment horizontal="center" vertical="center"/>
      <protection locked="0"/>
    </xf>
    <xf numFmtId="43" fontId="96" fillId="77" borderId="12" xfId="130" applyFont="1" applyFill="1" applyBorder="1" applyAlignment="1" applyProtection="1">
      <alignment horizontal="center" vertical="center"/>
      <protection locked="0"/>
    </xf>
    <xf numFmtId="188" fontId="96" fillId="67" borderId="12" xfId="130" applyNumberFormat="1" applyFont="1" applyFill="1" applyBorder="1" applyAlignment="1" applyProtection="1">
      <alignment horizontal="center" vertical="center"/>
      <protection locked="0"/>
    </xf>
    <xf numFmtId="188" fontId="96" fillId="76" borderId="25" xfId="130" applyNumberFormat="1" applyFont="1" applyFill="1" applyBorder="1" applyAlignment="1" applyProtection="1">
      <alignment horizontal="center" vertical="center"/>
      <protection locked="0"/>
    </xf>
    <xf numFmtId="43" fontId="96" fillId="0" borderId="74" xfId="130" applyFont="1" applyFill="1" applyBorder="1" applyAlignment="1" applyProtection="1">
      <alignment horizontal="center" vertical="center"/>
      <protection locked="0"/>
    </xf>
    <xf numFmtId="43" fontId="96" fillId="0" borderId="12" xfId="130" applyFont="1" applyFill="1" applyBorder="1" applyAlignment="1" applyProtection="1">
      <alignment horizontal="center" vertical="center"/>
      <protection locked="0"/>
    </xf>
    <xf numFmtId="188" fontId="96" fillId="71" borderId="13" xfId="130" applyNumberFormat="1" applyFont="1" applyFill="1" applyBorder="1" applyAlignment="1" applyProtection="1">
      <alignment horizontal="center" vertical="center"/>
      <protection locked="0"/>
    </xf>
    <xf numFmtId="188" fontId="96" fillId="71" borderId="12" xfId="130" applyNumberFormat="1" applyFont="1" applyFill="1" applyBorder="1" applyAlignment="1" applyProtection="1">
      <alignment horizontal="center" vertical="center"/>
      <protection locked="0"/>
    </xf>
    <xf numFmtId="188" fontId="96" fillId="71" borderId="50" xfId="130" applyNumberFormat="1" applyFont="1" applyFill="1" applyBorder="1" applyAlignment="1" applyProtection="1">
      <alignment horizontal="center" vertical="center"/>
      <protection locked="0"/>
    </xf>
    <xf numFmtId="10" fontId="96" fillId="70" borderId="0" xfId="131" applyNumberFormat="1" applyFont="1" applyFill="1" applyBorder="1" applyAlignment="1" applyProtection="1">
      <alignment horizontal="center" vertical="center"/>
      <protection locked="0"/>
    </xf>
    <xf numFmtId="188" fontId="96" fillId="0" borderId="0" xfId="130" applyNumberFormat="1" applyFont="1" applyFill="1" applyBorder="1" applyAlignment="1" applyProtection="1">
      <alignment horizontal="center" vertical="center"/>
      <protection locked="0"/>
    </xf>
    <xf numFmtId="188" fontId="122" fillId="0" borderId="0" xfId="130" applyNumberFormat="1" applyFont="1" applyFill="1" applyBorder="1" applyAlignment="1" applyProtection="1">
      <alignment horizontal="center" vertical="center"/>
      <protection locked="0"/>
    </xf>
    <xf numFmtId="188" fontId="96" fillId="0" borderId="18" xfId="130" applyNumberFormat="1" applyFont="1" applyFill="1" applyBorder="1" applyAlignment="1" applyProtection="1">
      <alignment horizontal="center" vertical="center"/>
      <protection locked="0"/>
    </xf>
    <xf numFmtId="188" fontId="96" fillId="0" borderId="29" xfId="130" applyNumberFormat="1" applyFont="1" applyFill="1" applyBorder="1" applyAlignment="1" applyProtection="1">
      <alignment horizontal="center" vertical="center"/>
      <protection locked="0"/>
    </xf>
    <xf numFmtId="43" fontId="96" fillId="0" borderId="30" xfId="130" applyFont="1" applyFill="1" applyBorder="1" applyAlignment="1" applyProtection="1">
      <alignment horizontal="center" vertical="center"/>
      <protection locked="0"/>
    </xf>
    <xf numFmtId="43" fontId="96" fillId="0" borderId="0" xfId="130" applyNumberFormat="1" applyFont="1" applyFill="1" applyBorder="1" applyAlignment="1" applyProtection="1">
      <alignment horizontal="center" vertical="center"/>
      <protection locked="0"/>
    </xf>
    <xf numFmtId="0" fontId="15" fillId="0" borderId="0" xfId="46" applyFont="1" applyAlignment="1" applyProtection="1">
      <alignment horizontal="left" vertical="center" wrapText="1"/>
      <protection locked="0"/>
    </xf>
    <xf numFmtId="0" fontId="15" fillId="0" borderId="0" xfId="46" applyAlignment="1" applyProtection="1">
      <alignment horizontal="left" wrapText="1"/>
      <protection locked="0"/>
    </xf>
    <xf numFmtId="0" fontId="15" fillId="0" borderId="0" xfId="46" applyFont="1" applyAlignment="1" applyProtection="1">
      <alignment horizontal="left" wrapText="1"/>
      <protection locked="0"/>
    </xf>
    <xf numFmtId="0" fontId="22" fillId="0" borderId="0" xfId="46" applyFont="1" applyAlignment="1" applyProtection="1">
      <alignment horizontal="center" vertical="top"/>
      <protection locked="0"/>
    </xf>
    <xf numFmtId="0" fontId="15" fillId="0" borderId="0" xfId="46" applyFont="1" applyAlignment="1" applyProtection="1">
      <alignment vertical="top" wrapText="1"/>
      <protection locked="0"/>
    </xf>
    <xf numFmtId="0" fontId="15" fillId="0" borderId="0" xfId="46" applyFont="1" applyAlignment="1" applyProtection="1">
      <alignment wrapText="1"/>
      <protection locked="0"/>
    </xf>
    <xf numFmtId="0" fontId="54" fillId="0" borderId="0" xfId="47" applyFont="1" applyAlignment="1" applyProtection="1">
      <alignment horizontal="left" vertical="center" wrapText="1"/>
      <protection locked="0"/>
    </xf>
    <xf numFmtId="0" fontId="54" fillId="0" borderId="33" xfId="47" applyFont="1" applyBorder="1" applyAlignment="1" applyProtection="1">
      <alignment horizontal="center"/>
      <protection locked="0"/>
    </xf>
    <xf numFmtId="0" fontId="15" fillId="0" borderId="0" xfId="46" applyAlignment="1" applyProtection="1">
      <alignment horizontal="center"/>
      <protection locked="0"/>
    </xf>
    <xf numFmtId="0" fontId="15" fillId="0" borderId="0" xfId="46" applyAlignment="1" applyProtection="1">
      <protection locked="0"/>
    </xf>
    <xf numFmtId="168" fontId="102" fillId="29" borderId="10" xfId="133" applyNumberFormat="1" applyFont="1" applyFill="1" applyBorder="1" applyProtection="1">
      <protection locked="0"/>
    </xf>
    <xf numFmtId="43" fontId="102" fillId="29" borderId="10" xfId="134" applyFont="1" applyFill="1" applyBorder="1" applyProtection="1">
      <protection locked="0"/>
    </xf>
    <xf numFmtId="0" fontId="22" fillId="0" borderId="0" xfId="46" applyFont="1" applyBorder="1" applyAlignment="1" applyProtection="1">
      <alignment horizontal="center" vertical="center" wrapText="1"/>
      <protection locked="0"/>
    </xf>
    <xf numFmtId="0" fontId="22" fillId="0" borderId="0" xfId="46" applyFont="1" applyAlignment="1" applyProtection="1">
      <alignment vertical="center" wrapText="1"/>
      <protection locked="0"/>
    </xf>
    <xf numFmtId="0" fontId="22" fillId="0" borderId="0" xfId="46" applyFont="1" applyAlignment="1" applyProtection="1">
      <alignment vertical="top"/>
      <protection locked="0"/>
    </xf>
    <xf numFmtId="0" fontId="15" fillId="63" borderId="10" xfId="46" applyFill="1" applyBorder="1" applyProtection="1">
      <protection locked="0"/>
    </xf>
    <xf numFmtId="0" fontId="18" fillId="69" borderId="10" xfId="46" applyFont="1" applyFill="1" applyBorder="1" applyProtection="1">
      <protection locked="0"/>
    </xf>
    <xf numFmtId="0" fontId="18" fillId="63" borderId="17" xfId="46" applyFont="1" applyFill="1" applyBorder="1" applyAlignment="1" applyProtection="1">
      <alignment horizontal="center" vertical="center"/>
      <protection locked="0"/>
    </xf>
    <xf numFmtId="0" fontId="18" fillId="63" borderId="104" xfId="46" applyFont="1" applyFill="1" applyBorder="1" applyAlignment="1" applyProtection="1">
      <alignment horizontal="center" vertical="center"/>
      <protection locked="0"/>
    </xf>
    <xf numFmtId="0" fontId="15" fillId="69" borderId="10" xfId="46" applyFill="1" applyBorder="1" applyAlignment="1" applyProtection="1">
      <alignment horizontal="center" vertical="center"/>
      <protection locked="0"/>
    </xf>
    <xf numFmtId="0" fontId="87" fillId="63" borderId="17" xfId="46" applyFont="1" applyFill="1" applyBorder="1" applyAlignment="1" applyProtection="1">
      <alignment horizontal="center" vertical="center" wrapText="1"/>
      <protection locked="0"/>
    </xf>
    <xf numFmtId="0" fontId="87" fillId="63" borderId="140" xfId="46" applyFont="1" applyFill="1" applyBorder="1" applyAlignment="1" applyProtection="1">
      <alignment horizontal="center" vertical="center" wrapText="1"/>
      <protection locked="0"/>
    </xf>
    <xf numFmtId="0" fontId="87" fillId="63" borderId="142" xfId="46" applyFont="1" applyFill="1" applyBorder="1" applyAlignment="1" applyProtection="1">
      <alignment horizontal="center" vertical="center" wrapText="1"/>
      <protection locked="0"/>
    </xf>
    <xf numFmtId="0" fontId="87" fillId="63" borderId="10" xfId="46" applyFont="1" applyFill="1" applyBorder="1" applyAlignment="1" applyProtection="1">
      <alignment horizontal="center" vertical="center" wrapText="1"/>
      <protection locked="0"/>
    </xf>
    <xf numFmtId="0" fontId="15" fillId="0" borderId="24" xfId="46" applyBorder="1" applyAlignment="1" applyProtection="1">
      <alignment horizontal="center" vertical="center"/>
      <protection locked="0"/>
    </xf>
    <xf numFmtId="0" fontId="15" fillId="0" borderId="61" xfId="46" applyBorder="1" applyAlignment="1" applyProtection="1">
      <alignment horizontal="center" vertical="center"/>
      <protection locked="0"/>
    </xf>
    <xf numFmtId="0" fontId="15" fillId="69" borderId="33" xfId="46" applyFill="1" applyBorder="1" applyAlignment="1" applyProtection="1">
      <alignment horizontal="center" vertical="center"/>
      <protection locked="0"/>
    </xf>
    <xf numFmtId="0" fontId="15" fillId="0" borderId="10" xfId="46" applyFont="1" applyBorder="1" applyAlignment="1" applyProtection="1">
      <alignment horizontal="left"/>
      <protection locked="0"/>
    </xf>
    <xf numFmtId="0" fontId="15" fillId="0" borderId="25" xfId="46" applyBorder="1" applyAlignment="1" applyProtection="1">
      <alignment horizontal="center" vertical="center"/>
      <protection locked="0"/>
    </xf>
    <xf numFmtId="0" fontId="15" fillId="0" borderId="17" xfId="46" applyBorder="1" applyAlignment="1" applyProtection="1">
      <alignment horizontal="center" vertical="center"/>
      <protection locked="0"/>
    </xf>
    <xf numFmtId="0" fontId="15" fillId="0" borderId="67" xfId="46" applyBorder="1" applyAlignment="1" applyProtection="1">
      <alignment horizontal="center" vertical="center"/>
      <protection locked="0"/>
    </xf>
    <xf numFmtId="0" fontId="82" fillId="69" borderId="33" xfId="46" applyFont="1" applyFill="1" applyBorder="1" applyAlignment="1" applyProtection="1">
      <alignment horizontal="center" vertical="center"/>
      <protection locked="0"/>
    </xf>
    <xf numFmtId="0" fontId="15" fillId="69" borderId="33" xfId="46" applyFill="1" applyBorder="1" applyProtection="1">
      <protection locked="0"/>
    </xf>
    <xf numFmtId="0" fontId="15" fillId="0" borderId="26" xfId="46" applyBorder="1" applyAlignment="1" applyProtection="1">
      <alignment horizontal="center" vertical="center"/>
      <protection locked="0"/>
    </xf>
    <xf numFmtId="0" fontId="15" fillId="0" borderId="62" xfId="46" applyBorder="1" applyAlignment="1" applyProtection="1">
      <alignment horizontal="center" vertical="center"/>
      <protection locked="0"/>
    </xf>
    <xf numFmtId="0" fontId="15" fillId="0" borderId="26" xfId="46" applyFill="1" applyBorder="1" applyAlignment="1" applyProtection="1">
      <alignment horizontal="center" vertical="center"/>
      <protection locked="0"/>
    </xf>
    <xf numFmtId="0" fontId="18" fillId="0" borderId="20" xfId="46" applyFont="1" applyBorder="1" applyAlignment="1" applyProtection="1">
      <alignment horizontal="center" vertical="center"/>
      <protection locked="0"/>
    </xf>
    <xf numFmtId="0" fontId="15" fillId="0" borderId="21" xfId="46" applyBorder="1" applyAlignment="1" applyProtection="1">
      <alignment horizontal="center" vertical="center"/>
      <protection locked="0"/>
    </xf>
    <xf numFmtId="0" fontId="15" fillId="0" borderId="21" xfId="46" applyFill="1" applyBorder="1" applyAlignment="1" applyProtection="1">
      <alignment horizontal="center" vertical="center"/>
      <protection locked="0"/>
    </xf>
    <xf numFmtId="0" fontId="15" fillId="0" borderId="65" xfId="46" applyBorder="1" applyAlignment="1" applyProtection="1">
      <alignment horizontal="center" vertical="center"/>
      <protection locked="0"/>
    </xf>
    <xf numFmtId="0" fontId="18" fillId="63" borderId="10" xfId="46" applyFont="1" applyFill="1" applyBorder="1" applyAlignment="1" applyProtection="1">
      <alignment horizontal="center" vertical="center"/>
      <protection locked="0"/>
    </xf>
    <xf numFmtId="0" fontId="87" fillId="63" borderId="141" xfId="46" applyFont="1" applyFill="1" applyBorder="1" applyAlignment="1" applyProtection="1">
      <alignment horizontal="center" vertical="center" wrapText="1"/>
      <protection locked="0"/>
    </xf>
    <xf numFmtId="1" fontId="15" fillId="0" borderId="10" xfId="46" applyNumberFormat="1" applyBorder="1" applyAlignment="1" applyProtection="1">
      <alignment vertical="center"/>
      <protection locked="0"/>
    </xf>
    <xf numFmtId="0" fontId="82" fillId="0" borderId="0" xfId="46" applyFont="1" applyBorder="1" applyAlignment="1" applyProtection="1">
      <alignment horizontal="center" vertical="center"/>
      <protection locked="0"/>
    </xf>
    <xf numFmtId="0" fontId="16" fillId="0" borderId="0" xfId="36" applyAlignment="1" applyProtection="1">
      <protection locked="0"/>
    </xf>
    <xf numFmtId="0" fontId="15" fillId="0" borderId="0" xfId="46" applyAlignment="1" applyProtection="1">
      <alignment vertical="top" wrapText="1"/>
      <protection locked="0"/>
    </xf>
    <xf numFmtId="0" fontId="18" fillId="0" borderId="0" xfId="46" applyFont="1" applyBorder="1" applyAlignment="1" applyProtection="1">
      <alignment vertical="top"/>
      <protection locked="0"/>
    </xf>
    <xf numFmtId="168" fontId="15" fillId="0" borderId="0" xfId="29" applyNumberFormat="1" applyBorder="1" applyProtection="1">
      <protection locked="0"/>
    </xf>
    <xf numFmtId="168" fontId="15" fillId="0" borderId="0" xfId="29" applyNumberFormat="1" applyFill="1" applyBorder="1" applyProtection="1">
      <protection locked="0"/>
    </xf>
    <xf numFmtId="168" fontId="15" fillId="0" borderId="0" xfId="29" applyNumberFormat="1" applyFill="1" applyBorder="1" applyAlignment="1" applyProtection="1">
      <protection locked="0"/>
    </xf>
    <xf numFmtId="0" fontId="18" fillId="0" borderId="0" xfId="46" applyFont="1" applyFill="1" applyBorder="1" applyAlignment="1" applyProtection="1">
      <alignment vertical="top"/>
      <protection locked="0"/>
    </xf>
    <xf numFmtId="0" fontId="18" fillId="0" borderId="90" xfId="46" applyFont="1" applyFill="1" applyBorder="1" applyAlignment="1" applyProtection="1">
      <alignment horizontal="center"/>
      <protection locked="0"/>
    </xf>
    <xf numFmtId="0" fontId="15" fillId="0" borderId="40" xfId="46" applyBorder="1" applyAlignment="1" applyProtection="1">
      <alignment horizontal="left" wrapText="1"/>
      <protection locked="0"/>
    </xf>
    <xf numFmtId="0" fontId="15" fillId="0" borderId="124" xfId="46" applyBorder="1" applyAlignment="1" applyProtection="1">
      <alignment horizontal="left" wrapText="1"/>
      <protection locked="0"/>
    </xf>
    <xf numFmtId="0" fontId="15" fillId="0" borderId="102" xfId="46" applyBorder="1" applyAlignment="1" applyProtection="1">
      <alignment horizontal="left" wrapText="1"/>
      <protection locked="0"/>
    </xf>
    <xf numFmtId="0" fontId="15" fillId="0" borderId="102" xfId="46" applyFill="1" applyBorder="1" applyAlignment="1" applyProtection="1">
      <alignment horizontal="left" wrapText="1"/>
      <protection locked="0"/>
    </xf>
    <xf numFmtId="0" fontId="18" fillId="0" borderId="41" xfId="46" applyFont="1" applyBorder="1" applyAlignment="1" applyProtection="1">
      <alignment vertical="top"/>
      <protection locked="0"/>
    </xf>
    <xf numFmtId="168" fontId="15" fillId="66" borderId="103" xfId="29" applyNumberFormat="1" applyFill="1" applyBorder="1" applyProtection="1">
      <protection locked="0"/>
    </xf>
    <xf numFmtId="168" fontId="15" fillId="66" borderId="41" xfId="29" applyNumberFormat="1" applyFill="1" applyBorder="1" applyProtection="1">
      <protection locked="0"/>
    </xf>
    <xf numFmtId="0" fontId="18" fillId="0" borderId="44" xfId="46" applyFont="1" applyBorder="1" applyAlignment="1" applyProtection="1">
      <alignment vertical="top"/>
      <protection locked="0"/>
    </xf>
    <xf numFmtId="9" fontId="15" fillId="0" borderId="20" xfId="42" applyBorder="1" applyAlignment="1" applyProtection="1">
      <alignment horizontal="right"/>
      <protection locked="0"/>
    </xf>
    <xf numFmtId="168" fontId="15" fillId="0" borderId="44" xfId="29" applyNumberFormat="1" applyBorder="1" applyProtection="1">
      <protection locked="0"/>
    </xf>
    <xf numFmtId="3" fontId="54" fillId="0" borderId="10" xfId="47" applyNumberFormat="1" applyFont="1" applyFill="1" applyBorder="1" applyAlignment="1" applyProtection="1">
      <protection locked="0"/>
    </xf>
    <xf numFmtId="0" fontId="54" fillId="0" borderId="0" xfId="47" applyFont="1" applyAlignment="1" applyProtection="1">
      <alignment wrapText="1"/>
      <protection locked="0"/>
    </xf>
    <xf numFmtId="0" fontId="54" fillId="0" borderId="0" xfId="47" applyFont="1" applyAlignment="1" applyProtection="1">
      <alignment vertical="center"/>
      <protection locked="0"/>
    </xf>
    <xf numFmtId="0" fontId="54" fillId="0" borderId="0" xfId="47" applyFont="1" applyAlignment="1" applyProtection="1">
      <alignment vertical="center" wrapText="1"/>
      <protection locked="0"/>
    </xf>
    <xf numFmtId="0" fontId="15" fillId="0" borderId="70" xfId="46" applyBorder="1" applyProtection="1">
      <protection locked="0"/>
    </xf>
    <xf numFmtId="0" fontId="18" fillId="64" borderId="69" xfId="46" applyFont="1" applyFill="1" applyBorder="1" applyAlignment="1" applyProtection="1">
      <alignment horizontal="center" vertical="center" wrapText="1"/>
      <protection locked="0"/>
    </xf>
    <xf numFmtId="0" fontId="18" fillId="64" borderId="72" xfId="46" applyFont="1" applyFill="1" applyBorder="1" applyAlignment="1" applyProtection="1">
      <alignment horizontal="center" vertical="center" wrapText="1"/>
      <protection locked="0"/>
    </xf>
    <xf numFmtId="0" fontId="18" fillId="64" borderId="70" xfId="46" applyFont="1" applyFill="1" applyBorder="1" applyAlignment="1" applyProtection="1">
      <alignment horizontal="center" vertical="center" wrapText="1"/>
      <protection locked="0"/>
    </xf>
    <xf numFmtId="0" fontId="18" fillId="64" borderId="47" xfId="46" applyFont="1" applyFill="1" applyBorder="1" applyAlignment="1" applyProtection="1">
      <alignment horizontal="center"/>
      <protection locked="0"/>
    </xf>
    <xf numFmtId="0" fontId="18" fillId="64" borderId="11" xfId="46" applyFont="1" applyFill="1" applyBorder="1" applyAlignment="1" applyProtection="1">
      <alignment horizontal="center"/>
      <protection locked="0"/>
    </xf>
    <xf numFmtId="0" fontId="18" fillId="64" borderId="0" xfId="46" applyFont="1" applyFill="1" applyBorder="1" applyAlignment="1" applyProtection="1">
      <alignment horizontal="center"/>
      <protection locked="0"/>
    </xf>
    <xf numFmtId="0" fontId="18" fillId="64" borderId="66" xfId="46" applyFont="1" applyFill="1" applyBorder="1" applyAlignment="1" applyProtection="1">
      <alignment vertical="center"/>
      <protection locked="0"/>
    </xf>
    <xf numFmtId="0" fontId="18" fillId="64" borderId="46" xfId="46" applyFont="1" applyFill="1" applyBorder="1" applyAlignment="1" applyProtection="1">
      <alignment horizontal="center"/>
      <protection locked="0"/>
    </xf>
    <xf numFmtId="0" fontId="18" fillId="64" borderId="34" xfId="46" applyFont="1" applyFill="1" applyBorder="1" applyAlignment="1" applyProtection="1">
      <alignment horizontal="center"/>
      <protection locked="0"/>
    </xf>
    <xf numFmtId="0" fontId="18" fillId="64" borderId="30" xfId="46" applyFont="1" applyFill="1" applyBorder="1" applyAlignment="1" applyProtection="1">
      <alignment horizontal="center"/>
      <protection locked="0"/>
    </xf>
    <xf numFmtId="0" fontId="18" fillId="64" borderId="35" xfId="46" applyFont="1" applyFill="1" applyBorder="1" applyAlignment="1" applyProtection="1">
      <alignment horizontal="center" wrapText="1"/>
      <protection locked="0"/>
    </xf>
    <xf numFmtId="0" fontId="18" fillId="64" borderId="30" xfId="46" applyFont="1" applyFill="1" applyBorder="1" applyAlignment="1" applyProtection="1">
      <alignment horizontal="center" wrapText="1"/>
      <protection locked="0"/>
    </xf>
    <xf numFmtId="0" fontId="18" fillId="64" borderId="34" xfId="46" applyFont="1" applyFill="1" applyBorder="1" applyAlignment="1" applyProtection="1">
      <alignment horizontal="center" wrapText="1"/>
      <protection locked="0"/>
    </xf>
    <xf numFmtId="0" fontId="15" fillId="0" borderId="108" xfId="46" applyBorder="1" applyProtection="1">
      <protection locked="0"/>
    </xf>
    <xf numFmtId="168" fontId="15" fillId="29" borderId="75" xfId="29" applyNumberFormat="1" applyFill="1" applyBorder="1" applyProtection="1">
      <protection locked="0"/>
    </xf>
    <xf numFmtId="168" fontId="15" fillId="29" borderId="19" xfId="29" applyNumberFormat="1" applyFill="1" applyBorder="1" applyProtection="1">
      <protection locked="0"/>
    </xf>
    <xf numFmtId="168" fontId="15" fillId="29" borderId="16" xfId="29" applyNumberFormat="1" applyFill="1" applyBorder="1" applyProtection="1">
      <protection locked="0"/>
    </xf>
    <xf numFmtId="168" fontId="15" fillId="0" borderId="50" xfId="29" applyNumberFormat="1" applyFill="1" applyBorder="1" applyProtection="1">
      <protection locked="0"/>
    </xf>
    <xf numFmtId="168" fontId="15" fillId="29" borderId="27" xfId="29" applyNumberFormat="1" applyFill="1" applyBorder="1" applyProtection="1">
      <protection locked="0"/>
    </xf>
    <xf numFmtId="168" fontId="15" fillId="29" borderId="33" xfId="29" applyNumberFormat="1" applyFill="1" applyBorder="1" applyProtection="1">
      <protection locked="0"/>
    </xf>
    <xf numFmtId="0" fontId="15" fillId="0" borderId="77" xfId="46" applyBorder="1" applyProtection="1">
      <protection locked="0"/>
    </xf>
    <xf numFmtId="168" fontId="15" fillId="0" borderId="41" xfId="29" applyNumberFormat="1" applyBorder="1" applyProtection="1">
      <protection locked="0"/>
    </xf>
    <xf numFmtId="168" fontId="15" fillId="0" borderId="31" xfId="29" applyNumberFormat="1" applyBorder="1" applyProtection="1">
      <protection locked="0"/>
    </xf>
    <xf numFmtId="0" fontId="15" fillId="0" borderId="10" xfId="46" applyBorder="1" applyAlignment="1" applyProtection="1">
      <alignment horizontal="center" vertical="center"/>
      <protection locked="0"/>
    </xf>
    <xf numFmtId="41" fontId="15" fillId="29" borderId="22" xfId="0" applyNumberFormat="1" applyFont="1" applyFill="1" applyBorder="1" applyAlignment="1" applyProtection="1">
      <alignment horizontal="center" vertical="center" wrapText="1"/>
      <protection locked="0"/>
    </xf>
    <xf numFmtId="0" fontId="0" fillId="29" borderId="84" xfId="0" applyFill="1" applyBorder="1" applyAlignment="1" applyProtection="1">
      <alignment horizontal="left"/>
      <protection locked="0"/>
    </xf>
    <xf numFmtId="10" fontId="135" fillId="0" borderId="30" xfId="138" applyNumberFormat="1" applyFont="1" applyFill="1" applyBorder="1" applyAlignment="1" applyProtection="1">
      <alignment horizontal="right"/>
    </xf>
    <xf numFmtId="10" fontId="135" fillId="0" borderId="0" xfId="138" applyNumberFormat="1" applyFont="1" applyFill="1" applyBorder="1" applyAlignment="1" applyProtection="1">
      <alignment horizontal="right"/>
    </xf>
    <xf numFmtId="10" fontId="0" fillId="0" borderId="56" xfId="42" applyNumberFormat="1" applyFont="1" applyBorder="1" applyProtection="1">
      <protection locked="0"/>
    </xf>
    <xf numFmtId="0" fontId="55" fillId="0" borderId="0" xfId="0" applyFont="1" applyAlignment="1" applyProtection="1">
      <alignment horizontal="right" vertical="center" wrapText="1" indent="1"/>
    </xf>
    <xf numFmtId="0" fontId="0" fillId="0" borderId="0" xfId="0" applyAlignment="1" applyProtection="1">
      <alignment vertical="top"/>
    </xf>
    <xf numFmtId="0" fontId="15" fillId="0" borderId="0" xfId="0" applyFont="1" applyProtection="1"/>
    <xf numFmtId="0" fontId="37" fillId="0" borderId="0" xfId="0" applyFont="1" applyAlignment="1" applyProtection="1">
      <alignment horizontal="right" indent="1"/>
    </xf>
    <xf numFmtId="0" fontId="42" fillId="0" borderId="0" xfId="0" applyFont="1" applyFill="1" applyProtection="1"/>
    <xf numFmtId="186" fontId="48" fillId="0" borderId="0" xfId="0" applyNumberFormat="1" applyFont="1" applyAlignment="1" applyProtection="1">
      <alignment horizontal="center" vertical="center"/>
    </xf>
    <xf numFmtId="0" fontId="0" fillId="0" borderId="154" xfId="0" applyBorder="1" applyProtection="1"/>
    <xf numFmtId="0" fontId="21" fillId="0" borderId="0" xfId="0" applyFont="1" applyProtection="1"/>
    <xf numFmtId="0" fontId="0" fillId="29" borderId="44" xfId="0" applyFill="1" applyBorder="1" applyProtection="1"/>
    <xf numFmtId="0" fontId="0" fillId="28" borderId="44" xfId="0" applyFill="1" applyBorder="1" applyProtection="1"/>
    <xf numFmtId="0" fontId="0" fillId="0" borderId="0" xfId="0" applyAlignment="1" applyProtection="1">
      <alignment wrapText="1"/>
    </xf>
    <xf numFmtId="0" fontId="0" fillId="0" borderId="44" xfId="0" applyBorder="1" applyProtection="1"/>
    <xf numFmtId="0" fontId="0" fillId="0" borderId="0" xfId="0" applyAlignment="1" applyProtection="1">
      <alignment horizontal="left" wrapText="1"/>
    </xf>
    <xf numFmtId="0" fontId="94" fillId="0" borderId="0" xfId="0" applyFont="1" applyProtection="1"/>
    <xf numFmtId="0" fontId="18" fillId="0" borderId="0" xfId="0" applyFont="1" applyProtection="1"/>
    <xf numFmtId="0" fontId="17" fillId="0" borderId="0" xfId="0" applyFont="1" applyAlignment="1" applyProtection="1">
      <alignment horizontal="right" vertical="top"/>
    </xf>
    <xf numFmtId="0" fontId="125" fillId="0" borderId="0" xfId="0" applyFont="1" applyProtection="1"/>
    <xf numFmtId="0" fontId="18" fillId="0" borderId="0" xfId="0" applyFont="1" applyAlignment="1" applyProtection="1">
      <alignment horizontal="right" vertical="center"/>
    </xf>
    <xf numFmtId="0" fontId="127" fillId="0" borderId="0" xfId="0" applyFont="1" applyAlignment="1" applyProtection="1">
      <alignment horizontal="center" vertical="center"/>
    </xf>
    <xf numFmtId="0" fontId="15" fillId="0" borderId="0" xfId="0" applyFont="1" applyFill="1" applyProtection="1"/>
    <xf numFmtId="0" fontId="61" fillId="0" borderId="31" xfId="0" applyFont="1" applyFill="1" applyBorder="1" applyAlignment="1" applyProtection="1">
      <alignment horizontal="center" vertical="center" wrapText="1"/>
    </xf>
    <xf numFmtId="0" fontId="61" fillId="0" borderId="44" xfId="0" applyFont="1" applyFill="1" applyBorder="1" applyAlignment="1" applyProtection="1">
      <alignment horizontal="center" vertical="center" wrapText="1"/>
    </xf>
    <xf numFmtId="0" fontId="15" fillId="0" borderId="44" xfId="0" applyFont="1" applyFill="1" applyBorder="1" applyAlignment="1" applyProtection="1">
      <alignment horizontal="center" vertical="center" wrapText="1"/>
    </xf>
    <xf numFmtId="167" fontId="15" fillId="0" borderId="31" xfId="0" applyNumberFormat="1" applyFont="1" applyFill="1" applyBorder="1" applyAlignment="1" applyProtection="1">
      <alignment horizontal="center" vertical="center" wrapText="1"/>
    </xf>
    <xf numFmtId="41" fontId="15" fillId="0" borderId="29" xfId="0" applyNumberFormat="1" applyFont="1" applyFill="1" applyBorder="1" applyAlignment="1" applyProtection="1">
      <alignment horizontal="center" vertical="center" wrapText="1"/>
    </xf>
    <xf numFmtId="167" fontId="15" fillId="0" borderId="29" xfId="0" applyNumberFormat="1" applyFont="1" applyFill="1" applyBorder="1" applyAlignment="1" applyProtection="1">
      <alignment horizontal="center" vertical="center" wrapText="1"/>
    </xf>
    <xf numFmtId="167" fontId="15" fillId="0" borderId="44" xfId="0" applyNumberFormat="1" applyFont="1" applyFill="1" applyBorder="1" applyAlignment="1" applyProtection="1">
      <alignment horizontal="center" vertical="center" wrapText="1"/>
    </xf>
    <xf numFmtId="167" fontId="15" fillId="0" borderId="138" xfId="0" applyNumberFormat="1" applyFont="1" applyFill="1" applyBorder="1" applyAlignment="1" applyProtection="1">
      <alignment horizontal="center" vertical="center" wrapText="1"/>
    </xf>
    <xf numFmtId="0" fontId="15" fillId="0" borderId="0" xfId="46" applyProtection="1"/>
    <xf numFmtId="0" fontId="15" fillId="0" borderId="0" xfId="46" applyFont="1" applyProtection="1"/>
    <xf numFmtId="0" fontId="15" fillId="0" borderId="0" xfId="46" applyAlignment="1" applyProtection="1">
      <alignment horizontal="left" wrapText="1"/>
    </xf>
    <xf numFmtId="0" fontId="18" fillId="66" borderId="42" xfId="46" applyFont="1" applyFill="1" applyBorder="1" applyAlignment="1" applyProtection="1">
      <alignment horizontal="center" wrapText="1"/>
    </xf>
    <xf numFmtId="0" fontId="15" fillId="0" borderId="0" xfId="46" applyFont="1" applyAlignment="1" applyProtection="1">
      <alignment horizontal="left" vertical="center" indent="2"/>
    </xf>
    <xf numFmtId="0" fontId="18" fillId="66" borderId="42" xfId="46" applyFont="1" applyFill="1" applyBorder="1" applyAlignment="1" applyProtection="1">
      <alignment wrapText="1"/>
    </xf>
    <xf numFmtId="0" fontId="18" fillId="66" borderId="70" xfId="46" applyFont="1" applyFill="1" applyBorder="1" applyProtection="1"/>
    <xf numFmtId="0" fontId="18" fillId="66" borderId="45" xfId="46" applyFont="1" applyFill="1" applyBorder="1" applyProtection="1"/>
    <xf numFmtId="0" fontId="15" fillId="0" borderId="42" xfId="46" applyBorder="1" applyAlignment="1" applyProtection="1">
      <alignment horizontal="center"/>
    </xf>
    <xf numFmtId="0" fontId="15" fillId="0" borderId="143" xfId="46" applyBorder="1" applyAlignment="1" applyProtection="1">
      <alignment horizontal="center"/>
    </xf>
    <xf numFmtId="0" fontId="18" fillId="66" borderId="0" xfId="46" applyFont="1" applyFill="1" applyBorder="1" applyProtection="1"/>
    <xf numFmtId="0" fontId="18" fillId="66" borderId="29" xfId="46" applyFont="1" applyFill="1" applyBorder="1" applyProtection="1"/>
    <xf numFmtId="0" fontId="15" fillId="0" borderId="90" xfId="46" applyBorder="1" applyAlignment="1" applyProtection="1">
      <alignment horizontal="center"/>
    </xf>
    <xf numFmtId="0" fontId="15" fillId="0" borderId="54" xfId="46" applyBorder="1" applyAlignment="1" applyProtection="1">
      <alignment horizontal="center"/>
    </xf>
    <xf numFmtId="0" fontId="102" fillId="0" borderId="124" xfId="31" applyFont="1" applyFill="1" applyBorder="1" applyAlignment="1" applyProtection="1">
      <alignment horizontal="center"/>
    </xf>
    <xf numFmtId="0" fontId="30" fillId="4" borderId="124" xfId="31" applyBorder="1" applyAlignment="1" applyProtection="1">
      <alignment horizontal="center"/>
    </xf>
    <xf numFmtId="0" fontId="15" fillId="0" borderId="124" xfId="46" applyBorder="1" applyAlignment="1" applyProtection="1">
      <alignment horizontal="center"/>
    </xf>
    <xf numFmtId="0" fontId="15" fillId="0" borderId="50" xfId="46" applyBorder="1" applyAlignment="1" applyProtection="1">
      <alignment horizontal="center"/>
    </xf>
    <xf numFmtId="0" fontId="30" fillId="4" borderId="100" xfId="31" applyBorder="1" applyAlignment="1" applyProtection="1">
      <alignment horizontal="center"/>
    </xf>
    <xf numFmtId="0" fontId="15" fillId="0" borderId="81" xfId="46" applyBorder="1" applyAlignment="1" applyProtection="1">
      <alignment horizontal="center"/>
    </xf>
    <xf numFmtId="0" fontId="15" fillId="0" borderId="0" xfId="46" applyFont="1" applyAlignment="1" applyProtection="1">
      <alignment vertical="center" wrapText="1"/>
    </xf>
    <xf numFmtId="0" fontId="92" fillId="0" borderId="0" xfId="46" applyFont="1" applyAlignment="1" applyProtection="1">
      <alignment horizontal="left" vertical="center" wrapText="1"/>
    </xf>
    <xf numFmtId="0" fontId="15" fillId="0" borderId="0" xfId="46" applyFont="1" applyAlignment="1" applyProtection="1">
      <alignment horizontal="left" vertical="center" wrapText="1"/>
    </xf>
    <xf numFmtId="0" fontId="21" fillId="0" borderId="0" xfId="46" applyFont="1" applyAlignment="1" applyProtection="1">
      <alignment horizontal="left"/>
    </xf>
    <xf numFmtId="0" fontId="15" fillId="0" borderId="0" xfId="46" applyFont="1" applyAlignment="1" applyProtection="1">
      <alignment horizontal="left"/>
    </xf>
    <xf numFmtId="0" fontId="84" fillId="0" borderId="0" xfId="46" applyFont="1" applyProtection="1"/>
    <xf numFmtId="0" fontId="21" fillId="0" borderId="0" xfId="46" applyFont="1" applyProtection="1"/>
    <xf numFmtId="0" fontId="18" fillId="0" borderId="0" xfId="46" applyFont="1" applyProtection="1"/>
    <xf numFmtId="0" fontId="15" fillId="0" borderId="0" xfId="46" applyFont="1" applyFill="1" applyProtection="1"/>
    <xf numFmtId="0" fontId="18" fillId="0" borderId="0" xfId="46" applyFont="1" applyFill="1" applyProtection="1"/>
    <xf numFmtId="0" fontId="15" fillId="0" borderId="0" xfId="46" applyFill="1" applyProtection="1"/>
    <xf numFmtId="0" fontId="21" fillId="0" borderId="0" xfId="46" applyFont="1" applyFill="1" applyAlignment="1" applyProtection="1">
      <alignment horizontal="left"/>
    </xf>
    <xf numFmtId="0" fontId="15" fillId="0" borderId="0" xfId="46" applyFont="1" applyFill="1" applyAlignment="1" applyProtection="1">
      <alignment horizontal="left"/>
    </xf>
    <xf numFmtId="0" fontId="92" fillId="0" borderId="0" xfId="46" applyFont="1" applyAlignment="1" applyProtection="1">
      <alignment horizontal="left" vertical="center" indent="4"/>
    </xf>
    <xf numFmtId="0" fontId="15" fillId="0" borderId="0" xfId="46" applyFont="1" applyFill="1" applyAlignment="1" applyProtection="1">
      <alignment vertical="center" wrapText="1"/>
    </xf>
    <xf numFmtId="0" fontId="21" fillId="0" borderId="0" xfId="46" applyFont="1" applyFill="1" applyProtection="1"/>
    <xf numFmtId="0" fontId="24" fillId="0" borderId="0" xfId="47" applyProtection="1"/>
    <xf numFmtId="0" fontId="17" fillId="0" borderId="0" xfId="46" applyFont="1" applyAlignment="1" applyProtection="1">
      <alignment horizontal="right" vertical="top"/>
    </xf>
    <xf numFmtId="0" fontId="125" fillId="64" borderId="0" xfId="46" applyFont="1" applyFill="1" applyProtection="1"/>
    <xf numFmtId="0" fontId="86" fillId="0" borderId="0" xfId="47" applyFont="1" applyProtection="1"/>
    <xf numFmtId="0" fontId="22" fillId="0" borderId="0" xfId="46" applyFont="1" applyAlignment="1" applyProtection="1"/>
    <xf numFmtId="0" fontId="18" fillId="0" borderId="0" xfId="0" applyFont="1" applyAlignment="1" applyProtection="1">
      <alignment horizontal="center"/>
    </xf>
    <xf numFmtId="0" fontId="43" fillId="0" borderId="0" xfId="0" applyFont="1" applyProtection="1"/>
    <xf numFmtId="168" fontId="15" fillId="0" borderId="0" xfId="29" applyNumberFormat="1" applyFont="1" applyProtection="1"/>
    <xf numFmtId="168" fontId="18" fillId="0" borderId="0" xfId="29" applyNumberFormat="1" applyFont="1" applyProtection="1"/>
    <xf numFmtId="0" fontId="0" fillId="0" borderId="0" xfId="0" applyFill="1" applyBorder="1" applyProtection="1"/>
    <xf numFmtId="168" fontId="0" fillId="0" borderId="0" xfId="29" applyNumberFormat="1" applyFont="1" applyFill="1" applyBorder="1" applyProtection="1"/>
    <xf numFmtId="168" fontId="15" fillId="0" borderId="0" xfId="29" applyNumberFormat="1" applyFont="1" applyFill="1" applyBorder="1" applyProtection="1"/>
    <xf numFmtId="168" fontId="15" fillId="0" borderId="0" xfId="29" applyNumberFormat="1" applyFont="1" applyFill="1" applyBorder="1" applyAlignment="1" applyProtection="1">
      <alignment horizontal="center"/>
    </xf>
    <xf numFmtId="9" fontId="15" fillId="0" borderId="0" xfId="28" applyNumberFormat="1" applyFont="1" applyFill="1" applyBorder="1" applyAlignment="1" applyProtection="1">
      <alignment horizontal="center"/>
    </xf>
    <xf numFmtId="9" fontId="15" fillId="0" borderId="0" xfId="42" applyFont="1" applyFill="1" applyBorder="1" applyAlignment="1" applyProtection="1">
      <alignment horizontal="center"/>
    </xf>
    <xf numFmtId="0" fontId="126" fillId="64" borderId="0" xfId="46" applyFont="1" applyFill="1" applyProtection="1"/>
    <xf numFmtId="0" fontId="18" fillId="0" borderId="0" xfId="96" applyFont="1" applyFill="1" applyBorder="1" applyAlignment="1" applyProtection="1">
      <alignment horizontal="center"/>
    </xf>
    <xf numFmtId="9" fontId="18" fillId="0" borderId="0" xfId="96" applyNumberFormat="1" applyFont="1" applyFill="1" applyBorder="1" applyAlignment="1" applyProtection="1">
      <alignment horizontal="center"/>
    </xf>
    <xf numFmtId="168" fontId="15" fillId="64" borderId="0" xfId="29" applyNumberFormat="1" applyFont="1" applyFill="1" applyProtection="1"/>
    <xf numFmtId="168" fontId="15" fillId="0" borderId="0" xfId="29" applyNumberFormat="1" applyFont="1" applyAlignment="1" applyProtection="1">
      <alignment horizontal="center"/>
    </xf>
    <xf numFmtId="168" fontId="15" fillId="0" borderId="0" xfId="29" applyNumberFormat="1" applyFont="1" applyFill="1" applyProtection="1"/>
    <xf numFmtId="176" fontId="15" fillId="0" borderId="0" xfId="28" applyNumberFormat="1" applyFont="1" applyFill="1" applyBorder="1" applyAlignment="1" applyProtection="1">
      <alignment horizontal="center"/>
    </xf>
    <xf numFmtId="168" fontId="15" fillId="0" borderId="12" xfId="29" applyNumberFormat="1" applyFont="1" applyBorder="1" applyAlignment="1" applyProtection="1">
      <alignment horizontal="center"/>
    </xf>
    <xf numFmtId="9" fontId="15" fillId="0" borderId="0" xfId="42" applyFont="1" applyBorder="1" applyAlignment="1" applyProtection="1">
      <alignment horizontal="center"/>
    </xf>
    <xf numFmtId="9" fontId="15" fillId="0" borderId="0" xfId="42" applyFont="1" applyAlignment="1" applyProtection="1">
      <alignment horizontal="center"/>
    </xf>
    <xf numFmtId="44" fontId="15" fillId="0" borderId="0" xfId="29" applyFont="1" applyProtection="1"/>
    <xf numFmtId="10" fontId="15" fillId="0" borderId="0" xfId="42" applyNumberFormat="1" applyFont="1" applyAlignment="1" applyProtection="1">
      <alignment horizontal="center"/>
    </xf>
    <xf numFmtId="0" fontId="18" fillId="0" borderId="0" xfId="0" applyFont="1" applyAlignment="1" applyProtection="1">
      <alignment horizontal="left"/>
    </xf>
    <xf numFmtId="169" fontId="15" fillId="64" borderId="0" xfId="28" applyNumberFormat="1" applyFont="1" applyFill="1" applyBorder="1" applyAlignment="1" applyProtection="1">
      <alignment horizontal="center"/>
    </xf>
    <xf numFmtId="0" fontId="95" fillId="0" borderId="0" xfId="96" applyFont="1" applyFill="1" applyProtection="1"/>
    <xf numFmtId="0" fontId="15" fillId="0" borderId="0" xfId="96" applyFont="1" applyFill="1" applyBorder="1" applyProtection="1"/>
    <xf numFmtId="0" fontId="21" fillId="0" borderId="0" xfId="96" applyFont="1" applyFill="1" applyProtection="1"/>
    <xf numFmtId="0" fontId="18" fillId="0" borderId="0" xfId="96" applyFont="1" applyFill="1" applyProtection="1"/>
    <xf numFmtId="0" fontId="15" fillId="0" borderId="0" xfId="96" applyFont="1" applyFill="1" applyProtection="1"/>
    <xf numFmtId="168" fontId="15" fillId="0" borderId="0" xfId="96" applyNumberFormat="1" applyFont="1" applyFill="1" applyBorder="1" applyAlignment="1" applyProtection="1">
      <alignment horizontal="center"/>
    </xf>
    <xf numFmtId="10" fontId="98" fillId="0" borderId="0" xfId="96" applyNumberFormat="1" applyFont="1" applyFill="1" applyBorder="1" applyAlignment="1" applyProtection="1">
      <alignment horizontal="center"/>
    </xf>
    <xf numFmtId="168" fontId="15" fillId="0" borderId="13" xfId="29" applyNumberFormat="1" applyFont="1" applyFill="1" applyBorder="1" applyProtection="1"/>
    <xf numFmtId="44" fontId="15" fillId="0" borderId="13" xfId="29" applyNumberFormat="1" applyFont="1" applyFill="1" applyBorder="1" applyProtection="1"/>
    <xf numFmtId="0" fontId="18" fillId="0" borderId="0" xfId="96" applyFont="1" applyFill="1" applyAlignment="1" applyProtection="1">
      <alignment horizontal="left"/>
    </xf>
    <xf numFmtId="44" fontId="15" fillId="0" borderId="0" xfId="29" applyFont="1" applyFill="1" applyProtection="1"/>
    <xf numFmtId="44" fontId="15" fillId="0" borderId="0" xfId="29" applyFont="1" applyFill="1" applyBorder="1" applyProtection="1"/>
    <xf numFmtId="168" fontId="50" fillId="0" borderId="13" xfId="29" applyNumberFormat="1" applyFont="1" applyFill="1" applyBorder="1" applyProtection="1"/>
    <xf numFmtId="44" fontId="50" fillId="0" borderId="0" xfId="29" applyFont="1" applyFill="1" applyBorder="1" applyProtection="1"/>
    <xf numFmtId="0" fontId="15" fillId="0" borderId="0" xfId="97" applyFont="1" applyFill="1" applyProtection="1"/>
    <xf numFmtId="0" fontId="18" fillId="0" borderId="85" xfId="29" applyNumberFormat="1" applyFont="1" applyFill="1" applyBorder="1" applyAlignment="1" applyProtection="1">
      <alignment horizontal="center"/>
    </xf>
    <xf numFmtId="0" fontId="18" fillId="0" borderId="44" xfId="29" applyNumberFormat="1" applyFont="1" applyFill="1" applyBorder="1" applyAlignment="1" applyProtection="1">
      <alignment horizontal="center"/>
    </xf>
    <xf numFmtId="0" fontId="0" fillId="0" borderId="0" xfId="0" applyFill="1" applyProtection="1"/>
    <xf numFmtId="0" fontId="21" fillId="0" borderId="0" xfId="97" applyFont="1" applyFill="1" applyProtection="1"/>
    <xf numFmtId="0" fontId="18" fillId="0" borderId="0" xfId="97" applyFont="1" applyFill="1" applyProtection="1"/>
    <xf numFmtId="168" fontId="15" fillId="0" borderId="0" xfId="29" applyNumberFormat="1" applyFont="1" applyFill="1" applyAlignment="1" applyProtection="1">
      <alignment horizontal="center"/>
    </xf>
    <xf numFmtId="9" fontId="15" fillId="64" borderId="0" xfId="42" applyFont="1" applyFill="1" applyBorder="1" applyAlignment="1" applyProtection="1">
      <alignment horizontal="right"/>
    </xf>
    <xf numFmtId="168" fontId="15" fillId="0" borderId="101" xfId="29" applyNumberFormat="1" applyFont="1" applyFill="1" applyBorder="1" applyProtection="1"/>
    <xf numFmtId="0" fontId="125" fillId="0" borderId="0" xfId="46" applyFont="1" applyProtection="1"/>
    <xf numFmtId="0" fontId="0" fillId="0" borderId="0" xfId="0" applyAlignment="1" applyProtection="1">
      <alignment horizontal="left"/>
    </xf>
    <xf numFmtId="0" fontId="18" fillId="0" borderId="32" xfId="0" applyFont="1" applyBorder="1" applyProtection="1"/>
    <xf numFmtId="0" fontId="18" fillId="0" borderId="24" xfId="0" applyFont="1" applyBorder="1" applyProtection="1"/>
    <xf numFmtId="0" fontId="18" fillId="0" borderId="24" xfId="0" applyFont="1" applyFill="1" applyBorder="1" applyAlignment="1" applyProtection="1">
      <alignment horizontal="center"/>
    </xf>
    <xf numFmtId="0" fontId="18" fillId="25" borderId="24" xfId="0" applyFont="1" applyFill="1" applyBorder="1" applyAlignment="1" applyProtection="1">
      <alignment horizontal="center"/>
    </xf>
    <xf numFmtId="0" fontId="18" fillId="25" borderId="61" xfId="0" applyFont="1" applyFill="1" applyBorder="1" applyAlignment="1" applyProtection="1">
      <alignment horizontal="center"/>
    </xf>
    <xf numFmtId="0" fontId="18" fillId="0" borderId="75" xfId="0" applyFont="1" applyBorder="1" applyProtection="1"/>
    <xf numFmtId="0" fontId="18" fillId="0" borderId="19" xfId="0" applyFont="1" applyBorder="1" applyProtection="1"/>
    <xf numFmtId="0" fontId="18" fillId="25" borderId="19" xfId="0" applyFont="1" applyFill="1" applyBorder="1" applyAlignment="1" applyProtection="1">
      <alignment horizontal="center"/>
    </xf>
    <xf numFmtId="0" fontId="18" fillId="25" borderId="76" xfId="0" applyFont="1" applyFill="1" applyBorder="1" applyAlignment="1" applyProtection="1">
      <alignment horizontal="center"/>
    </xf>
    <xf numFmtId="0" fontId="18" fillId="25" borderId="63" xfId="0" applyFont="1" applyFill="1" applyBorder="1" applyAlignment="1" applyProtection="1">
      <alignment horizontal="center"/>
    </xf>
    <xf numFmtId="0" fontId="43" fillId="0" borderId="19" xfId="0" applyFont="1" applyBorder="1" applyProtection="1"/>
    <xf numFmtId="0" fontId="18" fillId="0" borderId="11" xfId="0" applyFont="1" applyFill="1" applyBorder="1" applyAlignment="1" applyProtection="1">
      <alignment horizontal="center"/>
    </xf>
    <xf numFmtId="0" fontId="18" fillId="0" borderId="10" xfId="0" applyFont="1" applyBorder="1" applyProtection="1"/>
    <xf numFmtId="168" fontId="0" fillId="0" borderId="10" xfId="0" applyNumberFormat="1" applyFill="1" applyBorder="1" applyProtection="1"/>
    <xf numFmtId="168" fontId="0" fillId="0" borderId="10" xfId="0" applyNumberFormat="1" applyBorder="1" applyProtection="1"/>
    <xf numFmtId="168" fontId="0" fillId="0" borderId="34" xfId="29" applyNumberFormat="1" applyFont="1" applyBorder="1" applyProtection="1"/>
    <xf numFmtId="168" fontId="0" fillId="0" borderId="44" xfId="29" applyNumberFormat="1" applyFont="1" applyBorder="1" applyProtection="1"/>
    <xf numFmtId="0" fontId="20" fillId="0" borderId="0" xfId="0" applyFont="1" applyProtection="1"/>
    <xf numFmtId="0" fontId="94" fillId="0" borderId="0" xfId="0" applyFont="1" applyAlignment="1" applyProtection="1">
      <alignment wrapText="1"/>
    </xf>
    <xf numFmtId="0" fontId="15" fillId="0" borderId="0" xfId="0" applyFont="1" applyAlignment="1" applyProtection="1">
      <alignment wrapText="1"/>
    </xf>
    <xf numFmtId="0" fontId="46" fillId="0" borderId="0" xfId="0" applyFont="1" applyProtection="1"/>
    <xf numFmtId="0" fontId="47" fillId="0" borderId="0" xfId="0" applyFont="1" applyProtection="1"/>
    <xf numFmtId="0" fontId="18" fillId="0" borderId="61" xfId="0" applyFont="1" applyFill="1" applyBorder="1" applyAlignment="1" applyProtection="1">
      <alignment horizontal="center"/>
    </xf>
    <xf numFmtId="0" fontId="0" fillId="0" borderId="52" xfId="0" applyBorder="1" applyProtection="1"/>
    <xf numFmtId="0" fontId="0" fillId="0" borderId="16" xfId="0" applyBorder="1" applyProtection="1"/>
    <xf numFmtId="0" fontId="18" fillId="0" borderId="10" xfId="0" applyFont="1" applyFill="1" applyBorder="1" applyAlignment="1" applyProtection="1">
      <alignment horizontal="center"/>
    </xf>
    <xf numFmtId="0" fontId="18" fillId="0" borderId="25" xfId="0" applyFont="1" applyFill="1" applyBorder="1" applyAlignment="1" applyProtection="1">
      <alignment horizontal="center"/>
    </xf>
    <xf numFmtId="168" fontId="0" fillId="0" borderId="31" xfId="29" applyNumberFormat="1" applyFont="1" applyBorder="1" applyProtection="1"/>
    <xf numFmtId="0" fontId="0" fillId="0" borderId="0" xfId="0" applyAlignment="1" applyProtection="1">
      <alignment horizontal="center" vertical="top"/>
    </xf>
    <xf numFmtId="0" fontId="15" fillId="0" borderId="0" xfId="0" applyFont="1" applyAlignment="1" applyProtection="1">
      <alignment vertical="top"/>
    </xf>
    <xf numFmtId="0" fontId="0" fillId="0" borderId="0" xfId="0" applyAlignment="1" applyProtection="1">
      <alignment horizontal="center" vertical="center"/>
    </xf>
    <xf numFmtId="0" fontId="15" fillId="0" borderId="43" xfId="0" applyFont="1" applyBorder="1" applyProtection="1"/>
    <xf numFmtId="0" fontId="18" fillId="0" borderId="43" xfId="0" applyFont="1" applyBorder="1" applyProtection="1"/>
    <xf numFmtId="0" fontId="18" fillId="0" borderId="70" xfId="0" applyFont="1" applyBorder="1" applyProtection="1"/>
    <xf numFmtId="0" fontId="18" fillId="0" borderId="45" xfId="0" applyFont="1" applyBorder="1" applyProtection="1"/>
    <xf numFmtId="0" fontId="18" fillId="0" borderId="69" xfId="0" applyFont="1" applyBorder="1" applyProtection="1"/>
    <xf numFmtId="0" fontId="0" fillId="0" borderId="41" xfId="0" applyBorder="1" applyProtection="1"/>
    <xf numFmtId="0" fontId="18" fillId="0" borderId="41" xfId="0" applyFont="1" applyBorder="1" applyAlignment="1" applyProtection="1">
      <alignment horizontal="center" vertical="center" wrapText="1"/>
    </xf>
    <xf numFmtId="0" fontId="18" fillId="0" borderId="40" xfId="0" applyFont="1" applyBorder="1" applyProtection="1"/>
    <xf numFmtId="0" fontId="18" fillId="0" borderId="30" xfId="0" applyFont="1" applyBorder="1" applyProtection="1"/>
    <xf numFmtId="0" fontId="18" fillId="0" borderId="31" xfId="0" applyFont="1" applyBorder="1" applyProtection="1"/>
    <xf numFmtId="0" fontId="18" fillId="0" borderId="28" xfId="0" applyFont="1" applyBorder="1" applyAlignment="1" applyProtection="1">
      <alignment horizontal="center" vertical="center" wrapText="1"/>
    </xf>
    <xf numFmtId="0" fontId="18" fillId="0" borderId="31" xfId="0" applyFont="1" applyBorder="1" applyAlignment="1" applyProtection="1">
      <alignment horizontal="center" vertical="center" wrapText="1"/>
    </xf>
    <xf numFmtId="0" fontId="0" fillId="0" borderId="40" xfId="0" applyBorder="1" applyAlignment="1" applyProtection="1">
      <alignment horizontal="center" vertical="center"/>
    </xf>
    <xf numFmtId="0" fontId="0" fillId="0" borderId="40" xfId="0" applyBorder="1" applyProtection="1"/>
    <xf numFmtId="0" fontId="15" fillId="0" borderId="91" xfId="0" applyFont="1" applyBorder="1" applyAlignment="1" applyProtection="1">
      <alignment horizontal="center" vertical="center"/>
    </xf>
    <xf numFmtId="0" fontId="0" fillId="66" borderId="29" xfId="0" applyFill="1" applyBorder="1" applyProtection="1"/>
    <xf numFmtId="0" fontId="15" fillId="0" borderId="107" xfId="0" applyFont="1" applyBorder="1" applyAlignment="1" applyProtection="1">
      <alignment horizontal="center" vertical="center"/>
    </xf>
    <xf numFmtId="0" fontId="15" fillId="0" borderId="0" xfId="0" applyFont="1" applyBorder="1" applyAlignment="1" applyProtection="1">
      <alignment horizontal="center" vertical="center" wrapText="1"/>
    </xf>
    <xf numFmtId="0" fontId="0" fillId="66" borderId="45" xfId="0" applyFill="1" applyBorder="1" applyProtection="1"/>
    <xf numFmtId="0" fontId="15" fillId="0" borderId="0" xfId="0" applyFont="1" applyBorder="1" applyAlignment="1" applyProtection="1">
      <alignment horizontal="center" vertical="center"/>
    </xf>
    <xf numFmtId="0" fontId="15" fillId="0" borderId="29" xfId="0" applyFont="1" applyBorder="1" applyAlignment="1" applyProtection="1">
      <alignment horizontal="center" vertical="center"/>
    </xf>
    <xf numFmtId="0" fontId="0" fillId="66" borderId="107" xfId="0" applyFill="1" applyBorder="1" applyProtection="1"/>
    <xf numFmtId="0" fontId="18" fillId="0" borderId="41" xfId="0" applyFont="1" applyBorder="1" applyProtection="1"/>
    <xf numFmtId="0" fontId="0" fillId="0" borderId="41" xfId="0" applyBorder="1" applyAlignment="1" applyProtection="1">
      <alignment horizontal="center" vertical="center"/>
    </xf>
    <xf numFmtId="0" fontId="15" fillId="0" borderId="38" xfId="0" applyFont="1" applyBorder="1" applyAlignment="1" applyProtection="1">
      <alignment horizontal="center" vertical="center"/>
    </xf>
    <xf numFmtId="0" fontId="0" fillId="66" borderId="31" xfId="0" applyFill="1" applyBorder="1" applyProtection="1"/>
    <xf numFmtId="0" fontId="0" fillId="66" borderId="38" xfId="0" applyFill="1" applyBorder="1" applyProtection="1"/>
    <xf numFmtId="0" fontId="15" fillId="0" borderId="30" xfId="0" applyFont="1" applyBorder="1" applyAlignment="1" applyProtection="1">
      <alignment horizontal="center" vertical="center" wrapText="1"/>
    </xf>
    <xf numFmtId="0" fontId="15" fillId="0" borderId="30" xfId="0" applyFont="1" applyBorder="1" applyAlignment="1" applyProtection="1">
      <alignment horizontal="center" vertical="center"/>
    </xf>
    <xf numFmtId="0" fontId="15" fillId="0" borderId="31" xfId="0" applyFont="1" applyBorder="1" applyAlignment="1" applyProtection="1">
      <alignment horizontal="center" vertical="center"/>
    </xf>
    <xf numFmtId="0" fontId="49" fillId="0" borderId="0" xfId="0" quotePrefix="1" applyFont="1" applyAlignment="1" applyProtection="1">
      <alignment horizontal="left" vertical="top"/>
    </xf>
    <xf numFmtId="0" fontId="107" fillId="0" borderId="0" xfId="0" applyFont="1" applyProtection="1"/>
    <xf numFmtId="0" fontId="60" fillId="0" borderId="91" xfId="46" applyFont="1" applyFill="1" applyBorder="1" applyAlignment="1" applyProtection="1">
      <alignment vertical="center" wrapText="1"/>
    </xf>
    <xf numFmtId="0" fontId="18" fillId="0" borderId="21" xfId="0" applyFont="1" applyFill="1" applyBorder="1" applyAlignment="1" applyProtection="1">
      <alignment horizontal="center" vertical="center" wrapText="1"/>
    </xf>
    <xf numFmtId="0" fontId="18" fillId="0" borderId="65" xfId="0" applyFont="1" applyFill="1" applyBorder="1" applyAlignment="1" applyProtection="1">
      <alignment horizontal="center" vertical="center" wrapText="1"/>
    </xf>
    <xf numFmtId="0" fontId="79" fillId="0" borderId="20" xfId="51" applyFont="1" applyBorder="1" applyAlignment="1" applyProtection="1">
      <alignment horizontal="center" vertical="center" wrapText="1"/>
    </xf>
    <xf numFmtId="0" fontId="79" fillId="0" borderId="23" xfId="51" applyFont="1" applyBorder="1" applyAlignment="1" applyProtection="1">
      <alignment horizontal="center" vertical="center" wrapText="1"/>
    </xf>
    <xf numFmtId="0" fontId="83" fillId="0" borderId="20" xfId="46" applyFont="1" applyFill="1" applyBorder="1" applyAlignment="1" applyProtection="1">
      <alignment vertical="center" wrapText="1"/>
    </xf>
    <xf numFmtId="0" fontId="61" fillId="0" borderId="0" xfId="46" applyFont="1" applyFill="1" applyBorder="1" applyAlignment="1" applyProtection="1">
      <alignment horizontal="center" vertical="center" wrapText="1"/>
    </xf>
    <xf numFmtId="0" fontId="80" fillId="0" borderId="75" xfId="51" applyFont="1" applyBorder="1" applyAlignment="1" applyProtection="1">
      <alignment vertical="center" wrapText="1"/>
    </xf>
    <xf numFmtId="168" fontId="80" fillId="0" borderId="16" xfId="51" applyNumberFormat="1" applyFont="1" applyBorder="1" applyAlignment="1" applyProtection="1">
      <alignment vertical="center" wrapText="1"/>
    </xf>
    <xf numFmtId="3" fontId="60" fillId="0" borderId="0" xfId="46" applyNumberFormat="1" applyFont="1" applyFill="1" applyBorder="1" applyAlignment="1" applyProtection="1">
      <alignment vertical="center" wrapText="1"/>
    </xf>
    <xf numFmtId="0" fontId="80" fillId="0" borderId="27" xfId="51" applyFont="1" applyBorder="1" applyAlignment="1" applyProtection="1">
      <alignment vertical="center" wrapText="1"/>
    </xf>
    <xf numFmtId="168" fontId="80" fillId="0" borderId="33" xfId="51" applyNumberFormat="1" applyFont="1" applyBorder="1" applyAlignment="1" applyProtection="1">
      <alignment vertical="center" wrapText="1"/>
    </xf>
    <xf numFmtId="0" fontId="60" fillId="0" borderId="27" xfId="46" applyFont="1" applyBorder="1" applyAlignment="1" applyProtection="1">
      <alignment vertical="center" wrapText="1"/>
    </xf>
    <xf numFmtId="0" fontId="61" fillId="0" borderId="27" xfId="46" applyFont="1" applyBorder="1" applyAlignment="1" applyProtection="1">
      <alignment vertical="center" wrapText="1"/>
    </xf>
    <xf numFmtId="168" fontId="61" fillId="0" borderId="10" xfId="29" applyNumberFormat="1" applyFont="1" applyBorder="1" applyAlignment="1" applyProtection="1">
      <alignment vertical="center" wrapText="1"/>
    </xf>
    <xf numFmtId="168" fontId="61" fillId="0" borderId="25" xfId="29" applyNumberFormat="1" applyFont="1" applyBorder="1" applyAlignment="1" applyProtection="1">
      <alignment vertical="center" wrapText="1"/>
    </xf>
    <xf numFmtId="3" fontId="61" fillId="0" borderId="0" xfId="28" applyNumberFormat="1" applyFont="1" applyFill="1" applyBorder="1" applyAlignment="1" applyProtection="1">
      <alignment vertical="center" wrapText="1"/>
    </xf>
    <xf numFmtId="167" fontId="60" fillId="62" borderId="10" xfId="42" applyNumberFormat="1" applyFont="1" applyFill="1" applyBorder="1" applyAlignment="1" applyProtection="1">
      <alignment vertical="center" wrapText="1"/>
    </xf>
    <xf numFmtId="167" fontId="60" fillId="0" borderId="10" xfId="42" applyNumberFormat="1" applyFont="1" applyBorder="1" applyAlignment="1" applyProtection="1">
      <alignment vertical="center" wrapText="1"/>
    </xf>
    <xf numFmtId="167" fontId="60" fillId="0" borderId="25" xfId="42" applyNumberFormat="1" applyFont="1" applyBorder="1" applyAlignment="1" applyProtection="1">
      <alignment vertical="center" wrapText="1"/>
    </xf>
    <xf numFmtId="3" fontId="60" fillId="0" borderId="0" xfId="42" applyNumberFormat="1" applyFont="1" applyFill="1" applyBorder="1" applyAlignment="1" applyProtection="1">
      <alignment vertical="center" wrapText="1"/>
    </xf>
    <xf numFmtId="167" fontId="60" fillId="0" borderId="74" xfId="42" applyNumberFormat="1" applyFont="1" applyBorder="1" applyAlignment="1" applyProtection="1">
      <alignment vertical="center" wrapText="1"/>
    </xf>
    <xf numFmtId="167" fontId="60" fillId="0" borderId="13" xfId="42" applyNumberFormat="1" applyFont="1" applyBorder="1" applyAlignment="1" applyProtection="1">
      <alignment vertical="center" wrapText="1"/>
    </xf>
    <xf numFmtId="167" fontId="60" fillId="0" borderId="33" xfId="42" applyNumberFormat="1" applyFont="1" applyBorder="1" applyAlignment="1" applyProtection="1">
      <alignment vertical="center" wrapText="1"/>
    </xf>
    <xf numFmtId="0" fontId="80" fillId="66" borderId="82" xfId="51" applyFont="1" applyFill="1" applyBorder="1" applyAlignment="1" applyProtection="1">
      <alignment vertical="center" wrapText="1"/>
    </xf>
    <xf numFmtId="0" fontId="80" fillId="0" borderId="82" xfId="51" applyFont="1" applyBorder="1" applyAlignment="1" applyProtection="1">
      <alignment vertical="center" wrapText="1"/>
    </xf>
    <xf numFmtId="0" fontId="80" fillId="0" borderId="82" xfId="51" applyFont="1" applyFill="1" applyBorder="1" applyAlignment="1" applyProtection="1">
      <alignment vertical="center" wrapText="1"/>
    </xf>
    <xf numFmtId="168" fontId="79" fillId="0" borderId="10" xfId="29" applyNumberFormat="1" applyFont="1" applyFill="1" applyBorder="1" applyAlignment="1" applyProtection="1">
      <alignment vertical="center" wrapText="1"/>
    </xf>
    <xf numFmtId="0" fontId="80" fillId="0" borderId="18" xfId="51" applyFont="1" applyFill="1" applyBorder="1" applyAlignment="1" applyProtection="1">
      <alignment vertical="center" wrapText="1"/>
    </xf>
    <xf numFmtId="0" fontId="80" fillId="66" borderId="0" xfId="51" applyFont="1" applyFill="1" applyBorder="1" applyAlignment="1" applyProtection="1">
      <alignment vertical="center" wrapText="1"/>
    </xf>
    <xf numFmtId="0" fontId="80" fillId="0" borderId="0" xfId="51" applyFont="1" applyBorder="1" applyAlignment="1" applyProtection="1">
      <alignment vertical="center" wrapText="1"/>
    </xf>
    <xf numFmtId="0" fontId="80" fillId="0" borderId="0" xfId="51" applyFont="1" applyFill="1" applyBorder="1" applyAlignment="1" applyProtection="1">
      <alignment vertical="center" wrapText="1"/>
    </xf>
    <xf numFmtId="0" fontId="80" fillId="0" borderId="15" xfId="51" applyFont="1" applyFill="1" applyBorder="1" applyAlignment="1" applyProtection="1">
      <alignment vertical="center" wrapText="1"/>
    </xf>
    <xf numFmtId="167" fontId="60" fillId="79" borderId="10" xfId="42" applyNumberFormat="1" applyFont="1" applyFill="1" applyBorder="1" applyAlignment="1" applyProtection="1">
      <alignment vertical="center" wrapText="1"/>
    </xf>
    <xf numFmtId="0" fontId="80" fillId="66" borderId="12" xfId="51" applyFont="1" applyFill="1" applyBorder="1" applyAlignment="1" applyProtection="1">
      <alignment vertical="center" wrapText="1"/>
    </xf>
    <xf numFmtId="0" fontId="80" fillId="0" borderId="12" xfId="51" applyFont="1" applyBorder="1" applyAlignment="1" applyProtection="1">
      <alignment vertical="center" wrapText="1"/>
    </xf>
    <xf numFmtId="0" fontId="80" fillId="0" borderId="12" xfId="51" applyFont="1" applyFill="1" applyBorder="1" applyAlignment="1" applyProtection="1">
      <alignment vertical="center" wrapText="1"/>
    </xf>
    <xf numFmtId="10" fontId="79" fillId="0" borderId="10" xfId="51" applyNumberFormat="1" applyFont="1" applyFill="1" applyBorder="1" applyAlignment="1" applyProtection="1">
      <alignment vertical="center" wrapText="1"/>
    </xf>
    <xf numFmtId="167" fontId="79" fillId="0" borderId="10" xfId="42" applyNumberFormat="1" applyFont="1" applyFill="1" applyBorder="1" applyAlignment="1" applyProtection="1">
      <alignment vertical="center" wrapText="1"/>
    </xf>
    <xf numFmtId="0" fontId="60" fillId="0" borderId="28" xfId="46" applyFont="1" applyBorder="1" applyAlignment="1" applyProtection="1">
      <alignment vertical="center" wrapText="1"/>
    </xf>
    <xf numFmtId="167" fontId="60" fillId="0" borderId="62" xfId="42" applyNumberFormat="1" applyFont="1" applyBorder="1" applyAlignment="1" applyProtection="1">
      <alignment vertical="center" wrapText="1"/>
    </xf>
    <xf numFmtId="0" fontId="80" fillId="0" borderId="28" xfId="51" applyFont="1" applyBorder="1" applyAlignment="1" applyProtection="1">
      <alignment vertical="center" wrapText="1"/>
    </xf>
    <xf numFmtId="0" fontId="80" fillId="0" borderId="30" xfId="51" applyFont="1" applyBorder="1" applyAlignment="1" applyProtection="1">
      <alignment vertical="center" wrapText="1"/>
    </xf>
    <xf numFmtId="0" fontId="80" fillId="0" borderId="30" xfId="51" applyFont="1" applyFill="1" applyBorder="1" applyAlignment="1" applyProtection="1">
      <alignment vertical="center" wrapText="1"/>
    </xf>
    <xf numFmtId="0" fontId="15" fillId="0" borderId="0" xfId="46" applyAlignment="1" applyProtection="1">
      <alignment vertical="center" wrapText="1"/>
    </xf>
    <xf numFmtId="169" fontId="15" fillId="0" borderId="0" xfId="28" applyNumberFormat="1" applyFont="1" applyAlignment="1" applyProtection="1">
      <alignment vertical="center" wrapText="1"/>
    </xf>
    <xf numFmtId="0" fontId="0" fillId="0" borderId="0" xfId="0" applyFill="1" applyBorder="1" applyAlignment="1" applyProtection="1">
      <alignment vertical="center" wrapText="1"/>
    </xf>
    <xf numFmtId="0" fontId="0" fillId="0" borderId="0" xfId="0" applyAlignment="1" applyProtection="1">
      <alignment vertical="center" wrapText="1"/>
    </xf>
    <xf numFmtId="0" fontId="60" fillId="0" borderId="32" xfId="46" applyFont="1" applyFill="1" applyBorder="1" applyAlignment="1" applyProtection="1">
      <alignment vertical="center" wrapText="1"/>
    </xf>
    <xf numFmtId="168" fontId="60" fillId="0" borderId="10" xfId="29" applyNumberFormat="1" applyFont="1" applyBorder="1" applyAlignment="1" applyProtection="1">
      <alignment vertical="center" wrapText="1"/>
    </xf>
    <xf numFmtId="0" fontId="18" fillId="0" borderId="0" xfId="0" applyFont="1" applyAlignment="1" applyProtection="1">
      <alignment vertical="center" wrapText="1"/>
    </xf>
    <xf numFmtId="0" fontId="15" fillId="0" borderId="0" xfId="0" applyFont="1" applyAlignment="1" applyProtection="1">
      <alignment vertical="top" wrapText="1"/>
    </xf>
    <xf numFmtId="0" fontId="15" fillId="0" borderId="0" xfId="0" applyFont="1" applyAlignment="1" applyProtection="1">
      <alignment horizontal="left" vertical="top"/>
    </xf>
    <xf numFmtId="0" fontId="0" fillId="0" borderId="20" xfId="0" applyBorder="1" applyProtection="1"/>
    <xf numFmtId="0" fontId="0" fillId="0" borderId="0" xfId="0" applyAlignment="1" applyProtection="1">
      <alignment horizontal="center" vertical="center" wrapText="1"/>
    </xf>
    <xf numFmtId="0" fontId="0" fillId="0" borderId="10" xfId="0" applyBorder="1" applyProtection="1"/>
    <xf numFmtId="168" fontId="15" fillId="0" borderId="10" xfId="29" applyNumberFormat="1" applyBorder="1" applyProtection="1"/>
    <xf numFmtId="0" fontId="18" fillId="0" borderId="24" xfId="0" applyFont="1" applyFill="1" applyBorder="1" applyAlignment="1" applyProtection="1">
      <alignment horizontal="center" vertical="center" wrapText="1"/>
    </xf>
    <xf numFmtId="0" fontId="0" fillId="0" borderId="10" xfId="0" applyBorder="1" applyAlignment="1" applyProtection="1">
      <alignment vertical="top" wrapText="1"/>
    </xf>
    <xf numFmtId="10" fontId="0" fillId="0" borderId="10" xfId="42" applyNumberFormat="1" applyFont="1" applyBorder="1" applyAlignment="1" applyProtection="1">
      <alignment vertical="top"/>
    </xf>
    <xf numFmtId="10" fontId="0" fillId="0" borderId="25" xfId="42" applyNumberFormat="1" applyFont="1" applyBorder="1" applyAlignment="1" applyProtection="1">
      <alignment vertical="top"/>
    </xf>
    <xf numFmtId="0" fontId="0" fillId="0" borderId="0" xfId="0" applyBorder="1" applyProtection="1"/>
    <xf numFmtId="0" fontId="0" fillId="0" borderId="27" xfId="0" applyFill="1" applyBorder="1" applyProtection="1"/>
    <xf numFmtId="0" fontId="18" fillId="0" borderId="27" xfId="0" applyFont="1" applyBorder="1" applyAlignment="1" applyProtection="1">
      <alignment vertical="top"/>
    </xf>
    <xf numFmtId="169" fontId="0" fillId="0" borderId="25" xfId="28" applyNumberFormat="1" applyFont="1" applyBorder="1" applyAlignment="1" applyProtection="1">
      <alignment horizontal="right" vertical="center"/>
    </xf>
    <xf numFmtId="169" fontId="0" fillId="0" borderId="10" xfId="28" applyNumberFormat="1" applyFont="1" applyFill="1" applyBorder="1" applyAlignment="1" applyProtection="1">
      <alignment horizontal="right" vertical="center"/>
    </xf>
    <xf numFmtId="169" fontId="0" fillId="0" borderId="25" xfId="28" applyNumberFormat="1" applyFont="1" applyFill="1" applyBorder="1" applyAlignment="1" applyProtection="1">
      <alignment horizontal="right" vertical="center"/>
    </xf>
    <xf numFmtId="178" fontId="0" fillId="0" borderId="10" xfId="0" applyNumberFormat="1" applyFill="1" applyBorder="1" applyAlignment="1" applyProtection="1">
      <alignment horizontal="right" vertical="center"/>
    </xf>
    <xf numFmtId="178" fontId="0" fillId="0" borderId="25" xfId="0" applyNumberFormat="1" applyFill="1" applyBorder="1" applyAlignment="1" applyProtection="1">
      <alignment horizontal="right" vertical="center"/>
    </xf>
    <xf numFmtId="0" fontId="0" fillId="0" borderId="27" xfId="0" applyFill="1" applyBorder="1" applyAlignment="1" applyProtection="1">
      <alignment vertical="top"/>
    </xf>
    <xf numFmtId="0" fontId="0" fillId="0" borderId="28" xfId="0" applyBorder="1" applyAlignment="1" applyProtection="1">
      <alignment vertical="top"/>
    </xf>
    <xf numFmtId="0" fontId="0" fillId="0" borderId="26" xfId="0" applyBorder="1" applyAlignment="1" applyProtection="1">
      <alignment vertical="top" wrapText="1"/>
    </xf>
    <xf numFmtId="178" fontId="0" fillId="0" borderId="26" xfId="0" applyNumberFormat="1" applyBorder="1" applyAlignment="1" applyProtection="1">
      <alignment horizontal="right" vertical="center"/>
    </xf>
    <xf numFmtId="178" fontId="0" fillId="0" borderId="62" xfId="0" applyNumberFormat="1" applyBorder="1" applyAlignment="1" applyProtection="1">
      <alignment horizontal="right" vertical="center"/>
    </xf>
    <xf numFmtId="0" fontId="37" fillId="0" borderId="0" xfId="0" applyFont="1" applyAlignment="1" applyProtection="1">
      <alignment horizontal="center"/>
    </xf>
    <xf numFmtId="190" fontId="132" fillId="0" borderId="0" xfId="137" applyNumberFormat="1" applyProtection="1"/>
    <xf numFmtId="0" fontId="37" fillId="0" borderId="0" xfId="0" applyFont="1" applyAlignment="1" applyProtection="1">
      <alignment vertical="top" wrapText="1"/>
    </xf>
    <xf numFmtId="0" fontId="15" fillId="0" borderId="0" xfId="0" applyFont="1" applyAlignment="1" applyProtection="1">
      <alignment vertical="top" wrapText="1"/>
    </xf>
    <xf numFmtId="3" fontId="0" fillId="0" borderId="10" xfId="0" applyNumberFormat="1" applyFill="1" applyBorder="1" applyProtection="1"/>
    <xf numFmtId="3" fontId="18" fillId="0" borderId="56" xfId="0" applyNumberFormat="1" applyFont="1" applyFill="1" applyBorder="1" applyProtection="1"/>
    <xf numFmtId="0" fontId="0" fillId="0" borderId="0" xfId="0" applyAlignment="1">
      <alignment horizontal="right"/>
    </xf>
    <xf numFmtId="0" fontId="0" fillId="0" borderId="0" xfId="0" applyNumberFormat="1"/>
    <xf numFmtId="168" fontId="0" fillId="0" borderId="10" xfId="29" applyNumberFormat="1" applyFont="1" applyBorder="1" applyProtection="1"/>
    <xf numFmtId="168" fontId="18" fillId="0" borderId="10" xfId="46" applyNumberFormat="1" applyFont="1" applyBorder="1" applyProtection="1"/>
    <xf numFmtId="168" fontId="15" fillId="0" borderId="10" xfId="46" applyNumberFormat="1" applyBorder="1" applyProtection="1"/>
    <xf numFmtId="9" fontId="0" fillId="0" borderId="10" xfId="42" applyFont="1" applyBorder="1" applyAlignment="1" applyProtection="1">
      <alignment horizontal="center" vertical="center"/>
    </xf>
    <xf numFmtId="9" fontId="0" fillId="0" borderId="74" xfId="42" applyFont="1" applyBorder="1" applyAlignment="1" applyProtection="1">
      <alignment horizontal="center" vertical="center"/>
    </xf>
    <xf numFmtId="0" fontId="15" fillId="0" borderId="10" xfId="46" applyBorder="1" applyAlignment="1" applyProtection="1">
      <alignment horizontal="center"/>
    </xf>
    <xf numFmtId="168" fontId="0" fillId="0" borderId="33" xfId="29" applyNumberFormat="1" applyFont="1" applyBorder="1" applyProtection="1"/>
    <xf numFmtId="0" fontId="18" fillId="0" borderId="53" xfId="0" applyFont="1" applyBorder="1" applyProtection="1"/>
    <xf numFmtId="0" fontId="18" fillId="0" borderId="38" xfId="0" applyFont="1" applyBorder="1" applyProtection="1"/>
    <xf numFmtId="3" fontId="0" fillId="64" borderId="10" xfId="29" applyNumberFormat="1" applyFont="1" applyFill="1" applyBorder="1" applyProtection="1"/>
    <xf numFmtId="3" fontId="0" fillId="64" borderId="17" xfId="29" applyNumberFormat="1" applyFont="1" applyFill="1" applyBorder="1" applyProtection="1"/>
    <xf numFmtId="0" fontId="18" fillId="0" borderId="53" xfId="0" quotePrefix="1" applyFont="1" applyBorder="1" applyAlignment="1" applyProtection="1">
      <alignment horizontal="left"/>
      <protection locked="0"/>
    </xf>
    <xf numFmtId="0" fontId="18" fillId="0" borderId="33" xfId="0" applyFont="1" applyBorder="1" applyAlignment="1" applyProtection="1">
      <alignment horizontal="left"/>
      <protection locked="0"/>
    </xf>
    <xf numFmtId="168" fontId="18" fillId="0" borderId="24" xfId="29" applyNumberFormat="1" applyFont="1" applyFill="1" applyBorder="1" applyProtection="1">
      <protection locked="0"/>
    </xf>
    <xf numFmtId="168" fontId="18" fillId="0" borderId="61" xfId="29" applyNumberFormat="1" applyFont="1" applyFill="1" applyBorder="1" applyProtection="1">
      <protection locked="0"/>
    </xf>
    <xf numFmtId="0" fontId="18" fillId="0" borderId="89" xfId="0" quotePrefix="1" applyFont="1" applyBorder="1" applyAlignment="1" applyProtection="1">
      <alignment horizontal="left"/>
      <protection locked="0"/>
    </xf>
    <xf numFmtId="0" fontId="18" fillId="0" borderId="80" xfId="0" applyFont="1" applyBorder="1" applyAlignment="1" applyProtection="1">
      <alignment horizontal="left"/>
      <protection locked="0"/>
    </xf>
    <xf numFmtId="167" fontId="60" fillId="62" borderId="26" xfId="42" applyNumberFormat="1" applyFont="1" applyFill="1" applyBorder="1" applyAlignment="1" applyProtection="1">
      <alignment vertical="center" wrapText="1"/>
    </xf>
    <xf numFmtId="167" fontId="60" fillId="79" borderId="26" xfId="42" applyNumberFormat="1" applyFont="1" applyFill="1" applyBorder="1" applyAlignment="1" applyProtection="1">
      <alignment vertical="center" wrapText="1"/>
    </xf>
    <xf numFmtId="167" fontId="60" fillId="0" borderId="26" xfId="42" applyNumberFormat="1" applyFont="1" applyBorder="1" applyAlignment="1" applyProtection="1">
      <alignment vertical="center" wrapText="1"/>
    </xf>
    <xf numFmtId="0" fontId="80" fillId="0" borderId="19" xfId="51" applyFont="1" applyFill="1" applyBorder="1" applyAlignment="1" applyProtection="1">
      <alignment vertical="center" wrapText="1"/>
    </xf>
    <xf numFmtId="0" fontId="80" fillId="0" borderId="34" xfId="51" applyFont="1" applyFill="1" applyBorder="1" applyAlignment="1" applyProtection="1">
      <alignment vertical="center" wrapText="1"/>
    </xf>
    <xf numFmtId="168" fontId="60" fillId="0" borderId="25" xfId="29" applyNumberFormat="1" applyFont="1" applyBorder="1" applyAlignment="1" applyProtection="1">
      <alignment vertical="center" wrapText="1"/>
    </xf>
    <xf numFmtId="0" fontId="18" fillId="0" borderId="0" xfId="0" applyFont="1" applyFill="1" applyProtection="1"/>
    <xf numFmtId="0" fontId="0" fillId="0" borderId="48" xfId="0" applyFill="1" applyBorder="1" applyProtection="1"/>
    <xf numFmtId="0" fontId="0" fillId="0" borderId="49" xfId="0" applyFill="1" applyBorder="1" applyProtection="1"/>
    <xf numFmtId="0" fontId="0" fillId="0" borderId="52" xfId="0" applyFill="1" applyBorder="1" applyProtection="1"/>
    <xf numFmtId="0" fontId="0" fillId="0" borderId="16" xfId="0" applyFill="1" applyBorder="1" applyProtection="1"/>
    <xf numFmtId="168" fontId="0" fillId="0" borderId="10" xfId="29" applyNumberFormat="1" applyFont="1" applyFill="1" applyBorder="1" applyProtection="1"/>
    <xf numFmtId="168" fontId="0" fillId="0" borderId="25" xfId="29" applyNumberFormat="1" applyFont="1" applyFill="1" applyBorder="1" applyProtection="1"/>
    <xf numFmtId="168" fontId="0" fillId="0" borderId="13" xfId="29" applyNumberFormat="1" applyFont="1" applyFill="1" applyBorder="1" applyProtection="1"/>
    <xf numFmtId="168" fontId="0" fillId="0" borderId="33" xfId="29" applyNumberFormat="1" applyFont="1" applyFill="1" applyBorder="1" applyProtection="1"/>
    <xf numFmtId="0" fontId="0" fillId="0" borderId="84" xfId="0" applyFill="1" applyBorder="1" applyAlignment="1" applyProtection="1">
      <alignment horizontal="left"/>
    </xf>
    <xf numFmtId="168" fontId="0" fillId="0" borderId="36" xfId="29" applyNumberFormat="1" applyFont="1" applyFill="1" applyBorder="1" applyProtection="1"/>
    <xf numFmtId="168" fontId="0" fillId="0" borderId="14" xfId="29" applyNumberFormat="1" applyFont="1" applyFill="1" applyBorder="1" applyProtection="1"/>
    <xf numFmtId="168" fontId="0" fillId="0" borderId="37" xfId="29" applyNumberFormat="1" applyFont="1" applyFill="1" applyBorder="1" applyProtection="1"/>
    <xf numFmtId="168" fontId="0" fillId="0" borderId="34" xfId="29" applyNumberFormat="1" applyFont="1" applyFill="1" applyBorder="1" applyProtection="1"/>
    <xf numFmtId="168" fontId="0" fillId="0" borderId="31" xfId="29" applyNumberFormat="1" applyFont="1" applyFill="1" applyBorder="1" applyProtection="1"/>
    <xf numFmtId="168" fontId="0" fillId="0" borderId="44" xfId="29" applyNumberFormat="1" applyFont="1" applyFill="1" applyBorder="1" applyProtection="1"/>
    <xf numFmtId="0" fontId="18" fillId="0" borderId="66" xfId="0" applyFont="1" applyFill="1" applyBorder="1" applyAlignment="1" applyProtection="1">
      <alignment horizontal="center"/>
    </xf>
    <xf numFmtId="0" fontId="18" fillId="0" borderId="42" xfId="0" applyFont="1" applyFill="1" applyBorder="1" applyAlignment="1" applyProtection="1">
      <alignment horizontal="center"/>
    </xf>
    <xf numFmtId="168" fontId="18" fillId="0" borderId="124" xfId="29" applyNumberFormat="1" applyFont="1" applyFill="1" applyBorder="1" applyAlignment="1" applyProtection="1">
      <alignment horizontal="center"/>
    </xf>
    <xf numFmtId="0" fontId="18" fillId="25" borderId="42" xfId="0" applyFont="1" applyFill="1" applyBorder="1" applyAlignment="1" applyProtection="1">
      <alignment horizontal="center"/>
    </xf>
    <xf numFmtId="168" fontId="0" fillId="0" borderId="124" xfId="29" applyNumberFormat="1" applyFont="1" applyFill="1" applyBorder="1" applyProtection="1"/>
    <xf numFmtId="168" fontId="0" fillId="0" borderId="102" xfId="29" applyNumberFormat="1" applyFont="1" applyFill="1" applyBorder="1" applyProtection="1"/>
    <xf numFmtId="168" fontId="18" fillId="29" borderId="124" xfId="29" applyNumberFormat="1" applyFont="1" applyFill="1" applyBorder="1" applyAlignment="1" applyProtection="1">
      <alignment horizontal="center"/>
      <protection locked="0"/>
    </xf>
    <xf numFmtId="168" fontId="0" fillId="29" borderId="124" xfId="29" applyNumberFormat="1" applyFont="1" applyFill="1" applyBorder="1" applyProtection="1">
      <protection locked="0"/>
    </xf>
    <xf numFmtId="0" fontId="123" fillId="69" borderId="40" xfId="0" applyFont="1" applyFill="1" applyBorder="1" applyProtection="1"/>
    <xf numFmtId="168" fontId="0" fillId="0" borderId="124" xfId="0" applyNumberFormat="1" applyBorder="1" applyProtection="1"/>
    <xf numFmtId="168" fontId="0" fillId="29" borderId="102" xfId="29" applyNumberFormat="1" applyFont="1" applyFill="1" applyBorder="1" applyProtection="1">
      <protection locked="0"/>
    </xf>
    <xf numFmtId="0" fontId="15" fillId="29" borderId="10" xfId="0" applyFont="1" applyFill="1" applyBorder="1" applyAlignment="1" applyProtection="1">
      <protection locked="0"/>
    </xf>
    <xf numFmtId="0" fontId="17" fillId="0" borderId="0" xfId="46" applyFont="1" applyAlignment="1" applyProtection="1">
      <alignment horizontal="right" vertical="top"/>
    </xf>
    <xf numFmtId="0" fontId="22" fillId="0" borderId="0" xfId="0" applyFont="1" applyAlignment="1" applyProtection="1">
      <alignment horizontal="center"/>
      <protection locked="0"/>
    </xf>
    <xf numFmtId="0" fontId="18" fillId="0" borderId="19" xfId="0" applyFont="1" applyFill="1" applyBorder="1" applyAlignment="1" applyProtection="1">
      <alignment horizontal="center"/>
    </xf>
    <xf numFmtId="0" fontId="15" fillId="0" borderId="74" xfId="46" applyBorder="1" applyProtection="1">
      <protection locked="0"/>
    </xf>
    <xf numFmtId="0" fontId="15" fillId="0" borderId="13" xfId="46" applyBorder="1" applyProtection="1">
      <protection locked="0"/>
    </xf>
    <xf numFmtId="0" fontId="15" fillId="0" borderId="13" xfId="46" applyBorder="1" applyAlignment="1" applyProtection="1">
      <protection locked="0"/>
    </xf>
    <xf numFmtId="0" fontId="18" fillId="64" borderId="66" xfId="46" applyFont="1" applyFill="1" applyBorder="1" applyAlignment="1" applyProtection="1">
      <alignment horizontal="center"/>
    </xf>
    <xf numFmtId="0" fontId="18" fillId="64" borderId="63" xfId="46" applyFont="1" applyFill="1" applyBorder="1" applyAlignment="1" applyProtection="1">
      <alignment horizontal="center"/>
      <protection locked="0"/>
    </xf>
    <xf numFmtId="0" fontId="15" fillId="0" borderId="0" xfId="46" applyFont="1" applyFill="1" applyBorder="1" applyProtection="1"/>
    <xf numFmtId="0" fontId="55" fillId="0" borderId="0" xfId="0" applyFont="1" applyAlignment="1" applyProtection="1">
      <alignment horizontal="right" vertical="center" wrapText="1" indent="1"/>
    </xf>
    <xf numFmtId="0" fontId="18" fillId="0" borderId="12" xfId="46" applyFont="1" applyBorder="1" applyAlignment="1" applyProtection="1">
      <alignment horizontal="center" vertical="center"/>
      <protection locked="0"/>
    </xf>
    <xf numFmtId="0" fontId="0" fillId="0" borderId="10" xfId="0" applyBorder="1"/>
    <xf numFmtId="0" fontId="0" fillId="0" borderId="0" xfId="0" applyAlignment="1" applyProtection="1"/>
    <xf numFmtId="0" fontId="37" fillId="0" borderId="0" xfId="0" applyFont="1" applyBorder="1" applyAlignment="1" applyProtection="1">
      <alignment vertical="top" wrapText="1"/>
    </xf>
    <xf numFmtId="0" fontId="0" fillId="0" borderId="47" xfId="0" applyBorder="1" applyProtection="1"/>
    <xf numFmtId="168" fontId="0" fillId="0" borderId="61" xfId="29" applyNumberFormat="1" applyFont="1" applyBorder="1" applyProtection="1"/>
    <xf numFmtId="3" fontId="18" fillId="0" borderId="49" xfId="0" applyNumberFormat="1" applyFont="1" applyFill="1" applyBorder="1" applyProtection="1">
      <protection locked="0"/>
    </xf>
    <xf numFmtId="3" fontId="18" fillId="0" borderId="21" xfId="0" applyNumberFormat="1" applyFont="1" applyFill="1" applyBorder="1" applyAlignment="1" applyProtection="1">
      <alignment horizontal="center" vertical="center" wrapText="1"/>
    </xf>
    <xf numFmtId="3" fontId="18" fillId="0" borderId="65" xfId="0" applyNumberFormat="1" applyFont="1" applyFill="1" applyBorder="1" applyAlignment="1" applyProtection="1">
      <alignment horizontal="center" vertical="center" wrapText="1"/>
    </xf>
    <xf numFmtId="3" fontId="0" fillId="0" borderId="0" xfId="0" applyNumberFormat="1" applyProtection="1">
      <protection locked="0"/>
    </xf>
    <xf numFmtId="3" fontId="83" fillId="0" borderId="20" xfId="46" applyNumberFormat="1" applyFont="1" applyFill="1" applyBorder="1" applyAlignment="1" applyProtection="1">
      <alignment vertical="center" wrapText="1"/>
      <protection locked="0"/>
    </xf>
    <xf numFmtId="3" fontId="18" fillId="28" borderId="21" xfId="0" applyNumberFormat="1" applyFont="1" applyFill="1" applyBorder="1" applyAlignment="1" applyProtection="1">
      <alignment horizontal="center" vertical="top" wrapText="1"/>
      <protection locked="0"/>
    </xf>
    <xf numFmtId="3" fontId="18" fillId="29" borderId="33" xfId="0" applyNumberFormat="1" applyFont="1" applyFill="1" applyBorder="1" applyProtection="1">
      <protection locked="0"/>
    </xf>
    <xf numFmtId="3" fontId="18" fillId="0" borderId="33" xfId="0" applyNumberFormat="1" applyFont="1" applyFill="1" applyBorder="1" applyProtection="1">
      <protection locked="0"/>
    </xf>
    <xf numFmtId="3" fontId="18" fillId="29" borderId="33" xfId="0" applyNumberFormat="1" applyFont="1" applyFill="1" applyBorder="1" applyAlignment="1" applyProtection="1">
      <alignment wrapText="1"/>
      <protection locked="0"/>
    </xf>
    <xf numFmtId="3" fontId="43" fillId="0" borderId="0" xfId="0" applyNumberFormat="1" applyFont="1" applyAlignment="1" applyProtection="1">
      <alignment horizontal="left" vertical="top"/>
      <protection locked="0"/>
    </xf>
    <xf numFmtId="3" fontId="15" fillId="0" borderId="0" xfId="0" applyNumberFormat="1" applyFont="1" applyProtection="1">
      <protection locked="0"/>
    </xf>
    <xf numFmtId="3" fontId="15" fillId="0" borderId="0" xfId="0" applyNumberFormat="1" applyFont="1" applyAlignment="1" applyProtection="1">
      <alignment horizontal="left" vertical="top" wrapText="1"/>
      <protection locked="0"/>
    </xf>
    <xf numFmtId="3" fontId="37" fillId="0" borderId="0" xfId="0" applyNumberFormat="1" applyFont="1" applyAlignment="1" applyProtection="1">
      <alignment horizontal="left" vertical="top" wrapText="1"/>
      <protection locked="0"/>
    </xf>
    <xf numFmtId="3" fontId="18" fillId="0" borderId="0" xfId="0" applyNumberFormat="1" applyFont="1" applyAlignment="1" applyProtection="1">
      <alignment horizontal="left" wrapText="1"/>
      <protection locked="0"/>
    </xf>
    <xf numFmtId="3" fontId="18" fillId="0" borderId="0" xfId="0" applyNumberFormat="1" applyFont="1" applyProtection="1">
      <protection locked="0"/>
    </xf>
    <xf numFmtId="168" fontId="15" fillId="29" borderId="10" xfId="29" applyNumberFormat="1" applyFont="1" applyFill="1" applyBorder="1" applyProtection="1">
      <protection locked="0"/>
    </xf>
    <xf numFmtId="168" fontId="15" fillId="0" borderId="19" xfId="29" applyNumberFormat="1" applyFont="1" applyFill="1" applyBorder="1" applyProtection="1"/>
    <xf numFmtId="168" fontId="15" fillId="0" borderId="63" xfId="29" applyNumberFormat="1" applyFont="1" applyFill="1" applyBorder="1" applyProtection="1"/>
    <xf numFmtId="169" fontId="15" fillId="29" borderId="19" xfId="28" applyNumberFormat="1" applyFont="1" applyFill="1" applyBorder="1" applyProtection="1">
      <protection locked="0"/>
    </xf>
    <xf numFmtId="169" fontId="15" fillId="29" borderId="63" xfId="28" applyNumberFormat="1" applyFont="1" applyFill="1" applyBorder="1" applyProtection="1">
      <protection locked="0"/>
    </xf>
    <xf numFmtId="3" fontId="15" fillId="29" borderId="10" xfId="0" applyNumberFormat="1" applyFont="1" applyFill="1" applyBorder="1" applyProtection="1">
      <protection locked="0"/>
    </xf>
    <xf numFmtId="3" fontId="15" fillId="29" borderId="25" xfId="0" applyNumberFormat="1" applyFont="1" applyFill="1" applyBorder="1" applyProtection="1">
      <protection locked="0"/>
    </xf>
    <xf numFmtId="3" fontId="15" fillId="0" borderId="10" xfId="28" applyNumberFormat="1" applyFont="1" applyBorder="1" applyProtection="1"/>
    <xf numFmtId="3" fontId="15" fillId="0" borderId="25" xfId="28" applyNumberFormat="1" applyFont="1" applyBorder="1" applyProtection="1"/>
    <xf numFmtId="3" fontId="15" fillId="0" borderId="10" xfId="29" applyNumberFormat="1" applyFont="1" applyBorder="1" applyProtection="1"/>
    <xf numFmtId="3" fontId="15" fillId="0" borderId="25" xfId="29" applyNumberFormat="1" applyFont="1" applyBorder="1" applyProtection="1"/>
    <xf numFmtId="176" fontId="15" fillId="0" borderId="10" xfId="0" applyNumberFormat="1" applyFont="1" applyFill="1" applyBorder="1" applyProtection="1"/>
    <xf numFmtId="176" fontId="15" fillId="0" borderId="25" xfId="0" applyNumberFormat="1" applyFont="1" applyFill="1" applyBorder="1" applyProtection="1"/>
    <xf numFmtId="176" fontId="15" fillId="0" borderId="10" xfId="28" applyNumberFormat="1" applyFont="1" applyBorder="1" applyProtection="1"/>
    <xf numFmtId="176" fontId="15" fillId="0" borderId="25" xfId="28" applyNumberFormat="1" applyFont="1" applyBorder="1" applyProtection="1"/>
    <xf numFmtId="176" fontId="15" fillId="0" borderId="26" xfId="0" applyNumberFormat="1" applyFont="1" applyFill="1" applyBorder="1" applyProtection="1"/>
    <xf numFmtId="176" fontId="15" fillId="0" borderId="62" xfId="0" applyNumberFormat="1" applyFont="1" applyFill="1" applyBorder="1" applyProtection="1"/>
    <xf numFmtId="3" fontId="0" fillId="29" borderId="10" xfId="0" applyNumberFormat="1" applyFill="1" applyBorder="1" applyAlignment="1" applyProtection="1">
      <alignment vertical="top"/>
      <protection locked="0"/>
    </xf>
    <xf numFmtId="3" fontId="0" fillId="29" borderId="10" xfId="29" applyNumberFormat="1" applyFont="1" applyFill="1" applyBorder="1" applyAlignment="1" applyProtection="1">
      <alignment vertical="top"/>
      <protection locked="0"/>
    </xf>
    <xf numFmtId="176" fontId="0" fillId="29" borderId="10" xfId="0" applyNumberFormat="1" applyFill="1" applyBorder="1" applyProtection="1">
      <protection locked="0"/>
    </xf>
    <xf numFmtId="176" fontId="0" fillId="29" borderId="26" xfId="0" applyNumberFormat="1" applyFill="1" applyBorder="1" applyProtection="1">
      <protection locked="0"/>
    </xf>
    <xf numFmtId="176" fontId="0" fillId="29" borderId="25" xfId="0" applyNumberFormat="1" applyFill="1" applyBorder="1" applyProtection="1">
      <protection locked="0"/>
    </xf>
    <xf numFmtId="176" fontId="0" fillId="29" borderId="62" xfId="0" applyNumberFormat="1" applyFill="1" applyBorder="1" applyProtection="1">
      <protection locked="0"/>
    </xf>
    <xf numFmtId="0" fontId="18" fillId="0" borderId="10" xfId="0" applyFont="1" applyFill="1" applyBorder="1" applyAlignment="1" applyProtection="1">
      <alignment horizontal="center" vertical="center"/>
    </xf>
    <xf numFmtId="0" fontId="15" fillId="0" borderId="0" xfId="46" applyFill="1" applyAlignment="1" applyProtection="1">
      <alignment horizontal="center"/>
      <protection locked="0"/>
    </xf>
    <xf numFmtId="0" fontId="111" fillId="0" borderId="0" xfId="129" applyFont="1" applyFill="1" applyBorder="1" applyAlignment="1" applyProtection="1">
      <alignment horizontal="left" vertical="top" wrapText="1"/>
      <protection locked="0"/>
    </xf>
    <xf numFmtId="0" fontId="117" fillId="0" borderId="0" xfId="129" applyFont="1" applyFill="1" applyBorder="1" applyAlignment="1" applyProtection="1">
      <alignment horizontal="center" vertical="top" wrapText="1"/>
      <protection locked="0"/>
    </xf>
    <xf numFmtId="0" fontId="109" fillId="0" borderId="0" xfId="129" applyFont="1" applyFill="1" applyBorder="1" applyAlignment="1" applyProtection="1">
      <alignment horizontal="left" vertical="top" wrapText="1"/>
      <protection locked="0"/>
    </xf>
    <xf numFmtId="0" fontId="112" fillId="72" borderId="70" xfId="129" applyFont="1" applyFill="1" applyBorder="1" applyAlignment="1" applyProtection="1">
      <alignment horizontal="center"/>
      <protection locked="0"/>
    </xf>
    <xf numFmtId="0" fontId="96" fillId="0" borderId="0" xfId="46" applyFont="1" applyFill="1" applyBorder="1" applyProtection="1">
      <protection locked="0"/>
    </xf>
    <xf numFmtId="0" fontId="121" fillId="0" borderId="0" xfId="46" applyFont="1" applyFill="1" applyBorder="1" applyAlignment="1" applyProtection="1">
      <alignment horizontal="left"/>
      <protection locked="0"/>
    </xf>
    <xf numFmtId="0" fontId="143" fillId="0" borderId="155" xfId="46" applyFont="1" applyFill="1" applyBorder="1" applyAlignment="1" applyProtection="1">
      <alignment horizontal="right" vertical="top"/>
      <protection locked="0"/>
    </xf>
    <xf numFmtId="0" fontId="143" fillId="0" borderId="0" xfId="46" applyFont="1" applyFill="1" applyBorder="1" applyAlignment="1" applyProtection="1">
      <alignment horizontal="right" vertical="top"/>
      <protection locked="0"/>
    </xf>
    <xf numFmtId="0" fontId="143" fillId="70" borderId="155" xfId="46" applyFont="1" applyFill="1" applyBorder="1" applyAlignment="1" applyProtection="1">
      <alignment horizontal="right" vertical="top"/>
      <protection locked="0"/>
    </xf>
    <xf numFmtId="0" fontId="143" fillId="70" borderId="0" xfId="46" applyFont="1" applyFill="1" applyBorder="1" applyAlignment="1" applyProtection="1">
      <alignment horizontal="right" vertical="top"/>
      <protection locked="0"/>
    </xf>
    <xf numFmtId="0" fontId="96" fillId="0" borderId="0" xfId="46" applyFont="1" applyFill="1" applyBorder="1" applyAlignment="1" applyProtection="1">
      <alignment horizontal="left"/>
      <protection locked="0"/>
    </xf>
    <xf numFmtId="9" fontId="96" fillId="74" borderId="0" xfId="131" applyFont="1" applyFill="1" applyBorder="1" applyProtection="1">
      <protection locked="0"/>
    </xf>
    <xf numFmtId="0" fontId="96" fillId="0" borderId="0" xfId="129" applyFont="1" applyFill="1" applyBorder="1" applyAlignment="1" applyProtection="1">
      <alignment horizontal="left" vertical="top" wrapText="1"/>
      <protection locked="0"/>
    </xf>
    <xf numFmtId="0" fontId="96" fillId="0" borderId="0" xfId="129" applyFont="1" applyFill="1" applyBorder="1" applyAlignment="1" applyProtection="1">
      <alignment vertical="top"/>
      <protection locked="0"/>
    </xf>
    <xf numFmtId="0" fontId="96" fillId="0" borderId="0" xfId="129" applyFont="1" applyFill="1" applyBorder="1" applyAlignment="1" applyProtection="1">
      <alignment horizontal="left" vertical="top"/>
      <protection locked="0"/>
    </xf>
    <xf numFmtId="0" fontId="121" fillId="0" borderId="71" xfId="129" applyFont="1" applyFill="1" applyBorder="1" applyAlignment="1" applyProtection="1">
      <alignment wrapText="1"/>
      <protection locked="0"/>
    </xf>
    <xf numFmtId="0" fontId="96" fillId="76" borderId="75" xfId="129" applyFont="1" applyFill="1" applyBorder="1" applyAlignment="1" applyProtection="1">
      <alignment wrapText="1"/>
      <protection locked="0"/>
    </xf>
    <xf numFmtId="0" fontId="96" fillId="76" borderId="52" xfId="129" applyFont="1" applyFill="1" applyBorder="1" applyAlignment="1" applyProtection="1">
      <alignment wrapText="1"/>
      <protection locked="0"/>
    </xf>
    <xf numFmtId="0" fontId="121" fillId="76" borderId="52" xfId="129" applyFont="1" applyFill="1" applyBorder="1" applyAlignment="1" applyProtection="1">
      <alignment wrapText="1"/>
      <protection locked="0"/>
    </xf>
    <xf numFmtId="0" fontId="121" fillId="76" borderId="38" xfId="129" applyFont="1" applyFill="1" applyBorder="1" applyAlignment="1" applyProtection="1">
      <alignment wrapText="1"/>
      <protection locked="0"/>
    </xf>
    <xf numFmtId="0" fontId="15" fillId="0" borderId="0" xfId="46" applyAlignment="1" applyProtection="1">
      <alignment horizontal="left" wrapText="1"/>
      <protection locked="0"/>
    </xf>
    <xf numFmtId="0" fontId="15" fillId="0" borderId="0" xfId="46" applyAlignment="1" applyProtection="1">
      <alignment horizontal="center"/>
      <protection locked="0"/>
    </xf>
    <xf numFmtId="0" fontId="17" fillId="0" borderId="0" xfId="46" applyFont="1" applyAlignment="1" applyProtection="1">
      <alignment horizontal="right" vertical="top"/>
    </xf>
    <xf numFmtId="10" fontId="102" fillId="0" borderId="10" xfId="135" applyNumberFormat="1" applyFont="1" applyBorder="1" applyProtection="1"/>
    <xf numFmtId="40" fontId="0" fillId="0" borderId="10" xfId="0" quotePrefix="1" applyNumberFormat="1" applyBorder="1" applyAlignment="1" applyProtection="1">
      <alignment horizontal="center"/>
    </xf>
    <xf numFmtId="0" fontId="107" fillId="0" borderId="0" xfId="0" applyFont="1" applyFill="1" applyBorder="1" applyProtection="1"/>
    <xf numFmtId="0" fontId="7" fillId="0" borderId="0" xfId="139" applyProtection="1"/>
    <xf numFmtId="0" fontId="94" fillId="0" borderId="0" xfId="46" applyFont="1" applyProtection="1"/>
    <xf numFmtId="0" fontId="142" fillId="0" borderId="0" xfId="139" applyFont="1" applyProtection="1"/>
    <xf numFmtId="0" fontId="88" fillId="0" borderId="0" xfId="46" applyFont="1" applyAlignment="1" applyProtection="1"/>
    <xf numFmtId="0" fontId="7" fillId="0" borderId="0" xfId="139" applyFont="1" applyProtection="1"/>
    <xf numFmtId="0" fontId="88" fillId="0" borderId="0" xfId="139" applyFont="1" applyProtection="1"/>
    <xf numFmtId="0" fontId="22" fillId="0" borderId="0" xfId="46" applyFont="1" applyProtection="1"/>
    <xf numFmtId="0" fontId="18" fillId="0" borderId="0" xfId="46" applyFont="1" applyAlignment="1" applyProtection="1">
      <alignment horizontal="center"/>
    </xf>
    <xf numFmtId="0" fontId="18" fillId="0" borderId="10" xfId="46" applyFont="1" applyBorder="1" applyAlignment="1" applyProtection="1">
      <alignment horizontal="center"/>
    </xf>
    <xf numFmtId="0" fontId="43" fillId="0" borderId="0" xfId="46" applyFont="1" applyProtection="1"/>
    <xf numFmtId="0" fontId="18" fillId="0" borderId="0" xfId="46" applyFont="1" applyFill="1" applyBorder="1" applyProtection="1"/>
    <xf numFmtId="168" fontId="18" fillId="0" borderId="0" xfId="46" applyNumberFormat="1" applyFont="1" applyFill="1" applyBorder="1" applyProtection="1"/>
    <xf numFmtId="0" fontId="15" fillId="66" borderId="0" xfId="46" applyFill="1" applyBorder="1" applyProtection="1"/>
    <xf numFmtId="0" fontId="97" fillId="66" borderId="0" xfId="46" applyFont="1" applyFill="1" applyBorder="1" applyAlignment="1" applyProtection="1">
      <alignment horizontal="center"/>
    </xf>
    <xf numFmtId="168" fontId="94" fillId="66" borderId="0" xfId="46" applyNumberFormat="1" applyFont="1" applyFill="1" applyBorder="1" applyProtection="1"/>
    <xf numFmtId="168" fontId="94" fillId="66" borderId="0" xfId="46" applyNumberFormat="1" applyFont="1" applyFill="1" applyBorder="1" applyAlignment="1" applyProtection="1">
      <alignment horizontal="center"/>
    </xf>
    <xf numFmtId="0" fontId="15" fillId="0" borderId="0" xfId="46" applyFill="1" applyBorder="1" applyProtection="1"/>
    <xf numFmtId="0" fontId="97" fillId="0" borderId="0" xfId="46" applyFont="1" applyFill="1" applyBorder="1" applyAlignment="1" applyProtection="1">
      <alignment horizontal="center"/>
    </xf>
    <xf numFmtId="9" fontId="15" fillId="0" borderId="0" xfId="46" applyNumberFormat="1" applyFont="1" applyFill="1" applyBorder="1" applyAlignment="1" applyProtection="1">
      <alignment horizontal="center"/>
    </xf>
    <xf numFmtId="168" fontId="15" fillId="0" borderId="0" xfId="46" applyNumberFormat="1" applyFont="1" applyFill="1" applyBorder="1" applyProtection="1"/>
    <xf numFmtId="0" fontId="42" fillId="0" borderId="0" xfId="46" applyFont="1" applyFill="1" applyBorder="1" applyAlignment="1" applyProtection="1">
      <alignment horizontal="center"/>
    </xf>
    <xf numFmtId="168" fontId="15" fillId="0" borderId="0" xfId="46" applyNumberFormat="1" applyFont="1" applyFill="1" applyBorder="1" applyAlignment="1" applyProtection="1">
      <alignment horizontal="center"/>
    </xf>
    <xf numFmtId="0" fontId="15" fillId="66" borderId="0" xfId="46" applyFont="1" applyFill="1" applyBorder="1" applyProtection="1"/>
    <xf numFmtId="0" fontId="42" fillId="66" borderId="0" xfId="46" applyFont="1" applyFill="1" applyBorder="1" applyAlignment="1" applyProtection="1">
      <alignment horizontal="center"/>
    </xf>
    <xf numFmtId="168" fontId="15" fillId="66" borderId="0" xfId="46" applyNumberFormat="1" applyFont="1" applyFill="1" applyBorder="1" applyProtection="1"/>
    <xf numFmtId="168" fontId="15" fillId="66" borderId="0" xfId="46" applyNumberFormat="1" applyFont="1" applyFill="1" applyBorder="1" applyAlignment="1" applyProtection="1">
      <alignment horizontal="center"/>
    </xf>
    <xf numFmtId="0" fontId="18" fillId="0" borderId="0" xfId="46" applyFont="1" applyBorder="1" applyAlignment="1" applyProtection="1"/>
    <xf numFmtId="0" fontId="15" fillId="0" borderId="0" xfId="46" applyFont="1" applyBorder="1" applyProtection="1"/>
    <xf numFmtId="0" fontId="7" fillId="0" borderId="0" xfId="139" applyBorder="1" applyProtection="1"/>
    <xf numFmtId="0" fontId="15" fillId="0" borderId="0" xfId="46" applyFont="1" applyAlignment="1" applyProtection="1">
      <alignment horizontal="right"/>
    </xf>
    <xf numFmtId="9" fontId="15" fillId="0" borderId="0" xfId="46" applyNumberFormat="1" applyFont="1" applyAlignment="1" applyProtection="1">
      <alignment horizontal="center"/>
    </xf>
    <xf numFmtId="42" fontId="15" fillId="0" borderId="0" xfId="46" applyNumberFormat="1" applyFont="1" applyAlignment="1" applyProtection="1">
      <alignment horizontal="center"/>
    </xf>
    <xf numFmtId="168" fontId="15" fillId="0" borderId="0" xfId="46" applyNumberFormat="1" applyFont="1" applyFill="1" applyProtection="1"/>
    <xf numFmtId="0" fontId="18" fillId="0" borderId="0" xfId="46" applyFont="1" applyAlignment="1" applyProtection="1">
      <alignment horizontal="center" vertical="center"/>
    </xf>
    <xf numFmtId="168" fontId="15" fillId="0" borderId="12" xfId="46" applyNumberFormat="1" applyFont="1" applyBorder="1" applyProtection="1"/>
    <xf numFmtId="167" fontId="15" fillId="0" borderId="0" xfId="46" applyNumberFormat="1" applyFont="1" applyAlignment="1" applyProtection="1">
      <alignment horizontal="center"/>
    </xf>
    <xf numFmtId="168" fontId="15" fillId="0" borderId="0" xfId="46" applyNumberFormat="1" applyFont="1" applyProtection="1"/>
    <xf numFmtId="0" fontId="18" fillId="0" borderId="0" xfId="46" applyFont="1" applyAlignment="1" applyProtection="1">
      <alignment horizontal="left"/>
    </xf>
    <xf numFmtId="168" fontId="15" fillId="0" borderId="13" xfId="46" applyNumberFormat="1" applyFont="1" applyBorder="1" applyProtection="1"/>
    <xf numFmtId="168" fontId="15" fillId="64" borderId="0" xfId="46" applyNumberFormat="1" applyFont="1" applyFill="1" applyProtection="1"/>
    <xf numFmtId="0" fontId="42" fillId="0" borderId="0" xfId="46" applyFont="1" applyAlignment="1" applyProtection="1">
      <alignment horizontal="center"/>
    </xf>
    <xf numFmtId="168" fontId="15" fillId="0" borderId="101" xfId="46" applyNumberFormat="1" applyFont="1" applyBorder="1" applyProtection="1"/>
    <xf numFmtId="0" fontId="15" fillId="64" borderId="0" xfId="46" applyFont="1" applyFill="1" applyBorder="1" applyProtection="1"/>
    <xf numFmtId="168" fontId="15" fillId="0" borderId="0" xfId="46" applyNumberFormat="1" applyFont="1" applyBorder="1" applyProtection="1"/>
    <xf numFmtId="0" fontId="18" fillId="64" borderId="0" xfId="46" applyFont="1" applyFill="1" applyBorder="1" applyAlignment="1" applyProtection="1">
      <alignment horizontal="center"/>
    </xf>
    <xf numFmtId="168" fontId="15" fillId="0" borderId="13" xfId="46" applyNumberFormat="1" applyFont="1" applyFill="1" applyBorder="1" applyProtection="1"/>
    <xf numFmtId="0" fontId="15" fillId="0" borderId="0" xfId="46" applyFont="1" applyAlignment="1" applyProtection="1">
      <alignment horizontal="center"/>
    </xf>
    <xf numFmtId="170" fontId="15" fillId="0" borderId="0" xfId="46" applyNumberFormat="1" applyFont="1" applyProtection="1"/>
    <xf numFmtId="44" fontId="15" fillId="0" borderId="0" xfId="46" applyNumberFormat="1" applyFont="1" applyFill="1" applyBorder="1" applyProtection="1"/>
    <xf numFmtId="0" fontId="54" fillId="0" borderId="0" xfId="46" applyFont="1" applyFill="1" applyBorder="1" applyAlignment="1" applyProtection="1"/>
    <xf numFmtId="0" fontId="54" fillId="0" borderId="0" xfId="46" applyFont="1" applyBorder="1" applyAlignment="1" applyProtection="1">
      <alignment horizontal="left"/>
    </xf>
    <xf numFmtId="0" fontId="54" fillId="0" borderId="0" xfId="46" applyFont="1" applyBorder="1" applyAlignment="1" applyProtection="1"/>
    <xf numFmtId="0" fontId="18" fillId="0" borderId="0" xfId="46" applyFont="1" applyFill="1" applyBorder="1" applyAlignment="1" applyProtection="1"/>
    <xf numFmtId="0" fontId="15" fillId="0" borderId="0" xfId="46" applyFont="1" applyFill="1" applyBorder="1" applyAlignment="1" applyProtection="1"/>
    <xf numFmtId="0" fontId="15" fillId="0" borderId="0" xfId="46" applyFont="1" applyFill="1" applyBorder="1" applyAlignment="1" applyProtection="1">
      <alignment horizontal="right"/>
    </xf>
    <xf numFmtId="10" fontId="15" fillId="29" borderId="0" xfId="42" applyNumberFormat="1" applyFill="1" applyAlignment="1" applyProtection="1">
      <alignment horizontal="center"/>
      <protection locked="0"/>
    </xf>
    <xf numFmtId="177" fontId="54" fillId="0" borderId="0" xfId="46" applyNumberFormat="1" applyFont="1" applyBorder="1" applyAlignment="1" applyProtection="1">
      <alignment horizontal="right"/>
    </xf>
    <xf numFmtId="0" fontId="94" fillId="0" borderId="0" xfId="46" applyFont="1" applyFill="1" applyProtection="1"/>
    <xf numFmtId="0" fontId="45" fillId="0" borderId="0" xfId="46" applyFont="1" applyFill="1" applyProtection="1"/>
    <xf numFmtId="0" fontId="84" fillId="0" borderId="0" xfId="46" applyFont="1" applyFill="1" applyProtection="1"/>
    <xf numFmtId="9" fontId="15" fillId="64" borderId="0" xfId="42" applyFont="1" applyFill="1" applyBorder="1" applyAlignment="1" applyProtection="1"/>
    <xf numFmtId="168" fontId="15" fillId="29" borderId="13" xfId="29" applyNumberFormat="1" applyFont="1" applyFill="1" applyBorder="1" applyProtection="1">
      <protection locked="0"/>
    </xf>
    <xf numFmtId="6" fontId="15" fillId="0" borderId="0" xfId="46" applyNumberFormat="1" applyFont="1" applyFill="1" applyProtection="1"/>
    <xf numFmtId="168" fontId="15" fillId="29" borderId="0" xfId="42" applyNumberFormat="1" applyFont="1" applyFill="1" applyAlignment="1" applyProtection="1">
      <alignment horizontal="center"/>
      <protection locked="0"/>
    </xf>
    <xf numFmtId="0" fontId="15" fillId="29" borderId="0" xfId="29" applyNumberFormat="1" applyFill="1" applyAlignment="1" applyProtection="1">
      <alignment horizontal="center"/>
      <protection locked="0"/>
    </xf>
    <xf numFmtId="0" fontId="15" fillId="0" borderId="0" xfId="46" applyFont="1" applyFill="1" applyAlignment="1" applyProtection="1">
      <alignment horizontal="center"/>
    </xf>
    <xf numFmtId="9" fontId="15" fillId="29" borderId="0" xfId="42" applyFill="1" applyAlignment="1" applyProtection="1">
      <alignment horizontal="center"/>
      <protection locked="0"/>
    </xf>
    <xf numFmtId="9" fontId="15" fillId="0" borderId="0" xfId="46" applyNumberFormat="1" applyFont="1" applyFill="1" applyAlignment="1" applyProtection="1">
      <alignment horizontal="center"/>
    </xf>
    <xf numFmtId="0" fontId="128" fillId="0" borderId="0" xfId="139" applyFont="1" applyAlignment="1" applyProtection="1">
      <alignment horizontal="left" vertical="center"/>
    </xf>
    <xf numFmtId="0" fontId="147" fillId="0" borderId="0" xfId="139" applyFont="1" applyAlignment="1" applyProtection="1">
      <alignment wrapText="1"/>
    </xf>
    <xf numFmtId="0" fontId="18" fillId="0" borderId="0" xfId="139" applyFont="1" applyAlignment="1" applyProtection="1">
      <alignment horizontal="left"/>
    </xf>
    <xf numFmtId="0" fontId="130" fillId="0" borderId="0" xfId="139" applyFont="1" applyBorder="1" applyAlignment="1" applyProtection="1">
      <alignment vertical="top"/>
    </xf>
    <xf numFmtId="0" fontId="7" fillId="0" borderId="0" xfId="139" applyAlignment="1" applyProtection="1">
      <alignment horizontal="center"/>
    </xf>
    <xf numFmtId="0" fontId="17" fillId="0" borderId="0" xfId="139" applyFont="1" applyAlignment="1" applyProtection="1">
      <alignment horizontal="right" vertical="top"/>
    </xf>
    <xf numFmtId="0" fontId="133" fillId="0" borderId="30" xfId="139" applyFont="1" applyBorder="1" applyProtection="1"/>
    <xf numFmtId="0" fontId="135" fillId="0" borderId="30" xfId="139" applyFont="1" applyFill="1" applyBorder="1" applyAlignment="1" applyProtection="1">
      <alignment horizontal="left" indent="1"/>
    </xf>
    <xf numFmtId="0" fontId="135" fillId="0" borderId="30" xfId="139" applyFont="1" applyFill="1" applyBorder="1" applyProtection="1"/>
    <xf numFmtId="0" fontId="133" fillId="0" borderId="0" xfId="139" applyFont="1" applyProtection="1"/>
    <xf numFmtId="0" fontId="135" fillId="0" borderId="0" xfId="139" applyFont="1" applyFill="1" applyBorder="1" applyAlignment="1" applyProtection="1">
      <alignment horizontal="left" indent="1"/>
    </xf>
    <xf numFmtId="0" fontId="135" fillId="0" borderId="0" xfId="139" applyFont="1" applyFill="1" applyBorder="1" applyProtection="1"/>
    <xf numFmtId="0" fontId="139" fillId="0" borderId="0" xfId="139" applyFont="1" applyProtection="1"/>
    <xf numFmtId="0" fontId="138" fillId="0" borderId="0" xfId="139" applyFont="1" applyBorder="1" applyProtection="1"/>
    <xf numFmtId="0" fontId="133" fillId="0" borderId="0" xfId="139" applyFont="1" applyFill="1" applyBorder="1" applyProtection="1"/>
    <xf numFmtId="165" fontId="18" fillId="0" borderId="85" xfId="139" applyNumberFormat="1" applyFont="1" applyFill="1" applyBorder="1" applyAlignment="1" applyProtection="1">
      <alignment horizontal="center"/>
    </xf>
    <xf numFmtId="165" fontId="18" fillId="0" borderId="22" xfId="139" applyNumberFormat="1" applyFont="1" applyFill="1" applyBorder="1" applyAlignment="1" applyProtection="1">
      <alignment horizontal="center"/>
    </xf>
    <xf numFmtId="165" fontId="18" fillId="0" borderId="0" xfId="139" applyNumberFormat="1" applyFont="1" applyFill="1" applyBorder="1" applyAlignment="1" applyProtection="1">
      <alignment horizontal="center"/>
    </xf>
    <xf numFmtId="0" fontId="136" fillId="0" borderId="0" xfId="139" applyFont="1" applyAlignment="1" applyProtection="1">
      <alignment horizontal="center" vertical="top"/>
    </xf>
    <xf numFmtId="0" fontId="140" fillId="0" borderId="0" xfId="139" applyFont="1" applyFill="1" applyBorder="1" applyProtection="1"/>
    <xf numFmtId="0" fontId="133" fillId="0" borderId="0" xfId="139" applyFont="1" applyBorder="1" applyProtection="1"/>
    <xf numFmtId="0" fontId="48" fillId="0" borderId="91" xfId="139" applyFont="1" applyFill="1" applyBorder="1" applyAlignment="1" applyProtection="1">
      <alignment horizontal="center"/>
    </xf>
    <xf numFmtId="0" fontId="48" fillId="0" borderId="73" xfId="139" applyFont="1" applyFill="1" applyBorder="1" applyAlignment="1" applyProtection="1">
      <alignment horizontal="center"/>
    </xf>
    <xf numFmtId="0" fontId="48" fillId="0" borderId="0" xfId="139" applyFont="1" applyFill="1" applyBorder="1" applyAlignment="1" applyProtection="1">
      <alignment horizontal="center"/>
    </xf>
    <xf numFmtId="0" fontId="131" fillId="0" borderId="0" xfId="139" applyFont="1" applyFill="1" applyBorder="1" applyProtection="1"/>
    <xf numFmtId="0" fontId="48" fillId="0" borderId="38" xfId="139" applyFont="1" applyFill="1" applyBorder="1" applyAlignment="1" applyProtection="1">
      <alignment horizontal="center"/>
    </xf>
    <xf numFmtId="0" fontId="48" fillId="0" borderId="35" xfId="139" applyFont="1" applyFill="1" applyBorder="1" applyAlignment="1" applyProtection="1">
      <alignment horizontal="center"/>
    </xf>
    <xf numFmtId="0" fontId="134" fillId="0" borderId="156" xfId="139" applyFont="1" applyFill="1" applyBorder="1" applyProtection="1"/>
    <xf numFmtId="191" fontId="134" fillId="0" borderId="0" xfId="139" applyNumberFormat="1" applyFont="1" applyFill="1" applyBorder="1" applyProtection="1"/>
    <xf numFmtId="0" fontId="129" fillId="0" borderId="156" xfId="139" applyFont="1" applyFill="1" applyBorder="1" applyAlignment="1" applyProtection="1">
      <alignment horizontal="left" indent="1"/>
    </xf>
    <xf numFmtId="191" fontId="129" fillId="0" borderId="10" xfId="139" applyNumberFormat="1" applyFont="1" applyFill="1" applyBorder="1" applyProtection="1"/>
    <xf numFmtId="191" fontId="129" fillId="0" borderId="25" xfId="139" applyNumberFormat="1" applyFont="1" applyFill="1" applyBorder="1" applyProtection="1"/>
    <xf numFmtId="191" fontId="129" fillId="0" borderId="0" xfId="139" applyNumberFormat="1" applyFont="1" applyFill="1" applyBorder="1" applyProtection="1"/>
    <xf numFmtId="0" fontId="137" fillId="0" borderId="0" xfId="139" applyFont="1" applyBorder="1" applyProtection="1"/>
    <xf numFmtId="0" fontId="20" fillId="0" borderId="0" xfId="139" applyFont="1" applyProtection="1"/>
    <xf numFmtId="0" fontId="7" fillId="0" borderId="159" xfId="139" applyBorder="1" applyProtection="1"/>
    <xf numFmtId="0" fontId="129" fillId="0" borderId="158" xfId="139" applyFont="1" applyBorder="1" applyProtection="1"/>
    <xf numFmtId="0" fontId="129" fillId="0" borderId="158" xfId="139" applyFont="1" applyBorder="1" applyAlignment="1" applyProtection="1">
      <alignment horizontal="center"/>
    </xf>
    <xf numFmtId="0" fontId="129" fillId="0" borderId="156" xfId="139" applyFont="1" applyBorder="1" applyAlignment="1" applyProtection="1">
      <alignment horizontal="center"/>
    </xf>
    <xf numFmtId="0" fontId="129" fillId="0" borderId="10" xfId="139" applyFont="1" applyBorder="1" applyAlignment="1" applyProtection="1">
      <alignment horizontal="center"/>
    </xf>
    <xf numFmtId="0" fontId="7" fillId="0" borderId="158" xfId="139" applyFont="1" applyBorder="1" applyProtection="1"/>
    <xf numFmtId="0" fontId="7" fillId="0" borderId="158" xfId="139" applyBorder="1" applyAlignment="1" applyProtection="1">
      <alignment horizontal="center"/>
    </xf>
    <xf numFmtId="0" fontId="7" fillId="0" borderId="156" xfId="139" applyBorder="1" applyAlignment="1" applyProtection="1">
      <alignment horizontal="center"/>
    </xf>
    <xf numFmtId="0" fontId="134" fillId="0" borderId="10" xfId="139" applyFont="1" applyBorder="1" applyAlignment="1" applyProtection="1">
      <alignment horizontal="center" wrapText="1"/>
    </xf>
    <xf numFmtId="0" fontId="7" fillId="0" borderId="10" xfId="139" applyBorder="1" applyAlignment="1" applyProtection="1">
      <alignment horizontal="center"/>
    </xf>
    <xf numFmtId="193" fontId="0" fillId="0" borderId="10" xfId="140" quotePrefix="1" applyNumberFormat="1" applyFont="1" applyFill="1" applyBorder="1" applyAlignment="1" applyProtection="1">
      <alignment horizontal="right"/>
    </xf>
    <xf numFmtId="192" fontId="7" fillId="0" borderId="10" xfId="139" applyNumberFormat="1" applyFill="1" applyBorder="1" applyAlignment="1" applyProtection="1">
      <alignment horizontal="right"/>
    </xf>
    <xf numFmtId="0" fontId="129" fillId="0" borderId="160" xfId="139" applyFont="1" applyBorder="1" applyProtection="1"/>
    <xf numFmtId="49" fontId="7" fillId="0" borderId="160" xfId="139" applyNumberFormat="1" applyBorder="1" applyAlignment="1" applyProtection="1">
      <alignment horizontal="center"/>
    </xf>
    <xf numFmtId="0" fontId="129" fillId="0" borderId="160" xfId="139" applyFont="1" applyBorder="1" applyAlignment="1" applyProtection="1">
      <alignment horizontal="center"/>
    </xf>
    <xf numFmtId="0" fontId="129" fillId="0" borderId="161" xfId="139" applyFont="1" applyBorder="1" applyAlignment="1" applyProtection="1">
      <alignment horizontal="center"/>
    </xf>
    <xf numFmtId="37" fontId="129" fillId="0" borderId="10" xfId="139" applyNumberFormat="1" applyFont="1" applyBorder="1" applyAlignment="1" applyProtection="1">
      <alignment horizontal="right"/>
    </xf>
    <xf numFmtId="37" fontId="129" fillId="0" borderId="33" xfId="139" applyNumberFormat="1" applyFont="1" applyBorder="1" applyAlignment="1" applyProtection="1">
      <alignment horizontal="right"/>
    </xf>
    <xf numFmtId="192" fontId="129" fillId="0" borderId="10" xfId="139" applyNumberFormat="1" applyFont="1" applyBorder="1" applyAlignment="1" applyProtection="1">
      <alignment horizontal="right"/>
    </xf>
    <xf numFmtId="0" fontId="131" fillId="0" borderId="0" xfId="139" applyFont="1" applyBorder="1" applyProtection="1"/>
    <xf numFmtId="194" fontId="133" fillId="0" borderId="0" xfId="139" applyNumberFormat="1" applyFont="1" applyProtection="1"/>
    <xf numFmtId="192" fontId="7" fillId="0" borderId="158" xfId="139" applyNumberFormat="1" applyFill="1" applyBorder="1" applyAlignment="1" applyProtection="1">
      <alignment horizontal="right"/>
    </xf>
    <xf numFmtId="192" fontId="76" fillId="0" borderId="158" xfId="139" applyNumberFormat="1" applyFont="1" applyFill="1" applyBorder="1" applyAlignment="1" applyProtection="1">
      <alignment horizontal="right"/>
    </xf>
    <xf numFmtId="0" fontId="133" fillId="0" borderId="0" xfId="139" applyFont="1" applyFill="1" applyProtection="1"/>
    <xf numFmtId="0" fontId="129" fillId="0" borderId="0" xfId="139" applyFont="1" applyProtection="1"/>
    <xf numFmtId="0" fontId="134" fillId="0" borderId="10" xfId="139" applyFont="1" applyBorder="1" applyAlignment="1" applyProtection="1">
      <alignment horizontal="center"/>
    </xf>
    <xf numFmtId="0" fontId="134" fillId="0" borderId="17" xfId="139" applyFont="1" applyBorder="1" applyAlignment="1" applyProtection="1">
      <alignment horizontal="center"/>
    </xf>
    <xf numFmtId="0" fontId="134" fillId="0" borderId="158" xfId="139" applyFont="1" applyFill="1" applyBorder="1" applyAlignment="1" applyProtection="1">
      <alignment vertical="center"/>
    </xf>
    <xf numFmtId="0" fontId="7" fillId="0" borderId="0" xfId="139" quotePrefix="1" applyProtection="1"/>
    <xf numFmtId="37" fontId="129" fillId="0" borderId="19" xfId="139" applyNumberFormat="1" applyFont="1" applyBorder="1" applyAlignment="1" applyProtection="1">
      <alignment horizontal="right"/>
    </xf>
    <xf numFmtId="37" fontId="129" fillId="0" borderId="19" xfId="139" applyNumberFormat="1" applyFont="1" applyFill="1" applyBorder="1" applyAlignment="1" applyProtection="1">
      <alignment horizontal="right"/>
    </xf>
    <xf numFmtId="192" fontId="76" fillId="0" borderId="10" xfId="139" applyNumberFormat="1" applyFont="1" applyBorder="1" applyAlignment="1" applyProtection="1">
      <alignment horizontal="right"/>
    </xf>
    <xf numFmtId="0" fontId="129" fillId="0" borderId="0" xfId="139" applyFont="1" applyBorder="1" applyProtection="1"/>
    <xf numFmtId="37" fontId="129" fillId="0" borderId="0" xfId="139" applyNumberFormat="1" applyFont="1" applyBorder="1" applyAlignment="1" applyProtection="1">
      <alignment horizontal="right"/>
    </xf>
    <xf numFmtId="37" fontId="129" fillId="0" borderId="0" xfId="139" applyNumberFormat="1" applyFont="1" applyFill="1" applyBorder="1" applyAlignment="1" applyProtection="1">
      <alignment horizontal="right"/>
    </xf>
    <xf numFmtId="0" fontId="7" fillId="0" borderId="0" xfId="139" applyBorder="1" applyAlignment="1" applyProtection="1">
      <alignment horizontal="center"/>
    </xf>
    <xf numFmtId="192" fontId="7" fillId="0" borderId="0" xfId="139" applyNumberFormat="1" applyProtection="1"/>
    <xf numFmtId="166" fontId="7" fillId="0" borderId="0" xfId="139" applyNumberFormat="1" applyProtection="1"/>
    <xf numFmtId="0" fontId="17" fillId="29" borderId="98" xfId="139" applyFont="1" applyFill="1" applyBorder="1" applyAlignment="1" applyProtection="1">
      <alignment horizontal="right" vertical="top"/>
      <protection locked="0"/>
    </xf>
    <xf numFmtId="0" fontId="17" fillId="29" borderId="0" xfId="139" applyFont="1" applyFill="1" applyAlignment="1" applyProtection="1">
      <alignment horizontal="right" vertical="top"/>
      <protection locked="0"/>
    </xf>
    <xf numFmtId="191" fontId="134" fillId="81" borderId="19" xfId="139" applyNumberFormat="1" applyFont="1" applyFill="1" applyBorder="1" applyProtection="1">
      <protection locked="0"/>
    </xf>
    <xf numFmtId="191" fontId="134" fillId="81" borderId="10" xfId="139" applyNumberFormat="1" applyFont="1" applyFill="1" applyBorder="1" applyProtection="1">
      <protection locked="0"/>
    </xf>
    <xf numFmtId="0" fontId="134" fillId="66" borderId="17" xfId="139" applyFont="1" applyFill="1" applyBorder="1" applyAlignment="1" applyProtection="1">
      <alignment horizontal="center" wrapText="1"/>
    </xf>
    <xf numFmtId="0" fontId="134" fillId="66" borderId="11" xfId="139" applyFont="1" applyFill="1" applyBorder="1" applyAlignment="1" applyProtection="1">
      <alignment horizontal="center" wrapText="1"/>
    </xf>
    <xf numFmtId="191" fontId="133" fillId="0" borderId="10" xfId="139" applyNumberFormat="1" applyFont="1" applyFill="1" applyBorder="1" applyProtection="1"/>
    <xf numFmtId="191" fontId="133" fillId="0" borderId="0" xfId="139" applyNumberFormat="1" applyFont="1" applyFill="1" applyBorder="1" applyProtection="1"/>
    <xf numFmtId="1" fontId="129" fillId="80" borderId="33" xfId="139" applyNumberFormat="1" applyFont="1" applyFill="1" applyBorder="1" applyAlignment="1" applyProtection="1">
      <alignment horizontal="center"/>
    </xf>
    <xf numFmtId="0" fontId="7" fillId="78" borderId="158" xfId="139" applyFill="1" applyBorder="1" applyAlignment="1" applyProtection="1">
      <alignment horizontal="center"/>
    </xf>
    <xf numFmtId="0" fontId="7" fillId="78" borderId="156" xfId="139" applyFill="1" applyBorder="1" applyAlignment="1" applyProtection="1">
      <alignment horizontal="center"/>
    </xf>
    <xf numFmtId="0" fontId="7" fillId="66" borderId="0" xfId="139" applyFill="1" applyProtection="1"/>
    <xf numFmtId="184" fontId="76" fillId="0" borderId="10" xfId="141" applyNumberFormat="1" applyFont="1" applyBorder="1" applyProtection="1"/>
    <xf numFmtId="184" fontId="0" fillId="66" borderId="0" xfId="141" applyNumberFormat="1" applyFont="1" applyFill="1" applyBorder="1" applyAlignment="1" applyProtection="1">
      <alignment horizontal="center"/>
    </xf>
    <xf numFmtId="166" fontId="0" fillId="66" borderId="0" xfId="141" applyFont="1" applyFill="1" applyBorder="1" applyAlignment="1" applyProtection="1">
      <alignment horizontal="center"/>
    </xf>
    <xf numFmtId="190" fontId="7" fillId="66" borderId="0" xfId="139" applyNumberFormat="1" applyFill="1" applyBorder="1" applyAlignment="1" applyProtection="1">
      <alignment horizontal="center"/>
    </xf>
    <xf numFmtId="0" fontId="7" fillId="78" borderId="157" xfId="139" applyFill="1" applyBorder="1" applyAlignment="1" applyProtection="1">
      <alignment horizontal="center"/>
    </xf>
    <xf numFmtId="37" fontId="7" fillId="66" borderId="0" xfId="139" quotePrefix="1" applyNumberFormat="1" applyFill="1" applyBorder="1" applyAlignment="1" applyProtection="1">
      <alignment horizontal="right"/>
    </xf>
    <xf numFmtId="37" fontId="7" fillId="64" borderId="13" xfId="139" quotePrefix="1" applyNumberFormat="1" applyFill="1" applyBorder="1" applyAlignment="1" applyProtection="1">
      <alignment horizontal="right"/>
    </xf>
    <xf numFmtId="193" fontId="0" fillId="64" borderId="33" xfId="140" quotePrefix="1" applyNumberFormat="1" applyFont="1" applyFill="1" applyBorder="1" applyAlignment="1" applyProtection="1">
      <alignment horizontal="right"/>
    </xf>
    <xf numFmtId="37" fontId="7" fillId="64" borderId="33" xfId="139" quotePrefix="1" applyNumberFormat="1" applyFill="1" applyBorder="1" applyAlignment="1" applyProtection="1">
      <alignment horizontal="right"/>
    </xf>
    <xf numFmtId="0" fontId="7" fillId="0" borderId="158" xfId="139" applyFill="1" applyBorder="1" applyAlignment="1" applyProtection="1">
      <alignment horizontal="center"/>
    </xf>
    <xf numFmtId="0" fontId="7" fillId="0" borderId="156" xfId="139" applyFill="1" applyBorder="1" applyAlignment="1" applyProtection="1">
      <alignment horizontal="center"/>
    </xf>
    <xf numFmtId="37" fontId="7" fillId="0" borderId="10" xfId="139" quotePrefix="1" applyNumberFormat="1" applyFill="1" applyBorder="1" applyAlignment="1" applyProtection="1">
      <alignment horizontal="right"/>
    </xf>
    <xf numFmtId="37" fontId="76" fillId="64" borderId="10" xfId="139" quotePrefix="1" applyNumberFormat="1" applyFont="1" applyFill="1" applyBorder="1" applyAlignment="1" applyProtection="1">
      <alignment horizontal="right"/>
    </xf>
    <xf numFmtId="49" fontId="7" fillId="0" borderId="158" xfId="139" applyNumberFormat="1" applyFill="1" applyBorder="1" applyAlignment="1" applyProtection="1">
      <alignment horizontal="center"/>
    </xf>
    <xf numFmtId="0" fontId="129" fillId="0" borderId="158" xfId="139" applyFont="1" applyFill="1" applyBorder="1" applyAlignment="1" applyProtection="1">
      <alignment horizontal="center"/>
    </xf>
    <xf numFmtId="0" fontId="129" fillId="0" borderId="156" xfId="139" applyFont="1" applyFill="1" applyBorder="1" applyAlignment="1" applyProtection="1">
      <alignment horizontal="center"/>
    </xf>
    <xf numFmtId="49" fontId="7" fillId="0" borderId="0" xfId="139" applyNumberFormat="1" applyFill="1" applyBorder="1" applyAlignment="1" applyProtection="1">
      <alignment horizontal="center"/>
    </xf>
    <xf numFmtId="0" fontId="129" fillId="0" borderId="0" xfId="139" applyFont="1" applyFill="1" applyBorder="1" applyAlignment="1" applyProtection="1">
      <alignment horizontal="center"/>
    </xf>
    <xf numFmtId="191" fontId="134" fillId="29" borderId="63" xfId="139" applyNumberFormat="1" applyFont="1" applyFill="1" applyBorder="1" applyProtection="1">
      <protection locked="0"/>
    </xf>
    <xf numFmtId="191" fontId="134" fillId="29" borderId="25" xfId="139" applyNumberFormat="1" applyFont="1" applyFill="1" applyBorder="1" applyProtection="1">
      <protection locked="0"/>
    </xf>
    <xf numFmtId="0" fontId="134" fillId="29" borderId="158" xfId="139" applyFont="1" applyFill="1" applyBorder="1" applyAlignment="1" applyProtection="1">
      <alignment vertical="center"/>
      <protection locked="0"/>
    </xf>
    <xf numFmtId="37" fontId="7" fillId="0" borderId="10" xfId="139" applyNumberFormat="1" applyFill="1" applyBorder="1" applyProtection="1"/>
    <xf numFmtId="184" fontId="0" fillId="0" borderId="33" xfId="141" applyNumberFormat="1" applyFont="1" applyFill="1" applyBorder="1" applyProtection="1"/>
    <xf numFmtId="0" fontId="7" fillId="0" borderId="10" xfId="139" applyBorder="1" applyProtection="1"/>
    <xf numFmtId="184" fontId="0" fillId="0" borderId="33" xfId="141" applyNumberFormat="1" applyFont="1" applyBorder="1" applyProtection="1"/>
    <xf numFmtId="0" fontId="43" fillId="0" borderId="0" xfId="0" applyFont="1" applyAlignment="1" applyProtection="1">
      <alignment horizontal="center" vertical="top" wrapText="1"/>
      <protection locked="0"/>
    </xf>
    <xf numFmtId="168" fontId="0" fillId="0" borderId="0" xfId="0" applyNumberFormat="1" applyAlignment="1" applyProtection="1">
      <alignment vertical="center" wrapText="1"/>
    </xf>
    <xf numFmtId="165" fontId="0" fillId="0" borderId="0" xfId="0" applyNumberFormat="1" applyAlignment="1" applyProtection="1">
      <alignment vertical="center" wrapText="1"/>
    </xf>
    <xf numFmtId="0" fontId="18" fillId="0" borderId="85" xfId="29" quotePrefix="1" applyNumberFormat="1" applyFont="1" applyFill="1" applyBorder="1" applyAlignment="1" applyProtection="1">
      <alignment horizontal="center"/>
    </xf>
    <xf numFmtId="0" fontId="6" fillId="0" borderId="0" xfId="139" applyFont="1" applyProtection="1"/>
    <xf numFmtId="0" fontId="150" fillId="0" borderId="0" xfId="46" applyFont="1" applyAlignment="1" applyProtection="1">
      <alignment horizontal="left" vertical="top" wrapText="1"/>
    </xf>
    <xf numFmtId="0" fontId="88" fillId="0" borderId="0" xfId="46" applyFont="1" applyAlignment="1" applyProtection="1">
      <alignment horizontal="left" vertical="top"/>
    </xf>
    <xf numFmtId="0" fontId="88" fillId="0" borderId="0" xfId="46" applyFont="1" applyProtection="1"/>
    <xf numFmtId="0" fontId="57" fillId="0" borderId="0" xfId="46" applyFont="1" applyBorder="1" applyAlignment="1" applyProtection="1">
      <alignment horizontal="center" vertical="center"/>
    </xf>
    <xf numFmtId="168" fontId="18" fillId="0" borderId="0" xfId="29" applyNumberFormat="1" applyFont="1" applyFill="1" applyAlignment="1" applyProtection="1">
      <alignment horizontal="center" vertical="center"/>
    </xf>
    <xf numFmtId="0" fontId="15" fillId="0" borderId="12" xfId="46" applyBorder="1" applyProtection="1"/>
    <xf numFmtId="10" fontId="15" fillId="0" borderId="0" xfId="28" applyNumberFormat="1" applyFont="1" applyFill="1" applyBorder="1" applyAlignment="1" applyProtection="1">
      <alignment horizontal="center"/>
      <protection locked="0"/>
    </xf>
    <xf numFmtId="0" fontId="96" fillId="0" borderId="0" xfId="129" applyFont="1" applyFill="1" applyBorder="1" applyAlignment="1" applyProtection="1">
      <alignment horizontal="left" vertical="top" wrapText="1"/>
      <protection locked="0"/>
    </xf>
    <xf numFmtId="0" fontId="109" fillId="0" borderId="0" xfId="129" applyFont="1" applyFill="1" applyBorder="1" applyAlignment="1" applyProtection="1">
      <alignment horizontal="left" vertical="top" wrapText="1"/>
      <protection locked="0"/>
    </xf>
    <xf numFmtId="0" fontId="111" fillId="0" borderId="0" xfId="129" applyFont="1" applyFill="1" applyBorder="1" applyAlignment="1" applyProtection="1">
      <alignment horizontal="left" vertical="top" wrapText="1"/>
      <protection locked="0"/>
    </xf>
    <xf numFmtId="0" fontId="117" fillId="0" borderId="0" xfId="129" applyFont="1" applyFill="1" applyBorder="1" applyAlignment="1" applyProtection="1">
      <alignment horizontal="center" vertical="top" wrapText="1"/>
      <protection locked="0"/>
    </xf>
    <xf numFmtId="0" fontId="37" fillId="0" borderId="47" xfId="0" applyFont="1" applyBorder="1" applyAlignment="1" applyProtection="1">
      <alignment vertical="top"/>
    </xf>
    <xf numFmtId="0" fontId="15" fillId="0" borderId="0" xfId="0" applyFont="1" applyAlignment="1" applyProtection="1"/>
    <xf numFmtId="0" fontId="115" fillId="72" borderId="70" xfId="129" applyFont="1" applyFill="1" applyBorder="1" applyAlignment="1" applyProtection="1">
      <alignment horizontal="center" vertical="center"/>
      <protection locked="0"/>
    </xf>
    <xf numFmtId="0" fontId="115" fillId="72" borderId="45" xfId="129" applyFont="1" applyFill="1" applyBorder="1" applyAlignment="1" applyProtection="1">
      <alignment horizontal="center" vertical="center"/>
      <protection locked="0"/>
    </xf>
    <xf numFmtId="0" fontId="109" fillId="71" borderId="51" xfId="129" applyFont="1" applyFill="1" applyBorder="1" applyAlignment="1" applyProtection="1">
      <alignment wrapText="1"/>
      <protection locked="0"/>
    </xf>
    <xf numFmtId="0" fontId="109" fillId="71" borderId="53" xfId="129" applyFont="1" applyFill="1" applyBorder="1" applyAlignment="1" applyProtection="1">
      <alignment wrapText="1"/>
      <protection locked="0"/>
    </xf>
    <xf numFmtId="0" fontId="109" fillId="0" borderId="107" xfId="129" applyFont="1" applyFill="1" applyBorder="1" applyAlignment="1" applyProtection="1">
      <alignment vertical="center" wrapText="1"/>
      <protection locked="0"/>
    </xf>
    <xf numFmtId="0" fontId="120" fillId="76" borderId="30" xfId="129" applyFont="1" applyFill="1" applyBorder="1" applyAlignment="1" applyProtection="1">
      <alignment vertical="top" wrapText="1"/>
      <protection locked="0"/>
    </xf>
    <xf numFmtId="0" fontId="109" fillId="0" borderId="118" xfId="129" applyFont="1" applyFill="1" applyBorder="1" applyAlignment="1" applyProtection="1">
      <alignment vertical="top"/>
      <protection locked="0"/>
    </xf>
    <xf numFmtId="0" fontId="115" fillId="71" borderId="0" xfId="129" applyFont="1" applyFill="1" applyBorder="1" applyAlignment="1" applyProtection="1">
      <alignment horizontal="right"/>
      <protection locked="0"/>
    </xf>
    <xf numFmtId="43" fontId="111" fillId="64" borderId="82" xfId="130" applyFont="1" applyFill="1" applyBorder="1" applyAlignment="1" applyProtection="1">
      <alignment horizontal="center" vertical="center"/>
      <protection locked="0"/>
    </xf>
    <xf numFmtId="43" fontId="96" fillId="64" borderId="147" xfId="130" applyFont="1" applyFill="1" applyBorder="1" applyAlignment="1" applyProtection="1">
      <alignment horizontal="center" vertical="center"/>
      <protection locked="0"/>
    </xf>
    <xf numFmtId="0" fontId="109" fillId="0" borderId="51" xfId="129" applyFont="1" applyFill="1" applyBorder="1" applyProtection="1">
      <protection locked="0"/>
    </xf>
    <xf numFmtId="43" fontId="96" fillId="64" borderId="152" xfId="130" applyFont="1" applyFill="1" applyBorder="1" applyAlignment="1" applyProtection="1">
      <alignment horizontal="center" vertical="center"/>
      <protection locked="0"/>
    </xf>
    <xf numFmtId="0" fontId="134" fillId="29" borderId="157" xfId="139" applyFont="1" applyFill="1" applyBorder="1" applyAlignment="1" applyProtection="1">
      <alignment vertical="center"/>
      <protection locked="0"/>
    </xf>
    <xf numFmtId="190" fontId="7" fillId="78" borderId="157" xfId="139" applyNumberFormat="1" applyFill="1" applyBorder="1" applyAlignment="1" applyProtection="1">
      <alignment horizontal="center"/>
    </xf>
    <xf numFmtId="1" fontId="129" fillId="80" borderId="18" xfId="139" applyNumberFormat="1" applyFont="1" applyFill="1" applyBorder="1" applyAlignment="1" applyProtection="1">
      <alignment horizontal="center"/>
    </xf>
    <xf numFmtId="0" fontId="156" fillId="66" borderId="0" xfId="139" applyFont="1" applyFill="1" applyBorder="1" applyAlignment="1" applyProtection="1">
      <alignment horizontal="center"/>
    </xf>
    <xf numFmtId="0" fontId="157" fillId="66" borderId="0" xfId="139" applyFont="1" applyFill="1" applyBorder="1" applyAlignment="1" applyProtection="1">
      <alignment vertical="center"/>
      <protection locked="0"/>
    </xf>
    <xf numFmtId="184" fontId="158" fillId="66" borderId="0" xfId="139" applyNumberFormat="1" applyFont="1" applyFill="1" applyBorder="1" applyAlignment="1" applyProtection="1">
      <alignment horizontal="center"/>
    </xf>
    <xf numFmtId="0" fontId="162" fillId="71" borderId="29" xfId="129" applyFont="1" applyFill="1" applyBorder="1" applyAlignment="1" applyProtection="1">
      <alignment horizontal="right"/>
      <protection locked="0"/>
    </xf>
    <xf numFmtId="10" fontId="122" fillId="0" borderId="121" xfId="131" applyNumberFormat="1" applyFont="1" applyFill="1" applyBorder="1" applyProtection="1">
      <protection locked="0"/>
    </xf>
    <xf numFmtId="187" fontId="162" fillId="0" borderId="122" xfId="130" applyNumberFormat="1" applyFont="1" applyFill="1" applyBorder="1" applyProtection="1">
      <protection locked="0"/>
    </xf>
    <xf numFmtId="43" fontId="112" fillId="29" borderId="58" xfId="130" applyFont="1" applyFill="1" applyBorder="1" applyAlignment="1" applyProtection="1">
      <alignment horizontal="center" vertical="center"/>
      <protection locked="0"/>
    </xf>
    <xf numFmtId="43" fontId="96" fillId="29" borderId="83" xfId="130" applyFont="1" applyFill="1" applyBorder="1" applyAlignment="1" applyProtection="1">
      <alignment horizontal="center" vertical="center"/>
      <protection locked="0"/>
    </xf>
    <xf numFmtId="43" fontId="121" fillId="29" borderId="25" xfId="130" applyFont="1" applyFill="1" applyBorder="1" applyAlignment="1" applyProtection="1">
      <alignment horizontal="center" vertical="center"/>
      <protection locked="0"/>
    </xf>
    <xf numFmtId="43" fontId="121" fillId="29" borderId="35" xfId="130" applyFont="1" applyFill="1" applyBorder="1" applyAlignment="1" applyProtection="1">
      <alignment horizontal="center" vertical="center"/>
      <protection locked="0"/>
    </xf>
    <xf numFmtId="0" fontId="5" fillId="0" borderId="0" xfId="139" applyFont="1" applyProtection="1"/>
    <xf numFmtId="196" fontId="0" fillId="0" borderId="10" xfId="28" applyNumberFormat="1" applyFont="1" applyFill="1" applyBorder="1" applyAlignment="1" applyProtection="1">
      <alignment horizontal="right" vertical="center"/>
    </xf>
    <xf numFmtId="0" fontId="166" fillId="0" borderId="0" xfId="142" applyFont="1" applyAlignment="1">
      <alignment horizontal="left" vertical="top" wrapText="1"/>
    </xf>
    <xf numFmtId="0" fontId="165" fillId="0" borderId="0" xfId="142"/>
    <xf numFmtId="0" fontId="167" fillId="0" borderId="0" xfId="142" applyFont="1" applyAlignment="1">
      <alignment horizontal="left" vertical="top" wrapText="1"/>
    </xf>
    <xf numFmtId="0" fontId="165" fillId="0" borderId="0" xfId="142" applyAlignment="1">
      <alignment horizontal="center" vertical="top" wrapText="1"/>
    </xf>
    <xf numFmtId="0" fontId="165" fillId="83" borderId="163" xfId="142" applyFill="1" applyBorder="1" applyAlignment="1">
      <alignment horizontal="left" vertical="top" wrapText="1"/>
    </xf>
    <xf numFmtId="1" fontId="168" fillId="84" borderId="164" xfId="142" applyNumberFormat="1" applyFont="1" applyFill="1" applyBorder="1" applyAlignment="1">
      <alignment horizontal="center" vertical="top" wrapText="1"/>
    </xf>
    <xf numFmtId="0" fontId="165" fillId="83" borderId="167" xfId="142" applyFill="1" applyBorder="1" applyAlignment="1">
      <alignment horizontal="left" vertical="top" wrapText="1"/>
    </xf>
    <xf numFmtId="0" fontId="168" fillId="84" borderId="164" xfId="142" applyFont="1" applyFill="1" applyBorder="1" applyAlignment="1">
      <alignment horizontal="center" vertical="top" wrapText="1"/>
    </xf>
    <xf numFmtId="0" fontId="168" fillId="84" borderId="168" xfId="142" applyFont="1" applyFill="1" applyBorder="1" applyAlignment="1">
      <alignment horizontal="left" vertical="top" wrapText="1"/>
    </xf>
    <xf numFmtId="0" fontId="168" fillId="84" borderId="164" xfId="142" applyFont="1" applyFill="1" applyBorder="1" applyAlignment="1">
      <alignment horizontal="center" vertical="center" wrapText="1"/>
    </xf>
    <xf numFmtId="0" fontId="168" fillId="84" borderId="169" xfId="142" applyFont="1" applyFill="1" applyBorder="1" applyAlignment="1">
      <alignment horizontal="center" vertical="center" wrapText="1"/>
    </xf>
    <xf numFmtId="0" fontId="168" fillId="84" borderId="164" xfId="142" applyFont="1" applyFill="1" applyBorder="1" applyAlignment="1">
      <alignment horizontal="left" vertical="top" wrapText="1"/>
    </xf>
    <xf numFmtId="1" fontId="168" fillId="83" borderId="164" xfId="142" applyNumberFormat="1" applyFont="1" applyFill="1" applyBorder="1" applyAlignment="1">
      <alignment horizontal="right" vertical="top" wrapText="1"/>
    </xf>
    <xf numFmtId="10" fontId="168" fillId="83" borderId="164" xfId="142" applyNumberFormat="1" applyFont="1" applyFill="1" applyBorder="1" applyAlignment="1">
      <alignment horizontal="right" vertical="top" wrapText="1"/>
    </xf>
    <xf numFmtId="9" fontId="168" fillId="83" borderId="164" xfId="142" applyNumberFormat="1" applyFont="1" applyFill="1" applyBorder="1" applyAlignment="1">
      <alignment horizontal="right" vertical="top" wrapText="1"/>
    </xf>
    <xf numFmtId="10" fontId="168" fillId="83" borderId="169" xfId="142" applyNumberFormat="1" applyFont="1" applyFill="1" applyBorder="1" applyAlignment="1">
      <alignment horizontal="right" vertical="top" wrapText="1"/>
    </xf>
    <xf numFmtId="0" fontId="165" fillId="83" borderId="164" xfId="142" applyFill="1" applyBorder="1" applyAlignment="1">
      <alignment horizontal="right" vertical="top" wrapText="1"/>
    </xf>
    <xf numFmtId="0" fontId="165" fillId="83" borderId="169" xfId="142" applyFill="1" applyBorder="1" applyAlignment="1">
      <alignment horizontal="right" vertical="top" wrapText="1"/>
    </xf>
    <xf numFmtId="0" fontId="170" fillId="0" borderId="0" xfId="143" applyFont="1" applyAlignment="1">
      <alignment horizontal="left" vertical="top" wrapText="1"/>
    </xf>
    <xf numFmtId="0" fontId="169" fillId="0" borderId="0" xfId="143"/>
    <xf numFmtId="0" fontId="171" fillId="0" borderId="0" xfId="143" applyFont="1" applyAlignment="1">
      <alignment horizontal="left" vertical="top" wrapText="1"/>
    </xf>
    <xf numFmtId="0" fontId="169" fillId="0" borderId="0" xfId="143" applyAlignment="1">
      <alignment horizontal="center" vertical="top" wrapText="1"/>
    </xf>
    <xf numFmtId="0" fontId="169" fillId="83" borderId="163" xfId="143" applyFill="1" applyBorder="1" applyAlignment="1">
      <alignment horizontal="left" vertical="top" wrapText="1"/>
    </xf>
    <xf numFmtId="0" fontId="172" fillId="84" borderId="168" xfId="143" applyFont="1" applyFill="1" applyBorder="1" applyAlignment="1">
      <alignment horizontal="left" vertical="top" wrapText="1"/>
    </xf>
    <xf numFmtId="0" fontId="172" fillId="84" borderId="164" xfId="143" applyFont="1" applyFill="1" applyBorder="1" applyAlignment="1">
      <alignment horizontal="left" vertical="top" wrapText="1"/>
    </xf>
    <xf numFmtId="1" fontId="168" fillId="84" borderId="169" xfId="142" applyNumberFormat="1" applyFont="1" applyFill="1" applyBorder="1" applyAlignment="1">
      <alignment horizontal="center" vertical="top" wrapText="1"/>
    </xf>
    <xf numFmtId="0" fontId="168" fillId="84" borderId="169" xfId="142" applyFont="1" applyFill="1" applyBorder="1" applyAlignment="1">
      <alignment horizontal="center" vertical="top" wrapText="1"/>
    </xf>
    <xf numFmtId="4" fontId="168" fillId="83" borderId="164" xfId="142" applyNumberFormat="1" applyFont="1" applyFill="1" applyBorder="1" applyAlignment="1">
      <alignment horizontal="right" vertical="top" wrapText="1"/>
    </xf>
    <xf numFmtId="4" fontId="168" fillId="83" borderId="169" xfId="142" applyNumberFormat="1" applyFont="1" applyFill="1" applyBorder="1" applyAlignment="1">
      <alignment horizontal="right" vertical="top" wrapText="1"/>
    </xf>
    <xf numFmtId="0" fontId="168" fillId="83" borderId="164" xfId="142" applyFont="1" applyFill="1" applyBorder="1" applyAlignment="1">
      <alignment horizontal="left" vertical="top" wrapText="1"/>
    </xf>
    <xf numFmtId="0" fontId="168" fillId="84" borderId="171" xfId="142" applyFont="1" applyFill="1" applyBorder="1" applyAlignment="1">
      <alignment horizontal="left" vertical="top" wrapText="1"/>
    </xf>
    <xf numFmtId="4" fontId="173" fillId="84" borderId="169" xfId="142" applyNumberFormat="1" applyFont="1" applyFill="1" applyBorder="1" applyAlignment="1">
      <alignment horizontal="right" vertical="top" wrapText="1"/>
    </xf>
    <xf numFmtId="0" fontId="165" fillId="84" borderId="164" xfId="142" applyFill="1" applyBorder="1" applyAlignment="1">
      <alignment horizontal="left" vertical="top" wrapText="1"/>
    </xf>
    <xf numFmtId="0" fontId="173" fillId="84" borderId="164" xfId="142" applyFont="1" applyFill="1" applyBorder="1" applyAlignment="1">
      <alignment horizontal="left" vertical="top" wrapText="1"/>
    </xf>
    <xf numFmtId="0" fontId="4" fillId="0" borderId="0" xfId="144"/>
    <xf numFmtId="0" fontId="76" fillId="0" borderId="0" xfId="144" applyFont="1"/>
    <xf numFmtId="0" fontId="4" fillId="0" borderId="0" xfId="144" applyAlignment="1">
      <alignment horizontal="center"/>
    </xf>
    <xf numFmtId="0" fontId="76" fillId="0" borderId="0" xfId="144" applyFont="1" applyAlignment="1">
      <alignment horizontal="center"/>
    </xf>
    <xf numFmtId="0" fontId="4" fillId="0" borderId="10" xfId="144" applyBorder="1" applyAlignment="1">
      <alignment horizontal="center"/>
    </xf>
    <xf numFmtId="0" fontId="4" fillId="0" borderId="74" xfId="144" applyBorder="1" applyAlignment="1">
      <alignment horizontal="center"/>
    </xf>
    <xf numFmtId="0" fontId="4" fillId="0" borderId="74" xfId="144" applyBorder="1"/>
    <xf numFmtId="0" fontId="4" fillId="0" borderId="13" xfId="144" applyBorder="1"/>
    <xf numFmtId="0" fontId="174" fillId="0" borderId="33" xfId="144" applyFont="1" applyBorder="1" applyAlignment="1">
      <alignment wrapText="1"/>
    </xf>
    <xf numFmtId="0" fontId="4" fillId="0" borderId="11" xfId="144" applyBorder="1"/>
    <xf numFmtId="37" fontId="4" fillId="0" borderId="108" xfId="144" applyNumberFormat="1" applyBorder="1"/>
    <xf numFmtId="37" fontId="4" fillId="0" borderId="0" xfId="144" applyNumberFormat="1"/>
    <xf numFmtId="1" fontId="4" fillId="0" borderId="0" xfId="144" applyNumberFormat="1"/>
    <xf numFmtId="2" fontId="76" fillId="0" borderId="15" xfId="144" applyNumberFormat="1" applyFont="1" applyBorder="1"/>
    <xf numFmtId="2" fontId="76" fillId="0" borderId="0" xfId="144" applyNumberFormat="1" applyFont="1"/>
    <xf numFmtId="0" fontId="4" fillId="0" borderId="19" xfId="144" applyBorder="1"/>
    <xf numFmtId="37" fontId="4" fillId="0" borderId="76" xfId="144" applyNumberFormat="1" applyBorder="1"/>
    <xf numFmtId="37" fontId="4" fillId="0" borderId="12" xfId="144" applyNumberFormat="1" applyBorder="1"/>
    <xf numFmtId="1" fontId="4" fillId="0" borderId="12" xfId="144" applyNumberFormat="1" applyBorder="1"/>
    <xf numFmtId="0" fontId="15" fillId="0" borderId="0" xfId="0" applyFont="1" applyAlignment="1" applyProtection="1">
      <alignment horizontal="left" vertical="top"/>
    </xf>
    <xf numFmtId="0" fontId="15" fillId="0" borderId="0" xfId="0" applyFont="1" applyAlignment="1" applyProtection="1">
      <alignment vertical="top" wrapText="1"/>
    </xf>
    <xf numFmtId="168" fontId="60" fillId="62" borderId="10" xfId="29" applyNumberFormat="1" applyFont="1" applyFill="1" applyBorder="1" applyAlignment="1" applyProtection="1">
      <alignment vertical="center" wrapText="1"/>
      <protection locked="0"/>
    </xf>
    <xf numFmtId="3" fontId="15" fillId="0" borderId="10" xfId="0" applyNumberFormat="1" applyFont="1" applyFill="1" applyBorder="1" applyProtection="1"/>
    <xf numFmtId="0" fontId="3" fillId="0" borderId="0" xfId="145"/>
    <xf numFmtId="0" fontId="76" fillId="0" borderId="39" xfId="145" applyFont="1" applyBorder="1" applyAlignment="1">
      <alignment horizontal="left" vertical="center" wrapText="1"/>
    </xf>
    <xf numFmtId="0" fontId="76" fillId="0" borderId="34" xfId="145" applyFont="1" applyBorder="1" applyAlignment="1">
      <alignment horizontal="left" vertical="center" wrapText="1"/>
    </xf>
    <xf numFmtId="0" fontId="76" fillId="0" borderId="11" xfId="145" applyFont="1" applyBorder="1" applyAlignment="1">
      <alignment horizontal="center" vertical="center" wrapText="1"/>
    </xf>
    <xf numFmtId="0" fontId="3" fillId="0" borderId="42" xfId="145" applyBorder="1"/>
    <xf numFmtId="184" fontId="0" fillId="0" borderId="32" xfId="146" applyNumberFormat="1" applyFont="1" applyFill="1" applyBorder="1"/>
    <xf numFmtId="184" fontId="0" fillId="0" borderId="24" xfId="146" applyNumberFormat="1" applyFont="1" applyFill="1" applyBorder="1"/>
    <xf numFmtId="184" fontId="0" fillId="0" borderId="10" xfId="146" applyNumberFormat="1" applyFont="1" applyBorder="1" applyAlignment="1">
      <alignment horizontal="center" vertical="center"/>
    </xf>
    <xf numFmtId="0" fontId="3" fillId="0" borderId="124" xfId="145" applyBorder="1"/>
    <xf numFmtId="184" fontId="0" fillId="0" borderId="27" xfId="146" applyNumberFormat="1" applyFont="1" applyBorder="1"/>
    <xf numFmtId="184" fontId="0" fillId="0" borderId="10" xfId="146" applyNumberFormat="1" applyFont="1" applyBorder="1"/>
    <xf numFmtId="0" fontId="3" fillId="0" borderId="100" xfId="145" applyBorder="1"/>
    <xf numFmtId="184" fontId="0" fillId="0" borderId="28" xfId="146" applyNumberFormat="1" applyFont="1" applyBorder="1"/>
    <xf numFmtId="184" fontId="0" fillId="0" borderId="26" xfId="146" applyNumberFormat="1" applyFont="1" applyBorder="1"/>
    <xf numFmtId="0" fontId="0" fillId="83" borderId="170" xfId="0" applyFill="1" applyBorder="1" applyAlignment="1">
      <alignment horizontal="left" vertical="top" wrapText="1"/>
    </xf>
    <xf numFmtId="0" fontId="0" fillId="83" borderId="164" xfId="0" applyFill="1" applyBorder="1" applyAlignment="1">
      <alignment horizontal="right" vertical="top" wrapText="1"/>
    </xf>
    <xf numFmtId="0" fontId="0" fillId="84" borderId="164" xfId="0" applyFill="1" applyBorder="1" applyAlignment="1">
      <alignment horizontal="right" vertical="top" wrapText="1"/>
    </xf>
    <xf numFmtId="0" fontId="0" fillId="83" borderId="169" xfId="0" applyFill="1" applyBorder="1" applyAlignment="1">
      <alignment horizontal="right" vertical="top" wrapText="1"/>
    </xf>
    <xf numFmtId="0" fontId="0" fillId="84" borderId="169" xfId="0" applyFill="1" applyBorder="1" applyAlignment="1">
      <alignment horizontal="right" vertical="top" wrapText="1"/>
    </xf>
    <xf numFmtId="49" fontId="18" fillId="0" borderId="27" xfId="0" applyNumberFormat="1" applyFont="1" applyFill="1" applyBorder="1" applyAlignment="1" applyProtection="1">
      <alignment horizontal="center"/>
    </xf>
    <xf numFmtId="49" fontId="18" fillId="0" borderId="27" xfId="0" applyNumberFormat="1" applyFont="1" applyBorder="1" applyAlignment="1" applyProtection="1">
      <alignment horizontal="center"/>
    </xf>
    <xf numFmtId="0" fontId="176" fillId="84" borderId="171" xfId="0" applyFont="1" applyFill="1" applyBorder="1" applyAlignment="1">
      <alignment horizontal="left" vertical="top" wrapText="1"/>
    </xf>
    <xf numFmtId="4" fontId="176" fillId="83" borderId="169" xfId="0" applyNumberFormat="1" applyFont="1" applyFill="1" applyBorder="1" applyAlignment="1">
      <alignment horizontal="right" vertical="top" wrapText="1"/>
    </xf>
    <xf numFmtId="168" fontId="0" fillId="0" borderId="0" xfId="0" applyNumberFormat="1" applyProtection="1"/>
    <xf numFmtId="0" fontId="166" fillId="0" borderId="0" xfId="0" applyFont="1" applyAlignment="1">
      <alignment horizontal="left" vertical="top" wrapText="1"/>
    </xf>
    <xf numFmtId="0" fontId="167" fillId="0" borderId="0" xfId="0" applyFont="1" applyAlignment="1">
      <alignment horizontal="left" vertical="top" wrapText="1"/>
    </xf>
    <xf numFmtId="0" fontId="0" fillId="0" borderId="0" xfId="0" applyAlignment="1">
      <alignment horizontal="center" vertical="top" wrapText="1"/>
    </xf>
    <xf numFmtId="0" fontId="0" fillId="83" borderId="163" xfId="0" applyFill="1" applyBorder="1" applyAlignment="1">
      <alignment horizontal="left" vertical="top" wrapText="1"/>
    </xf>
    <xf numFmtId="1" fontId="168" fillId="84" borderId="164" xfId="0" applyNumberFormat="1" applyFont="1" applyFill="1" applyBorder="1" applyAlignment="1">
      <alignment horizontal="center" vertical="top" wrapText="1"/>
    </xf>
    <xf numFmtId="1" fontId="168" fillId="84" borderId="169" xfId="0" applyNumberFormat="1" applyFont="1" applyFill="1" applyBorder="1" applyAlignment="1">
      <alignment horizontal="center" vertical="top" wrapText="1"/>
    </xf>
    <xf numFmtId="0" fontId="168" fillId="84" borderId="168" xfId="0" applyFont="1" applyFill="1" applyBorder="1" applyAlignment="1">
      <alignment horizontal="left" vertical="top" wrapText="1"/>
    </xf>
    <xf numFmtId="0" fontId="168" fillId="84" borderId="164" xfId="0" applyFont="1" applyFill="1" applyBorder="1" applyAlignment="1">
      <alignment horizontal="left" vertical="top" wrapText="1"/>
    </xf>
    <xf numFmtId="0" fontId="168" fillId="84" borderId="169" xfId="0" applyFont="1" applyFill="1" applyBorder="1" applyAlignment="1">
      <alignment horizontal="left" vertical="top" wrapText="1"/>
    </xf>
    <xf numFmtId="0" fontId="177" fillId="84" borderId="164" xfId="0" applyFont="1" applyFill="1" applyBorder="1" applyAlignment="1">
      <alignment horizontal="left" vertical="top" wrapText="1"/>
    </xf>
    <xf numFmtId="4" fontId="177" fillId="83" borderId="164" xfId="0" applyNumberFormat="1" applyFont="1" applyFill="1" applyBorder="1" applyAlignment="1">
      <alignment horizontal="right" vertical="top" wrapText="1"/>
    </xf>
    <xf numFmtId="4" fontId="177" fillId="83" borderId="169" xfId="0" applyNumberFormat="1" applyFont="1" applyFill="1" applyBorder="1" applyAlignment="1">
      <alignment horizontal="right" vertical="top" wrapText="1"/>
    </xf>
    <xf numFmtId="4" fontId="178" fillId="84" borderId="164" xfId="0" applyNumberFormat="1" applyFont="1" applyFill="1" applyBorder="1" applyAlignment="1">
      <alignment horizontal="right" vertical="top" wrapText="1"/>
    </xf>
    <xf numFmtId="4" fontId="178" fillId="84" borderId="169" xfId="0" applyNumberFormat="1" applyFont="1" applyFill="1" applyBorder="1" applyAlignment="1">
      <alignment horizontal="right" vertical="top" wrapText="1"/>
    </xf>
    <xf numFmtId="0" fontId="76" fillId="0" borderId="0" xfId="144" applyFont="1" applyAlignment="1">
      <alignment horizontal="center"/>
    </xf>
    <xf numFmtId="0" fontId="174" fillId="0" borderId="13" xfId="144" applyFont="1" applyBorder="1" applyAlignment="1">
      <alignment wrapText="1"/>
    </xf>
    <xf numFmtId="0" fontId="76" fillId="0" borderId="15" xfId="145" applyFont="1" applyBorder="1" applyAlignment="1">
      <alignment horizontal="center" vertical="center" wrapText="1"/>
    </xf>
    <xf numFmtId="184" fontId="0" fillId="0" borderId="33" xfId="146" applyNumberFormat="1" applyFont="1" applyFill="1" applyBorder="1" applyAlignment="1">
      <alignment horizontal="center" vertical="center"/>
    </xf>
    <xf numFmtId="184" fontId="0" fillId="0" borderId="33" xfId="146" applyNumberFormat="1" applyFont="1" applyBorder="1" applyAlignment="1">
      <alignment horizontal="center" vertical="center"/>
    </xf>
    <xf numFmtId="0" fontId="174" fillId="0" borderId="10" xfId="144" applyFont="1" applyBorder="1" applyAlignment="1">
      <alignment horizontal="center" vertical="center" wrapText="1"/>
    </xf>
    <xf numFmtId="2" fontId="76" fillId="0" borderId="10" xfId="144" applyNumberFormat="1" applyFont="1" applyBorder="1" applyAlignment="1">
      <alignment horizontal="center" vertical="center"/>
    </xf>
    <xf numFmtId="0" fontId="129" fillId="0" borderId="172" xfId="139" applyFont="1" applyBorder="1" applyAlignment="1" applyProtection="1">
      <alignment horizontal="center"/>
    </xf>
    <xf numFmtId="0" fontId="129" fillId="66" borderId="0" xfId="139" applyFont="1" applyFill="1" applyBorder="1" applyAlignment="1" applyProtection="1">
      <alignment horizontal="center"/>
    </xf>
    <xf numFmtId="0" fontId="129" fillId="0" borderId="172" xfId="139" applyFont="1" applyBorder="1" applyAlignment="1" applyProtection="1">
      <alignment horizontal="center" wrapText="1"/>
    </xf>
    <xf numFmtId="0" fontId="129" fillId="0" borderId="173" xfId="139" applyFont="1" applyBorder="1" applyAlignment="1" applyProtection="1">
      <alignment horizontal="center"/>
    </xf>
    <xf numFmtId="3" fontId="15" fillId="0" borderId="0" xfId="0" applyNumberFormat="1" applyFont="1" applyAlignment="1" applyProtection="1">
      <alignment horizontal="left" vertical="top" wrapText="1"/>
      <protection locked="0"/>
    </xf>
    <xf numFmtId="0" fontId="2" fillId="0" borderId="0" xfId="139" applyFont="1" applyProtection="1"/>
    <xf numFmtId="168" fontId="15" fillId="0" borderId="0" xfId="29" applyNumberFormat="1" applyBorder="1" applyProtection="1"/>
    <xf numFmtId="0" fontId="15" fillId="0" borderId="0" xfId="46" applyAlignment="1" applyProtection="1">
      <alignment horizontal="left" wrapText="1"/>
      <protection locked="0"/>
    </xf>
    <xf numFmtId="0" fontId="15" fillId="0" borderId="10" xfId="46" applyBorder="1" applyAlignment="1" applyProtection="1">
      <alignment horizontal="center" vertical="center"/>
      <protection locked="0"/>
    </xf>
    <xf numFmtId="0" fontId="15" fillId="0" borderId="10" xfId="46" applyBorder="1" applyAlignment="1" applyProtection="1">
      <alignment horizontal="left" vertical="center"/>
      <protection locked="0"/>
    </xf>
    <xf numFmtId="0" fontId="18" fillId="0" borderId="0" xfId="46" applyFont="1" applyAlignment="1" applyProtection="1">
      <alignment horizontal="center" vertical="top"/>
      <protection locked="0"/>
    </xf>
    <xf numFmtId="0" fontId="18" fillId="0" borderId="0" xfId="46" applyFont="1" applyAlignment="1" applyProtection="1">
      <alignment horizontal="center" vertical="top" wrapText="1"/>
      <protection locked="0"/>
    </xf>
    <xf numFmtId="0" fontId="15" fillId="0" borderId="0" xfId="46" applyAlignment="1" applyProtection="1">
      <alignment horizontal="center"/>
      <protection locked="0"/>
    </xf>
    <xf numFmtId="0" fontId="15" fillId="0" borderId="0" xfId="46" applyAlignment="1" applyProtection="1">
      <protection locked="0"/>
    </xf>
    <xf numFmtId="0" fontId="96" fillId="0" borderId="0" xfId="129" applyFont="1" applyFill="1" applyBorder="1" applyAlignment="1" applyProtection="1">
      <alignment horizontal="left" vertical="top" wrapText="1"/>
      <protection locked="0"/>
    </xf>
    <xf numFmtId="0" fontId="109" fillId="0" borderId="0" xfId="129" applyFont="1" applyFill="1" applyBorder="1" applyAlignment="1" applyProtection="1">
      <alignment horizontal="left" vertical="top" wrapText="1"/>
      <protection locked="0"/>
    </xf>
    <xf numFmtId="0" fontId="111" fillId="0" borderId="0" xfId="129" applyFont="1" applyFill="1" applyBorder="1" applyAlignment="1" applyProtection="1">
      <alignment horizontal="left" vertical="top" wrapText="1"/>
      <protection locked="0"/>
    </xf>
    <xf numFmtId="0" fontId="22" fillId="0" borderId="0" xfId="0" applyFont="1" applyAlignment="1" applyProtection="1">
      <alignment horizontal="center"/>
      <protection locked="0"/>
    </xf>
    <xf numFmtId="0" fontId="18" fillId="0" borderId="0" xfId="0" applyFont="1" applyAlignment="1" applyProtection="1">
      <alignment horizontal="left" vertical="top" wrapText="1"/>
      <protection locked="0"/>
    </xf>
    <xf numFmtId="0" fontId="0" fillId="0" borderId="0" xfId="0" applyAlignment="1" applyProtection="1">
      <alignment wrapText="1"/>
      <protection locked="0"/>
    </xf>
    <xf numFmtId="0" fontId="15" fillId="0" borderId="87" xfId="46" applyBorder="1" applyAlignment="1" applyProtection="1">
      <alignment horizontal="left" wrapText="1"/>
      <protection locked="0"/>
    </xf>
    <xf numFmtId="0" fontId="15" fillId="0" borderId="53" xfId="46" applyBorder="1" applyAlignment="1" applyProtection="1">
      <alignment horizontal="left" wrapText="1"/>
      <protection locked="0"/>
    </xf>
    <xf numFmtId="0" fontId="15" fillId="0" borderId="47" xfId="46" applyBorder="1" applyAlignment="1" applyProtection="1">
      <alignment horizontal="left" wrapText="1"/>
      <protection locked="0"/>
    </xf>
    <xf numFmtId="0" fontId="15" fillId="29" borderId="87" xfId="46" applyFill="1" applyBorder="1" applyAlignment="1" applyProtection="1">
      <alignment horizontal="left" wrapText="1"/>
      <protection locked="0"/>
    </xf>
    <xf numFmtId="0" fontId="15" fillId="29" borderId="33" xfId="0" applyFont="1" applyFill="1" applyBorder="1" applyProtection="1">
      <protection locked="0"/>
    </xf>
    <xf numFmtId="3" fontId="18" fillId="0" borderId="10" xfId="0" applyNumberFormat="1" applyFont="1" applyFill="1" applyBorder="1" applyProtection="1"/>
    <xf numFmtId="3" fontId="15" fillId="29" borderId="10" xfId="29" applyNumberFormat="1" applyFont="1" applyFill="1" applyBorder="1" applyProtection="1">
      <protection locked="0"/>
    </xf>
    <xf numFmtId="0" fontId="15" fillId="29" borderId="33" xfId="0" applyFont="1" applyFill="1" applyBorder="1" applyAlignment="1" applyProtection="1">
      <alignment wrapText="1"/>
      <protection locked="0"/>
    </xf>
    <xf numFmtId="0" fontId="20" fillId="0" borderId="134" xfId="0" applyFont="1" applyFill="1" applyBorder="1" applyAlignment="1" applyProtection="1">
      <alignment horizontal="left" vertical="center" wrapText="1" indent="1"/>
    </xf>
    <xf numFmtId="0" fontId="20" fillId="0" borderId="136" xfId="0" applyFont="1" applyFill="1" applyBorder="1" applyAlignment="1" applyProtection="1">
      <alignment horizontal="left" vertical="center" wrapText="1" indent="1"/>
    </xf>
    <xf numFmtId="197" fontId="180" fillId="85" borderId="174" xfId="28" applyNumberFormat="1" applyFont="1" applyFill="1" applyBorder="1" applyAlignment="1">
      <alignment horizontal="right" vertical="center" wrapText="1"/>
    </xf>
    <xf numFmtId="198" fontId="180" fillId="86" borderId="174" xfId="0" applyNumberFormat="1" applyFont="1" applyFill="1" applyBorder="1" applyAlignment="1">
      <alignment horizontal="right" vertical="center" wrapText="1"/>
    </xf>
    <xf numFmtId="197" fontId="180" fillId="86" borderId="174" xfId="28" applyNumberFormat="1" applyFont="1" applyFill="1" applyBorder="1" applyAlignment="1">
      <alignment horizontal="right" vertical="center" wrapText="1"/>
    </xf>
    <xf numFmtId="197" fontId="180" fillId="0" borderId="174" xfId="28" applyNumberFormat="1" applyFont="1" applyFill="1" applyBorder="1" applyAlignment="1">
      <alignment horizontal="right" vertical="center" wrapText="1"/>
    </xf>
    <xf numFmtId="198" fontId="180" fillId="0" borderId="174" xfId="0" applyNumberFormat="1" applyFont="1" applyBorder="1" applyAlignment="1">
      <alignment horizontal="right" vertical="center" wrapText="1"/>
    </xf>
    <xf numFmtId="197" fontId="180" fillId="85" borderId="175" xfId="28" applyNumberFormat="1" applyFont="1" applyFill="1" applyBorder="1" applyAlignment="1">
      <alignment horizontal="right" vertical="center" wrapText="1"/>
    </xf>
    <xf numFmtId="10" fontId="180" fillId="86" borderId="175" xfId="42" applyNumberFormat="1" applyFont="1" applyFill="1" applyBorder="1" applyAlignment="1">
      <alignment horizontal="right" vertical="center" wrapText="1"/>
    </xf>
    <xf numFmtId="0" fontId="180" fillId="0" borderId="176" xfId="0" applyFont="1" applyBorder="1" applyAlignment="1">
      <alignment horizontal="left" vertical="top" wrapText="1"/>
    </xf>
    <xf numFmtId="0" fontId="180" fillId="0" borderId="176" xfId="0" applyFont="1" applyBorder="1" applyAlignment="1">
      <alignment vertical="top" wrapText="1"/>
    </xf>
    <xf numFmtId="14" fontId="17" fillId="29" borderId="0" xfId="46" applyNumberFormat="1" applyFont="1" applyFill="1" applyAlignment="1" applyProtection="1">
      <alignment horizontal="right" vertical="top"/>
      <protection locked="0"/>
    </xf>
    <xf numFmtId="168" fontId="15" fillId="0" borderId="0" xfId="46" applyNumberFormat="1" applyProtection="1">
      <protection locked="0"/>
    </xf>
    <xf numFmtId="168" fontId="18" fillId="0" borderId="12" xfId="29" applyNumberFormat="1" applyFont="1" applyBorder="1" applyProtection="1"/>
    <xf numFmtId="168" fontId="15" fillId="29" borderId="0" xfId="46" applyNumberFormat="1" applyFill="1" applyProtection="1">
      <protection locked="0"/>
    </xf>
    <xf numFmtId="0" fontId="180" fillId="86" borderId="0" xfId="0" applyFont="1" applyFill="1" applyAlignment="1">
      <alignment horizontal="center" wrapText="1"/>
    </xf>
    <xf numFmtId="0" fontId="180" fillId="86" borderId="0" xfId="0" applyFont="1" applyFill="1" applyAlignment="1">
      <alignment wrapText="1"/>
    </xf>
    <xf numFmtId="0" fontId="181" fillId="86" borderId="0" xfId="0" applyFont="1" applyFill="1" applyAlignment="1">
      <alignment wrapText="1"/>
    </xf>
    <xf numFmtId="0" fontId="182" fillId="86" borderId="0" xfId="0" applyFont="1" applyFill="1" applyAlignment="1">
      <alignment horizontal="center" vertical="center" wrapText="1"/>
    </xf>
    <xf numFmtId="0" fontId="182" fillId="86" borderId="0" xfId="0" applyFont="1" applyFill="1" applyAlignment="1">
      <alignment horizontal="center" vertical="top" wrapText="1"/>
    </xf>
    <xf numFmtId="0" fontId="182" fillId="86" borderId="0" xfId="0" applyFont="1" applyFill="1" applyAlignment="1">
      <alignment vertical="center" wrapText="1"/>
    </xf>
    <xf numFmtId="0" fontId="182" fillId="86" borderId="0" xfId="0" applyFont="1" applyFill="1" applyAlignment="1">
      <alignment vertical="top" wrapText="1"/>
    </xf>
    <xf numFmtId="0" fontId="180" fillId="86" borderId="177" xfId="0" applyFont="1" applyFill="1" applyBorder="1" applyAlignment="1">
      <alignment wrapText="1"/>
    </xf>
    <xf numFmtId="0" fontId="180" fillId="86" borderId="177" xfId="0" applyFont="1" applyFill="1" applyBorder="1" applyAlignment="1">
      <alignment horizontal="center" wrapText="1"/>
    </xf>
    <xf numFmtId="0" fontId="180" fillId="87" borderId="176" xfId="0" applyFont="1" applyFill="1" applyBorder="1" applyAlignment="1">
      <alignment wrapText="1"/>
    </xf>
    <xf numFmtId="0" fontId="181" fillId="88" borderId="176" xfId="0" applyFont="1" applyFill="1" applyBorder="1" applyAlignment="1">
      <alignment wrapText="1"/>
    </xf>
    <xf numFmtId="0" fontId="180" fillId="86" borderId="179" xfId="0" applyFont="1" applyFill="1" applyBorder="1" applyAlignment="1">
      <alignment wrapText="1"/>
    </xf>
    <xf numFmtId="0" fontId="84" fillId="0" borderId="0" xfId="0" applyFont="1"/>
    <xf numFmtId="0" fontId="181" fillId="87" borderId="180" xfId="0" applyFont="1" applyFill="1" applyBorder="1" applyAlignment="1">
      <alignment horizontal="center" vertical="center" wrapText="1"/>
    </xf>
    <xf numFmtId="0" fontId="180" fillId="88" borderId="176" xfId="0" applyFont="1" applyFill="1" applyBorder="1" applyAlignment="1">
      <alignment horizontal="center" vertical="center" wrapText="1"/>
    </xf>
    <xf numFmtId="0" fontId="112" fillId="87" borderId="176" xfId="0" applyFont="1" applyFill="1" applyBorder="1" applyAlignment="1">
      <alignment horizontal="center" vertical="center" wrapText="1"/>
    </xf>
    <xf numFmtId="199" fontId="180" fillId="86" borderId="184" xfId="0" applyNumberFormat="1" applyFont="1" applyFill="1" applyBorder="1" applyAlignment="1">
      <alignment horizontal="center" vertical="center" wrapText="1"/>
    </xf>
    <xf numFmtId="199" fontId="180" fillId="86" borderId="185" xfId="0" applyNumberFormat="1" applyFont="1" applyFill="1" applyBorder="1" applyAlignment="1">
      <alignment horizontal="center" vertical="center" wrapText="1"/>
    </xf>
    <xf numFmtId="0" fontId="180" fillId="88" borderId="186" xfId="0" applyFont="1" applyFill="1" applyBorder="1" applyAlignment="1">
      <alignment horizontal="center" vertical="center" wrapText="1"/>
    </xf>
    <xf numFmtId="199" fontId="180" fillId="85" borderId="176" xfId="0" applyNumberFormat="1" applyFont="1" applyFill="1" applyBorder="1" applyAlignment="1">
      <alignment horizontal="center" vertical="center" wrapText="1"/>
    </xf>
    <xf numFmtId="0" fontId="180" fillId="85" borderId="176" xfId="0" applyFont="1" applyFill="1" applyBorder="1" applyAlignment="1">
      <alignment horizontal="left" vertical="center" wrapText="1"/>
    </xf>
    <xf numFmtId="9" fontId="180" fillId="86" borderId="176" xfId="42" applyFont="1" applyFill="1" applyBorder="1" applyAlignment="1">
      <alignment horizontal="center" vertical="center" wrapText="1"/>
    </xf>
    <xf numFmtId="0" fontId="180" fillId="86" borderId="176" xfId="0" applyFont="1" applyFill="1" applyBorder="1" applyAlignment="1">
      <alignment horizontal="center" wrapText="1"/>
    </xf>
    <xf numFmtId="199" fontId="180" fillId="86" borderId="188" xfId="0" applyNumberFormat="1" applyFont="1" applyFill="1" applyBorder="1" applyAlignment="1">
      <alignment horizontal="center" vertical="center" wrapText="1"/>
    </xf>
    <xf numFmtId="0" fontId="180" fillId="85" borderId="176" xfId="0" applyFont="1" applyFill="1" applyBorder="1" applyAlignment="1">
      <alignment horizontal="center" vertical="center" wrapText="1"/>
    </xf>
    <xf numFmtId="199" fontId="180" fillId="86" borderId="180" xfId="0" applyNumberFormat="1" applyFont="1" applyFill="1" applyBorder="1" applyAlignment="1">
      <alignment horizontal="center" vertical="center" wrapText="1"/>
    </xf>
    <xf numFmtId="199" fontId="180" fillId="86" borderId="193" xfId="0" applyNumberFormat="1" applyFont="1" applyFill="1" applyBorder="1" applyAlignment="1">
      <alignment horizontal="center" vertical="center" wrapText="1"/>
    </xf>
    <xf numFmtId="199" fontId="180" fillId="86" borderId="197" xfId="0" applyNumberFormat="1" applyFont="1" applyFill="1" applyBorder="1" applyAlignment="1">
      <alignment horizontal="center" vertical="center" wrapText="1"/>
    </xf>
    <xf numFmtId="199" fontId="180" fillId="86" borderId="176" xfId="0" applyNumberFormat="1" applyFont="1" applyFill="1" applyBorder="1" applyAlignment="1">
      <alignment horizontal="center" wrapText="1"/>
    </xf>
    <xf numFmtId="0" fontId="180" fillId="86" borderId="176" xfId="0" applyFont="1" applyFill="1" applyBorder="1" applyAlignment="1">
      <alignment wrapText="1"/>
    </xf>
    <xf numFmtId="0" fontId="82" fillId="88" borderId="186" xfId="0" applyFont="1" applyFill="1" applyBorder="1" applyAlignment="1">
      <alignment horizontal="center" vertical="center" wrapText="1"/>
    </xf>
    <xf numFmtId="0" fontId="180" fillId="88" borderId="186" xfId="0" applyFont="1" applyFill="1" applyBorder="1" applyAlignment="1">
      <alignment wrapText="1"/>
    </xf>
    <xf numFmtId="0" fontId="181" fillId="86" borderId="201" xfId="0" applyFont="1" applyFill="1" applyBorder="1" applyAlignment="1">
      <alignment horizontal="center" vertical="center" wrapText="1"/>
    </xf>
    <xf numFmtId="199" fontId="180" fillId="86" borderId="202" xfId="0" applyNumberFormat="1" applyFont="1" applyFill="1" applyBorder="1" applyAlignment="1">
      <alignment horizontal="center" vertical="center" wrapText="1"/>
    </xf>
    <xf numFmtId="199" fontId="180" fillId="86" borderId="203" xfId="0" applyNumberFormat="1" applyFont="1" applyFill="1" applyBorder="1" applyAlignment="1">
      <alignment horizontal="center" vertical="center" wrapText="1"/>
    </xf>
    <xf numFmtId="0" fontId="180" fillId="86" borderId="204" xfId="0" applyFont="1" applyFill="1" applyBorder="1" applyAlignment="1">
      <alignment wrapText="1"/>
    </xf>
    <xf numFmtId="0" fontId="180" fillId="88" borderId="119" xfId="0" applyFont="1" applyFill="1" applyBorder="1" applyAlignment="1">
      <alignment wrapText="1"/>
    </xf>
    <xf numFmtId="0" fontId="180" fillId="86" borderId="142" xfId="0" applyFont="1" applyFill="1" applyBorder="1" applyAlignment="1">
      <alignment wrapText="1"/>
    </xf>
    <xf numFmtId="0" fontId="180" fillId="86" borderId="205" xfId="0" applyFont="1" applyFill="1" applyBorder="1" applyAlignment="1">
      <alignment wrapText="1"/>
    </xf>
    <xf numFmtId="0" fontId="180" fillId="86" borderId="205" xfId="0" applyFont="1" applyFill="1" applyBorder="1" applyAlignment="1">
      <alignment horizontal="center" wrapText="1"/>
    </xf>
    <xf numFmtId="0" fontId="180" fillId="86" borderId="206" xfId="0" applyFont="1" applyFill="1" applyBorder="1" applyAlignment="1">
      <alignment wrapText="1"/>
    </xf>
    <xf numFmtId="0" fontId="180" fillId="86" borderId="207" xfId="0" applyFont="1" applyFill="1" applyBorder="1" applyAlignment="1">
      <alignment wrapText="1"/>
    </xf>
    <xf numFmtId="0" fontId="180" fillId="88" borderId="176" xfId="0" applyFont="1" applyFill="1" applyBorder="1" applyAlignment="1">
      <alignment wrapText="1"/>
    </xf>
    <xf numFmtId="199" fontId="180" fillId="86" borderId="176" xfId="0" applyNumberFormat="1" applyFont="1" applyFill="1" applyBorder="1" applyAlignment="1">
      <alignment vertical="center" wrapText="1"/>
    </xf>
    <xf numFmtId="0" fontId="15" fillId="0" borderId="52" xfId="46" applyBorder="1" applyAlignment="1" applyProtection="1">
      <alignment horizontal="left" wrapText="1"/>
      <protection locked="0"/>
    </xf>
    <xf numFmtId="0" fontId="15" fillId="0" borderId="87" xfId="46" applyFill="1" applyBorder="1" applyAlignment="1" applyProtection="1">
      <alignment horizontal="left" wrapText="1"/>
      <protection locked="0"/>
    </xf>
    <xf numFmtId="0" fontId="15" fillId="29" borderId="27" xfId="46" applyFill="1" applyBorder="1" applyAlignment="1" applyProtection="1">
      <alignment horizontal="left" wrapText="1"/>
      <protection locked="0"/>
    </xf>
    <xf numFmtId="0" fontId="18" fillId="0" borderId="28" xfId="46" applyFont="1" applyBorder="1" applyAlignment="1" applyProtection="1">
      <alignment vertical="top"/>
      <protection locked="0"/>
    </xf>
    <xf numFmtId="168" fontId="18" fillId="0" borderId="26" xfId="29" applyNumberFormat="1" applyFont="1" applyBorder="1" applyProtection="1">
      <protection locked="0"/>
    </xf>
    <xf numFmtId="168" fontId="18" fillId="0" borderId="62" xfId="29" applyNumberFormat="1" applyFont="1" applyBorder="1" applyProtection="1">
      <protection locked="0"/>
    </xf>
    <xf numFmtId="168" fontId="60" fillId="29" borderId="124" xfId="29" applyNumberFormat="1" applyFont="1" applyFill="1" applyBorder="1" applyAlignment="1" applyProtection="1">
      <alignment horizontal="left" vertical="top" wrapText="1"/>
      <protection locked="0"/>
    </xf>
    <xf numFmtId="168" fontId="18" fillId="0" borderId="60" xfId="29" applyNumberFormat="1" applyFont="1" applyBorder="1" applyProtection="1">
      <protection locked="0"/>
    </xf>
    <xf numFmtId="0" fontId="179" fillId="86" borderId="0" xfId="46" applyFont="1" applyFill="1" applyAlignment="1">
      <alignment wrapText="1"/>
    </xf>
    <xf numFmtId="0" fontId="17" fillId="0" borderId="0" xfId="46" applyFont="1"/>
    <xf numFmtId="0" fontId="184" fillId="86" borderId="0" xfId="46" applyFont="1" applyFill="1" applyAlignment="1">
      <alignment wrapText="1"/>
    </xf>
    <xf numFmtId="0" fontId="15" fillId="0" borderId="0" xfId="46"/>
    <xf numFmtId="0" fontId="179" fillId="86" borderId="0" xfId="46" applyFont="1" applyFill="1" applyAlignment="1">
      <alignment horizontal="right" vertical="top" wrapText="1"/>
    </xf>
    <xf numFmtId="0" fontId="184" fillId="86" borderId="0" xfId="46" applyFont="1" applyFill="1" applyAlignment="1">
      <alignment horizontal="center" wrapText="1"/>
    </xf>
    <xf numFmtId="0" fontId="179" fillId="86" borderId="209" xfId="46" applyFont="1" applyFill="1" applyBorder="1" applyAlignment="1">
      <alignment wrapText="1"/>
    </xf>
    <xf numFmtId="0" fontId="15" fillId="0" borderId="213" xfId="46" applyBorder="1" applyAlignment="1">
      <alignment wrapText="1"/>
    </xf>
    <xf numFmtId="199" fontId="184" fillId="86" borderId="174" xfId="46" applyNumberFormat="1" applyFont="1" applyFill="1" applyBorder="1" applyAlignment="1">
      <alignment horizontal="center" vertical="center" wrapText="1"/>
    </xf>
    <xf numFmtId="199" fontId="184" fillId="86" borderId="218" xfId="46" applyNumberFormat="1" applyFont="1" applyFill="1" applyBorder="1" applyAlignment="1">
      <alignment horizontal="center" vertical="center" wrapText="1"/>
    </xf>
    <xf numFmtId="199" fontId="184" fillId="86" borderId="218" xfId="46" applyNumberFormat="1" applyFont="1" applyFill="1" applyBorder="1" applyAlignment="1">
      <alignment horizontal="center" wrapText="1"/>
    </xf>
    <xf numFmtId="0" fontId="184" fillId="86" borderId="218" xfId="46" applyFont="1" applyFill="1" applyBorder="1" applyAlignment="1">
      <alignment wrapText="1"/>
    </xf>
    <xf numFmtId="200" fontId="179" fillId="86" borderId="218" xfId="46" applyNumberFormat="1" applyFont="1" applyFill="1" applyBorder="1" applyAlignment="1">
      <alignment horizontal="center" wrapText="1"/>
    </xf>
    <xf numFmtId="200" fontId="179" fillId="64" borderId="218" xfId="46" applyNumberFormat="1" applyFont="1" applyFill="1" applyBorder="1" applyAlignment="1">
      <alignment horizontal="center" wrapText="1"/>
    </xf>
    <xf numFmtId="200" fontId="179" fillId="86" borderId="219" xfId="46" applyNumberFormat="1" applyFont="1" applyFill="1" applyBorder="1" applyAlignment="1">
      <alignment horizontal="center" wrapText="1"/>
    </xf>
    <xf numFmtId="200" fontId="179" fillId="64" borderId="219" xfId="46" applyNumberFormat="1" applyFont="1" applyFill="1" applyBorder="1" applyAlignment="1">
      <alignment horizontal="center" wrapText="1"/>
    </xf>
    <xf numFmtId="0" fontId="184" fillId="86" borderId="220" xfId="46" applyFont="1" applyFill="1" applyBorder="1" applyAlignment="1">
      <alignment wrapText="1"/>
    </xf>
    <xf numFmtId="200" fontId="179" fillId="86" borderId="220" xfId="46" applyNumberFormat="1" applyFont="1" applyFill="1" applyBorder="1" applyAlignment="1">
      <alignment horizontal="center" wrapText="1"/>
    </xf>
    <xf numFmtId="200" fontId="179" fillId="64" borderId="220" xfId="46" applyNumberFormat="1" applyFont="1" applyFill="1" applyBorder="1" applyAlignment="1">
      <alignment horizontal="center" wrapText="1"/>
    </xf>
    <xf numFmtId="0" fontId="179" fillId="86" borderId="204" xfId="46" applyFont="1" applyFill="1" applyBorder="1" applyAlignment="1">
      <alignment wrapText="1"/>
    </xf>
    <xf numFmtId="0" fontId="184" fillId="86" borderId="221" xfId="46" applyFont="1" applyFill="1" applyBorder="1" applyAlignment="1">
      <alignment wrapText="1"/>
    </xf>
    <xf numFmtId="201" fontId="179" fillId="86" borderId="174" xfId="46" applyNumberFormat="1" applyFont="1" applyFill="1" applyBorder="1" applyAlignment="1">
      <alignment wrapText="1"/>
    </xf>
    <xf numFmtId="201" fontId="179" fillId="86" borderId="224" xfId="46" applyNumberFormat="1" applyFont="1" applyFill="1" applyBorder="1" applyAlignment="1">
      <alignment wrapText="1"/>
    </xf>
    <xf numFmtId="0" fontId="15" fillId="0" borderId="226" xfId="46" applyBorder="1" applyAlignment="1">
      <alignment wrapText="1"/>
    </xf>
    <xf numFmtId="0" fontId="179" fillId="86" borderId="0" xfId="46" applyFont="1" applyFill="1" applyAlignment="1">
      <alignment horizontal="left" wrapText="1"/>
    </xf>
    <xf numFmtId="0" fontId="179" fillId="86" borderId="213" xfId="46" applyFont="1" applyFill="1" applyBorder="1" applyAlignment="1">
      <alignment horizontal="center" vertical="center" wrapText="1"/>
    </xf>
    <xf numFmtId="203" fontId="179" fillId="86" borderId="194" xfId="46" applyNumberFormat="1" applyFont="1" applyFill="1" applyBorder="1" applyAlignment="1">
      <alignment horizontal="center" vertical="center" wrapText="1"/>
    </xf>
    <xf numFmtId="203" fontId="179" fillId="86" borderId="182" xfId="46" applyNumberFormat="1" applyFont="1" applyFill="1" applyBorder="1" applyAlignment="1">
      <alignment horizontal="center" vertical="center" wrapText="1"/>
    </xf>
    <xf numFmtId="203" fontId="179" fillId="86" borderId="176" xfId="46" applyNumberFormat="1" applyFont="1" applyFill="1" applyBorder="1" applyAlignment="1">
      <alignment horizontal="center" vertical="center" wrapText="1"/>
    </xf>
    <xf numFmtId="203" fontId="179" fillId="86" borderId="188" xfId="46" applyNumberFormat="1" applyFont="1" applyFill="1" applyBorder="1" applyAlignment="1">
      <alignment horizontal="center" vertical="center" wrapText="1"/>
    </xf>
    <xf numFmtId="0" fontId="179" fillId="86" borderId="213" xfId="46" applyFont="1" applyFill="1" applyBorder="1" applyAlignment="1">
      <alignment wrapText="1"/>
    </xf>
    <xf numFmtId="0" fontId="179" fillId="86" borderId="186" xfId="46" applyFont="1" applyFill="1" applyBorder="1" applyAlignment="1">
      <alignment horizontal="center" vertical="center" wrapText="1"/>
    </xf>
    <xf numFmtId="0" fontId="179" fillId="86" borderId="176" xfId="46" applyFont="1" applyFill="1" applyBorder="1" applyAlignment="1">
      <alignment horizontal="center" vertical="center" wrapText="1"/>
    </xf>
    <xf numFmtId="203" fontId="179" fillId="86" borderId="186" xfId="46" applyNumberFormat="1" applyFont="1" applyFill="1" applyBorder="1" applyAlignment="1">
      <alignment horizontal="center" vertical="center" wrapText="1"/>
    </xf>
    <xf numFmtId="0" fontId="179" fillId="86" borderId="188" xfId="46" applyFont="1" applyFill="1" applyBorder="1" applyAlignment="1">
      <alignment horizontal="center" vertical="center" wrapText="1"/>
    </xf>
    <xf numFmtId="203" fontId="179" fillId="86" borderId="200" xfId="46" applyNumberFormat="1" applyFont="1" applyFill="1" applyBorder="1" applyAlignment="1">
      <alignment horizontal="center" vertical="center" wrapText="1"/>
    </xf>
    <xf numFmtId="203" fontId="179" fillId="86" borderId="180" xfId="46" applyNumberFormat="1" applyFont="1" applyFill="1" applyBorder="1" applyAlignment="1">
      <alignment horizontal="center" vertical="center" wrapText="1"/>
    </xf>
    <xf numFmtId="203" fontId="179" fillId="86" borderId="193" xfId="46" applyNumberFormat="1" applyFont="1" applyFill="1" applyBorder="1" applyAlignment="1">
      <alignment horizontal="center" vertical="center" wrapText="1"/>
    </xf>
    <xf numFmtId="204" fontId="180" fillId="85" borderId="176" xfId="0" applyNumberFormat="1" applyFont="1" applyFill="1" applyBorder="1" applyAlignment="1">
      <alignment wrapText="1"/>
    </xf>
    <xf numFmtId="168" fontId="18" fillId="0" borderId="34" xfId="29" applyNumberFormat="1" applyFont="1" applyBorder="1" applyProtection="1"/>
    <xf numFmtId="168" fontId="18" fillId="0" borderId="35" xfId="29" applyNumberFormat="1" applyFont="1" applyBorder="1" applyProtection="1"/>
    <xf numFmtId="169" fontId="111" fillId="85" borderId="0" xfId="28" applyNumberFormat="1" applyFont="1" applyFill="1" applyAlignment="1">
      <alignment wrapText="1"/>
    </xf>
    <xf numFmtId="169" fontId="111" fillId="85" borderId="232" xfId="28" applyNumberFormat="1" applyFont="1" applyFill="1" applyBorder="1" applyAlignment="1">
      <alignment wrapText="1"/>
    </xf>
    <xf numFmtId="169" fontId="111" fillId="88" borderId="0" xfId="28" applyNumberFormat="1" applyFont="1" applyFill="1" applyAlignment="1">
      <alignment wrapText="1"/>
    </xf>
    <xf numFmtId="169" fontId="188" fillId="88" borderId="0" xfId="28" applyNumberFormat="1" applyFont="1" applyFill="1" applyAlignment="1">
      <alignment wrapText="1"/>
    </xf>
    <xf numFmtId="169" fontId="188" fillId="85" borderId="0" xfId="28" applyNumberFormat="1" applyFont="1" applyFill="1" applyAlignment="1">
      <alignment wrapText="1"/>
    </xf>
    <xf numFmtId="169" fontId="188" fillId="85" borderId="232" xfId="28" applyNumberFormat="1" applyFont="1" applyFill="1" applyBorder="1" applyAlignment="1">
      <alignment wrapText="1"/>
    </xf>
    <xf numFmtId="0" fontId="111" fillId="88" borderId="233" xfId="0" applyFont="1" applyFill="1" applyBorder="1" applyAlignment="1">
      <alignment wrapText="1"/>
    </xf>
    <xf numFmtId="0" fontId="188" fillId="88" borderId="233" xfId="0" applyFont="1" applyFill="1" applyBorder="1" applyAlignment="1">
      <alignment wrapText="1"/>
    </xf>
    <xf numFmtId="0" fontId="188" fillId="85" borderId="234" xfId="0" applyFont="1" applyFill="1" applyBorder="1" applyAlignment="1">
      <alignment wrapText="1"/>
    </xf>
    <xf numFmtId="10" fontId="122" fillId="0" borderId="0" xfId="131" applyNumberFormat="1" applyFont="1" applyFill="1" applyBorder="1" applyProtection="1">
      <protection locked="0"/>
    </xf>
    <xf numFmtId="10" fontId="115" fillId="0" borderId="147" xfId="129" applyNumberFormat="1" applyFont="1" applyFill="1" applyBorder="1" applyProtection="1">
      <protection locked="0"/>
    </xf>
    <xf numFmtId="169" fontId="111" fillId="85" borderId="235" xfId="28" applyNumberFormat="1" applyFont="1" applyFill="1" applyBorder="1" applyAlignment="1">
      <alignment wrapText="1"/>
    </xf>
    <xf numFmtId="169" fontId="188" fillId="85" borderId="235" xfId="28" applyNumberFormat="1" applyFont="1" applyFill="1" applyBorder="1" applyAlignment="1">
      <alignment wrapText="1"/>
    </xf>
    <xf numFmtId="0" fontId="188" fillId="85" borderId="236" xfId="0" applyFont="1" applyFill="1" applyBorder="1" applyAlignment="1">
      <alignment wrapText="1"/>
    </xf>
    <xf numFmtId="0" fontId="188" fillId="85" borderId="233" xfId="0" applyFont="1" applyFill="1" applyBorder="1" applyAlignment="1">
      <alignment wrapText="1"/>
    </xf>
    <xf numFmtId="0" fontId="112" fillId="85" borderId="205" xfId="0" applyFont="1" applyFill="1" applyBorder="1" applyAlignment="1">
      <alignment vertical="top" wrapText="1"/>
    </xf>
    <xf numFmtId="169" fontId="111" fillId="85" borderId="0" xfId="28" applyNumberFormat="1" applyFont="1" applyFill="1" applyAlignment="1">
      <alignment vertical="top" wrapText="1"/>
    </xf>
    <xf numFmtId="169" fontId="111" fillId="85" borderId="233" xfId="28" applyNumberFormat="1" applyFont="1" applyFill="1" applyBorder="1" applyAlignment="1">
      <alignment vertical="top" wrapText="1"/>
    </xf>
    <xf numFmtId="1" fontId="112" fillId="0" borderId="0" xfId="129" applyNumberFormat="1" applyFont="1" applyFill="1" applyBorder="1" applyAlignment="1" applyProtection="1">
      <alignment vertical="top"/>
      <protection locked="0"/>
    </xf>
    <xf numFmtId="1" fontId="112" fillId="0" borderId="118" xfId="129" applyNumberFormat="1" applyFont="1" applyFill="1" applyBorder="1" applyAlignment="1" applyProtection="1">
      <alignment vertical="top"/>
      <protection locked="0"/>
    </xf>
    <xf numFmtId="205" fontId="146" fillId="86" borderId="237" xfId="0" applyNumberFormat="1" applyFont="1" applyFill="1" applyBorder="1" applyAlignment="1">
      <alignment vertical="center" wrapText="1"/>
    </xf>
    <xf numFmtId="0" fontId="180" fillId="86" borderId="0" xfId="46" applyFont="1" applyFill="1" applyAlignment="1">
      <alignment wrapText="1"/>
    </xf>
    <xf numFmtId="0" fontId="181" fillId="86" borderId="0" xfId="46" applyFont="1" applyFill="1" applyAlignment="1">
      <alignment wrapText="1"/>
    </xf>
    <xf numFmtId="0" fontId="181" fillId="86" borderId="0" xfId="46" applyFont="1" applyFill="1"/>
    <xf numFmtId="0" fontId="185" fillId="86" borderId="0" xfId="46" applyFont="1" applyFill="1" applyAlignment="1">
      <alignment horizontal="left"/>
    </xf>
    <xf numFmtId="0" fontId="182" fillId="86" borderId="0" xfId="46" applyFont="1" applyFill="1" applyAlignment="1">
      <alignment horizontal="center" wrapText="1"/>
    </xf>
    <xf numFmtId="0" fontId="182" fillId="86" borderId="177" xfId="46" applyFont="1" applyFill="1" applyBorder="1" applyAlignment="1">
      <alignment horizontal="center" wrapText="1"/>
    </xf>
    <xf numFmtId="0" fontId="181" fillId="86" borderId="176" xfId="46" applyFont="1" applyFill="1" applyBorder="1" applyAlignment="1">
      <alignment horizontal="center" vertical="center" wrapText="1"/>
    </xf>
    <xf numFmtId="0" fontId="180" fillId="86" borderId="179" xfId="46" applyFont="1" applyFill="1" applyBorder="1" applyAlignment="1">
      <alignment wrapText="1"/>
    </xf>
    <xf numFmtId="199" fontId="180" fillId="86" borderId="0" xfId="46" applyNumberFormat="1" applyFont="1" applyFill="1" applyAlignment="1">
      <alignment wrapText="1"/>
    </xf>
    <xf numFmtId="0" fontId="189" fillId="90" borderId="176" xfId="46" applyFont="1" applyFill="1" applyBorder="1" applyAlignment="1">
      <alignment horizontal="center" vertical="center" wrapText="1"/>
    </xf>
    <xf numFmtId="0" fontId="180" fillId="90" borderId="176" xfId="46" applyFont="1" applyFill="1" applyBorder="1" applyAlignment="1">
      <alignment horizontal="center" vertical="center" wrapText="1"/>
    </xf>
    <xf numFmtId="0" fontId="181" fillId="86" borderId="205" xfId="46" applyFont="1" applyFill="1" applyBorder="1" applyAlignment="1">
      <alignment horizontal="center" vertical="center" wrapText="1"/>
    </xf>
    <xf numFmtId="0" fontId="181" fillId="86" borderId="191" xfId="46" applyFont="1" applyFill="1" applyBorder="1" applyAlignment="1">
      <alignment horizontal="center" vertical="center" wrapText="1"/>
    </xf>
    <xf numFmtId="0" fontId="180" fillId="86" borderId="213" xfId="46" applyFont="1" applyFill="1" applyBorder="1" applyAlignment="1">
      <alignment wrapText="1"/>
    </xf>
    <xf numFmtId="0" fontId="180" fillId="86" borderId="204" xfId="46" applyFont="1" applyFill="1" applyBorder="1" applyAlignment="1">
      <alignment horizontal="center" wrapText="1"/>
    </xf>
    <xf numFmtId="0" fontId="181" fillId="86" borderId="204" xfId="46" applyFont="1" applyFill="1" applyBorder="1" applyAlignment="1">
      <alignment wrapText="1"/>
    </xf>
    <xf numFmtId="0" fontId="189" fillId="86" borderId="204" xfId="46" applyFont="1" applyFill="1" applyBorder="1" applyAlignment="1">
      <alignment wrapText="1"/>
    </xf>
    <xf numFmtId="0" fontId="181" fillId="86" borderId="0" xfId="46" applyFont="1" applyFill="1" applyAlignment="1">
      <alignment vertical="top" wrapText="1"/>
    </xf>
    <xf numFmtId="199" fontId="180" fillId="86" borderId="0" xfId="46" applyNumberFormat="1" applyFont="1" applyFill="1" applyAlignment="1">
      <alignment horizontal="center" vertical="top" wrapText="1"/>
    </xf>
    <xf numFmtId="0" fontId="180" fillId="86" borderId="0" xfId="46" applyFont="1" applyFill="1" applyAlignment="1">
      <alignment vertical="top" wrapText="1"/>
    </xf>
    <xf numFmtId="0" fontId="180" fillId="86" borderId="0" xfId="46" applyFont="1" applyFill="1" applyAlignment="1">
      <alignment horizontal="left" vertical="top" wrapText="1"/>
    </xf>
    <xf numFmtId="0" fontId="180" fillId="86" borderId="0" xfId="46" applyFont="1" applyFill="1" applyAlignment="1">
      <alignment horizontal="center" vertical="top" wrapText="1"/>
    </xf>
    <xf numFmtId="0" fontId="180" fillId="0" borderId="0" xfId="46" applyFont="1" applyAlignment="1">
      <alignment wrapText="1"/>
    </xf>
    <xf numFmtId="0" fontId="181" fillId="0" borderId="0" xfId="46" applyFont="1" applyAlignment="1">
      <alignment wrapText="1"/>
    </xf>
    <xf numFmtId="0" fontId="185" fillId="0" borderId="0" xfId="46" applyFont="1" applyAlignment="1">
      <alignment horizontal="left"/>
    </xf>
    <xf numFmtId="0" fontId="182" fillId="0" borderId="0" xfId="46" applyFont="1" applyAlignment="1">
      <alignment horizontal="center" wrapText="1"/>
    </xf>
    <xf numFmtId="0" fontId="182" fillId="0" borderId="177" xfId="46" applyFont="1" applyBorder="1" applyAlignment="1">
      <alignment horizontal="center" wrapText="1"/>
    </xf>
    <xf numFmtId="0" fontId="181" fillId="0" borderId="176" xfId="46" applyFont="1" applyBorder="1" applyAlignment="1">
      <alignment horizontal="center" vertical="center" wrapText="1"/>
    </xf>
    <xf numFmtId="0" fontId="180" fillId="0" borderId="179" xfId="46" applyFont="1" applyBorder="1" applyAlignment="1">
      <alignment wrapText="1"/>
    </xf>
    <xf numFmtId="0" fontId="189" fillId="0" borderId="176" xfId="46" applyFont="1" applyBorder="1" applyAlignment="1">
      <alignment horizontal="center" vertical="center" wrapText="1"/>
    </xf>
    <xf numFmtId="0" fontId="180" fillId="0" borderId="176" xfId="46" applyFont="1" applyBorder="1" applyAlignment="1">
      <alignment horizontal="center" vertical="center" wrapText="1"/>
    </xf>
    <xf numFmtId="0" fontId="181" fillId="0" borderId="205" xfId="46" applyFont="1" applyBorder="1" applyAlignment="1">
      <alignment horizontal="center" vertical="center" wrapText="1"/>
    </xf>
    <xf numFmtId="0" fontId="181" fillId="0" borderId="191" xfId="46" applyFont="1" applyBorder="1" applyAlignment="1">
      <alignment horizontal="center" vertical="center" wrapText="1"/>
    </xf>
    <xf numFmtId="0" fontId="180" fillId="0" borderId="213" xfId="46" applyFont="1" applyBorder="1" applyAlignment="1">
      <alignment wrapText="1"/>
    </xf>
    <xf numFmtId="0" fontId="180" fillId="0" borderId="204" xfId="46" applyFont="1" applyBorder="1" applyAlignment="1">
      <alignment horizontal="center" wrapText="1"/>
    </xf>
    <xf numFmtId="0" fontId="181" fillId="0" borderId="204" xfId="46" applyFont="1" applyBorder="1" applyAlignment="1">
      <alignment wrapText="1"/>
    </xf>
    <xf numFmtId="0" fontId="189" fillId="0" borderId="204" xfId="46" applyFont="1" applyBorder="1" applyAlignment="1">
      <alignment wrapText="1"/>
    </xf>
    <xf numFmtId="0" fontId="181" fillId="0" borderId="0" xfId="46" applyFont="1" applyAlignment="1">
      <alignment vertical="top" wrapText="1"/>
    </xf>
    <xf numFmtId="199" fontId="180" fillId="0" borderId="0" xfId="46" applyNumberFormat="1" applyFont="1" applyAlignment="1">
      <alignment horizontal="center" vertical="top" wrapText="1"/>
    </xf>
    <xf numFmtId="0" fontId="180" fillId="0" borderId="0" xfId="46" applyFont="1" applyAlignment="1">
      <alignment vertical="top" wrapText="1"/>
    </xf>
    <xf numFmtId="0" fontId="180" fillId="0" borderId="0" xfId="46" applyFont="1" applyAlignment="1">
      <alignment horizontal="left" vertical="top" wrapText="1"/>
    </xf>
    <xf numFmtId="0" fontId="180" fillId="0" borderId="0" xfId="46" applyFont="1" applyAlignment="1">
      <alignment horizontal="center" vertical="top" wrapText="1"/>
    </xf>
    <xf numFmtId="0" fontId="185" fillId="86" borderId="0" xfId="46" applyFont="1" applyFill="1" applyAlignment="1">
      <alignment horizontal="left" wrapText="1"/>
    </xf>
    <xf numFmtId="0" fontId="184" fillId="0" borderId="209" xfId="46" applyFont="1" applyFill="1" applyBorder="1" applyAlignment="1">
      <alignment horizontal="center" wrapText="1"/>
    </xf>
    <xf numFmtId="0" fontId="180" fillId="0" borderId="0" xfId="46" applyFont="1" applyFill="1" applyAlignment="1">
      <alignment wrapText="1"/>
    </xf>
    <xf numFmtId="199" fontId="180" fillId="0" borderId="0" xfId="46" applyNumberFormat="1" applyFont="1" applyFill="1" applyAlignment="1">
      <alignment wrapText="1"/>
    </xf>
    <xf numFmtId="0" fontId="15" fillId="0" borderId="0" xfId="46" applyFill="1"/>
    <xf numFmtId="0" fontId="184" fillId="0" borderId="182" xfId="46" applyFont="1" applyFill="1" applyBorder="1" applyAlignment="1">
      <alignment horizontal="center" vertical="center" wrapText="1"/>
    </xf>
    <xf numFmtId="0" fontId="184" fillId="0" borderId="238" xfId="46" applyFont="1" applyFill="1" applyBorder="1" applyAlignment="1">
      <alignment horizontal="center" vertical="center" wrapText="1"/>
    </xf>
    <xf numFmtId="0" fontId="184" fillId="0" borderId="239" xfId="46" applyFont="1" applyFill="1" applyBorder="1" applyAlignment="1">
      <alignment horizontal="center" wrapText="1"/>
    </xf>
    <xf numFmtId="0" fontId="184" fillId="0" borderId="244" xfId="46" applyFont="1" applyFill="1" applyBorder="1" applyAlignment="1">
      <alignment horizontal="center" vertical="center" wrapText="1"/>
    </xf>
    <xf numFmtId="0" fontId="184" fillId="0" borderId="0" xfId="46" applyFont="1" applyFill="1" applyBorder="1" applyAlignment="1">
      <alignment horizontal="center" wrapText="1"/>
    </xf>
    <xf numFmtId="0" fontId="184" fillId="0" borderId="10" xfId="46" applyFont="1" applyFill="1" applyBorder="1" applyAlignment="1">
      <alignment horizontal="center" vertical="center" wrapText="1"/>
    </xf>
    <xf numFmtId="0" fontId="184" fillId="0" borderId="10" xfId="46" applyFont="1" applyFill="1" applyBorder="1" applyAlignment="1">
      <alignment horizontal="center" wrapText="1"/>
    </xf>
    <xf numFmtId="0" fontId="180" fillId="86" borderId="0" xfId="46" applyFont="1" applyFill="1" applyBorder="1" applyAlignment="1">
      <alignment wrapText="1"/>
    </xf>
    <xf numFmtId="0" fontId="184" fillId="0" borderId="17" xfId="46" applyFont="1" applyFill="1" applyBorder="1" applyAlignment="1">
      <alignment horizontal="center" wrapText="1"/>
    </xf>
    <xf numFmtId="0" fontId="184" fillId="0" borderId="207" xfId="46" applyFont="1" applyFill="1" applyBorder="1" applyAlignment="1">
      <alignment horizontal="center" wrapText="1"/>
    </xf>
    <xf numFmtId="168" fontId="102" fillId="0" borderId="10" xfId="133" applyNumberFormat="1" applyFont="1" applyFill="1" applyBorder="1" applyProtection="1"/>
    <xf numFmtId="0" fontId="15" fillId="0" borderId="17" xfId="46" applyFont="1" applyBorder="1" applyAlignment="1" applyProtection="1">
      <alignment horizontal="center" vertical="center"/>
      <protection locked="0"/>
    </xf>
    <xf numFmtId="0" fontId="15" fillId="0" borderId="17" xfId="46" applyFont="1" applyBorder="1" applyAlignment="1" applyProtection="1">
      <alignment vertical="center" wrapText="1"/>
      <protection locked="0"/>
    </xf>
    <xf numFmtId="168" fontId="102" fillId="29" borderId="17" xfId="133" applyNumberFormat="1" applyFont="1" applyFill="1" applyBorder="1" applyProtection="1">
      <protection locked="0"/>
    </xf>
    <xf numFmtId="168" fontId="102" fillId="0" borderId="17" xfId="133" applyNumberFormat="1" applyFont="1" applyFill="1" applyBorder="1" applyProtection="1"/>
    <xf numFmtId="43" fontId="102" fillId="29" borderId="17" xfId="134" applyFont="1" applyFill="1" applyBorder="1" applyProtection="1">
      <protection locked="0"/>
    </xf>
    <xf numFmtId="10" fontId="102" fillId="0" borderId="17" xfId="135" applyNumberFormat="1" applyFont="1" applyBorder="1" applyProtection="1"/>
    <xf numFmtId="168" fontId="18" fillId="0" borderId="17" xfId="46" applyNumberFormat="1" applyFont="1" applyBorder="1" applyProtection="1"/>
    <xf numFmtId="0" fontId="180" fillId="86" borderId="0" xfId="46" applyFont="1" applyFill="1" applyBorder="1" applyAlignment="1">
      <alignment horizontal="center" wrapText="1"/>
    </xf>
    <xf numFmtId="0" fontId="181" fillId="86" borderId="0" xfId="46" applyFont="1" applyFill="1" applyBorder="1" applyAlignment="1">
      <alignment wrapText="1"/>
    </xf>
    <xf numFmtId="0" fontId="189" fillId="86" borderId="0" xfId="46" applyFont="1" applyFill="1" applyBorder="1" applyAlignment="1">
      <alignment wrapText="1"/>
    </xf>
    <xf numFmtId="0" fontId="15" fillId="0" borderId="10" xfId="46" applyFont="1" applyBorder="1" applyAlignment="1" applyProtection="1">
      <alignment horizontal="center"/>
      <protection locked="0"/>
    </xf>
    <xf numFmtId="168" fontId="18" fillId="0" borderId="10" xfId="46" applyNumberFormat="1" applyFont="1" applyFill="1" applyBorder="1" applyProtection="1"/>
    <xf numFmtId="43" fontId="102" fillId="0" borderId="10" xfId="134" applyFont="1" applyBorder="1" applyProtection="1"/>
    <xf numFmtId="0" fontId="15" fillId="0" borderId="10" xfId="46" applyFont="1" applyBorder="1" applyProtection="1">
      <protection locked="0"/>
    </xf>
    <xf numFmtId="0" fontId="184" fillId="0" borderId="19" xfId="46" applyFont="1" applyFill="1" applyBorder="1" applyAlignment="1">
      <alignment horizontal="center" vertical="center" wrapText="1"/>
    </xf>
    <xf numFmtId="0" fontId="20" fillId="0" borderId="10" xfId="46" applyFont="1" applyBorder="1" applyAlignment="1" applyProtection="1">
      <alignment horizontal="center" vertical="center"/>
      <protection locked="0"/>
    </xf>
    <xf numFmtId="0" fontId="20" fillId="0" borderId="10" xfId="46" applyFont="1" applyBorder="1" applyAlignment="1" applyProtection="1">
      <alignment horizontal="center" wrapText="1"/>
      <protection locked="0"/>
    </xf>
    <xf numFmtId="0" fontId="15" fillId="0" borderId="74" xfId="46" applyFont="1" applyBorder="1" applyAlignment="1" applyProtection="1">
      <alignment horizontal="center" vertical="center"/>
      <protection locked="0"/>
    </xf>
    <xf numFmtId="0" fontId="15" fillId="0" borderId="76" xfId="46" applyFont="1" applyBorder="1" applyAlignment="1" applyProtection="1">
      <alignment horizontal="center" vertical="center"/>
      <protection locked="0"/>
    </xf>
    <xf numFmtId="0" fontId="20" fillId="0" borderId="10" xfId="46" applyFont="1" applyBorder="1" applyAlignment="1" applyProtection="1">
      <alignment wrapText="1"/>
      <protection locked="0"/>
    </xf>
    <xf numFmtId="168" fontId="102" fillId="29" borderId="10" xfId="133" applyNumberFormat="1" applyFont="1" applyFill="1" applyBorder="1" applyAlignment="1" applyProtection="1">
      <alignment horizontal="right"/>
      <protection locked="0"/>
    </xf>
    <xf numFmtId="168" fontId="102" fillId="29" borderId="17" xfId="133" applyNumberFormat="1" applyFont="1" applyFill="1" applyBorder="1" applyAlignment="1" applyProtection="1">
      <alignment horizontal="right"/>
      <protection locked="0"/>
    </xf>
    <xf numFmtId="169" fontId="111" fillId="86" borderId="246" xfId="28" applyNumberFormat="1" applyFont="1" applyFill="1" applyBorder="1" applyAlignment="1">
      <alignment wrapText="1"/>
    </xf>
    <xf numFmtId="203" fontId="146" fillId="86" borderId="247" xfId="0" applyNumberFormat="1" applyFont="1" applyFill="1" applyBorder="1" applyAlignment="1">
      <alignment wrapText="1"/>
    </xf>
    <xf numFmtId="3" fontId="15" fillId="29" borderId="0" xfId="0" applyNumberFormat="1" applyFont="1" applyFill="1" applyBorder="1" applyAlignment="1">
      <alignment horizontal="center" vertical="center"/>
    </xf>
    <xf numFmtId="167" fontId="180" fillId="86" borderId="213" xfId="42" applyNumberFormat="1" applyFont="1" applyFill="1" applyBorder="1" applyAlignment="1">
      <alignment horizontal="center" vertical="center" wrapText="1"/>
    </xf>
    <xf numFmtId="167" fontId="180" fillId="86" borderId="0" xfId="42" applyNumberFormat="1" applyFont="1" applyFill="1" applyAlignment="1">
      <alignment horizontal="center" vertical="center" wrapText="1"/>
    </xf>
    <xf numFmtId="167" fontId="180" fillId="86" borderId="215" xfId="42" applyNumberFormat="1" applyFont="1" applyFill="1" applyBorder="1" applyAlignment="1">
      <alignment horizontal="center" vertical="center" wrapText="1"/>
    </xf>
    <xf numFmtId="167" fontId="180" fillId="86" borderId="209" xfId="42" applyNumberFormat="1" applyFont="1" applyFill="1" applyBorder="1" applyAlignment="1">
      <alignment horizontal="center" vertical="center" wrapText="1"/>
    </xf>
    <xf numFmtId="167" fontId="180" fillId="86" borderId="245" xfId="42" applyNumberFormat="1" applyFont="1" applyFill="1" applyBorder="1" applyAlignment="1">
      <alignment horizontal="center" wrapText="1"/>
    </xf>
    <xf numFmtId="0" fontId="179" fillId="85" borderId="0" xfId="46" applyFont="1" applyFill="1" applyAlignment="1">
      <alignment vertical="top" wrapText="1"/>
    </xf>
    <xf numFmtId="0" fontId="180" fillId="65" borderId="0" xfId="46" applyFont="1" applyFill="1" applyAlignment="1">
      <alignment wrapText="1"/>
    </xf>
    <xf numFmtId="0" fontId="111" fillId="86" borderId="0" xfId="46" applyFont="1" applyFill="1" applyAlignment="1">
      <alignment horizontal="left" vertical="top" wrapText="1"/>
    </xf>
    <xf numFmtId="0" fontId="111" fillId="86" borderId="0" xfId="46" applyFont="1" applyFill="1" applyAlignment="1">
      <alignment horizontal="left" vertical="top"/>
    </xf>
    <xf numFmtId="0" fontId="111" fillId="91" borderId="0" xfId="46" applyFont="1" applyFill="1" applyAlignment="1">
      <alignment horizontal="left" vertical="top" wrapText="1"/>
    </xf>
    <xf numFmtId="0" fontId="111" fillId="86" borderId="177" xfId="46" applyFont="1" applyFill="1" applyBorder="1" applyAlignment="1">
      <alignment horizontal="left" vertical="top" wrapText="1"/>
    </xf>
    <xf numFmtId="0" fontId="111" fillId="92" borderId="0" xfId="46" applyFont="1" applyFill="1" applyAlignment="1">
      <alignment horizontal="left" vertical="top" wrapText="1"/>
    </xf>
    <xf numFmtId="0" fontId="111" fillId="86" borderId="207" xfId="46" applyFont="1" applyFill="1" applyBorder="1" applyAlignment="1">
      <alignment horizontal="left" vertical="top" wrapText="1"/>
    </xf>
    <xf numFmtId="0" fontId="111" fillId="86" borderId="176" xfId="46" applyFont="1" applyFill="1" applyBorder="1" applyAlignment="1">
      <alignment horizontal="left" vertical="top" wrapText="1"/>
    </xf>
    <xf numFmtId="0" fontId="111" fillId="86" borderId="179" xfId="46" applyFont="1" applyFill="1" applyBorder="1" applyAlignment="1">
      <alignment horizontal="left" vertical="top" wrapText="1"/>
    </xf>
    <xf numFmtId="0" fontId="111" fillId="86" borderId="205" xfId="46" applyFont="1" applyFill="1" applyBorder="1" applyAlignment="1">
      <alignment horizontal="left" vertical="top" wrapText="1"/>
    </xf>
    <xf numFmtId="0" fontId="117" fillId="86" borderId="0" xfId="46" applyFont="1" applyFill="1" applyAlignment="1">
      <alignment horizontal="left" vertical="top"/>
    </xf>
    <xf numFmtId="0" fontId="111" fillId="86" borderId="209" xfId="46" applyFont="1" applyFill="1" applyBorder="1" applyAlignment="1">
      <alignment horizontal="left" vertical="top" wrapText="1"/>
    </xf>
    <xf numFmtId="0" fontId="180" fillId="86" borderId="245" xfId="46" applyFont="1" applyFill="1" applyBorder="1" applyAlignment="1">
      <alignment wrapText="1"/>
    </xf>
    <xf numFmtId="0" fontId="180" fillId="86" borderId="210" xfId="46" applyFont="1" applyFill="1" applyBorder="1" applyAlignment="1">
      <alignment wrapText="1"/>
    </xf>
    <xf numFmtId="0" fontId="181" fillId="86" borderId="210" xfId="46" applyFont="1" applyFill="1" applyBorder="1" applyAlignment="1">
      <alignment wrapText="1"/>
    </xf>
    <xf numFmtId="0" fontId="181" fillId="86" borderId="211" xfId="46" applyFont="1" applyFill="1" applyBorder="1" applyAlignment="1">
      <alignment wrapText="1"/>
    </xf>
    <xf numFmtId="0" fontId="181" fillId="86" borderId="212" xfId="46" applyFont="1" applyFill="1" applyBorder="1" applyAlignment="1">
      <alignment wrapText="1"/>
    </xf>
    <xf numFmtId="0" fontId="111" fillId="86" borderId="213" xfId="46" applyFont="1" applyFill="1" applyBorder="1" applyAlignment="1">
      <alignment horizontal="left" vertical="top" wrapText="1"/>
    </xf>
    <xf numFmtId="0" fontId="84" fillId="0" borderId="0" xfId="46" applyFont="1"/>
    <xf numFmtId="0" fontId="180" fillId="86" borderId="217" xfId="46" applyFont="1" applyFill="1" applyBorder="1" applyAlignment="1">
      <alignment wrapText="1"/>
    </xf>
    <xf numFmtId="0" fontId="181" fillId="86" borderId="217" xfId="46" applyFont="1" applyFill="1" applyBorder="1" applyAlignment="1">
      <alignment horizontal="center" vertical="center" wrapText="1"/>
    </xf>
    <xf numFmtId="0" fontId="181" fillId="86" borderId="215" xfId="46" applyFont="1" applyFill="1" applyBorder="1" applyAlignment="1">
      <alignment wrapText="1"/>
    </xf>
    <xf numFmtId="0" fontId="181" fillId="86" borderId="209" xfId="46" applyFont="1" applyFill="1" applyBorder="1" applyAlignment="1">
      <alignment horizontal="center" wrapText="1"/>
    </xf>
    <xf numFmtId="0" fontId="181" fillId="86" borderId="216" xfId="46" applyFont="1" applyFill="1" applyBorder="1" applyAlignment="1">
      <alignment wrapText="1"/>
    </xf>
    <xf numFmtId="0" fontId="181" fillId="86" borderId="200" xfId="46" applyFont="1" applyFill="1" applyBorder="1" applyAlignment="1">
      <alignment horizontal="center" vertical="center" wrapText="1"/>
    </xf>
    <xf numFmtId="0" fontId="181" fillId="86" borderId="190" xfId="46" applyFont="1" applyFill="1" applyBorder="1" applyAlignment="1">
      <alignment horizontal="center" vertical="center" wrapText="1"/>
    </xf>
    <xf numFmtId="0" fontId="181" fillId="86" borderId="191" xfId="46" applyFont="1" applyFill="1" applyBorder="1" applyAlignment="1">
      <alignment vertical="center" wrapText="1"/>
    </xf>
    <xf numFmtId="0" fontId="181" fillId="86" borderId="231" xfId="46" applyFont="1" applyFill="1" applyBorder="1" applyAlignment="1">
      <alignment vertical="center" wrapText="1"/>
    </xf>
    <xf numFmtId="199" fontId="192" fillId="86" borderId="210" xfId="46" applyNumberFormat="1" applyFont="1" applyFill="1" applyBorder="1" applyAlignment="1">
      <alignment horizontal="center" vertical="center" wrapText="1"/>
    </xf>
    <xf numFmtId="0" fontId="180" fillId="86" borderId="211" xfId="46" applyFont="1" applyFill="1" applyBorder="1" applyAlignment="1">
      <alignment wrapText="1"/>
    </xf>
    <xf numFmtId="0" fontId="180" fillId="86" borderId="204" xfId="46" applyFont="1" applyFill="1" applyBorder="1" applyAlignment="1">
      <alignment horizontal="center" vertical="center" wrapText="1"/>
    </xf>
    <xf numFmtId="0" fontId="180" fillId="86" borderId="204" xfId="46" applyFont="1" applyFill="1" applyBorder="1" applyAlignment="1">
      <alignment wrapText="1"/>
    </xf>
    <xf numFmtId="0" fontId="180" fillId="86" borderId="212" xfId="46" applyFont="1" applyFill="1" applyBorder="1" applyAlignment="1">
      <alignment wrapText="1"/>
    </xf>
    <xf numFmtId="0" fontId="180" fillId="91" borderId="181" xfId="46" applyFont="1" applyFill="1" applyBorder="1" applyAlignment="1">
      <alignment horizontal="center" vertical="center" wrapText="1"/>
    </xf>
    <xf numFmtId="206" fontId="180" fillId="92" borderId="210" xfId="46" applyNumberFormat="1" applyFont="1" applyFill="1" applyBorder="1" applyAlignment="1">
      <alignment wrapText="1"/>
    </xf>
    <xf numFmtId="0" fontId="181" fillId="86" borderId="214" xfId="46" applyFont="1" applyFill="1" applyBorder="1" applyAlignment="1">
      <alignment wrapText="1"/>
    </xf>
    <xf numFmtId="199" fontId="192" fillId="86" borderId="214" xfId="46" applyNumberFormat="1" applyFont="1" applyFill="1" applyBorder="1" applyAlignment="1">
      <alignment horizontal="center" vertical="center" wrapText="1"/>
    </xf>
    <xf numFmtId="0" fontId="180" fillId="86" borderId="0" xfId="46" applyFont="1" applyFill="1" applyAlignment="1">
      <alignment horizontal="center" vertical="center" wrapText="1"/>
    </xf>
    <xf numFmtId="0" fontId="180" fillId="91" borderId="187" xfId="46" applyFont="1" applyFill="1" applyBorder="1" applyAlignment="1">
      <alignment horizontal="center" vertical="center" wrapText="1"/>
    </xf>
    <xf numFmtId="0" fontId="180" fillId="92" borderId="214" xfId="46" applyFont="1" applyFill="1" applyBorder="1" applyAlignment="1">
      <alignment wrapText="1"/>
    </xf>
    <xf numFmtId="169" fontId="180" fillId="92" borderId="179" xfId="28" applyNumberFormat="1" applyFont="1" applyFill="1" applyBorder="1" applyAlignment="1">
      <alignment horizontal="center" vertical="center" wrapText="1"/>
    </xf>
    <xf numFmtId="0" fontId="181" fillId="86" borderId="217" xfId="46" applyFont="1" applyFill="1" applyBorder="1" applyAlignment="1">
      <alignment wrapText="1"/>
    </xf>
    <xf numFmtId="199" fontId="192" fillId="86" borderId="217" xfId="46" applyNumberFormat="1" applyFont="1" applyFill="1" applyBorder="1" applyAlignment="1">
      <alignment horizontal="center" vertical="center" wrapText="1"/>
    </xf>
    <xf numFmtId="0" fontId="180" fillId="86" borderId="215" xfId="46" applyFont="1" applyFill="1" applyBorder="1" applyAlignment="1">
      <alignment wrapText="1"/>
    </xf>
    <xf numFmtId="0" fontId="180" fillId="86" borderId="209" xfId="46" applyFont="1" applyFill="1" applyBorder="1" applyAlignment="1">
      <alignment horizontal="center" vertical="center" wrapText="1"/>
    </xf>
    <xf numFmtId="0" fontId="180" fillId="86" borderId="209" xfId="46" applyFont="1" applyFill="1" applyBorder="1" applyAlignment="1">
      <alignment wrapText="1"/>
    </xf>
    <xf numFmtId="0" fontId="180" fillId="86" borderId="216" xfId="46" applyFont="1" applyFill="1" applyBorder="1" applyAlignment="1">
      <alignment wrapText="1"/>
    </xf>
    <xf numFmtId="0" fontId="180" fillId="91" borderId="189" xfId="46" applyFont="1" applyFill="1" applyBorder="1" applyAlignment="1">
      <alignment horizontal="center" vertical="center" wrapText="1"/>
    </xf>
    <xf numFmtId="169" fontId="180" fillId="92" borderId="249" xfId="28" applyNumberFormat="1" applyFont="1" applyFill="1" applyBorder="1" applyAlignment="1">
      <alignment horizontal="center" vertical="center" wrapText="1"/>
    </xf>
    <xf numFmtId="0" fontId="181" fillId="86" borderId="223" xfId="46" applyFont="1" applyFill="1" applyBorder="1" applyAlignment="1">
      <alignment wrapText="1"/>
    </xf>
    <xf numFmtId="0" fontId="180" fillId="86" borderId="223" xfId="46" applyFont="1" applyFill="1" applyBorder="1" applyAlignment="1">
      <alignment wrapText="1"/>
    </xf>
    <xf numFmtId="0" fontId="15" fillId="0" borderId="223" xfId="46" applyBorder="1" applyAlignment="1">
      <alignment wrapText="1"/>
    </xf>
    <xf numFmtId="0" fontId="193" fillId="86" borderId="223" xfId="46" applyFont="1" applyFill="1" applyBorder="1" applyAlignment="1">
      <alignment wrapText="1"/>
    </xf>
    <xf numFmtId="206" fontId="194" fillId="86" borderId="209" xfId="46" applyNumberFormat="1" applyFont="1" applyFill="1" applyBorder="1" applyAlignment="1">
      <alignment wrapText="1"/>
    </xf>
    <xf numFmtId="0" fontId="181" fillId="86" borderId="211" xfId="46" applyFont="1" applyFill="1" applyBorder="1" applyAlignment="1">
      <alignment horizontal="left" vertical="top" wrapText="1"/>
    </xf>
    <xf numFmtId="0" fontId="181" fillId="86" borderId="174" xfId="46" applyFont="1" applyFill="1" applyBorder="1" applyAlignment="1">
      <alignment horizontal="center" vertical="center" wrapText="1"/>
    </xf>
    <xf numFmtId="0" fontId="181" fillId="86" borderId="221" xfId="46" applyFont="1" applyFill="1" applyBorder="1" applyAlignment="1">
      <alignment horizontal="center" vertical="center" wrapText="1"/>
    </xf>
    <xf numFmtId="0" fontId="181" fillId="86" borderId="213" xfId="46" applyFont="1" applyFill="1" applyBorder="1" applyAlignment="1">
      <alignment horizontal="left" vertical="top" wrapText="1"/>
    </xf>
    <xf numFmtId="199" fontId="195" fillId="86" borderId="0" xfId="46" applyNumberFormat="1" applyFont="1" applyFill="1" applyAlignment="1">
      <alignment horizontal="center" vertical="center" wrapText="1"/>
    </xf>
    <xf numFmtId="0" fontId="180" fillId="92" borderId="211" xfId="46" applyFont="1" applyFill="1" applyBorder="1" applyAlignment="1">
      <alignment horizontal="center" vertical="center" wrapText="1"/>
    </xf>
    <xf numFmtId="0" fontId="180" fillId="92" borderId="204" xfId="46" applyFont="1" applyFill="1" applyBorder="1" applyAlignment="1">
      <alignment horizontal="center" vertical="center" wrapText="1"/>
    </xf>
    <xf numFmtId="0" fontId="180" fillId="92" borderId="212" xfId="46" applyFont="1" applyFill="1" applyBorder="1" applyAlignment="1">
      <alignment wrapText="1"/>
    </xf>
    <xf numFmtId="0" fontId="194" fillId="86" borderId="213" xfId="46" applyFont="1" applyFill="1" applyBorder="1" applyAlignment="1">
      <alignment wrapText="1"/>
    </xf>
    <xf numFmtId="0" fontId="180" fillId="86" borderId="0" xfId="46" applyFont="1" applyFill="1" applyAlignment="1">
      <alignment horizontal="center" wrapText="1"/>
    </xf>
    <xf numFmtId="0" fontId="180" fillId="92" borderId="245" xfId="46" applyFont="1" applyFill="1" applyBorder="1" applyAlignment="1">
      <alignment wrapText="1"/>
    </xf>
    <xf numFmtId="0" fontId="194" fillId="86" borderId="215" xfId="46" applyFont="1" applyFill="1" applyBorder="1" applyAlignment="1">
      <alignment wrapText="1"/>
    </xf>
    <xf numFmtId="0" fontId="194" fillId="86" borderId="209" xfId="46" applyFont="1" applyFill="1" applyBorder="1" applyAlignment="1">
      <alignment horizontal="center" vertical="center" wrapText="1"/>
    </xf>
    <xf numFmtId="0" fontId="180" fillId="86" borderId="209" xfId="46" applyFont="1" applyFill="1" applyBorder="1" applyAlignment="1">
      <alignment horizontal="center" wrapText="1"/>
    </xf>
    <xf numFmtId="0" fontId="180" fillId="86" borderId="217" xfId="46" applyFont="1" applyFill="1" applyBorder="1" applyAlignment="1">
      <alignment horizontal="center" vertical="center" wrapText="1"/>
    </xf>
    <xf numFmtId="0" fontId="111" fillId="86" borderId="204" xfId="46" applyFont="1" applyFill="1" applyBorder="1" applyAlignment="1">
      <alignment horizontal="left" vertical="top" wrapText="1"/>
    </xf>
    <xf numFmtId="0" fontId="117" fillId="86" borderId="0" xfId="46" applyFont="1" applyFill="1" applyAlignment="1">
      <alignment horizontal="left" vertical="top" wrapText="1"/>
    </xf>
    <xf numFmtId="199" fontId="181" fillId="86" borderId="0" xfId="46" applyNumberFormat="1" applyFont="1" applyFill="1" applyAlignment="1">
      <alignment horizontal="center" vertical="center" wrapText="1"/>
    </xf>
    <xf numFmtId="0" fontId="181" fillId="86" borderId="207" xfId="46" applyFont="1" applyFill="1" applyBorder="1" applyAlignment="1">
      <alignment wrapText="1"/>
    </xf>
    <xf numFmtId="0" fontId="180" fillId="91" borderId="174" xfId="46" applyFont="1" applyFill="1" applyBorder="1" applyAlignment="1">
      <alignment wrapText="1"/>
    </xf>
    <xf numFmtId="0" fontId="180" fillId="86" borderId="191" xfId="46" applyFont="1" applyFill="1" applyBorder="1" applyAlignment="1">
      <alignment wrapText="1"/>
    </xf>
    <xf numFmtId="0" fontId="181" fillId="86" borderId="213" xfId="46" applyFont="1" applyFill="1" applyBorder="1" applyAlignment="1">
      <alignment wrapText="1"/>
    </xf>
    <xf numFmtId="0" fontId="181" fillId="86" borderId="217" xfId="46" applyFont="1" applyFill="1" applyBorder="1" applyAlignment="1">
      <alignment horizontal="center" wrapText="1"/>
    </xf>
    <xf numFmtId="0" fontId="181" fillId="86" borderId="200" xfId="46" applyFont="1" applyFill="1" applyBorder="1" applyAlignment="1">
      <alignment wrapText="1"/>
    </xf>
    <xf numFmtId="0" fontId="181" fillId="86" borderId="231" xfId="46" applyFont="1" applyFill="1" applyBorder="1" applyAlignment="1">
      <alignment horizontal="center" vertical="center" wrapText="1"/>
    </xf>
    <xf numFmtId="0" fontId="180" fillId="86" borderId="214" xfId="46" applyFont="1" applyFill="1" applyBorder="1" applyAlignment="1">
      <alignment wrapText="1"/>
    </xf>
    <xf numFmtId="0" fontId="180" fillId="86" borderId="181" xfId="46" applyFont="1" applyFill="1" applyBorder="1" applyAlignment="1">
      <alignment horizontal="center" vertical="center" wrapText="1"/>
    </xf>
    <xf numFmtId="207" fontId="180" fillId="92" borderId="212" xfId="28" applyNumberFormat="1" applyFont="1" applyFill="1" applyBorder="1" applyAlignment="1">
      <alignment wrapText="1"/>
    </xf>
    <xf numFmtId="169" fontId="180" fillId="86" borderId="179" xfId="28" applyNumberFormat="1" applyFont="1" applyFill="1" applyBorder="1" applyAlignment="1">
      <alignment wrapText="1"/>
    </xf>
    <xf numFmtId="169" fontId="180" fillId="86" borderId="0" xfId="28" applyNumberFormat="1" applyFont="1" applyFill="1" applyAlignment="1">
      <alignment wrapText="1"/>
    </xf>
    <xf numFmtId="43" fontId="180" fillId="86" borderId="212" xfId="28" applyFont="1" applyFill="1" applyBorder="1" applyAlignment="1">
      <alignment wrapText="1"/>
    </xf>
    <xf numFmtId="0" fontId="180" fillId="86" borderId="187" xfId="46" applyFont="1" applyFill="1" applyBorder="1" applyAlignment="1">
      <alignment horizontal="center" vertical="center" wrapText="1"/>
    </xf>
    <xf numFmtId="199" fontId="180" fillId="86" borderId="0" xfId="46" applyNumberFormat="1" applyFont="1" applyFill="1" applyAlignment="1">
      <alignment horizontal="center" vertical="center" wrapText="1"/>
    </xf>
    <xf numFmtId="0" fontId="180" fillId="92" borderId="214" xfId="46" applyFont="1" applyFill="1" applyBorder="1" applyAlignment="1">
      <alignment horizontal="center" vertical="center" wrapText="1"/>
    </xf>
    <xf numFmtId="0" fontId="180" fillId="92" borderId="245" xfId="46" applyFont="1" applyFill="1" applyBorder="1" applyAlignment="1">
      <alignment horizontal="center" vertical="center" wrapText="1"/>
    </xf>
    <xf numFmtId="0" fontId="180" fillId="86" borderId="189" xfId="46" applyFont="1" applyFill="1" applyBorder="1" applyAlignment="1">
      <alignment horizontal="center" vertical="center" wrapText="1"/>
    </xf>
    <xf numFmtId="0" fontId="180" fillId="92" borderId="217" xfId="46" applyFont="1" applyFill="1" applyBorder="1" applyAlignment="1">
      <alignment wrapText="1"/>
    </xf>
    <xf numFmtId="199" fontId="180" fillId="86" borderId="209" xfId="46" applyNumberFormat="1" applyFont="1" applyFill="1" applyBorder="1" applyAlignment="1">
      <alignment horizontal="center" vertical="center" wrapText="1"/>
    </xf>
    <xf numFmtId="0" fontId="180" fillId="92" borderId="216" xfId="46" applyFont="1" applyFill="1" applyBorder="1" applyAlignment="1">
      <alignment wrapText="1"/>
    </xf>
    <xf numFmtId="169" fontId="180" fillId="86" borderId="249" xfId="28" applyNumberFormat="1" applyFont="1" applyFill="1" applyBorder="1" applyAlignment="1">
      <alignment wrapText="1"/>
    </xf>
    <xf numFmtId="169" fontId="180" fillId="86" borderId="209" xfId="28" applyNumberFormat="1" applyFont="1" applyFill="1" applyBorder="1" applyAlignment="1">
      <alignment wrapText="1"/>
    </xf>
    <xf numFmtId="199" fontId="180" fillId="86" borderId="209" xfId="46" applyNumberFormat="1" applyFont="1" applyFill="1" applyBorder="1" applyAlignment="1">
      <alignment wrapText="1"/>
    </xf>
    <xf numFmtId="206" fontId="194" fillId="86" borderId="223" xfId="46" applyNumberFormat="1" applyFont="1" applyFill="1" applyBorder="1" applyAlignment="1">
      <alignment wrapText="1"/>
    </xf>
    <xf numFmtId="208" fontId="194" fillId="86" borderId="223" xfId="46" applyNumberFormat="1" applyFont="1" applyFill="1" applyBorder="1" applyAlignment="1">
      <alignment wrapText="1"/>
    </xf>
    <xf numFmtId="0" fontId="181" fillId="86" borderId="210" xfId="46" applyFont="1" applyFill="1" applyBorder="1" applyAlignment="1">
      <alignment horizontal="left" vertical="top" wrapText="1"/>
    </xf>
    <xf numFmtId="0" fontId="181" fillId="86" borderId="222" xfId="46" applyFont="1" applyFill="1" applyBorder="1" applyAlignment="1">
      <alignment horizontal="center" vertical="center" wrapText="1"/>
    </xf>
    <xf numFmtId="0" fontId="181" fillId="86" borderId="223" xfId="46" applyFont="1" applyFill="1" applyBorder="1" applyAlignment="1">
      <alignment horizontal="center" vertical="center" wrapText="1"/>
    </xf>
    <xf numFmtId="0" fontId="181" fillId="86" borderId="214" xfId="46" applyFont="1" applyFill="1" applyBorder="1" applyAlignment="1">
      <alignment horizontal="left" vertical="top" wrapText="1"/>
    </xf>
    <xf numFmtId="199" fontId="192" fillId="86" borderId="211" xfId="46" applyNumberFormat="1" applyFont="1" applyFill="1" applyBorder="1" applyAlignment="1">
      <alignment horizontal="center" vertical="center" wrapText="1"/>
    </xf>
    <xf numFmtId="0" fontId="180" fillId="92" borderId="204" xfId="46" applyFont="1" applyFill="1" applyBorder="1" applyAlignment="1">
      <alignment horizontal="center" wrapText="1"/>
    </xf>
    <xf numFmtId="0" fontId="180" fillId="92" borderId="212" xfId="46" applyFont="1" applyFill="1" applyBorder="1" applyAlignment="1">
      <alignment horizontal="center" wrapText="1"/>
    </xf>
    <xf numFmtId="0" fontId="180" fillId="92" borderId="211" xfId="46" applyFont="1" applyFill="1" applyBorder="1" applyAlignment="1">
      <alignment wrapText="1"/>
    </xf>
    <xf numFmtId="0" fontId="180" fillId="92" borderId="204" xfId="46" applyFont="1" applyFill="1" applyBorder="1" applyAlignment="1">
      <alignment wrapText="1"/>
    </xf>
    <xf numFmtId="199" fontId="192" fillId="86" borderId="213" xfId="46" applyNumberFormat="1" applyFont="1" applyFill="1" applyBorder="1" applyAlignment="1">
      <alignment horizontal="center" vertical="center" wrapText="1"/>
    </xf>
    <xf numFmtId="0" fontId="180" fillId="92" borderId="245" xfId="46" applyFont="1" applyFill="1" applyBorder="1" applyAlignment="1">
      <alignment horizontal="center" wrapText="1"/>
    </xf>
    <xf numFmtId="167" fontId="180" fillId="86" borderId="245" xfId="42" applyNumberFormat="1" applyFont="1" applyFill="1" applyBorder="1" applyAlignment="1">
      <alignment wrapText="1"/>
    </xf>
    <xf numFmtId="0" fontId="180" fillId="86" borderId="215" xfId="46" applyFont="1" applyFill="1" applyBorder="1" applyAlignment="1">
      <alignment horizontal="center" vertical="center" wrapText="1"/>
    </xf>
    <xf numFmtId="0" fontId="180" fillId="86" borderId="216" xfId="46" applyFont="1" applyFill="1" applyBorder="1" applyAlignment="1">
      <alignment horizontal="center" vertical="center" wrapText="1"/>
    </xf>
    <xf numFmtId="0" fontId="180" fillId="89" borderId="214" xfId="46" applyFont="1" applyFill="1" applyBorder="1" applyAlignment="1">
      <alignment wrapText="1"/>
    </xf>
    <xf numFmtId="0" fontId="181" fillId="86" borderId="216" xfId="46" applyFont="1" applyFill="1" applyBorder="1" applyAlignment="1">
      <alignment horizontal="center" wrapText="1"/>
    </xf>
    <xf numFmtId="0" fontId="181" fillId="89" borderId="200" xfId="46" applyFont="1" applyFill="1" applyBorder="1" applyAlignment="1">
      <alignment horizontal="center" vertical="center" wrapText="1"/>
    </xf>
    <xf numFmtId="0" fontId="181" fillId="89" borderId="190" xfId="46" applyFont="1" applyFill="1" applyBorder="1" applyAlignment="1">
      <alignment horizontal="center" vertical="center" wrapText="1"/>
    </xf>
    <xf numFmtId="0" fontId="181" fillId="89" borderId="191" xfId="46" applyFont="1" applyFill="1" applyBorder="1" applyAlignment="1">
      <alignment horizontal="center" vertical="center" wrapText="1"/>
    </xf>
    <xf numFmtId="0" fontId="181" fillId="89" borderId="191" xfId="46" applyFont="1" applyFill="1" applyBorder="1" applyAlignment="1">
      <alignment vertical="center" wrapText="1"/>
    </xf>
    <xf numFmtId="0" fontId="181" fillId="89" borderId="231" xfId="46" applyFont="1" applyFill="1" applyBorder="1" applyAlignment="1">
      <alignment vertical="center" wrapText="1"/>
    </xf>
    <xf numFmtId="0" fontId="181" fillId="89" borderId="200" xfId="46" applyFont="1" applyFill="1" applyBorder="1" applyAlignment="1">
      <alignment wrapText="1"/>
    </xf>
    <xf numFmtId="0" fontId="181" fillId="89" borderId="231" xfId="46" applyFont="1" applyFill="1" applyBorder="1" applyAlignment="1">
      <alignment horizontal="center" vertical="center" wrapText="1"/>
    </xf>
    <xf numFmtId="209" fontId="180" fillId="92" borderId="212" xfId="46" applyNumberFormat="1" applyFont="1" applyFill="1" applyBorder="1" applyAlignment="1">
      <alignment wrapText="1"/>
    </xf>
    <xf numFmtId="0" fontId="181" fillId="89" borderId="181" xfId="46" applyFont="1" applyFill="1" applyBorder="1" applyAlignment="1">
      <alignment horizontal="center" vertical="center" wrapText="1"/>
    </xf>
    <xf numFmtId="0" fontId="181" fillId="89" borderId="248" xfId="46" applyFont="1" applyFill="1" applyBorder="1" applyAlignment="1">
      <alignment horizontal="center" vertical="center" wrapText="1"/>
    </xf>
    <xf numFmtId="0" fontId="181" fillId="89" borderId="204" xfId="46" applyFont="1" applyFill="1" applyBorder="1" applyAlignment="1">
      <alignment horizontal="center" vertical="center" wrapText="1"/>
    </xf>
    <xf numFmtId="0" fontId="181" fillId="89" borderId="204" xfId="46" applyFont="1" applyFill="1" applyBorder="1" applyAlignment="1">
      <alignment vertical="center" wrapText="1"/>
    </xf>
    <xf numFmtId="0" fontId="181" fillId="89" borderId="212" xfId="46" applyFont="1" applyFill="1" applyBorder="1" applyAlignment="1">
      <alignment vertical="center" wrapText="1"/>
    </xf>
    <xf numFmtId="0" fontId="181" fillId="89" borderId="181" xfId="46" applyFont="1" applyFill="1" applyBorder="1" applyAlignment="1">
      <alignment wrapText="1"/>
    </xf>
    <xf numFmtId="0" fontId="181" fillId="89" borderId="212" xfId="46" applyFont="1" applyFill="1" applyBorder="1" applyAlignment="1">
      <alignment horizontal="center" vertical="center" wrapText="1"/>
    </xf>
    <xf numFmtId="0" fontId="180" fillId="89" borderId="187" xfId="46" applyFont="1" applyFill="1" applyBorder="1" applyAlignment="1">
      <alignment horizontal="center" vertical="center" wrapText="1"/>
    </xf>
    <xf numFmtId="0" fontId="180" fillId="89" borderId="179" xfId="46" applyFont="1" applyFill="1" applyBorder="1" applyAlignment="1">
      <alignment horizontal="center" vertical="center" wrapText="1"/>
    </xf>
    <xf numFmtId="0" fontId="180" fillId="89" borderId="0" xfId="46" applyFont="1" applyFill="1" applyAlignment="1">
      <alignment horizontal="center" vertical="center" wrapText="1"/>
    </xf>
    <xf numFmtId="199" fontId="180" fillId="89" borderId="0" xfId="46" applyNumberFormat="1" applyFont="1" applyFill="1" applyAlignment="1">
      <alignment horizontal="center" vertical="center" wrapText="1"/>
    </xf>
    <xf numFmtId="0" fontId="180" fillId="89" borderId="245" xfId="46" applyFont="1" applyFill="1" applyBorder="1" applyAlignment="1">
      <alignment wrapText="1"/>
    </xf>
    <xf numFmtId="0" fontId="180" fillId="89" borderId="239" xfId="46" applyFont="1" applyFill="1" applyBorder="1" applyAlignment="1">
      <alignment wrapText="1"/>
    </xf>
    <xf numFmtId="199" fontId="180" fillId="89" borderId="214" xfId="46" applyNumberFormat="1" applyFont="1" applyFill="1" applyBorder="1" applyAlignment="1">
      <alignment wrapText="1"/>
    </xf>
    <xf numFmtId="0" fontId="15" fillId="89" borderId="214" xfId="46" applyFill="1" applyBorder="1" applyAlignment="1">
      <alignment wrapText="1"/>
    </xf>
    <xf numFmtId="0" fontId="180" fillId="89" borderId="245" xfId="46" applyFont="1" applyFill="1" applyBorder="1" applyAlignment="1">
      <alignment horizontal="center" vertical="center" wrapText="1"/>
    </xf>
    <xf numFmtId="0" fontId="180" fillId="89" borderId="179" xfId="46" applyFont="1" applyFill="1" applyBorder="1" applyAlignment="1">
      <alignment wrapText="1"/>
    </xf>
    <xf numFmtId="0" fontId="180" fillId="89" borderId="0" xfId="46" applyFont="1" applyFill="1" applyAlignment="1">
      <alignment horizontal="center" wrapText="1"/>
    </xf>
    <xf numFmtId="0" fontId="180" fillId="89" borderId="189" xfId="46" applyFont="1" applyFill="1" applyBorder="1" applyAlignment="1">
      <alignment horizontal="center" vertical="center" wrapText="1"/>
    </xf>
    <xf numFmtId="0" fontId="180" fillId="89" borderId="249" xfId="46" applyFont="1" applyFill="1" applyBorder="1" applyAlignment="1">
      <alignment wrapText="1"/>
    </xf>
    <xf numFmtId="0" fontId="180" fillId="89" borderId="209" xfId="46" applyFont="1" applyFill="1" applyBorder="1" applyAlignment="1">
      <alignment horizontal="center" wrapText="1"/>
    </xf>
    <xf numFmtId="199" fontId="180" fillId="89" borderId="209" xfId="46" applyNumberFormat="1" applyFont="1" applyFill="1" applyBorder="1" applyAlignment="1">
      <alignment horizontal="center" vertical="center" wrapText="1"/>
    </xf>
    <xf numFmtId="0" fontId="180" fillId="89" borderId="216" xfId="46" applyFont="1" applyFill="1" applyBorder="1" applyAlignment="1">
      <alignment wrapText="1"/>
    </xf>
    <xf numFmtId="0" fontId="180" fillId="89" borderId="217" xfId="46" applyFont="1" applyFill="1" applyBorder="1" applyAlignment="1">
      <alignment horizontal="center" vertical="center" wrapText="1"/>
    </xf>
    <xf numFmtId="0" fontId="180" fillId="89" borderId="217" xfId="46" applyFont="1" applyFill="1" applyBorder="1" applyAlignment="1">
      <alignment wrapText="1"/>
    </xf>
    <xf numFmtId="199" fontId="180" fillId="89" borderId="217" xfId="46" applyNumberFormat="1" applyFont="1" applyFill="1" applyBorder="1" applyAlignment="1">
      <alignment wrapText="1"/>
    </xf>
    <xf numFmtId="209" fontId="194" fillId="86" borderId="223" xfId="46" applyNumberFormat="1" applyFont="1" applyFill="1" applyBorder="1" applyAlignment="1">
      <alignment wrapText="1"/>
    </xf>
    <xf numFmtId="0" fontId="180" fillId="89" borderId="223" xfId="46" applyFont="1" applyFill="1" applyBorder="1" applyAlignment="1">
      <alignment wrapText="1"/>
    </xf>
    <xf numFmtId="199" fontId="194" fillId="89" borderId="223" xfId="46" applyNumberFormat="1" applyFont="1" applyFill="1" applyBorder="1" applyAlignment="1">
      <alignment wrapText="1"/>
    </xf>
    <xf numFmtId="0" fontId="180" fillId="89" borderId="209" xfId="46" applyFont="1" applyFill="1" applyBorder="1" applyAlignment="1">
      <alignment wrapText="1"/>
    </xf>
    <xf numFmtId="0" fontId="181" fillId="86" borderId="214" xfId="46" applyFont="1" applyFill="1" applyBorder="1" applyAlignment="1">
      <alignment horizontal="center" vertical="center" wrapText="1"/>
    </xf>
    <xf numFmtId="0" fontId="181" fillId="89" borderId="174" xfId="46" applyFont="1" applyFill="1" applyBorder="1" applyAlignment="1">
      <alignment horizontal="center" vertical="center" wrapText="1"/>
    </xf>
    <xf numFmtId="0" fontId="181" fillId="89" borderId="223" xfId="46" applyFont="1" applyFill="1" applyBorder="1" applyAlignment="1">
      <alignment horizontal="center" vertical="center" wrapText="1"/>
    </xf>
    <xf numFmtId="0" fontId="181" fillId="89" borderId="221" xfId="46" applyFont="1" applyFill="1" applyBorder="1" applyAlignment="1">
      <alignment horizontal="center" vertical="center" wrapText="1"/>
    </xf>
    <xf numFmtId="0" fontId="181" fillId="89" borderId="210" xfId="46" applyFont="1" applyFill="1" applyBorder="1" applyAlignment="1">
      <alignment horizontal="center" vertical="center" wrapText="1"/>
    </xf>
    <xf numFmtId="0" fontId="181" fillId="89" borderId="211" xfId="46" applyFont="1" applyFill="1" applyBorder="1" applyAlignment="1">
      <alignment horizontal="center" vertical="center" wrapText="1"/>
    </xf>
    <xf numFmtId="0" fontId="181" fillId="89" borderId="214" xfId="46" applyFont="1" applyFill="1" applyBorder="1" applyAlignment="1">
      <alignment horizontal="center" vertical="center" wrapText="1"/>
    </xf>
    <xf numFmtId="167" fontId="180" fillId="86" borderId="0" xfId="42" applyNumberFormat="1" applyFont="1" applyFill="1" applyAlignment="1">
      <alignment horizontal="center" wrapText="1"/>
    </xf>
    <xf numFmtId="199" fontId="192" fillId="89" borderId="214" xfId="46" applyNumberFormat="1" applyFont="1" applyFill="1" applyBorder="1" applyAlignment="1">
      <alignment horizontal="center" vertical="center" wrapText="1"/>
    </xf>
    <xf numFmtId="0" fontId="180" fillId="89" borderId="213" xfId="46" applyFont="1" applyFill="1" applyBorder="1" applyAlignment="1">
      <alignment horizontal="center" vertical="center" wrapText="1"/>
    </xf>
    <xf numFmtId="0" fontId="180" fillId="89" borderId="0" xfId="46" applyFont="1" applyFill="1" applyAlignment="1">
      <alignment wrapText="1"/>
    </xf>
    <xf numFmtId="0" fontId="180" fillId="89" borderId="213" xfId="46" applyFont="1" applyFill="1" applyBorder="1" applyAlignment="1">
      <alignment wrapText="1"/>
    </xf>
    <xf numFmtId="10" fontId="180" fillId="86" borderId="245" xfId="42" applyNumberFormat="1" applyFont="1" applyFill="1" applyBorder="1" applyAlignment="1">
      <alignment horizontal="center" wrapText="1"/>
    </xf>
    <xf numFmtId="167" fontId="180" fillId="86" borderId="209" xfId="42" applyNumberFormat="1" applyFont="1" applyFill="1" applyBorder="1" applyAlignment="1">
      <alignment horizontal="center" wrapText="1"/>
    </xf>
    <xf numFmtId="0" fontId="180" fillId="89" borderId="215" xfId="46" applyFont="1" applyFill="1" applyBorder="1" applyAlignment="1">
      <alignment horizontal="center" vertical="center" wrapText="1"/>
    </xf>
    <xf numFmtId="0" fontId="180" fillId="89" borderId="209" xfId="46" applyFont="1" applyFill="1" applyBorder="1" applyAlignment="1">
      <alignment horizontal="center" vertical="center" wrapText="1"/>
    </xf>
    <xf numFmtId="0" fontId="180" fillId="89" borderId="215" xfId="46" applyFont="1" applyFill="1" applyBorder="1" applyAlignment="1">
      <alignment wrapText="1"/>
    </xf>
    <xf numFmtId="0" fontId="180" fillId="86" borderId="184" xfId="46" applyFont="1" applyFill="1" applyBorder="1" applyAlignment="1">
      <alignment wrapText="1"/>
    </xf>
    <xf numFmtId="208" fontId="180" fillId="92" borderId="212" xfId="46" applyNumberFormat="1" applyFont="1" applyFill="1" applyBorder="1" applyAlignment="1">
      <alignment wrapText="1"/>
    </xf>
    <xf numFmtId="199" fontId="194" fillId="86" borderId="223" xfId="46" applyNumberFormat="1" applyFont="1" applyFill="1" applyBorder="1" applyAlignment="1">
      <alignment wrapText="1"/>
    </xf>
    <xf numFmtId="210" fontId="180" fillId="86" borderId="248" xfId="46" applyNumberFormat="1" applyFont="1" applyFill="1" applyBorder="1" applyAlignment="1">
      <alignment vertical="center" wrapText="1"/>
    </xf>
    <xf numFmtId="210" fontId="180" fillId="86" borderId="179" xfId="46" applyNumberFormat="1" applyFont="1" applyFill="1" applyBorder="1" applyAlignment="1">
      <alignment vertical="center" wrapText="1"/>
    </xf>
    <xf numFmtId="210" fontId="180" fillId="86" borderId="249" xfId="46" applyNumberFormat="1" applyFont="1" applyFill="1" applyBorder="1" applyAlignment="1">
      <alignment vertical="center" wrapText="1"/>
    </xf>
    <xf numFmtId="0" fontId="180" fillId="86" borderId="223" xfId="46" applyFont="1" applyFill="1" applyBorder="1" applyAlignment="1">
      <alignment horizontal="center" vertical="center" wrapText="1"/>
    </xf>
    <xf numFmtId="0" fontId="180" fillId="86" borderId="223" xfId="46" applyFont="1" applyFill="1" applyBorder="1" applyAlignment="1">
      <alignment horizontal="center" wrapText="1"/>
    </xf>
    <xf numFmtId="43" fontId="180" fillId="86" borderId="179" xfId="28" applyFont="1" applyFill="1" applyBorder="1" applyAlignment="1">
      <alignment wrapText="1"/>
    </xf>
    <xf numFmtId="43" fontId="180" fillId="86" borderId="0" xfId="28" applyFont="1" applyFill="1" applyAlignment="1">
      <alignment wrapText="1"/>
    </xf>
    <xf numFmtId="43" fontId="180" fillId="86" borderId="249" xfId="28" applyFont="1" applyFill="1" applyBorder="1" applyAlignment="1">
      <alignment wrapText="1"/>
    </xf>
    <xf numFmtId="43" fontId="180" fillId="86" borderId="209" xfId="28" applyFont="1" applyFill="1" applyBorder="1" applyAlignment="1">
      <alignment wrapText="1"/>
    </xf>
    <xf numFmtId="0" fontId="180" fillId="86" borderId="184" xfId="46" applyFont="1" applyFill="1" applyBorder="1" applyAlignment="1">
      <alignment horizontal="center" vertical="center" wrapText="1"/>
    </xf>
    <xf numFmtId="0" fontId="180" fillId="86" borderId="184" xfId="46" applyFont="1" applyFill="1" applyBorder="1" applyAlignment="1">
      <alignment horizontal="center" wrapText="1"/>
    </xf>
    <xf numFmtId="169" fontId="180" fillId="86" borderId="248" xfId="28" applyNumberFormat="1" applyFont="1" applyFill="1" applyBorder="1" applyAlignment="1">
      <alignment wrapText="1"/>
    </xf>
    <xf numFmtId="169" fontId="180" fillId="86" borderId="204" xfId="28" applyNumberFormat="1" applyFont="1" applyFill="1" applyBorder="1" applyAlignment="1">
      <alignment wrapText="1"/>
    </xf>
    <xf numFmtId="169" fontId="180" fillId="86" borderId="212" xfId="28" applyNumberFormat="1" applyFont="1" applyFill="1" applyBorder="1" applyAlignment="1">
      <alignment wrapText="1"/>
    </xf>
    <xf numFmtId="169" fontId="180" fillId="86" borderId="245" xfId="28" applyNumberFormat="1" applyFont="1" applyFill="1" applyBorder="1" applyAlignment="1">
      <alignment wrapText="1"/>
    </xf>
    <xf numFmtId="169" fontId="180" fillId="86" borderId="216" xfId="28" applyNumberFormat="1" applyFont="1" applyFill="1" applyBorder="1" applyAlignment="1">
      <alignment wrapText="1"/>
    </xf>
    <xf numFmtId="2" fontId="180" fillId="86" borderId="248" xfId="46" applyNumberFormat="1" applyFont="1" applyFill="1" applyBorder="1" applyAlignment="1">
      <alignment wrapText="1"/>
    </xf>
    <xf numFmtId="2" fontId="180" fillId="86" borderId="204" xfId="46" applyNumberFormat="1" applyFont="1" applyFill="1" applyBorder="1" applyAlignment="1">
      <alignment wrapText="1"/>
    </xf>
    <xf numFmtId="2" fontId="180" fillId="86" borderId="212" xfId="46" applyNumberFormat="1" applyFont="1" applyFill="1" applyBorder="1" applyAlignment="1">
      <alignment wrapText="1"/>
    </xf>
    <xf numFmtId="2" fontId="180" fillId="86" borderId="179" xfId="46" applyNumberFormat="1" applyFont="1" applyFill="1" applyBorder="1" applyAlignment="1">
      <alignment wrapText="1"/>
    </xf>
    <xf numFmtId="2" fontId="180" fillId="86" borderId="0" xfId="46" applyNumberFormat="1" applyFont="1" applyFill="1" applyAlignment="1">
      <alignment wrapText="1"/>
    </xf>
    <xf numFmtId="2" fontId="180" fillId="86" borderId="249" xfId="46" applyNumberFormat="1" applyFont="1" applyFill="1" applyBorder="1" applyAlignment="1">
      <alignment wrapText="1"/>
    </xf>
    <xf numFmtId="2" fontId="180" fillId="86" borderId="209" xfId="46" applyNumberFormat="1" applyFont="1" applyFill="1" applyBorder="1" applyAlignment="1">
      <alignment wrapText="1"/>
    </xf>
    <xf numFmtId="0" fontId="15" fillId="0" borderId="204" xfId="46" applyBorder="1" applyAlignment="1">
      <alignment wrapText="1"/>
    </xf>
    <xf numFmtId="3" fontId="15" fillId="29" borderId="0" xfId="0" applyNumberFormat="1" applyFont="1" applyFill="1" applyBorder="1" applyAlignment="1">
      <alignment horizontal="left" vertical="center"/>
    </xf>
    <xf numFmtId="0" fontId="60" fillId="0" borderId="75" xfId="46" applyFont="1" applyBorder="1" applyAlignment="1" applyProtection="1">
      <alignment vertical="center" wrapText="1"/>
    </xf>
    <xf numFmtId="168" fontId="60" fillId="62" borderId="19" xfId="29" applyNumberFormat="1" applyFont="1" applyFill="1" applyBorder="1" applyAlignment="1" applyProtection="1">
      <alignment vertical="center" wrapText="1"/>
      <protection locked="0"/>
    </xf>
    <xf numFmtId="0" fontId="18" fillId="29" borderId="27" xfId="0" applyFont="1" applyFill="1" applyBorder="1" applyProtection="1">
      <protection locked="0"/>
    </xf>
    <xf numFmtId="168" fontId="15" fillId="0" borderId="56" xfId="29" applyNumberFormat="1" applyFont="1" applyBorder="1" applyProtection="1"/>
    <xf numFmtId="168" fontId="15" fillId="0" borderId="34" xfId="29" applyNumberFormat="1" applyFont="1" applyBorder="1" applyProtection="1"/>
    <xf numFmtId="168" fontId="15" fillId="0" borderId="35" xfId="29" applyNumberFormat="1" applyFont="1" applyBorder="1" applyProtection="1"/>
    <xf numFmtId="168" fontId="0" fillId="0" borderId="0" xfId="0" applyNumberFormat="1" applyProtection="1">
      <protection locked="0"/>
    </xf>
    <xf numFmtId="3" fontId="18" fillId="29" borderId="13" xfId="0" applyNumberFormat="1" applyFont="1" applyFill="1" applyBorder="1" applyProtection="1">
      <protection locked="0"/>
    </xf>
    <xf numFmtId="3" fontId="0" fillId="64" borderId="33" xfId="29" applyNumberFormat="1" applyFont="1" applyFill="1" applyBorder="1" applyProtection="1"/>
    <xf numFmtId="3" fontId="18" fillId="29" borderId="18" xfId="0" applyNumberFormat="1" applyFont="1" applyFill="1" applyBorder="1" applyProtection="1">
      <protection locked="0"/>
    </xf>
    <xf numFmtId="3" fontId="18" fillId="29" borderId="10" xfId="0" applyNumberFormat="1" applyFont="1" applyFill="1" applyBorder="1" applyProtection="1">
      <protection locked="0"/>
    </xf>
    <xf numFmtId="3" fontId="83" fillId="0" borderId="15" xfId="46" applyNumberFormat="1" applyFont="1" applyFill="1" applyBorder="1" applyAlignment="1" applyProtection="1">
      <alignment vertical="center" wrapText="1"/>
      <protection locked="0"/>
    </xf>
    <xf numFmtId="3" fontId="18" fillId="28" borderId="11" xfId="0" applyNumberFormat="1" applyFont="1" applyFill="1" applyBorder="1" applyAlignment="1" applyProtection="1">
      <alignment horizontal="center" vertical="top" wrapText="1"/>
      <protection locked="0"/>
    </xf>
    <xf numFmtId="3" fontId="0" fillId="0" borderId="19" xfId="0" applyNumberFormat="1" applyFill="1" applyBorder="1" applyProtection="1"/>
    <xf numFmtId="207" fontId="15" fillId="29" borderId="10" xfId="28" applyNumberFormat="1" applyFill="1" applyBorder="1" applyProtection="1">
      <protection locked="0"/>
    </xf>
    <xf numFmtId="207" fontId="15" fillId="0" borderId="10" xfId="28" applyNumberFormat="1" applyBorder="1" applyProtection="1"/>
    <xf numFmtId="176" fontId="0" fillId="0" borderId="0" xfId="0" applyNumberFormat="1" applyProtection="1">
      <protection locked="0"/>
    </xf>
    <xf numFmtId="0" fontId="179" fillId="86" borderId="0" xfId="46" applyFont="1" applyFill="1" applyAlignment="1">
      <alignment horizontal="center" wrapText="1"/>
    </xf>
    <xf numFmtId="0" fontId="184" fillId="86" borderId="0" xfId="46" applyFont="1" applyFill="1" applyAlignment="1">
      <alignment horizontal="left" wrapText="1"/>
    </xf>
    <xf numFmtId="0" fontId="179" fillId="85" borderId="155" xfId="46" applyFont="1" applyFill="1" applyBorder="1" applyAlignment="1">
      <alignment horizontal="right" vertical="top" wrapText="1"/>
    </xf>
    <xf numFmtId="0" fontId="179" fillId="85" borderId="250" xfId="46" applyFont="1" applyFill="1" applyBorder="1" applyAlignment="1">
      <alignment horizontal="right" vertical="top" wrapText="1"/>
    </xf>
    <xf numFmtId="0" fontId="186" fillId="86" borderId="0" xfId="46" applyFont="1" applyFill="1" applyAlignment="1">
      <alignment wrapText="1"/>
    </xf>
    <xf numFmtId="0" fontId="179" fillId="85" borderId="170" xfId="46" applyFont="1" applyFill="1" applyBorder="1" applyAlignment="1">
      <alignment horizontal="right" vertical="top" wrapText="1"/>
    </xf>
    <xf numFmtId="0" fontId="179" fillId="86" borderId="209" xfId="46" applyFont="1" applyFill="1" applyBorder="1" applyAlignment="1">
      <alignment horizontal="center" wrapText="1"/>
    </xf>
    <xf numFmtId="0" fontId="179" fillId="0" borderId="176" xfId="46" applyFont="1" applyBorder="1" applyAlignment="1">
      <alignment horizontal="center" wrapText="1"/>
    </xf>
    <xf numFmtId="0" fontId="179" fillId="0" borderId="188" xfId="46" applyFont="1" applyBorder="1" applyAlignment="1">
      <alignment horizontal="center" wrapText="1"/>
    </xf>
    <xf numFmtId="0" fontId="84" fillId="86" borderId="0" xfId="46" applyFont="1" applyFill="1" applyAlignment="1">
      <alignment horizontal="left"/>
    </xf>
    <xf numFmtId="199" fontId="184" fillId="0" borderId="186" xfId="46" applyNumberFormat="1" applyFont="1" applyBorder="1" applyAlignment="1">
      <alignment horizontal="center" vertical="top" wrapText="1"/>
    </xf>
    <xf numFmtId="0" fontId="179" fillId="0" borderId="176" xfId="46" applyFont="1" applyBorder="1" applyAlignment="1">
      <alignment vertical="top" wrapText="1"/>
    </xf>
    <xf numFmtId="0" fontId="180" fillId="86" borderId="213" xfId="46" applyFont="1" applyFill="1" applyBorder="1" applyAlignment="1">
      <alignment vertical="top" wrapText="1"/>
    </xf>
    <xf numFmtId="0" fontId="179" fillId="0" borderId="182" xfId="46" applyFont="1" applyBorder="1" applyAlignment="1">
      <alignment vertical="top" wrapText="1"/>
    </xf>
    <xf numFmtId="0" fontId="179" fillId="0" borderId="182" xfId="46" applyFont="1" applyBorder="1" applyAlignment="1">
      <alignment horizontal="center" vertical="top" wrapText="1"/>
    </xf>
    <xf numFmtId="168" fontId="179" fillId="0" borderId="182" xfId="29" applyNumberFormat="1" applyFont="1" applyFill="1" applyBorder="1" applyAlignment="1">
      <alignment vertical="top" wrapText="1"/>
    </xf>
    <xf numFmtId="10" fontId="179" fillId="0" borderId="182" xfId="42" applyNumberFormat="1" applyFont="1" applyFill="1" applyBorder="1" applyAlignment="1">
      <alignment vertical="top" wrapText="1"/>
    </xf>
    <xf numFmtId="10" fontId="179" fillId="0" borderId="197" xfId="42" applyNumberFormat="1" applyFont="1" applyFill="1" applyBorder="1" applyAlignment="1">
      <alignment vertical="top" wrapText="1"/>
    </xf>
    <xf numFmtId="0" fontId="179" fillId="0" borderId="240" xfId="46" applyFont="1" applyBorder="1" applyAlignment="1">
      <alignment vertical="top" wrapText="1"/>
    </xf>
    <xf numFmtId="0" fontId="179" fillId="0" borderId="240" xfId="46" applyFont="1" applyBorder="1" applyAlignment="1">
      <alignment horizontal="center" vertical="top" wrapText="1"/>
    </xf>
    <xf numFmtId="168" fontId="179" fillId="0" borderId="240" xfId="29" applyNumberFormat="1" applyFont="1" applyFill="1" applyBorder="1" applyAlignment="1">
      <alignment vertical="top" wrapText="1"/>
    </xf>
    <xf numFmtId="10" fontId="179" fillId="0" borderId="240" xfId="42" applyNumberFormat="1" applyFont="1" applyFill="1" applyBorder="1" applyAlignment="1">
      <alignment vertical="top" wrapText="1"/>
    </xf>
    <xf numFmtId="10" fontId="179" fillId="0" borderId="241" xfId="42" applyNumberFormat="1" applyFont="1" applyFill="1" applyBorder="1" applyAlignment="1">
      <alignment vertical="top" wrapText="1"/>
    </xf>
    <xf numFmtId="199" fontId="184" fillId="0" borderId="200" xfId="46" applyNumberFormat="1" applyFont="1" applyBorder="1" applyAlignment="1">
      <alignment horizontal="center" vertical="top" wrapText="1"/>
    </xf>
    <xf numFmtId="0" fontId="179" fillId="0" borderId="242" xfId="46" applyFont="1" applyBorder="1" applyAlignment="1">
      <alignment vertical="top" wrapText="1"/>
    </xf>
    <xf numFmtId="0" fontId="179" fillId="0" borderId="242" xfId="46" applyFont="1" applyBorder="1" applyAlignment="1">
      <alignment horizontal="center" vertical="top" wrapText="1"/>
    </xf>
    <xf numFmtId="168" fontId="179" fillId="0" borderId="242" xfId="29" applyNumberFormat="1" applyFont="1" applyFill="1" applyBorder="1" applyAlignment="1">
      <alignment vertical="top" wrapText="1"/>
    </xf>
    <xf numFmtId="10" fontId="179" fillId="0" borderId="242" xfId="42" applyNumberFormat="1" applyFont="1" applyFill="1" applyBorder="1" applyAlignment="1">
      <alignment vertical="top" wrapText="1"/>
    </xf>
    <xf numFmtId="10" fontId="179" fillId="0" borderId="243" xfId="42" applyNumberFormat="1" applyFont="1" applyFill="1" applyBorder="1" applyAlignment="1">
      <alignment vertical="top" wrapText="1"/>
    </xf>
    <xf numFmtId="199" fontId="184" fillId="86" borderId="0" xfId="46" applyNumberFormat="1" applyFont="1" applyFill="1" applyAlignment="1">
      <alignment horizontal="center" vertical="top" wrapText="1"/>
    </xf>
    <xf numFmtId="0" fontId="179" fillId="86" borderId="209" xfId="46" applyFont="1" applyFill="1" applyBorder="1" applyAlignment="1">
      <alignment vertical="top" wrapText="1"/>
    </xf>
    <xf numFmtId="0" fontId="179" fillId="86" borderId="209" xfId="46" applyFont="1" applyFill="1" applyBorder="1" applyAlignment="1">
      <alignment horizontal="center" vertical="top" wrapText="1"/>
    </xf>
    <xf numFmtId="168" fontId="179" fillId="86" borderId="0" xfId="29" applyNumberFormat="1" applyFont="1" applyFill="1" applyBorder="1" applyAlignment="1">
      <alignment vertical="top" wrapText="1"/>
    </xf>
    <xf numFmtId="10" fontId="179" fillId="86" borderId="0" xfId="42" applyNumberFormat="1" applyFont="1" applyFill="1" applyBorder="1" applyAlignment="1">
      <alignment vertical="top" wrapText="1"/>
    </xf>
    <xf numFmtId="0" fontId="179" fillId="86" borderId="223" xfId="46" applyFont="1" applyFill="1" applyBorder="1" applyAlignment="1">
      <alignment wrapText="1"/>
    </xf>
    <xf numFmtId="0" fontId="179" fillId="86" borderId="223" xfId="46" applyFont="1" applyFill="1" applyBorder="1" applyAlignment="1">
      <alignment horizontal="center" wrapText="1"/>
    </xf>
    <xf numFmtId="0" fontId="179" fillId="86" borderId="245" xfId="46" applyFont="1" applyFill="1" applyBorder="1" applyAlignment="1">
      <alignment wrapText="1"/>
    </xf>
    <xf numFmtId="0" fontId="184" fillId="86" borderId="201" xfId="46" applyFont="1" applyFill="1" applyBorder="1" applyAlignment="1">
      <alignment wrapText="1"/>
    </xf>
    <xf numFmtId="0" fontId="184" fillId="86" borderId="203" xfId="46" applyFont="1" applyFill="1" applyBorder="1" applyAlignment="1">
      <alignment wrapText="1"/>
    </xf>
    <xf numFmtId="0" fontId="184" fillId="86" borderId="245" xfId="46" applyFont="1" applyFill="1" applyBorder="1" applyAlignment="1">
      <alignment wrapText="1"/>
    </xf>
    <xf numFmtId="0" fontId="179" fillId="86" borderId="194" xfId="46" applyFont="1" applyFill="1" applyBorder="1" applyAlignment="1">
      <alignment horizontal="left" wrapText="1"/>
    </xf>
    <xf numFmtId="204" fontId="179" fillId="86" borderId="182" xfId="46" applyNumberFormat="1" applyFont="1" applyFill="1" applyBorder="1" applyAlignment="1">
      <alignment vertical="top" wrapText="1"/>
    </xf>
    <xf numFmtId="0" fontId="179" fillId="86" borderId="179" xfId="46" applyFont="1" applyFill="1" applyBorder="1" applyAlignment="1">
      <alignment wrapText="1"/>
    </xf>
    <xf numFmtId="0" fontId="179" fillId="86" borderId="220" xfId="46" applyFont="1" applyFill="1" applyBorder="1" applyAlignment="1">
      <alignment wrapText="1"/>
    </xf>
    <xf numFmtId="204" fontId="179" fillId="86" borderId="200" xfId="46" applyNumberFormat="1" applyFont="1" applyFill="1" applyBorder="1" applyAlignment="1">
      <alignment vertical="top" wrapText="1"/>
    </xf>
    <xf numFmtId="0" fontId="184" fillId="86" borderId="204" xfId="46" applyFont="1" applyFill="1" applyBorder="1" applyAlignment="1">
      <alignment horizontal="center" vertical="center" wrapText="1"/>
    </xf>
    <xf numFmtId="0" fontId="184" fillId="86" borderId="0" xfId="46" applyFont="1" applyFill="1" applyAlignment="1">
      <alignment horizontal="center" vertical="center" wrapText="1"/>
    </xf>
    <xf numFmtId="0" fontId="184" fillId="86" borderId="0" xfId="46" applyFont="1" applyFill="1" applyAlignment="1">
      <alignment vertical="top"/>
    </xf>
    <xf numFmtId="0" fontId="179" fillId="86" borderId="0" xfId="46" applyFont="1" applyFill="1"/>
    <xf numFmtId="199" fontId="184" fillId="86" borderId="0" xfId="46" applyNumberFormat="1" applyFont="1" applyFill="1" applyAlignment="1">
      <alignment horizontal="center" wrapText="1"/>
    </xf>
    <xf numFmtId="0" fontId="0" fillId="29" borderId="10" xfId="0" applyNumberFormat="1" applyFill="1" applyBorder="1" applyAlignment="1" applyProtection="1">
      <alignment horizontal="center" vertical="top"/>
      <protection locked="0"/>
    </xf>
    <xf numFmtId="0" fontId="184" fillId="0" borderId="197" xfId="46" applyFont="1" applyFill="1" applyBorder="1" applyAlignment="1">
      <alignment horizontal="center" vertical="center" wrapText="1"/>
    </xf>
    <xf numFmtId="0" fontId="15" fillId="25" borderId="10" xfId="46" applyFont="1" applyFill="1" applyBorder="1" applyAlignment="1" applyProtection="1">
      <alignment horizontal="center" wrapText="1"/>
      <protection locked="0"/>
    </xf>
    <xf numFmtId="0" fontId="0" fillId="0" borderId="0" xfId="0"/>
    <xf numFmtId="3" fontId="18" fillId="64" borderId="10" xfId="29" applyNumberFormat="1" applyFont="1" applyFill="1" applyBorder="1" applyProtection="1"/>
    <xf numFmtId="169" fontId="134" fillId="29" borderId="158" xfId="28" applyNumberFormat="1" applyFont="1" applyFill="1" applyBorder="1" applyAlignment="1" applyProtection="1">
      <alignment vertical="center"/>
      <protection locked="0"/>
    </xf>
    <xf numFmtId="169" fontId="134" fillId="29" borderId="157" xfId="28" applyNumberFormat="1" applyFont="1" applyFill="1" applyBorder="1" applyAlignment="1" applyProtection="1">
      <alignment vertical="center"/>
      <protection locked="0"/>
    </xf>
    <xf numFmtId="0" fontId="179" fillId="86" borderId="0" xfId="0" applyFont="1" applyFill="1" applyAlignment="1">
      <alignment horizontal="right" vertical="top" wrapText="1"/>
    </xf>
    <xf numFmtId="168" fontId="60" fillId="64" borderId="19" xfId="29" applyNumberFormat="1" applyFont="1" applyFill="1" applyBorder="1" applyAlignment="1" applyProtection="1">
      <alignment vertical="center" wrapText="1"/>
    </xf>
    <xf numFmtId="168" fontId="60" fillId="64" borderId="10" xfId="29" applyNumberFormat="1" applyFont="1" applyFill="1" applyBorder="1" applyAlignment="1" applyProtection="1">
      <alignment vertical="center" wrapText="1"/>
    </xf>
    <xf numFmtId="0" fontId="0" fillId="29" borderId="53" xfId="0" applyFill="1" applyBorder="1" applyAlignment="1" applyProtection="1">
      <alignment horizontal="left"/>
      <protection locked="0"/>
    </xf>
    <xf numFmtId="0" fontId="0" fillId="29" borderId="33" xfId="0" applyFill="1" applyBorder="1" applyAlignment="1" applyProtection="1">
      <alignment horizontal="left"/>
      <protection locked="0"/>
    </xf>
    <xf numFmtId="0" fontId="180" fillId="86" borderId="0" xfId="0" applyFont="1" applyFill="1" applyAlignment="1">
      <alignment horizontal="right" wrapText="1"/>
    </xf>
    <xf numFmtId="0" fontId="179" fillId="85" borderId="0" xfId="0" applyFont="1" applyFill="1" applyAlignment="1">
      <alignment horizontal="right" vertical="top" wrapText="1"/>
    </xf>
    <xf numFmtId="0" fontId="179" fillId="86" borderId="0" xfId="46" applyFont="1" applyFill="1" applyAlignment="1">
      <alignment horizontal="right" wrapText="1"/>
    </xf>
    <xf numFmtId="0" fontId="84" fillId="0" borderId="30" xfId="0" applyFont="1" applyBorder="1" applyAlignment="1" applyProtection="1"/>
    <xf numFmtId="0" fontId="84" fillId="0" borderId="0" xfId="0" applyFont="1" applyProtection="1"/>
    <xf numFmtId="0" fontId="82" fillId="0" borderId="30" xfId="0" applyFont="1" applyBorder="1" applyAlignment="1" applyProtection="1"/>
    <xf numFmtId="0" fontId="82" fillId="0" borderId="0" xfId="0" applyFont="1" applyAlignment="1" applyProtection="1">
      <alignment horizontal="center"/>
    </xf>
    <xf numFmtId="168" fontId="15" fillId="0" borderId="10" xfId="29" applyNumberFormat="1" applyFont="1" applyBorder="1" applyAlignment="1">
      <alignment vertical="center" wrapText="1"/>
    </xf>
    <xf numFmtId="0" fontId="0" fillId="0" borderId="0" xfId="0"/>
    <xf numFmtId="0" fontId="17" fillId="0" borderId="0" xfId="46" applyFont="1" applyAlignment="1" applyProtection="1">
      <alignment horizontal="right" vertical="top"/>
    </xf>
    <xf numFmtId="0" fontId="180" fillId="86" borderId="178" xfId="0" applyFont="1" applyFill="1" applyBorder="1" applyAlignment="1">
      <alignment horizontal="left" vertical="center" wrapText="1"/>
    </xf>
    <xf numFmtId="0" fontId="180" fillId="86" borderId="120" xfId="0" applyFont="1" applyFill="1" applyBorder="1" applyAlignment="1">
      <alignment horizontal="left" vertical="center" wrapText="1"/>
    </xf>
    <xf numFmtId="0" fontId="180" fillId="86" borderId="119" xfId="0" applyFont="1" applyFill="1" applyBorder="1" applyAlignment="1">
      <alignment horizontal="left" vertical="center" wrapText="1"/>
    </xf>
    <xf numFmtId="199" fontId="180" fillId="86" borderId="176" xfId="0" applyNumberFormat="1" applyFont="1" applyFill="1" applyBorder="1" applyAlignment="1">
      <alignment horizontal="center" vertical="center" wrapText="1"/>
    </xf>
    <xf numFmtId="0" fontId="181" fillId="87" borderId="176" xfId="0" applyFont="1" applyFill="1" applyBorder="1" applyAlignment="1">
      <alignment horizontal="center" vertical="center" wrapText="1"/>
    </xf>
    <xf numFmtId="0" fontId="112" fillId="87" borderId="176" xfId="0" applyFont="1" applyFill="1" applyBorder="1" applyAlignment="1">
      <alignment horizontal="center" vertical="center" wrapText="1"/>
    </xf>
    <xf numFmtId="0" fontId="180" fillId="86" borderId="176" xfId="0" applyFont="1" applyFill="1" applyBorder="1" applyAlignment="1">
      <alignment horizontal="left" wrapText="1"/>
    </xf>
    <xf numFmtId="199" fontId="180" fillId="86" borderId="182" xfId="0" applyNumberFormat="1" applyFont="1" applyFill="1" applyBorder="1" applyAlignment="1">
      <alignment horizontal="center" vertical="center" wrapText="1"/>
    </xf>
    <xf numFmtId="0" fontId="17" fillId="29" borderId="0" xfId="46" applyFont="1" applyFill="1" applyBorder="1" applyAlignment="1" applyProtection="1">
      <alignment horizontal="right" vertical="top"/>
      <protection locked="0"/>
    </xf>
    <xf numFmtId="0" fontId="0" fillId="0" borderId="0" xfId="0" applyAlignment="1" applyProtection="1">
      <alignment horizontal="right"/>
    </xf>
    <xf numFmtId="0" fontId="1" fillId="0" borderId="0" xfId="148"/>
    <xf numFmtId="0" fontId="76" fillId="0" borderId="0" xfId="148" applyFont="1" applyAlignment="1">
      <alignment horizontal="center"/>
    </xf>
    <xf numFmtId="0" fontId="18" fillId="0" borderId="0" xfId="148" applyFont="1" applyAlignment="1">
      <alignment horizontal="left"/>
    </xf>
    <xf numFmtId="0" fontId="17" fillId="29" borderId="0" xfId="148" applyFont="1" applyFill="1" applyAlignment="1" applyProtection="1">
      <alignment horizontal="right" vertical="top"/>
      <protection locked="0"/>
    </xf>
    <xf numFmtId="0" fontId="17" fillId="0" borderId="0" xfId="148" applyFont="1" applyAlignment="1">
      <alignment horizontal="right" vertical="top"/>
    </xf>
    <xf numFmtId="0" fontId="1" fillId="0" borderId="0" xfId="148" applyAlignment="1">
      <alignment horizontal="center"/>
    </xf>
    <xf numFmtId="0" fontId="1" fillId="0" borderId="0" xfId="148" applyAlignment="1">
      <alignment wrapText="1"/>
    </xf>
    <xf numFmtId="0" fontId="76" fillId="0" borderId="0" xfId="148" applyFont="1" applyAlignment="1">
      <alignment wrapText="1"/>
    </xf>
    <xf numFmtId="0" fontId="76" fillId="0" borderId="10" xfId="148" applyFont="1" applyBorder="1" applyAlignment="1">
      <alignment horizontal="center"/>
    </xf>
    <xf numFmtId="0" fontId="76" fillId="0" borderId="0" xfId="148" applyFont="1"/>
    <xf numFmtId="0" fontId="76" fillId="0" borderId="33" xfId="148" applyFont="1" applyBorder="1" applyAlignment="1">
      <alignment horizontal="center" vertical="center"/>
    </xf>
    <xf numFmtId="0" fontId="148" fillId="0" borderId="10" xfId="148" applyFont="1" applyBorder="1"/>
    <xf numFmtId="0" fontId="1" fillId="0" borderId="11" xfId="148" applyBorder="1" applyAlignment="1">
      <alignment horizontal="center"/>
    </xf>
    <xf numFmtId="0" fontId="1" fillId="0" borderId="10" xfId="148" applyBorder="1" applyAlignment="1">
      <alignment horizontal="center" wrapText="1"/>
    </xf>
    <xf numFmtId="0" fontId="1" fillId="0" borderId="10" xfId="148" applyBorder="1" applyAlignment="1">
      <alignment horizontal="center"/>
    </xf>
    <xf numFmtId="0" fontId="1" fillId="0" borderId="33" xfId="148" applyBorder="1" applyAlignment="1">
      <alignment horizontal="center"/>
    </xf>
    <xf numFmtId="0" fontId="76" fillId="0" borderId="10" xfId="148" applyFont="1" applyBorder="1"/>
    <xf numFmtId="0" fontId="1" fillId="0" borderId="11" xfId="148" applyBorder="1"/>
    <xf numFmtId="37" fontId="1" fillId="0" borderId="10" xfId="148" applyNumberFormat="1" applyBorder="1"/>
    <xf numFmtId="0" fontId="1" fillId="0" borderId="17" xfId="148" applyBorder="1"/>
    <xf numFmtId="184" fontId="0" fillId="0" borderId="33" xfId="149" applyNumberFormat="1" applyFont="1" applyFill="1" applyBorder="1" applyProtection="1"/>
    <xf numFmtId="0" fontId="1" fillId="0" borderId="10" xfId="148" applyBorder="1"/>
    <xf numFmtId="0" fontId="1" fillId="29" borderId="10" xfId="148" applyFill="1" applyBorder="1"/>
    <xf numFmtId="0" fontId="0" fillId="66" borderId="11" xfId="0" applyFill="1" applyBorder="1"/>
    <xf numFmtId="184" fontId="0" fillId="0" borderId="33" xfId="149" applyNumberFormat="1" applyFont="1" applyBorder="1" applyProtection="1"/>
    <xf numFmtId="0" fontId="1" fillId="66" borderId="11" xfId="148" applyFill="1" applyBorder="1"/>
    <xf numFmtId="0" fontId="1" fillId="0" borderId="108" xfId="148" applyBorder="1"/>
    <xf numFmtId="0" fontId="1" fillId="29" borderId="17" xfId="148" applyFill="1" applyBorder="1"/>
    <xf numFmtId="0" fontId="1" fillId="0" borderId="19" xfId="148" applyBorder="1"/>
    <xf numFmtId="0" fontId="1" fillId="0" borderId="16" xfId="148" applyBorder="1"/>
    <xf numFmtId="184" fontId="1" fillId="0" borderId="10" xfId="148" applyNumberFormat="1" applyBorder="1"/>
    <xf numFmtId="195" fontId="0" fillId="0" borderId="10" xfId="150" applyNumberFormat="1" applyFont="1" applyBorder="1" applyProtection="1"/>
    <xf numFmtId="0" fontId="1" fillId="0" borderId="12" xfId="148" applyBorder="1"/>
    <xf numFmtId="0" fontId="1" fillId="29" borderId="74" xfId="148" applyFill="1" applyBorder="1" applyAlignment="1">
      <alignment horizontal="center"/>
    </xf>
    <xf numFmtId="0" fontId="1" fillId="66" borderId="0" xfId="148" applyFill="1"/>
    <xf numFmtId="0" fontId="1" fillId="0" borderId="33" xfId="148" applyBorder="1"/>
    <xf numFmtId="37" fontId="1" fillId="66" borderId="0" xfId="148" applyNumberFormat="1" applyFill="1"/>
    <xf numFmtId="0" fontId="1" fillId="0" borderId="74" xfId="148" applyBorder="1" applyAlignment="1">
      <alignment horizontal="center"/>
    </xf>
    <xf numFmtId="184" fontId="0" fillId="0" borderId="10" xfId="149" applyNumberFormat="1" applyFont="1" applyFill="1" applyBorder="1" applyProtection="1"/>
    <xf numFmtId="195" fontId="1" fillId="0" borderId="0" xfId="148" applyNumberFormat="1"/>
    <xf numFmtId="0" fontId="1" fillId="0" borderId="108" xfId="148" applyBorder="1" applyAlignment="1">
      <alignment horizontal="center"/>
    </xf>
    <xf numFmtId="184" fontId="0" fillId="29" borderId="10" xfId="149" applyNumberFormat="1" applyFont="1" applyFill="1" applyBorder="1" applyProtection="1">
      <protection locked="0"/>
    </xf>
    <xf numFmtId="184" fontId="0" fillId="0" borderId="10" xfId="149" applyNumberFormat="1" applyFont="1" applyBorder="1" applyProtection="1"/>
    <xf numFmtId="0" fontId="1" fillId="0" borderId="74" xfId="148" applyBorder="1"/>
    <xf numFmtId="0" fontId="1" fillId="0" borderId="104" xfId="148" applyBorder="1"/>
    <xf numFmtId="0" fontId="1" fillId="0" borderId="15" xfId="148" applyBorder="1" applyAlignment="1">
      <alignment horizontal="center"/>
    </xf>
    <xf numFmtId="0" fontId="1" fillId="0" borderId="104" xfId="148" applyBorder="1" applyAlignment="1">
      <alignment horizontal="center"/>
    </xf>
    <xf numFmtId="184" fontId="0" fillId="0" borderId="18" xfId="149" applyNumberFormat="1" applyFont="1" applyFill="1" applyBorder="1" applyProtection="1"/>
    <xf numFmtId="184" fontId="0" fillId="0" borderId="17" xfId="149" applyNumberFormat="1" applyFont="1" applyBorder="1" applyProtection="1"/>
    <xf numFmtId="0" fontId="1" fillId="29" borderId="10" xfId="148" applyFill="1" applyBorder="1" applyAlignment="1">
      <alignment horizontal="center"/>
    </xf>
    <xf numFmtId="0" fontId="1" fillId="0" borderId="15" xfId="148" applyBorder="1"/>
    <xf numFmtId="0" fontId="1" fillId="0" borderId="12" xfId="148" applyBorder="1" applyAlignment="1">
      <alignment horizontal="center"/>
    </xf>
    <xf numFmtId="184" fontId="0" fillId="0" borderId="26" xfId="149" applyNumberFormat="1" applyFont="1" applyBorder="1" applyProtection="1"/>
    <xf numFmtId="10" fontId="76" fillId="0" borderId="10" xfId="148" applyNumberFormat="1" applyFont="1" applyBorder="1"/>
    <xf numFmtId="0" fontId="76" fillId="0" borderId="11" xfId="148" applyFont="1" applyBorder="1"/>
    <xf numFmtId="184" fontId="76" fillId="0" borderId="162" xfId="149" applyNumberFormat="1" applyFont="1" applyBorder="1" applyProtection="1"/>
    <xf numFmtId="10" fontId="76" fillId="0" borderId="0" xfId="148" applyNumberFormat="1" applyFont="1"/>
    <xf numFmtId="184" fontId="76" fillId="0" borderId="0" xfId="149" applyNumberFormat="1" applyFont="1" applyBorder="1" applyProtection="1"/>
    <xf numFmtId="195" fontId="1" fillId="0" borderId="10" xfId="148" applyNumberFormat="1" applyBorder="1"/>
    <xf numFmtId="195" fontId="76" fillId="0" borderId="10" xfId="148" applyNumberFormat="1" applyFont="1" applyBorder="1"/>
    <xf numFmtId="166" fontId="1" fillId="0" borderId="0" xfId="148" applyNumberFormat="1"/>
    <xf numFmtId="194" fontId="0" fillId="29" borderId="10" xfId="149" applyNumberFormat="1" applyFont="1" applyFill="1" applyBorder="1" applyProtection="1">
      <protection locked="0"/>
    </xf>
    <xf numFmtId="167" fontId="1" fillId="29" borderId="74" xfId="42" applyNumberFormat="1" applyFont="1" applyFill="1" applyBorder="1" applyAlignment="1">
      <alignment horizontal="center"/>
    </xf>
    <xf numFmtId="0" fontId="0" fillId="29" borderId="95" xfId="0" applyFill="1" applyBorder="1" applyAlignment="1" applyProtection="1">
      <alignment vertical="center"/>
      <protection locked="0"/>
    </xf>
    <xf numFmtId="0" fontId="0" fillId="29" borderId="96" xfId="0" applyFill="1" applyBorder="1" applyAlignment="1" applyProtection="1">
      <alignment vertical="center"/>
      <protection locked="0"/>
    </xf>
    <xf numFmtId="0" fontId="0" fillId="29" borderId="97" xfId="0" applyFill="1" applyBorder="1" applyAlignment="1" applyProtection="1">
      <alignment vertical="center"/>
      <protection locked="0"/>
    </xf>
    <xf numFmtId="0" fontId="0" fillId="28" borderId="92" xfId="0" applyFill="1" applyBorder="1" applyAlignment="1" applyProtection="1">
      <alignment horizontal="left" vertical="center" wrapText="1"/>
      <protection locked="0"/>
    </xf>
    <xf numFmtId="0" fontId="0" fillId="28" borderId="93" xfId="0" applyFill="1" applyBorder="1" applyAlignment="1" applyProtection="1">
      <alignment horizontal="left" vertical="center" wrapText="1"/>
      <protection locked="0"/>
    </xf>
    <xf numFmtId="0" fontId="0" fillId="28" borderId="94" xfId="0" applyFill="1" applyBorder="1" applyAlignment="1" applyProtection="1">
      <alignment horizontal="left" vertical="center" wrapText="1"/>
      <protection locked="0"/>
    </xf>
    <xf numFmtId="0" fontId="90" fillId="29" borderId="92" xfId="0" applyFont="1" applyFill="1" applyBorder="1" applyAlignment="1" applyProtection="1">
      <alignment horizontal="left" vertical="center"/>
      <protection locked="0"/>
    </xf>
    <xf numFmtId="0" fontId="90" fillId="29" borderId="93" xfId="0" applyFont="1" applyFill="1" applyBorder="1" applyAlignment="1" applyProtection="1">
      <alignment horizontal="left" vertical="center"/>
      <protection locked="0"/>
    </xf>
    <xf numFmtId="0" fontId="90" fillId="29" borderId="94" xfId="0" applyFont="1" applyFill="1" applyBorder="1" applyAlignment="1" applyProtection="1">
      <alignment horizontal="left" vertical="center"/>
      <protection locked="0"/>
    </xf>
    <xf numFmtId="0" fontId="0" fillId="29" borderId="92" xfId="0" applyFill="1" applyBorder="1" applyAlignment="1" applyProtection="1">
      <alignment vertical="center"/>
      <protection locked="0"/>
    </xf>
    <xf numFmtId="0" fontId="0" fillId="29" borderId="93" xfId="0" applyFill="1" applyBorder="1" applyAlignment="1" applyProtection="1">
      <alignment vertical="center"/>
      <protection locked="0"/>
    </xf>
    <xf numFmtId="0" fontId="0" fillId="29" borderId="94" xfId="0" applyFill="1" applyBorder="1" applyAlignment="1" applyProtection="1">
      <alignment vertical="center"/>
      <protection locked="0"/>
    </xf>
    <xf numFmtId="0" fontId="0" fillId="64" borderId="92" xfId="0" applyNumberFormat="1" applyFill="1" applyBorder="1" applyAlignment="1" applyProtection="1">
      <alignment horizontal="center" vertical="center"/>
    </xf>
    <xf numFmtId="0" fontId="0" fillId="64" borderId="93" xfId="0" applyNumberFormat="1" applyFill="1" applyBorder="1" applyAlignment="1" applyProtection="1">
      <alignment horizontal="center" vertical="center"/>
    </xf>
    <xf numFmtId="0" fontId="0" fillId="64" borderId="94" xfId="0" applyNumberFormat="1" applyFill="1" applyBorder="1" applyAlignment="1" applyProtection="1">
      <alignment horizontal="center" vertical="center"/>
    </xf>
    <xf numFmtId="0" fontId="0" fillId="28" borderId="92" xfId="0" applyNumberFormat="1" applyFill="1" applyBorder="1" applyAlignment="1" applyProtection="1">
      <alignment horizontal="center" vertical="center"/>
      <protection locked="0"/>
    </xf>
    <xf numFmtId="0" fontId="0" fillId="28" borderId="93" xfId="0" applyNumberFormat="1" applyFill="1" applyBorder="1" applyAlignment="1" applyProtection="1">
      <alignment horizontal="center" vertical="center"/>
      <protection locked="0"/>
    </xf>
    <xf numFmtId="0" fontId="0" fillId="28" borderId="94" xfId="0" applyNumberFormat="1" applyFill="1" applyBorder="1" applyAlignment="1" applyProtection="1">
      <alignment horizontal="center" vertical="center"/>
      <protection locked="0"/>
    </xf>
    <xf numFmtId="0" fontId="16" fillId="29" borderId="92" xfId="36" applyNumberFormat="1" applyFill="1" applyBorder="1" applyAlignment="1" applyProtection="1">
      <alignment horizontal="left" vertical="top"/>
      <protection locked="0"/>
    </xf>
    <xf numFmtId="0" fontId="0" fillId="29" borderId="93" xfId="0" applyNumberFormat="1" applyFill="1" applyBorder="1" applyAlignment="1" applyProtection="1">
      <alignment horizontal="left" vertical="top"/>
      <protection locked="0"/>
    </xf>
    <xf numFmtId="0" fontId="0" fillId="29" borderId="94" xfId="0" applyNumberFormat="1" applyFill="1" applyBorder="1" applyAlignment="1" applyProtection="1">
      <alignment horizontal="left" vertical="top"/>
      <protection locked="0"/>
    </xf>
    <xf numFmtId="0" fontId="55" fillId="0" borderId="0" xfId="0" applyFont="1" applyAlignment="1" applyProtection="1">
      <alignment horizontal="right" vertical="center" wrapText="1"/>
    </xf>
    <xf numFmtId="0" fontId="55" fillId="0" borderId="0" xfId="0" applyFont="1" applyAlignment="1" applyProtection="1">
      <alignment horizontal="right" vertical="center" wrapText="1" indent="1"/>
    </xf>
    <xf numFmtId="0" fontId="55" fillId="0" borderId="139" xfId="0" applyFont="1" applyBorder="1" applyAlignment="1" applyProtection="1">
      <alignment horizontal="right" vertical="center" wrapText="1"/>
    </xf>
    <xf numFmtId="0" fontId="55" fillId="0" borderId="0" xfId="0" applyFont="1" applyBorder="1" applyAlignment="1" applyProtection="1">
      <alignment horizontal="right" wrapText="1"/>
    </xf>
    <xf numFmtId="0" fontId="55" fillId="0" borderId="139" xfId="0" applyFont="1" applyBorder="1" applyAlignment="1" applyProtection="1">
      <alignment horizontal="right" wrapText="1"/>
    </xf>
    <xf numFmtId="0" fontId="15" fillId="0" borderId="0" xfId="0" applyFont="1" applyAlignment="1">
      <alignment horizontal="left" vertical="top" wrapText="1"/>
    </xf>
    <xf numFmtId="0" fontId="15" fillId="0" borderId="0" xfId="0" applyFont="1" applyAlignment="1" applyProtection="1">
      <alignment horizontal="left" wrapText="1"/>
    </xf>
    <xf numFmtId="0" fontId="0" fillId="0" borderId="0" xfId="0" applyAlignment="1" applyProtection="1">
      <alignment horizontal="left" wrapText="1"/>
    </xf>
    <xf numFmtId="0" fontId="22" fillId="0" borderId="0" xfId="0" applyFont="1" applyAlignment="1" applyProtection="1">
      <alignment horizontal="center"/>
    </xf>
    <xf numFmtId="0" fontId="180" fillId="85" borderId="0" xfId="0" applyFont="1" applyFill="1" applyAlignment="1">
      <alignment horizontal="left" vertical="top" wrapText="1"/>
    </xf>
    <xf numFmtId="0" fontId="15" fillId="85" borderId="0" xfId="0" applyFont="1" applyFill="1" applyAlignment="1">
      <alignment horizontal="left" vertical="top" wrapText="1"/>
    </xf>
    <xf numFmtId="0" fontId="18" fillId="0" borderId="0" xfId="0" applyFont="1" applyAlignment="1">
      <alignment horizontal="left" vertical="top"/>
    </xf>
    <xf numFmtId="0" fontId="22" fillId="0" borderId="0" xfId="46" applyFont="1" applyAlignment="1">
      <alignment horizontal="center"/>
    </xf>
    <xf numFmtId="0" fontId="22" fillId="0" borderId="0" xfId="0" applyFont="1" applyAlignment="1">
      <alignment horizontal="center" vertical="center"/>
    </xf>
    <xf numFmtId="0" fontId="18" fillId="0" borderId="0" xfId="0" applyFont="1" applyAlignment="1" applyProtection="1">
      <alignment horizontal="left" wrapText="1"/>
      <protection locked="0"/>
    </xf>
    <xf numFmtId="0" fontId="22" fillId="0" borderId="0" xfId="0" applyFont="1" applyAlignment="1" applyProtection="1">
      <alignment horizontal="center" vertical="top"/>
    </xf>
    <xf numFmtId="0" fontId="15" fillId="0" borderId="0" xfId="0" applyFont="1" applyAlignment="1" applyProtection="1">
      <alignment horizontal="left" vertical="top" wrapText="1"/>
      <protection locked="0"/>
    </xf>
    <xf numFmtId="0" fontId="37" fillId="0" borderId="0" xfId="0" applyFont="1" applyAlignment="1" applyProtection="1">
      <alignment horizontal="left" vertical="top" wrapText="1"/>
      <protection locked="0"/>
    </xf>
    <xf numFmtId="0" fontId="0" fillId="0" borderId="30" xfId="0" applyBorder="1" applyAlignment="1" applyProtection="1">
      <alignment horizontal="center" wrapText="1"/>
      <protection locked="0"/>
    </xf>
    <xf numFmtId="0" fontId="15" fillId="0" borderId="0" xfId="0" applyFont="1" applyAlignment="1" applyProtection="1">
      <alignment horizontal="left" vertical="center"/>
    </xf>
    <xf numFmtId="0" fontId="76" fillId="0" borderId="0" xfId="0" applyFont="1" applyAlignment="1" applyProtection="1">
      <alignment horizontal="left"/>
    </xf>
    <xf numFmtId="0" fontId="18" fillId="0" borderId="46" xfId="0" applyFont="1" applyFill="1" applyBorder="1" applyAlignment="1" applyProtection="1">
      <alignment horizontal="center" vertical="center" wrapText="1"/>
    </xf>
    <xf numFmtId="0" fontId="18" fillId="0" borderId="30" xfId="0" applyFont="1" applyFill="1" applyBorder="1" applyAlignment="1" applyProtection="1">
      <alignment horizontal="center" vertical="center" wrapText="1"/>
    </xf>
    <xf numFmtId="0" fontId="18" fillId="0" borderId="31" xfId="0" applyFont="1" applyFill="1" applyBorder="1" applyAlignment="1" applyProtection="1">
      <alignment horizontal="center" vertical="center" wrapText="1"/>
    </xf>
    <xf numFmtId="0" fontId="42" fillId="0" borderId="44" xfId="0" applyFont="1" applyFill="1" applyBorder="1" applyAlignment="1" applyProtection="1">
      <alignment horizontal="center" vertical="center" wrapText="1"/>
    </xf>
    <xf numFmtId="0" fontId="15" fillId="0" borderId="44" xfId="0" applyFont="1" applyFill="1" applyBorder="1" applyAlignment="1" applyProtection="1">
      <alignment horizontal="center" vertical="center" wrapText="1"/>
    </xf>
    <xf numFmtId="0" fontId="42" fillId="0" borderId="85" xfId="0" applyFont="1" applyFill="1" applyBorder="1" applyAlignment="1" applyProtection="1">
      <alignment horizontal="center" vertical="center" wrapText="1"/>
    </xf>
    <xf numFmtId="0" fontId="42" fillId="0" borderId="64" xfId="0" applyFont="1" applyFill="1" applyBorder="1" applyAlignment="1" applyProtection="1">
      <alignment horizontal="center" vertical="center" wrapText="1"/>
    </xf>
    <xf numFmtId="0" fontId="42" fillId="0" borderId="135" xfId="0" applyFont="1" applyFill="1" applyBorder="1" applyAlignment="1" applyProtection="1">
      <alignment horizontal="center" vertical="center" wrapText="1"/>
    </xf>
    <xf numFmtId="0" fontId="61" fillId="0" borderId="43" xfId="0" applyFont="1" applyFill="1" applyBorder="1" applyAlignment="1" applyProtection="1">
      <alignment horizontal="center" vertical="center" wrapText="1"/>
    </xf>
    <xf numFmtId="0" fontId="61" fillId="0" borderId="41" xfId="0" applyFont="1" applyFill="1" applyBorder="1" applyAlignment="1" applyProtection="1">
      <alignment horizontal="center" vertical="center" wrapText="1"/>
    </xf>
    <xf numFmtId="0" fontId="42" fillId="0" borderId="22" xfId="0" applyFont="1" applyFill="1" applyBorder="1" applyAlignment="1" applyProtection="1">
      <alignment horizontal="center" vertical="center" wrapText="1"/>
    </xf>
    <xf numFmtId="0" fontId="15" fillId="0" borderId="0" xfId="0" applyFont="1" applyAlignment="1" applyProtection="1">
      <alignment horizontal="left" vertical="top" wrapText="1"/>
    </xf>
    <xf numFmtId="0" fontId="22" fillId="0" borderId="0" xfId="0" applyFont="1" applyAlignment="1" applyProtection="1">
      <alignment horizontal="center" vertical="center" wrapText="1"/>
    </xf>
    <xf numFmtId="0" fontId="18" fillId="0" borderId="85" xfId="0" applyFont="1" applyFill="1" applyBorder="1" applyAlignment="1" applyProtection="1">
      <alignment horizontal="center" vertical="center" wrapText="1"/>
    </xf>
    <xf numFmtId="0" fontId="18" fillId="0" borderId="64" xfId="0" applyFont="1" applyFill="1" applyBorder="1" applyAlignment="1" applyProtection="1">
      <alignment horizontal="center" vertical="center" wrapText="1"/>
    </xf>
    <xf numFmtId="0" fontId="18" fillId="0" borderId="22" xfId="0" applyFont="1" applyFill="1" applyBorder="1" applyAlignment="1" applyProtection="1">
      <alignment horizontal="center" vertical="center" wrapText="1"/>
    </xf>
    <xf numFmtId="0" fontId="22" fillId="0" borderId="129" xfId="0" applyFont="1" applyFill="1" applyBorder="1" applyAlignment="1" applyProtection="1">
      <alignment horizontal="center" vertical="center" wrapText="1"/>
    </xf>
    <xf numFmtId="0" fontId="22" fillId="0" borderId="133" xfId="0" applyFont="1" applyFill="1" applyBorder="1" applyAlignment="1" applyProtection="1">
      <alignment horizontal="center" vertical="center" wrapText="1"/>
    </xf>
    <xf numFmtId="0" fontId="15" fillId="0" borderId="134" xfId="0" applyFont="1" applyFill="1" applyBorder="1" applyAlignment="1" applyProtection="1">
      <alignment vertical="center" wrapText="1"/>
    </xf>
    <xf numFmtId="0" fontId="18" fillId="0" borderId="130" xfId="0" applyFont="1" applyFill="1" applyBorder="1" applyAlignment="1" applyProtection="1">
      <alignment horizontal="center" vertical="center" wrapText="1"/>
    </xf>
    <xf numFmtId="0" fontId="18" fillId="0" borderId="131" xfId="0" applyFont="1" applyFill="1" applyBorder="1" applyAlignment="1" applyProtection="1">
      <alignment horizontal="center" vertical="center" wrapText="1"/>
    </xf>
    <xf numFmtId="0" fontId="18" fillId="0" borderId="132" xfId="0" applyFont="1" applyFill="1" applyBorder="1" applyAlignment="1" applyProtection="1">
      <alignment horizontal="center" vertical="center" wrapText="1"/>
    </xf>
    <xf numFmtId="0" fontId="100" fillId="29" borderId="104" xfId="0" applyFont="1" applyFill="1" applyBorder="1" applyAlignment="1" applyProtection="1">
      <alignment horizontal="left" vertical="top"/>
      <protection locked="0"/>
    </xf>
    <xf numFmtId="0" fontId="100" fillId="29" borderId="82" xfId="0" applyFont="1" applyFill="1" applyBorder="1" applyAlignment="1" applyProtection="1">
      <alignment horizontal="left" vertical="top"/>
      <protection locked="0"/>
    </xf>
    <xf numFmtId="0" fontId="100" fillId="29" borderId="18" xfId="0" applyFont="1" applyFill="1" applyBorder="1" applyAlignment="1" applyProtection="1">
      <alignment horizontal="left" vertical="top"/>
      <protection locked="0"/>
    </xf>
    <xf numFmtId="0" fontId="100" fillId="29" borderId="76" xfId="0" applyFont="1" applyFill="1" applyBorder="1" applyAlignment="1" applyProtection="1">
      <alignment horizontal="left" vertical="top"/>
      <protection locked="0"/>
    </xf>
    <xf numFmtId="0" fontId="100" fillId="29" borderId="12" xfId="0" applyFont="1" applyFill="1" applyBorder="1" applyAlignment="1" applyProtection="1">
      <alignment horizontal="left" vertical="top"/>
      <protection locked="0"/>
    </xf>
    <xf numFmtId="0" fontId="100" fillId="29" borderId="16" xfId="0" applyFont="1" applyFill="1" applyBorder="1" applyAlignment="1" applyProtection="1">
      <alignment horizontal="left" vertical="top"/>
      <protection locked="0"/>
    </xf>
    <xf numFmtId="0" fontId="76" fillId="0" borderId="74" xfId="0" applyFont="1" applyBorder="1" applyProtection="1"/>
    <xf numFmtId="0" fontId="76" fillId="0" borderId="13" xfId="0" applyFont="1" applyBorder="1" applyProtection="1"/>
    <xf numFmtId="0" fontId="76" fillId="0" borderId="33" xfId="0" applyFont="1" applyBorder="1" applyProtection="1"/>
    <xf numFmtId="0" fontId="99" fillId="0" borderId="74" xfId="0" applyFont="1" applyBorder="1" applyProtection="1"/>
    <xf numFmtId="0" fontId="99" fillId="0" borderId="13" xfId="0" applyFont="1" applyBorder="1" applyProtection="1"/>
    <xf numFmtId="0" fontId="99" fillId="0" borderId="33" xfId="0" applyFont="1" applyBorder="1" applyProtection="1"/>
    <xf numFmtId="0" fontId="22" fillId="0" borderId="0" xfId="0" applyFont="1" applyAlignment="1" applyProtection="1">
      <alignment horizontal="center" vertical="center"/>
      <protection locked="0"/>
    </xf>
    <xf numFmtId="0" fontId="15" fillId="0" borderId="0" xfId="46" applyFont="1" applyAlignment="1" applyProtection="1">
      <alignment horizontal="left" vertical="center" wrapText="1"/>
    </xf>
    <xf numFmtId="0" fontId="15" fillId="0" borderId="0" xfId="46" applyFont="1" applyAlignment="1" applyProtection="1">
      <alignment horizontal="left" vertical="center" wrapText="1" indent="2"/>
    </xf>
    <xf numFmtId="0" fontId="92" fillId="0" borderId="0" xfId="46" applyFont="1" applyAlignment="1" applyProtection="1">
      <alignment horizontal="left" vertical="center" wrapText="1"/>
    </xf>
    <xf numFmtId="0" fontId="15" fillId="0" borderId="0" xfId="46" applyFont="1" applyFill="1" applyAlignment="1" applyProtection="1">
      <alignment horizontal="left" wrapText="1"/>
    </xf>
    <xf numFmtId="0" fontId="15" fillId="0" borderId="0" xfId="46" applyFont="1" applyAlignment="1" applyProtection="1">
      <alignment horizontal="left" vertical="top" wrapText="1"/>
    </xf>
    <xf numFmtId="0" fontId="15" fillId="0" borderId="0" xfId="46" applyFont="1" applyAlignment="1" applyProtection="1">
      <alignment horizontal="left" wrapText="1"/>
    </xf>
    <xf numFmtId="0" fontId="15" fillId="0" borderId="0" xfId="46" applyAlignment="1" applyProtection="1">
      <alignment horizontal="left" wrapText="1"/>
    </xf>
    <xf numFmtId="0" fontId="15" fillId="0" borderId="0" xfId="46" applyFont="1" applyFill="1" applyBorder="1" applyAlignment="1" applyProtection="1">
      <alignment horizontal="left" wrapText="1"/>
    </xf>
    <xf numFmtId="0" fontId="15" fillId="0" borderId="0" xfId="46" applyFont="1" applyFill="1" applyBorder="1" applyAlignment="1" applyProtection="1">
      <alignment horizontal="left" vertical="top" wrapText="1"/>
    </xf>
    <xf numFmtId="0" fontId="22" fillId="0" borderId="0" xfId="46" applyFont="1" applyAlignment="1" applyProtection="1">
      <alignment horizontal="center"/>
    </xf>
    <xf numFmtId="0" fontId="18" fillId="66" borderId="85" xfId="46" applyFont="1" applyFill="1" applyBorder="1" applyAlignment="1" applyProtection="1">
      <alignment horizontal="center" wrapText="1"/>
    </xf>
    <xf numFmtId="0" fontId="18" fillId="66" borderId="22" xfId="46" applyFont="1" applyFill="1" applyBorder="1" applyAlignment="1" applyProtection="1">
      <alignment horizontal="center" wrapText="1"/>
    </xf>
    <xf numFmtId="0" fontId="18" fillId="66" borderId="0" xfId="46" applyFont="1" applyFill="1" applyBorder="1" applyAlignment="1" applyProtection="1">
      <alignment horizontal="center" vertical="center" wrapText="1"/>
    </xf>
    <xf numFmtId="0" fontId="15" fillId="0" borderId="0" xfId="46" applyAlignment="1" applyProtection="1">
      <alignment horizontal="left" wrapText="1"/>
      <protection locked="0"/>
    </xf>
    <xf numFmtId="0" fontId="15" fillId="0" borderId="0" xfId="46" applyFont="1" applyAlignment="1" applyProtection="1">
      <alignment horizontal="left" vertical="top" wrapText="1"/>
      <protection locked="0"/>
    </xf>
    <xf numFmtId="0" fontId="22" fillId="0" borderId="0" xfId="46" applyFont="1" applyAlignment="1" applyProtection="1">
      <alignment horizontal="center" vertical="top"/>
      <protection locked="0"/>
    </xf>
    <xf numFmtId="0" fontId="18" fillId="25" borderId="74" xfId="46" applyFont="1" applyFill="1" applyBorder="1" applyAlignment="1" applyProtection="1">
      <alignment horizontal="center"/>
      <protection locked="0"/>
    </xf>
    <xf numFmtId="0" fontId="18" fillId="25" borderId="13" xfId="46" applyFont="1" applyFill="1" applyBorder="1" applyAlignment="1" applyProtection="1">
      <alignment horizontal="center"/>
      <protection locked="0"/>
    </xf>
    <xf numFmtId="0" fontId="18" fillId="25" borderId="33" xfId="46" applyFont="1" applyFill="1" applyBorder="1" applyAlignment="1" applyProtection="1">
      <alignment horizontal="center"/>
      <protection locked="0"/>
    </xf>
    <xf numFmtId="0" fontId="18" fillId="0" borderId="74" xfId="46" applyFont="1" applyFill="1" applyBorder="1" applyAlignment="1" applyProtection="1">
      <alignment horizontal="left"/>
      <protection locked="0"/>
    </xf>
    <xf numFmtId="0" fontId="18" fillId="0" borderId="13" xfId="46" applyFont="1" applyFill="1" applyBorder="1" applyAlignment="1" applyProtection="1">
      <alignment horizontal="left"/>
      <protection locked="0"/>
    </xf>
    <xf numFmtId="0" fontId="18" fillId="0" borderId="33" xfId="46" applyFont="1" applyFill="1" applyBorder="1" applyAlignment="1" applyProtection="1">
      <alignment horizontal="left"/>
      <protection locked="0"/>
    </xf>
    <xf numFmtId="0" fontId="15" fillId="0" borderId="0" xfId="46" applyAlignment="1" applyProtection="1">
      <alignment horizontal="left" vertical="top" wrapText="1"/>
      <protection locked="0"/>
    </xf>
    <xf numFmtId="0" fontId="180" fillId="86" borderId="178" xfId="0" applyFont="1" applyFill="1" applyBorder="1" applyAlignment="1">
      <alignment horizontal="left" vertical="center" wrapText="1"/>
    </xf>
    <xf numFmtId="0" fontId="180" fillId="86" borderId="120" xfId="0" applyFont="1" applyFill="1" applyBorder="1" applyAlignment="1">
      <alignment horizontal="left" vertical="center" wrapText="1"/>
    </xf>
    <xf numFmtId="0" fontId="180" fillId="86" borderId="119" xfId="0" applyFont="1" applyFill="1" applyBorder="1" applyAlignment="1">
      <alignment horizontal="left" vertical="center" wrapText="1"/>
    </xf>
    <xf numFmtId="199" fontId="180" fillId="86" borderId="176" xfId="0" applyNumberFormat="1" applyFont="1" applyFill="1" applyBorder="1" applyAlignment="1">
      <alignment horizontal="center" vertical="center" wrapText="1"/>
    </xf>
    <xf numFmtId="0" fontId="180" fillId="86" borderId="176" xfId="0" applyFont="1" applyFill="1" applyBorder="1" applyAlignment="1">
      <alignment horizontal="center" vertical="center" wrapText="1"/>
    </xf>
    <xf numFmtId="0" fontId="82" fillId="86" borderId="0" xfId="0" applyFont="1" applyFill="1" applyAlignment="1">
      <alignment horizontal="center" vertical="center" wrapText="1"/>
    </xf>
    <xf numFmtId="199" fontId="180" fillId="86" borderId="141" xfId="0" applyNumberFormat="1" applyFont="1" applyFill="1" applyBorder="1" applyAlignment="1">
      <alignment horizontal="center" vertical="center" wrapText="1"/>
    </xf>
    <xf numFmtId="0" fontId="180" fillId="86" borderId="199" xfId="0" applyFont="1" applyFill="1" applyBorder="1" applyAlignment="1">
      <alignment horizontal="center" vertical="center" wrapText="1"/>
    </xf>
    <xf numFmtId="0" fontId="180" fillId="86" borderId="141" xfId="0" applyFont="1" applyFill="1" applyBorder="1" applyAlignment="1">
      <alignment horizontal="left" vertical="center" wrapText="1"/>
    </xf>
    <xf numFmtId="0" fontId="180" fillId="86" borderId="199" xfId="0" applyFont="1" applyFill="1" applyBorder="1" applyAlignment="1">
      <alignment horizontal="left" vertical="center" wrapText="1"/>
    </xf>
    <xf numFmtId="0" fontId="180" fillId="86" borderId="198" xfId="0" applyFont="1" applyFill="1" applyBorder="1" applyAlignment="1">
      <alignment horizontal="center" vertical="center" wrapText="1"/>
    </xf>
    <xf numFmtId="0" fontId="180" fillId="86" borderId="198" xfId="0" applyFont="1" applyFill="1" applyBorder="1" applyAlignment="1">
      <alignment horizontal="left" vertical="center" wrapText="1"/>
    </xf>
    <xf numFmtId="0" fontId="181" fillId="87" borderId="176" xfId="0" applyFont="1" applyFill="1" applyBorder="1" applyAlignment="1">
      <alignment horizontal="center" vertical="center" wrapText="1"/>
    </xf>
    <xf numFmtId="0" fontId="112" fillId="87" borderId="176" xfId="0" applyFont="1" applyFill="1" applyBorder="1" applyAlignment="1">
      <alignment horizontal="center" vertical="center" wrapText="1"/>
    </xf>
    <xf numFmtId="0" fontId="112" fillId="87" borderId="178" xfId="0" applyFont="1" applyFill="1" applyBorder="1" applyAlignment="1">
      <alignment horizontal="center" vertical="center" wrapText="1"/>
    </xf>
    <xf numFmtId="0" fontId="112" fillId="87" borderId="119" xfId="0" applyFont="1" applyFill="1" applyBorder="1" applyAlignment="1">
      <alignment horizontal="center" vertical="center" wrapText="1"/>
    </xf>
    <xf numFmtId="0" fontId="180" fillId="86" borderId="176" xfId="0" applyFont="1" applyFill="1" applyBorder="1" applyAlignment="1">
      <alignment horizontal="left" vertical="center" wrapText="1"/>
    </xf>
    <xf numFmtId="0" fontId="180" fillId="86" borderId="180" xfId="0" applyFont="1" applyFill="1" applyBorder="1" applyAlignment="1">
      <alignment horizontal="left" vertical="center" wrapText="1"/>
    </xf>
    <xf numFmtId="0" fontId="180" fillId="86" borderId="202" xfId="0" applyFont="1" applyFill="1" applyBorder="1" applyAlignment="1">
      <alignment horizontal="left" vertical="center" wrapText="1"/>
    </xf>
    <xf numFmtId="0" fontId="182" fillId="86" borderId="0" xfId="0" applyFont="1" applyFill="1" applyAlignment="1">
      <alignment horizontal="center" vertical="center" wrapText="1"/>
    </xf>
    <xf numFmtId="0" fontId="181" fillId="87" borderId="178" xfId="0" applyFont="1" applyFill="1" applyBorder="1" applyAlignment="1">
      <alignment horizontal="center" vertical="center" wrapText="1"/>
    </xf>
    <xf numFmtId="0" fontId="181" fillId="87" borderId="120" xfId="0" applyFont="1" applyFill="1" applyBorder="1" applyAlignment="1">
      <alignment horizontal="center" vertical="center" wrapText="1"/>
    </xf>
    <xf numFmtId="0" fontId="181" fillId="87" borderId="205" xfId="0" applyFont="1" applyFill="1" applyBorder="1" applyAlignment="1">
      <alignment horizontal="center" vertical="center" wrapText="1"/>
    </xf>
    <xf numFmtId="0" fontId="181" fillId="87" borderId="140" xfId="0" applyFont="1" applyFill="1" applyBorder="1" applyAlignment="1">
      <alignment horizontal="center" vertical="center" wrapText="1"/>
    </xf>
    <xf numFmtId="0" fontId="181" fillId="87" borderId="206" xfId="0" applyFont="1" applyFill="1" applyBorder="1" applyAlignment="1">
      <alignment horizontal="center" vertical="center" wrapText="1"/>
    </xf>
    <xf numFmtId="0" fontId="181" fillId="87" borderId="177" xfId="0" applyFont="1" applyFill="1" applyBorder="1" applyAlignment="1">
      <alignment horizontal="center" vertical="center" wrapText="1"/>
    </xf>
    <xf numFmtId="0" fontId="181" fillId="87" borderId="208" xfId="0" applyFont="1" applyFill="1" applyBorder="1" applyAlignment="1">
      <alignment horizontal="center" vertical="center" wrapText="1"/>
    </xf>
    <xf numFmtId="0" fontId="181" fillId="86" borderId="194" xfId="0" applyFont="1" applyFill="1" applyBorder="1" applyAlignment="1">
      <alignment horizontal="center" vertical="center" wrapText="1"/>
    </xf>
    <xf numFmtId="0" fontId="181" fillId="86" borderId="186" xfId="0" applyFont="1" applyFill="1" applyBorder="1" applyAlignment="1">
      <alignment horizontal="center" vertical="center" wrapText="1"/>
    </xf>
    <xf numFmtId="0" fontId="181" fillId="86" borderId="200" xfId="0" applyFont="1" applyFill="1" applyBorder="1" applyAlignment="1">
      <alignment horizontal="center" vertical="center" wrapText="1"/>
    </xf>
    <xf numFmtId="0" fontId="180" fillId="86" borderId="183" xfId="0" applyFont="1" applyFill="1" applyBorder="1" applyAlignment="1">
      <alignment horizontal="left" vertical="center" wrapText="1"/>
    </xf>
    <xf numFmtId="0" fontId="180" fillId="86" borderId="184" xfId="0" applyFont="1" applyFill="1" applyBorder="1" applyAlignment="1">
      <alignment horizontal="left" vertical="center" wrapText="1"/>
    </xf>
    <xf numFmtId="0" fontId="180" fillId="86" borderId="196" xfId="0" applyFont="1" applyFill="1" applyBorder="1" applyAlignment="1">
      <alignment horizontal="left" vertical="center" wrapText="1"/>
    </xf>
    <xf numFmtId="0" fontId="180" fillId="86" borderId="178" xfId="0" applyFont="1" applyFill="1" applyBorder="1" applyAlignment="1">
      <alignment horizontal="left" wrapText="1"/>
    </xf>
    <xf numFmtId="0" fontId="180" fillId="86" borderId="119" xfId="0" applyFont="1" applyFill="1" applyBorder="1" applyAlignment="1">
      <alignment horizontal="left" wrapText="1"/>
    </xf>
    <xf numFmtId="199" fontId="180" fillId="86" borderId="195" xfId="0" applyNumberFormat="1" applyFont="1" applyFill="1" applyBorder="1" applyAlignment="1">
      <alignment horizontal="center" vertical="center" wrapText="1"/>
    </xf>
    <xf numFmtId="0" fontId="180" fillId="86" borderId="182" xfId="0" applyFont="1" applyFill="1" applyBorder="1" applyAlignment="1">
      <alignment horizontal="left" vertical="center" wrapText="1"/>
    </xf>
    <xf numFmtId="0" fontId="180" fillId="86" borderId="190" xfId="0" applyFont="1" applyFill="1" applyBorder="1" applyAlignment="1">
      <alignment horizontal="left" vertical="center" wrapText="1"/>
    </xf>
    <xf numFmtId="0" fontId="180" fillId="86" borderId="191" xfId="0" applyFont="1" applyFill="1" applyBorder="1" applyAlignment="1">
      <alignment horizontal="left" vertical="center" wrapText="1"/>
    </xf>
    <xf numFmtId="0" fontId="180" fillId="86" borderId="192" xfId="0" applyFont="1" applyFill="1" applyBorder="1" applyAlignment="1">
      <alignment horizontal="left" vertical="center" wrapText="1"/>
    </xf>
    <xf numFmtId="0" fontId="181" fillId="87" borderId="180" xfId="0" applyFont="1" applyFill="1" applyBorder="1" applyAlignment="1">
      <alignment horizontal="center" vertical="center" wrapText="1"/>
    </xf>
    <xf numFmtId="0" fontId="181" fillId="86" borderId="181" xfId="0" applyFont="1" applyFill="1" applyBorder="1" applyAlignment="1">
      <alignment horizontal="center" vertical="center" wrapText="1"/>
    </xf>
    <xf numFmtId="0" fontId="181" fillId="86" borderId="187" xfId="0" applyFont="1" applyFill="1" applyBorder="1" applyAlignment="1">
      <alignment horizontal="center" vertical="center" wrapText="1"/>
    </xf>
    <xf numFmtId="0" fontId="181" fillId="86" borderId="189" xfId="0" applyFont="1" applyFill="1" applyBorder="1" applyAlignment="1">
      <alignment horizontal="center" vertical="center" wrapText="1"/>
    </xf>
    <xf numFmtId="199" fontId="180" fillId="86" borderId="182" xfId="0" applyNumberFormat="1" applyFont="1" applyFill="1" applyBorder="1" applyAlignment="1">
      <alignment horizontal="center" vertical="center" wrapText="1"/>
    </xf>
    <xf numFmtId="0" fontId="180" fillId="86" borderId="184" xfId="0" applyFont="1" applyFill="1" applyBorder="1" applyAlignment="1">
      <alignment horizontal="left" wrapText="1"/>
    </xf>
    <xf numFmtId="0" fontId="180" fillId="86" borderId="176" xfId="0" applyFont="1" applyFill="1" applyBorder="1" applyAlignment="1">
      <alignment horizontal="left" wrapText="1"/>
    </xf>
    <xf numFmtId="0" fontId="180" fillId="86" borderId="120" xfId="0" applyFont="1" applyFill="1" applyBorder="1" applyAlignment="1">
      <alignment horizontal="left" wrapText="1"/>
    </xf>
    <xf numFmtId="0" fontId="180" fillId="86" borderId="190" xfId="0" applyFont="1" applyFill="1" applyBorder="1" applyAlignment="1">
      <alignment horizontal="left" wrapText="1"/>
    </xf>
    <xf numFmtId="0" fontId="180" fillId="86" borderId="191" xfId="0" applyFont="1" applyFill="1" applyBorder="1" applyAlignment="1">
      <alignment horizontal="left" wrapText="1"/>
    </xf>
    <xf numFmtId="0" fontId="180" fillId="86" borderId="192" xfId="0" applyFont="1" applyFill="1" applyBorder="1" applyAlignment="1">
      <alignment horizontal="left" wrapText="1"/>
    </xf>
    <xf numFmtId="199" fontId="179" fillId="86" borderId="0" xfId="0" applyNumberFormat="1" applyFont="1" applyFill="1" applyAlignment="1">
      <alignment horizontal="right" vertical="top" wrapText="1"/>
    </xf>
    <xf numFmtId="0" fontId="179" fillId="86" borderId="0" xfId="0" applyFont="1" applyFill="1" applyAlignment="1">
      <alignment horizontal="right" vertical="top" wrapText="1"/>
    </xf>
    <xf numFmtId="0" fontId="179" fillId="85" borderId="0" xfId="0" applyFont="1" applyFill="1" applyAlignment="1">
      <alignment horizontal="right" vertical="top" wrapText="1"/>
    </xf>
    <xf numFmtId="0" fontId="0" fillId="0" borderId="0" xfId="0"/>
    <xf numFmtId="0" fontId="16" fillId="0" borderId="0" xfId="36" applyAlignment="1" applyProtection="1">
      <alignment horizontal="left" vertical="top"/>
      <protection locked="0"/>
    </xf>
    <xf numFmtId="0" fontId="17" fillId="0" borderId="0" xfId="46" applyFont="1" applyAlignment="1" applyProtection="1">
      <alignment horizontal="right" vertical="top"/>
    </xf>
    <xf numFmtId="0" fontId="17" fillId="29" borderId="0" xfId="46" applyFont="1" applyFill="1" applyBorder="1" applyAlignment="1" applyProtection="1">
      <alignment horizontal="left" vertical="top"/>
      <protection locked="0"/>
    </xf>
    <xf numFmtId="0" fontId="17" fillId="29" borderId="0" xfId="46" applyFont="1" applyFill="1" applyAlignment="1" applyProtection="1">
      <alignment horizontal="left" vertical="top"/>
      <protection locked="0"/>
    </xf>
    <xf numFmtId="0" fontId="87" fillId="63" borderId="10" xfId="46" applyFont="1" applyFill="1" applyBorder="1" applyAlignment="1" applyProtection="1">
      <alignment horizontal="center" vertical="center" wrapText="1"/>
      <protection locked="0"/>
    </xf>
    <xf numFmtId="0" fontId="87" fillId="63" borderId="120" xfId="46" applyFont="1" applyFill="1" applyBorder="1" applyAlignment="1" applyProtection="1">
      <alignment horizontal="center" vertical="center" wrapText="1"/>
      <protection locked="0"/>
    </xf>
    <xf numFmtId="0" fontId="15" fillId="0" borderId="74" xfId="46" applyFont="1" applyBorder="1" applyAlignment="1" applyProtection="1">
      <alignment horizontal="left"/>
      <protection locked="0"/>
    </xf>
    <xf numFmtId="0" fontId="15" fillId="0" borderId="13" xfId="46" applyFont="1" applyBorder="1" applyAlignment="1" applyProtection="1">
      <alignment horizontal="left"/>
      <protection locked="0"/>
    </xf>
    <xf numFmtId="0" fontId="15" fillId="0" borderId="33" xfId="46" applyFont="1" applyBorder="1" applyAlignment="1" applyProtection="1">
      <alignment horizontal="left"/>
      <protection locked="0"/>
    </xf>
    <xf numFmtId="0" fontId="18" fillId="63" borderId="10" xfId="46" applyFont="1" applyFill="1" applyBorder="1" applyAlignment="1" applyProtection="1">
      <alignment horizontal="center" vertical="center"/>
      <protection locked="0"/>
    </xf>
    <xf numFmtId="0" fontId="18" fillId="63" borderId="74" xfId="46" applyFont="1" applyFill="1" applyBorder="1" applyAlignment="1" applyProtection="1">
      <alignment horizontal="center" vertical="center"/>
      <protection locked="0"/>
    </xf>
    <xf numFmtId="0" fontId="18" fillId="63" borderId="10" xfId="46" applyFont="1" applyFill="1" applyBorder="1" applyAlignment="1" applyProtection="1">
      <alignment horizontal="center" vertical="center" wrapText="1"/>
      <protection locked="0"/>
    </xf>
    <xf numFmtId="0" fontId="18" fillId="63" borderId="17" xfId="46" applyFont="1" applyFill="1" applyBorder="1" applyAlignment="1" applyProtection="1">
      <alignment horizontal="center" vertical="center" wrapText="1"/>
      <protection locked="0"/>
    </xf>
    <xf numFmtId="0" fontId="22" fillId="0" borderId="0" xfId="46" applyFont="1" applyAlignment="1" applyProtection="1">
      <alignment horizontal="center" vertical="center"/>
      <protection locked="0"/>
    </xf>
    <xf numFmtId="0" fontId="22" fillId="0" borderId="0" xfId="46" applyFont="1" applyAlignment="1" applyProtection="1">
      <alignment horizontal="center" vertical="center" wrapText="1"/>
      <protection locked="0"/>
    </xf>
    <xf numFmtId="0" fontId="22" fillId="0" borderId="0" xfId="46" applyFont="1" applyBorder="1" applyAlignment="1" applyProtection="1">
      <alignment horizontal="center" vertical="center" wrapText="1"/>
      <protection locked="0"/>
    </xf>
    <xf numFmtId="0" fontId="18" fillId="63" borderId="17" xfId="46" applyFont="1" applyFill="1" applyBorder="1" applyAlignment="1" applyProtection="1">
      <alignment horizontal="center" vertical="center"/>
      <protection locked="0"/>
    </xf>
    <xf numFmtId="0" fontId="15" fillId="0" borderId="74" xfId="46" applyFont="1" applyBorder="1" applyAlignment="1" applyProtection="1">
      <alignment horizontal="left" vertical="center"/>
      <protection locked="0"/>
    </xf>
    <xf numFmtId="0" fontId="15" fillId="0" borderId="33" xfId="46" applyFont="1" applyBorder="1" applyAlignment="1" applyProtection="1">
      <alignment horizontal="left" vertical="center"/>
      <protection locked="0"/>
    </xf>
    <xf numFmtId="0" fontId="15" fillId="0" borderId="74" xfId="46" applyBorder="1" applyAlignment="1" applyProtection="1">
      <alignment horizontal="left" vertical="center"/>
      <protection locked="0"/>
    </xf>
    <xf numFmtId="0" fontId="15" fillId="0" borderId="13" xfId="46" applyBorder="1" applyAlignment="1" applyProtection="1">
      <alignment horizontal="left" vertical="center"/>
      <protection locked="0"/>
    </xf>
    <xf numFmtId="0" fontId="15" fillId="0" borderId="33" xfId="46" applyBorder="1" applyAlignment="1" applyProtection="1">
      <alignment horizontal="left" vertical="center"/>
      <protection locked="0"/>
    </xf>
    <xf numFmtId="0" fontId="18" fillId="0" borderId="91" xfId="46" applyFont="1" applyBorder="1" applyAlignment="1" applyProtection="1">
      <alignment horizontal="center" vertical="center"/>
      <protection locked="0"/>
    </xf>
    <xf numFmtId="0" fontId="18" fillId="0" borderId="107" xfId="46" applyFont="1" applyBorder="1" applyAlignment="1" applyProtection="1">
      <alignment horizontal="center" vertical="center"/>
      <protection locked="0"/>
    </xf>
    <xf numFmtId="0" fontId="15" fillId="0" borderId="24" xfId="46" applyBorder="1" applyAlignment="1" applyProtection="1">
      <alignment horizontal="center" vertical="center"/>
      <protection locked="0"/>
    </xf>
    <xf numFmtId="0" fontId="15" fillId="0" borderId="10" xfId="46" applyBorder="1" applyAlignment="1" applyProtection="1">
      <alignment horizontal="center" vertical="center"/>
      <protection locked="0"/>
    </xf>
    <xf numFmtId="0" fontId="15" fillId="0" borderId="24" xfId="46" applyFont="1" applyBorder="1" applyAlignment="1" applyProtection="1">
      <alignment horizontal="left" vertical="center"/>
      <protection locked="0"/>
    </xf>
    <xf numFmtId="0" fontId="15" fillId="0" borderId="10" xfId="46" applyFont="1" applyBorder="1" applyAlignment="1" applyProtection="1">
      <alignment horizontal="left" vertical="center"/>
      <protection locked="0"/>
    </xf>
    <xf numFmtId="0" fontId="15" fillId="0" borderId="24" xfId="46" applyFont="1" applyBorder="1" applyAlignment="1" applyProtection="1">
      <alignment horizontal="left"/>
      <protection locked="0"/>
    </xf>
    <xf numFmtId="0" fontId="15" fillId="0" borderId="10" xfId="46" applyFont="1" applyBorder="1" applyAlignment="1" applyProtection="1">
      <alignment horizontal="left"/>
      <protection locked="0"/>
    </xf>
    <xf numFmtId="0" fontId="15" fillId="0" borderId="104" xfId="46" applyFont="1" applyBorder="1" applyAlignment="1" applyProtection="1">
      <alignment horizontal="left"/>
      <protection locked="0"/>
    </xf>
    <xf numFmtId="0" fontId="15" fillId="0" borderId="82" xfId="46" applyFont="1" applyBorder="1" applyAlignment="1" applyProtection="1">
      <alignment horizontal="left"/>
      <protection locked="0"/>
    </xf>
    <xf numFmtId="0" fontId="15" fillId="0" borderId="18" xfId="46" applyFont="1" applyBorder="1" applyAlignment="1" applyProtection="1">
      <alignment horizontal="left"/>
      <protection locked="0"/>
    </xf>
    <xf numFmtId="0" fontId="15" fillId="0" borderId="10" xfId="46" applyBorder="1" applyAlignment="1" applyProtection="1">
      <alignment horizontal="left" vertical="center"/>
      <protection locked="0"/>
    </xf>
    <xf numFmtId="0" fontId="15" fillId="0" borderId="17" xfId="46" applyBorder="1" applyAlignment="1" applyProtection="1">
      <alignment horizontal="center" vertical="center"/>
      <protection locked="0"/>
    </xf>
    <xf numFmtId="0" fontId="15" fillId="0" borderId="19" xfId="46" applyBorder="1" applyAlignment="1" applyProtection="1">
      <alignment horizontal="center" vertical="center"/>
      <protection locked="0"/>
    </xf>
    <xf numFmtId="0" fontId="15" fillId="0" borderId="11" xfId="46" applyBorder="1" applyAlignment="1" applyProtection="1">
      <alignment horizontal="center" vertical="center"/>
      <protection locked="0"/>
    </xf>
    <xf numFmtId="0" fontId="15" fillId="0" borderId="13" xfId="46" applyFont="1" applyBorder="1" applyAlignment="1" applyProtection="1">
      <alignment horizontal="left" vertical="center"/>
      <protection locked="0"/>
    </xf>
    <xf numFmtId="0" fontId="15" fillId="0" borderId="79" xfId="46" applyFont="1" applyBorder="1" applyAlignment="1" applyProtection="1">
      <alignment horizontal="left" vertical="center"/>
      <protection locked="0"/>
    </xf>
    <xf numFmtId="0" fontId="15" fillId="0" borderId="101" xfId="46" applyBorder="1" applyAlignment="1" applyProtection="1">
      <alignment horizontal="left" vertical="center"/>
      <protection locked="0"/>
    </xf>
    <xf numFmtId="0" fontId="15" fillId="0" borderId="80" xfId="46" applyBorder="1" applyAlignment="1" applyProtection="1">
      <alignment horizontal="left" vertical="center"/>
      <protection locked="0"/>
    </xf>
    <xf numFmtId="0" fontId="18" fillId="0" borderId="32" xfId="46" applyFont="1" applyBorder="1" applyAlignment="1" applyProtection="1">
      <alignment horizontal="center" vertical="center"/>
      <protection locked="0"/>
    </xf>
    <xf numFmtId="0" fontId="15" fillId="0" borderId="27" xfId="46" applyBorder="1" applyAlignment="1" applyProtection="1">
      <alignment horizontal="center" vertical="center"/>
      <protection locked="0"/>
    </xf>
    <xf numFmtId="0" fontId="15" fillId="0" borderId="28" xfId="46" applyBorder="1" applyAlignment="1" applyProtection="1">
      <alignment horizontal="center" vertical="center"/>
      <protection locked="0"/>
    </xf>
    <xf numFmtId="0" fontId="15" fillId="0" borderId="78" xfId="46" applyFont="1" applyBorder="1" applyAlignment="1" applyProtection="1">
      <alignment horizontal="left" vertical="center"/>
      <protection locked="0"/>
    </xf>
    <xf numFmtId="0" fontId="15" fillId="0" borderId="86" xfId="46" applyBorder="1" applyAlignment="1" applyProtection="1">
      <alignment horizontal="left" vertical="center"/>
      <protection locked="0"/>
    </xf>
    <xf numFmtId="0" fontId="15" fillId="0" borderId="49" xfId="46" applyBorder="1" applyAlignment="1" applyProtection="1">
      <alignment horizontal="left" vertical="center"/>
      <protection locked="0"/>
    </xf>
    <xf numFmtId="0" fontId="15" fillId="0" borderId="74" xfId="46" applyFont="1" applyBorder="1" applyAlignment="1" applyProtection="1">
      <alignment horizontal="left" vertical="center" wrapText="1"/>
      <protection locked="0"/>
    </xf>
    <xf numFmtId="0" fontId="15" fillId="0" borderId="13" xfId="46" applyBorder="1" applyAlignment="1" applyProtection="1">
      <alignment horizontal="left" vertical="center" wrapText="1"/>
      <protection locked="0"/>
    </xf>
    <xf numFmtId="0" fontId="15" fillId="0" borderId="33" xfId="46" applyBorder="1" applyAlignment="1" applyProtection="1">
      <alignment horizontal="left" vertical="center" wrapText="1"/>
      <protection locked="0"/>
    </xf>
    <xf numFmtId="0" fontId="15" fillId="0" borderId="26" xfId="46" applyFont="1" applyBorder="1" applyAlignment="1" applyProtection="1">
      <alignment horizontal="left" vertical="center"/>
      <protection locked="0"/>
    </xf>
    <xf numFmtId="0" fontId="15" fillId="0" borderId="26" xfId="46" applyBorder="1" applyAlignment="1" applyProtection="1">
      <alignment horizontal="left" vertical="center"/>
      <protection locked="0"/>
    </xf>
    <xf numFmtId="0" fontId="18" fillId="0" borderId="27" xfId="46" applyFont="1" applyBorder="1" applyAlignment="1" applyProtection="1">
      <alignment horizontal="center" vertical="center"/>
      <protection locked="0"/>
    </xf>
    <xf numFmtId="0" fontId="18" fillId="0" borderId="28" xfId="46" applyFont="1" applyBorder="1" applyAlignment="1" applyProtection="1">
      <alignment horizontal="center" vertical="center"/>
      <protection locked="0"/>
    </xf>
    <xf numFmtId="0" fontId="15" fillId="0" borderId="72" xfId="46" applyBorder="1" applyAlignment="1" applyProtection="1">
      <alignment horizontal="center" vertical="center"/>
      <protection locked="0"/>
    </xf>
    <xf numFmtId="0" fontId="15" fillId="0" borderId="24" xfId="46" applyBorder="1" applyAlignment="1" applyProtection="1">
      <alignment horizontal="left" vertical="center"/>
      <protection locked="0"/>
    </xf>
    <xf numFmtId="0" fontId="15" fillId="0" borderId="49" xfId="46" applyFont="1" applyBorder="1" applyAlignment="1" applyProtection="1">
      <alignment horizontal="left" vertical="center"/>
      <protection locked="0"/>
    </xf>
    <xf numFmtId="0" fontId="18" fillId="63" borderId="104" xfId="46" applyFont="1" applyFill="1" applyBorder="1" applyAlignment="1" applyProtection="1">
      <alignment horizontal="center" vertical="center"/>
      <protection locked="0"/>
    </xf>
    <xf numFmtId="0" fontId="18" fillId="63" borderId="82" xfId="46" applyFont="1" applyFill="1" applyBorder="1" applyAlignment="1" applyProtection="1">
      <alignment horizontal="center" vertical="center"/>
      <protection locked="0"/>
    </xf>
    <xf numFmtId="0" fontId="18" fillId="63" borderId="18" xfId="46" applyFont="1" applyFill="1" applyBorder="1" applyAlignment="1" applyProtection="1">
      <alignment horizontal="center" vertical="center"/>
      <protection locked="0"/>
    </xf>
    <xf numFmtId="0" fontId="18" fillId="63" borderId="76" xfId="46" applyFont="1" applyFill="1" applyBorder="1" applyAlignment="1" applyProtection="1">
      <alignment horizontal="center" vertical="center"/>
      <protection locked="0"/>
    </xf>
    <xf numFmtId="0" fontId="18" fillId="63" borderId="12" xfId="46" applyFont="1" applyFill="1" applyBorder="1" applyAlignment="1" applyProtection="1">
      <alignment horizontal="center" vertical="center"/>
      <protection locked="0"/>
    </xf>
    <xf numFmtId="0" fontId="18" fillId="63" borderId="16" xfId="46" applyFont="1" applyFill="1" applyBorder="1" applyAlignment="1" applyProtection="1">
      <alignment horizontal="center" vertical="center"/>
      <protection locked="0"/>
    </xf>
    <xf numFmtId="1" fontId="15" fillId="0" borderId="10" xfId="46" applyNumberFormat="1" applyBorder="1" applyAlignment="1" applyProtection="1">
      <alignment horizontal="center" vertical="center"/>
      <protection locked="0"/>
    </xf>
    <xf numFmtId="0" fontId="15" fillId="0" borderId="21" xfId="46" applyFont="1" applyBorder="1" applyAlignment="1" applyProtection="1">
      <alignment horizontal="left" vertical="center"/>
      <protection locked="0"/>
    </xf>
    <xf numFmtId="0" fontId="15" fillId="0" borderId="21" xfId="46" applyBorder="1" applyAlignment="1" applyProtection="1">
      <alignment horizontal="left" vertical="center"/>
      <protection locked="0"/>
    </xf>
    <xf numFmtId="0" fontId="15" fillId="0" borderId="17" xfId="46" applyFont="1" applyBorder="1" applyAlignment="1" applyProtection="1">
      <alignment horizontal="left" vertical="center"/>
      <protection locked="0"/>
    </xf>
    <xf numFmtId="0" fontId="15" fillId="0" borderId="19" xfId="46" applyFont="1" applyBorder="1" applyAlignment="1" applyProtection="1">
      <alignment horizontal="left" vertical="center"/>
      <protection locked="0"/>
    </xf>
    <xf numFmtId="0" fontId="15" fillId="0" borderId="11" xfId="46" applyFont="1" applyBorder="1" applyAlignment="1" applyProtection="1">
      <alignment horizontal="left" vertical="center"/>
      <protection locked="0"/>
    </xf>
    <xf numFmtId="2" fontId="15" fillId="0" borderId="10" xfId="46" quotePrefix="1" applyNumberFormat="1" applyFont="1" applyBorder="1" applyAlignment="1" applyProtection="1">
      <alignment horizontal="center" vertical="center"/>
      <protection locked="0"/>
    </xf>
    <xf numFmtId="0" fontId="87" fillId="63" borderId="119" xfId="46" applyFont="1" applyFill="1" applyBorder="1" applyAlignment="1" applyProtection="1">
      <alignment horizontal="center" vertical="center" wrapText="1"/>
      <protection locked="0"/>
    </xf>
    <xf numFmtId="0" fontId="82" fillId="0" borderId="0" xfId="46" applyFont="1" applyBorder="1" applyAlignment="1" applyProtection="1">
      <alignment horizontal="center" vertical="center"/>
      <protection locked="0"/>
    </xf>
    <xf numFmtId="0" fontId="180" fillId="86" borderId="0" xfId="46" applyFont="1" applyFill="1" applyAlignment="1">
      <alignment horizontal="left" vertical="top" wrapText="1"/>
    </xf>
    <xf numFmtId="0" fontId="20" fillId="0" borderId="10" xfId="46" applyFont="1" applyBorder="1" applyAlignment="1" applyProtection="1">
      <alignment horizontal="center" vertical="center"/>
      <protection locked="0"/>
    </xf>
    <xf numFmtId="0" fontId="20" fillId="0" borderId="10" xfId="46" applyFont="1" applyBorder="1" applyAlignment="1" applyProtection="1">
      <alignment horizontal="center" wrapText="1"/>
      <protection locked="0"/>
    </xf>
    <xf numFmtId="0" fontId="18" fillId="25" borderId="91" xfId="46" applyFont="1" applyFill="1" applyBorder="1" applyAlignment="1" applyProtection="1">
      <alignment vertical="center"/>
      <protection locked="0"/>
    </xf>
    <xf numFmtId="0" fontId="18" fillId="25" borderId="38" xfId="46" applyFont="1" applyFill="1" applyBorder="1" applyAlignment="1" applyProtection="1">
      <alignment vertical="center"/>
      <protection locked="0"/>
    </xf>
    <xf numFmtId="0" fontId="18" fillId="25" borderId="99" xfId="46" applyFont="1" applyFill="1" applyBorder="1" applyAlignment="1" applyProtection="1">
      <alignment vertical="center"/>
      <protection locked="0"/>
    </xf>
    <xf numFmtId="0" fontId="18" fillId="25" borderId="77" xfId="46" applyFont="1" applyFill="1" applyBorder="1" applyAlignment="1" applyProtection="1">
      <alignment vertical="center"/>
      <protection locked="0"/>
    </xf>
    <xf numFmtId="0" fontId="180" fillId="86" borderId="178" xfId="46" applyFont="1" applyFill="1" applyBorder="1" applyAlignment="1">
      <alignment horizontal="left" vertical="center" wrapText="1"/>
    </xf>
    <xf numFmtId="0" fontId="180" fillId="86" borderId="119" xfId="46" applyFont="1" applyFill="1" applyBorder="1" applyAlignment="1">
      <alignment horizontal="left" vertical="center" wrapText="1"/>
    </xf>
    <xf numFmtId="0" fontId="15" fillId="0" borderId="0" xfId="46"/>
    <xf numFmtId="0" fontId="180" fillId="86" borderId="176" xfId="46" applyFont="1" applyFill="1" applyBorder="1" applyAlignment="1">
      <alignment horizontal="left" vertical="center" wrapText="1"/>
    </xf>
    <xf numFmtId="0" fontId="182" fillId="86" borderId="0" xfId="46" applyFont="1" applyFill="1" applyAlignment="1">
      <alignment horizontal="center" wrapText="1"/>
    </xf>
    <xf numFmtId="0" fontId="181" fillId="86" borderId="178" xfId="46" applyFont="1" applyFill="1" applyBorder="1" applyAlignment="1">
      <alignment horizontal="center" vertical="center" wrapText="1"/>
    </xf>
    <xf numFmtId="0" fontId="181" fillId="86" borderId="119" xfId="46" applyFont="1" applyFill="1" applyBorder="1" applyAlignment="1">
      <alignment horizontal="center" vertical="center" wrapText="1"/>
    </xf>
    <xf numFmtId="0" fontId="181" fillId="86" borderId="176" xfId="46" applyFont="1" applyFill="1" applyBorder="1" applyAlignment="1">
      <alignment horizontal="left" vertical="center" wrapText="1"/>
    </xf>
    <xf numFmtId="0" fontId="18" fillId="25" borderId="10" xfId="46" applyFont="1" applyFill="1" applyBorder="1" applyAlignment="1" applyProtection="1">
      <alignment vertical="center"/>
      <protection locked="0"/>
    </xf>
    <xf numFmtId="0" fontId="180" fillId="0" borderId="0" xfId="46" applyFont="1" applyAlignment="1">
      <alignment horizontal="left" vertical="top" wrapText="1"/>
    </xf>
    <xf numFmtId="0" fontId="180" fillId="0" borderId="178" xfId="46" applyFont="1" applyBorder="1" applyAlignment="1">
      <alignment horizontal="left" vertical="center" wrapText="1"/>
    </xf>
    <xf numFmtId="0" fontId="180" fillId="0" borderId="119" xfId="46" applyFont="1" applyBorder="1" applyAlignment="1">
      <alignment horizontal="left" vertical="center" wrapText="1"/>
    </xf>
    <xf numFmtId="0" fontId="180" fillId="0" borderId="176" xfId="46" applyFont="1" applyBorder="1" applyAlignment="1">
      <alignment horizontal="left" vertical="center" wrapText="1"/>
    </xf>
    <xf numFmtId="0" fontId="182" fillId="0" borderId="0" xfId="46" applyFont="1" applyAlignment="1">
      <alignment horizontal="center" wrapText="1"/>
    </xf>
    <xf numFmtId="0" fontId="181" fillId="0" borderId="178" xfId="46" applyFont="1" applyBorder="1" applyAlignment="1">
      <alignment horizontal="center" vertical="center" wrapText="1"/>
    </xf>
    <xf numFmtId="0" fontId="181" fillId="0" borderId="119" xfId="46" applyFont="1" applyBorder="1" applyAlignment="1">
      <alignment horizontal="center" vertical="center" wrapText="1"/>
    </xf>
    <xf numFmtId="0" fontId="181" fillId="0" borderId="176" xfId="46" applyFont="1" applyBorder="1" applyAlignment="1">
      <alignment horizontal="left" vertical="center" wrapText="1"/>
    </xf>
    <xf numFmtId="0" fontId="18" fillId="0" borderId="69" xfId="46" applyFont="1" applyFill="1" applyBorder="1" applyAlignment="1" applyProtection="1">
      <alignment vertical="center" wrapText="1"/>
      <protection locked="0"/>
    </xf>
    <xf numFmtId="0" fontId="18" fillId="0" borderId="47" xfId="46" applyFont="1" applyFill="1" applyBorder="1" applyAlignment="1" applyProtection="1">
      <alignment vertical="center" wrapText="1"/>
      <protection locked="0"/>
    </xf>
    <xf numFmtId="0" fontId="18" fillId="0" borderId="52" xfId="46" applyFont="1" applyFill="1" applyBorder="1" applyAlignment="1" applyProtection="1">
      <alignment vertical="center" wrapText="1"/>
      <protection locked="0"/>
    </xf>
    <xf numFmtId="0" fontId="18" fillId="0" borderId="43" xfId="46" applyFont="1" applyFill="1" applyBorder="1" applyAlignment="1" applyProtection="1">
      <alignment vertical="center" wrapText="1"/>
      <protection locked="0"/>
    </xf>
    <xf numFmtId="0" fontId="18" fillId="0" borderId="40" xfId="46" applyFont="1" applyFill="1" applyBorder="1" applyAlignment="1" applyProtection="1">
      <alignment vertical="center" wrapText="1"/>
      <protection locked="0"/>
    </xf>
    <xf numFmtId="0" fontId="18" fillId="0" borderId="90" xfId="46" applyFont="1" applyFill="1" applyBorder="1" applyAlignment="1" applyProtection="1">
      <alignment vertical="center" wrapText="1"/>
      <protection locked="0"/>
    </xf>
    <xf numFmtId="168" fontId="18" fillId="0" borderId="43" xfId="29" applyNumberFormat="1" applyFont="1" applyBorder="1" applyAlignment="1" applyProtection="1">
      <alignment horizontal="center"/>
      <protection locked="0"/>
    </xf>
    <xf numFmtId="168" fontId="18" fillId="0" borderId="40" xfId="29" applyNumberFormat="1" applyFont="1" applyBorder="1" applyAlignment="1" applyProtection="1">
      <alignment horizontal="center"/>
      <protection locked="0"/>
    </xf>
    <xf numFmtId="168" fontId="18" fillId="0" borderId="90" xfId="29" applyNumberFormat="1" applyFont="1" applyBorder="1" applyAlignment="1" applyProtection="1">
      <alignment horizontal="center"/>
      <protection locked="0"/>
    </xf>
    <xf numFmtId="0" fontId="15" fillId="0" borderId="0" xfId="46" applyFont="1" applyFill="1" applyBorder="1" applyAlignment="1" applyProtection="1">
      <alignment horizontal="left" vertical="top" wrapText="1"/>
      <protection locked="0"/>
    </xf>
    <xf numFmtId="0" fontId="18" fillId="0" borderId="0" xfId="46" applyFont="1" applyAlignment="1" applyProtection="1">
      <alignment horizontal="center" vertical="top"/>
      <protection locked="0"/>
    </xf>
    <xf numFmtId="0" fontId="15" fillId="0" borderId="0" xfId="46" applyFont="1" applyAlignment="1" applyProtection="1">
      <alignment wrapText="1"/>
      <protection locked="0"/>
    </xf>
    <xf numFmtId="0" fontId="18" fillId="0" borderId="0" xfId="46" applyFont="1" applyAlignment="1" applyProtection="1">
      <alignment horizontal="center" vertical="top" wrapText="1"/>
      <protection locked="0"/>
    </xf>
    <xf numFmtId="0" fontId="54" fillId="0" borderId="0" xfId="47" applyFont="1" applyAlignment="1" applyProtection="1">
      <alignment horizontal="left" wrapText="1"/>
      <protection locked="0"/>
    </xf>
    <xf numFmtId="0" fontId="54" fillId="0" borderId="0" xfId="47" applyFont="1" applyAlignment="1" applyProtection="1">
      <alignment horizontal="left" vertical="center" wrapText="1"/>
      <protection locked="0"/>
    </xf>
    <xf numFmtId="0" fontId="54" fillId="0" borderId="82" xfId="47" applyFont="1" applyBorder="1" applyAlignment="1" applyProtection="1">
      <alignment horizontal="center"/>
      <protection locked="0"/>
    </xf>
    <xf numFmtId="0" fontId="54" fillId="0" borderId="18" xfId="47" applyFont="1" applyBorder="1" applyAlignment="1" applyProtection="1">
      <alignment horizontal="center"/>
      <protection locked="0"/>
    </xf>
    <xf numFmtId="0" fontId="54" fillId="0" borderId="12" xfId="47" applyFont="1" applyBorder="1" applyAlignment="1" applyProtection="1">
      <alignment horizontal="center"/>
      <protection locked="0"/>
    </xf>
    <xf numFmtId="0" fontId="54" fillId="0" borderId="16" xfId="47" applyFont="1" applyBorder="1" applyAlignment="1" applyProtection="1">
      <alignment horizontal="center"/>
      <protection locked="0"/>
    </xf>
    <xf numFmtId="0" fontId="54" fillId="0" borderId="13" xfId="47" applyFont="1" applyBorder="1" applyAlignment="1" applyProtection="1">
      <alignment horizontal="center"/>
      <protection locked="0"/>
    </xf>
    <xf numFmtId="0" fontId="54" fillId="0" borderId="33" xfId="47" applyFont="1" applyBorder="1" applyAlignment="1" applyProtection="1">
      <alignment horizontal="center"/>
      <protection locked="0"/>
    </xf>
    <xf numFmtId="0" fontId="57" fillId="0" borderId="0" xfId="47" applyFont="1" applyAlignment="1" applyProtection="1">
      <alignment horizontal="right" wrapText="1"/>
      <protection locked="0"/>
    </xf>
    <xf numFmtId="169" fontId="54" fillId="29" borderId="123" xfId="28" applyNumberFormat="1" applyFont="1" applyFill="1" applyBorder="1" applyAlignment="1" applyProtection="1">
      <alignment horizontal="center"/>
      <protection locked="0"/>
    </xf>
    <xf numFmtId="169" fontId="54" fillId="29" borderId="98" xfId="28" applyNumberFormat="1" applyFont="1" applyFill="1" applyBorder="1" applyAlignment="1" applyProtection="1">
      <alignment horizontal="center"/>
      <protection locked="0"/>
    </xf>
    <xf numFmtId="0" fontId="22" fillId="0" borderId="0" xfId="46" applyFont="1" applyAlignment="1" applyProtection="1">
      <alignment horizontal="center"/>
      <protection locked="0"/>
    </xf>
    <xf numFmtId="0" fontId="15" fillId="0" borderId="0" xfId="46" applyAlignment="1" applyProtection="1">
      <alignment horizontal="center"/>
      <protection locked="0"/>
    </xf>
    <xf numFmtId="0" fontId="15" fillId="0" borderId="0" xfId="46" applyAlignment="1" applyProtection="1">
      <protection locked="0"/>
    </xf>
    <xf numFmtId="0" fontId="57" fillId="0" borderId="0" xfId="47" applyFont="1" applyAlignment="1" applyProtection="1">
      <alignment horizontal="center" vertical="center"/>
      <protection locked="0"/>
    </xf>
    <xf numFmtId="0" fontId="54" fillId="0" borderId="0" xfId="47" applyFont="1" applyAlignment="1" applyProtection="1">
      <alignment horizontal="left" vertical="top" wrapText="1"/>
      <protection locked="0"/>
    </xf>
    <xf numFmtId="0" fontId="18" fillId="0" borderId="0" xfId="46" applyFont="1" applyAlignment="1" applyProtection="1">
      <alignment horizontal="left" vertical="center" wrapText="1"/>
      <protection locked="0"/>
    </xf>
    <xf numFmtId="0" fontId="54" fillId="0" borderId="74" xfId="47" applyFont="1" applyBorder="1" applyAlignment="1" applyProtection="1">
      <alignment horizontal="center"/>
      <protection locked="0"/>
    </xf>
    <xf numFmtId="0" fontId="54" fillId="0" borderId="104" xfId="47" applyFont="1" applyBorder="1" applyAlignment="1" applyProtection="1">
      <alignment horizontal="center"/>
      <protection locked="0"/>
    </xf>
    <xf numFmtId="0" fontId="54" fillId="0" borderId="76" xfId="47" applyFont="1" applyBorder="1" applyAlignment="1" applyProtection="1">
      <alignment horizontal="center"/>
      <protection locked="0"/>
    </xf>
    <xf numFmtId="0" fontId="150" fillId="0" borderId="0" xfId="46" applyFont="1" applyAlignment="1" applyProtection="1">
      <alignment horizontal="left" vertical="top" wrapText="1"/>
    </xf>
    <xf numFmtId="0" fontId="152" fillId="0" borderId="0" xfId="46" applyFont="1" applyAlignment="1" applyProtection="1">
      <alignment horizontal="left" vertical="top" wrapText="1"/>
    </xf>
    <xf numFmtId="0" fontId="88" fillId="0" borderId="0" xfId="46" applyFont="1" applyAlignment="1" applyProtection="1">
      <alignment horizontal="left" vertical="top"/>
    </xf>
    <xf numFmtId="0" fontId="88" fillId="0" borderId="0" xfId="46" applyFont="1" applyAlignment="1" applyProtection="1">
      <alignment horizontal="left" vertical="top" indent="2"/>
    </xf>
    <xf numFmtId="0" fontId="18" fillId="0" borderId="85" xfId="46" applyFont="1" applyBorder="1" applyAlignment="1" applyProtection="1">
      <alignment horizontal="center" vertical="center"/>
    </xf>
    <xf numFmtId="0" fontId="18" fillId="0" borderId="64" xfId="46" applyFont="1" applyBorder="1" applyAlignment="1" applyProtection="1">
      <alignment horizontal="center" vertical="center"/>
    </xf>
    <xf numFmtId="0" fontId="18" fillId="0" borderId="22" xfId="46" applyFont="1" applyBorder="1" applyAlignment="1" applyProtection="1">
      <alignment horizontal="center" vertical="center"/>
    </xf>
    <xf numFmtId="0" fontId="18" fillId="0" borderId="85" xfId="46" applyFont="1" applyBorder="1" applyAlignment="1" applyProtection="1">
      <alignment horizontal="center"/>
    </xf>
    <xf numFmtId="0" fontId="18" fillId="0" borderId="22" xfId="46" applyFont="1" applyBorder="1" applyAlignment="1" applyProtection="1">
      <alignment horizontal="center"/>
    </xf>
    <xf numFmtId="0" fontId="18" fillId="0" borderId="0" xfId="46" applyFont="1" applyFill="1" applyBorder="1" applyAlignment="1" applyProtection="1"/>
    <xf numFmtId="0" fontId="18" fillId="0" borderId="30" xfId="46" applyFont="1" applyFill="1" applyBorder="1" applyAlignment="1" applyProtection="1">
      <alignment horizontal="center" vertical="center"/>
    </xf>
    <xf numFmtId="0" fontId="155" fillId="0" borderId="30" xfId="139" applyFont="1" applyBorder="1" applyAlignment="1" applyProtection="1">
      <alignment horizontal="center" vertical="center"/>
    </xf>
    <xf numFmtId="0" fontId="54" fillId="0" borderId="0" xfId="46" applyFont="1" applyFill="1" applyBorder="1" applyAlignment="1" applyProtection="1">
      <alignment horizontal="left" wrapText="1"/>
    </xf>
    <xf numFmtId="0" fontId="22" fillId="0" borderId="0" xfId="46" applyFont="1" applyAlignment="1" applyProtection="1">
      <alignment horizontal="center" vertical="center" wrapText="1"/>
    </xf>
    <xf numFmtId="9" fontId="88" fillId="0" borderId="0" xfId="28" applyNumberFormat="1" applyFont="1" applyFill="1" applyBorder="1" applyAlignment="1" applyProtection="1">
      <alignment horizontal="left" vertical="top"/>
    </xf>
    <xf numFmtId="0" fontId="18" fillId="0" borderId="64" xfId="46" applyFont="1" applyBorder="1" applyAlignment="1" applyProtection="1">
      <alignment horizontal="center"/>
    </xf>
    <xf numFmtId="0" fontId="76" fillId="0" borderId="30" xfId="139" applyFont="1" applyBorder="1" applyAlignment="1" applyProtection="1">
      <alignment horizontal="center" vertical="center"/>
    </xf>
    <xf numFmtId="0" fontId="18" fillId="0" borderId="30" xfId="46" applyFont="1" applyFill="1" applyBorder="1" applyAlignment="1" applyProtection="1">
      <alignment horizontal="center"/>
    </xf>
    <xf numFmtId="0" fontId="57" fillId="0" borderId="0" xfId="46" applyFont="1" applyFill="1" applyBorder="1" applyAlignment="1" applyProtection="1">
      <alignment horizontal="left" wrapText="1"/>
    </xf>
    <xf numFmtId="0" fontId="184" fillId="86" borderId="228" xfId="46" applyFont="1" applyFill="1" applyBorder="1" applyAlignment="1">
      <alignment horizontal="left" vertical="center" wrapText="1"/>
    </xf>
    <xf numFmtId="0" fontId="184" fillId="86" borderId="120" xfId="46" applyFont="1" applyFill="1" applyBorder="1" applyAlignment="1">
      <alignment horizontal="left" vertical="center" wrapText="1"/>
    </xf>
    <xf numFmtId="0" fontId="184" fillId="86" borderId="119" xfId="46" applyFont="1" applyFill="1" applyBorder="1" applyAlignment="1">
      <alignment horizontal="left" vertical="center" wrapText="1"/>
    </xf>
    <xf numFmtId="202" fontId="179" fillId="86" borderId="178" xfId="46" applyNumberFormat="1" applyFont="1" applyFill="1" applyBorder="1" applyAlignment="1">
      <alignment horizontal="center" vertical="center" wrapText="1"/>
    </xf>
    <xf numFmtId="0" fontId="179" fillId="86" borderId="229" xfId="46" applyFont="1" applyFill="1" applyBorder="1" applyAlignment="1">
      <alignment horizontal="center" vertical="center" wrapText="1"/>
    </xf>
    <xf numFmtId="198" fontId="179" fillId="86" borderId="178" xfId="46" applyNumberFormat="1" applyFont="1" applyFill="1" applyBorder="1" applyAlignment="1">
      <alignment horizontal="center" vertical="center" wrapText="1"/>
    </xf>
    <xf numFmtId="0" fontId="184" fillId="86" borderId="230" xfId="46" applyFont="1" applyFill="1" applyBorder="1" applyAlignment="1">
      <alignment horizontal="left" vertical="center" wrapText="1"/>
    </xf>
    <xf numFmtId="0" fontId="184" fillId="86" borderId="191" xfId="46" applyFont="1" applyFill="1" applyBorder="1" applyAlignment="1">
      <alignment horizontal="left" vertical="center" wrapText="1"/>
    </xf>
    <xf numFmtId="0" fontId="184" fillId="86" borderId="192" xfId="46" applyFont="1" applyFill="1" applyBorder="1" applyAlignment="1">
      <alignment horizontal="left" vertical="center" wrapText="1"/>
    </xf>
    <xf numFmtId="202" fontId="179" fillId="86" borderId="190" xfId="46" applyNumberFormat="1" applyFont="1" applyFill="1" applyBorder="1" applyAlignment="1">
      <alignment horizontal="center" vertical="center" wrapText="1"/>
    </xf>
    <xf numFmtId="0" fontId="179" fillId="86" borderId="231" xfId="46" applyFont="1" applyFill="1" applyBorder="1" applyAlignment="1">
      <alignment horizontal="center" vertical="center" wrapText="1"/>
    </xf>
    <xf numFmtId="0" fontId="184" fillId="86" borderId="222" xfId="46" applyFont="1" applyFill="1" applyBorder="1" applyAlignment="1">
      <alignment horizontal="center" wrapText="1"/>
    </xf>
    <xf numFmtId="0" fontId="184" fillId="86" borderId="223" xfId="46" applyFont="1" applyFill="1" applyBorder="1" applyAlignment="1">
      <alignment horizontal="center" wrapText="1"/>
    </xf>
    <xf numFmtId="0" fontId="184" fillId="86" borderId="221" xfId="46" applyFont="1" applyFill="1" applyBorder="1" applyAlignment="1">
      <alignment horizontal="center" wrapText="1"/>
    </xf>
    <xf numFmtId="0" fontId="184" fillId="86" borderId="225" xfId="46" applyFont="1" applyFill="1" applyBorder="1" applyAlignment="1">
      <alignment horizontal="center" wrapText="1"/>
    </xf>
    <xf numFmtId="0" fontId="184" fillId="86" borderId="0" xfId="46" applyFont="1" applyFill="1" applyAlignment="1">
      <alignment horizontal="center" wrapText="1"/>
    </xf>
    <xf numFmtId="0" fontId="184" fillId="86" borderId="222" xfId="46" applyFont="1" applyFill="1" applyBorder="1" applyAlignment="1">
      <alignment horizontal="left" vertical="center" wrapText="1"/>
    </xf>
    <xf numFmtId="0" fontId="184" fillId="86" borderId="223" xfId="46" applyFont="1" applyFill="1" applyBorder="1" applyAlignment="1">
      <alignment horizontal="left" vertical="center" wrapText="1"/>
    </xf>
    <xf numFmtId="0" fontId="184" fillId="86" borderId="221" xfId="46" applyFont="1" applyFill="1" applyBorder="1" applyAlignment="1">
      <alignment horizontal="left" vertical="center" wrapText="1"/>
    </xf>
    <xf numFmtId="0" fontId="184" fillId="86" borderId="222" xfId="46" applyFont="1" applyFill="1" applyBorder="1" applyAlignment="1">
      <alignment horizontal="center" vertical="center" wrapText="1"/>
    </xf>
    <xf numFmtId="0" fontId="184" fillId="86" borderId="221" xfId="46" applyFont="1" applyFill="1" applyBorder="1" applyAlignment="1">
      <alignment horizontal="center" vertical="center" wrapText="1"/>
    </xf>
    <xf numFmtId="0" fontId="184" fillId="86" borderId="227" xfId="46" applyFont="1" applyFill="1" applyBorder="1" applyAlignment="1">
      <alignment horizontal="left" vertical="center" wrapText="1"/>
    </xf>
    <xf numFmtId="0" fontId="184" fillId="86" borderId="184" xfId="46" applyFont="1" applyFill="1" applyBorder="1" applyAlignment="1">
      <alignment horizontal="left" vertical="center" wrapText="1"/>
    </xf>
    <xf numFmtId="0" fontId="184" fillId="86" borderId="196" xfId="46" applyFont="1" applyFill="1" applyBorder="1" applyAlignment="1">
      <alignment horizontal="left" vertical="center" wrapText="1"/>
    </xf>
    <xf numFmtId="202" fontId="179" fillId="86" borderId="183" xfId="46" applyNumberFormat="1" applyFont="1" applyFill="1" applyBorder="1" applyAlignment="1">
      <alignment horizontal="center" vertical="center" wrapText="1"/>
    </xf>
    <xf numFmtId="0" fontId="179" fillId="86" borderId="185" xfId="46" applyFont="1" applyFill="1" applyBorder="1" applyAlignment="1">
      <alignment horizontal="center" vertical="center" wrapText="1"/>
    </xf>
    <xf numFmtId="0" fontId="179" fillId="86" borderId="0" xfId="46" applyFont="1" applyFill="1" applyAlignment="1">
      <alignment horizontal="left" wrapText="1"/>
    </xf>
    <xf numFmtId="0" fontId="184" fillId="86" borderId="211" xfId="46" applyFont="1" applyFill="1" applyBorder="1" applyAlignment="1">
      <alignment horizontal="center" vertical="center" wrapText="1"/>
    </xf>
    <xf numFmtId="0" fontId="184" fillId="86" borderId="204" xfId="46" applyFont="1" applyFill="1" applyBorder="1" applyAlignment="1">
      <alignment horizontal="center" vertical="center" wrapText="1"/>
    </xf>
    <xf numFmtId="0" fontId="184" fillId="86" borderId="212" xfId="46" applyFont="1" applyFill="1" applyBorder="1" applyAlignment="1">
      <alignment horizontal="center" vertical="center" wrapText="1"/>
    </xf>
    <xf numFmtId="0" fontId="184" fillId="86" borderId="215" xfId="46" applyFont="1" applyFill="1" applyBorder="1" applyAlignment="1">
      <alignment horizontal="center" vertical="center" wrapText="1"/>
    </xf>
    <xf numFmtId="0" fontId="184" fillId="86" borderId="209" xfId="46" applyFont="1" applyFill="1" applyBorder="1" applyAlignment="1">
      <alignment horizontal="center" vertical="center" wrapText="1"/>
    </xf>
    <xf numFmtId="0" fontId="184" fillId="86" borderId="216" xfId="46" applyFont="1" applyFill="1" applyBorder="1" applyAlignment="1">
      <alignment horizontal="center" vertical="center" wrapText="1"/>
    </xf>
    <xf numFmtId="0" fontId="184" fillId="86" borderId="209" xfId="46" applyFont="1" applyFill="1" applyBorder="1" applyAlignment="1">
      <alignment horizontal="center" wrapText="1"/>
    </xf>
    <xf numFmtId="0" fontId="185" fillId="86" borderId="0" xfId="46" applyFont="1" applyFill="1" applyAlignment="1">
      <alignment horizontal="center" wrapText="1"/>
    </xf>
    <xf numFmtId="0" fontId="184" fillId="86" borderId="210" xfId="46" applyFont="1" applyFill="1" applyBorder="1" applyAlignment="1">
      <alignment horizontal="center" vertical="center" wrapText="1"/>
    </xf>
    <xf numFmtId="0" fontId="184" fillId="86" borderId="214" xfId="46" applyFont="1" applyFill="1" applyBorder="1" applyAlignment="1">
      <alignment horizontal="center" vertical="center" wrapText="1"/>
    </xf>
    <xf numFmtId="0" fontId="184" fillId="86" borderId="217" xfId="46" applyFont="1" applyFill="1" applyBorder="1" applyAlignment="1">
      <alignment horizontal="center" vertical="center" wrapText="1"/>
    </xf>
    <xf numFmtId="0" fontId="179" fillId="86" borderId="204" xfId="46" applyFont="1" applyFill="1" applyBorder="1" applyAlignment="1">
      <alignment horizontal="center" vertical="center" wrapText="1"/>
    </xf>
    <xf numFmtId="0" fontId="179" fillId="86" borderId="212" xfId="46" applyFont="1" applyFill="1" applyBorder="1" applyAlignment="1">
      <alignment horizontal="center" vertical="center" wrapText="1"/>
    </xf>
    <xf numFmtId="0" fontId="179" fillId="86" borderId="215" xfId="46" applyFont="1" applyFill="1" applyBorder="1" applyAlignment="1">
      <alignment horizontal="center" vertical="center" wrapText="1"/>
    </xf>
    <xf numFmtId="0" fontId="179" fillId="86" borderId="209" xfId="46" applyFont="1" applyFill="1" applyBorder="1" applyAlignment="1">
      <alignment horizontal="center" vertical="center" wrapText="1"/>
    </xf>
    <xf numFmtId="0" fontId="179" fillId="86" borderId="216" xfId="46" applyFont="1" applyFill="1" applyBorder="1" applyAlignment="1">
      <alignment horizontal="center" vertical="center" wrapText="1"/>
    </xf>
    <xf numFmtId="0" fontId="179" fillId="85" borderId="0" xfId="46" applyFont="1" applyFill="1" applyAlignment="1">
      <alignment horizontal="right" vertical="top" wrapText="1"/>
    </xf>
    <xf numFmtId="0" fontId="17" fillId="0" borderId="0" xfId="46" applyFont="1" applyAlignment="1">
      <alignment horizontal="right"/>
    </xf>
    <xf numFmtId="0" fontId="179" fillId="86" borderId="0" xfId="46" applyFont="1" applyFill="1" applyAlignment="1">
      <alignment horizontal="right" vertical="top" wrapText="1"/>
    </xf>
    <xf numFmtId="1" fontId="168" fillId="84" borderId="164" xfId="142" applyNumberFormat="1" applyFont="1" applyFill="1" applyBorder="1" applyAlignment="1">
      <alignment horizontal="center" vertical="top" wrapText="1"/>
    </xf>
    <xf numFmtId="1" fontId="168" fillId="84" borderId="165" xfId="142" applyNumberFormat="1" applyFont="1" applyFill="1" applyBorder="1" applyAlignment="1">
      <alignment horizontal="center" vertical="top" wrapText="1"/>
    </xf>
    <xf numFmtId="1" fontId="168" fillId="84" borderId="166" xfId="142" applyNumberFormat="1" applyFont="1" applyFill="1" applyBorder="1" applyAlignment="1">
      <alignment horizontal="center" vertical="top" wrapText="1"/>
    </xf>
    <xf numFmtId="0" fontId="168" fillId="84" borderId="164" xfId="142" applyFont="1" applyFill="1" applyBorder="1" applyAlignment="1">
      <alignment horizontal="center" vertical="top" wrapText="1"/>
    </xf>
    <xf numFmtId="0" fontId="168" fillId="84" borderId="165" xfId="142" applyFont="1" applyFill="1" applyBorder="1" applyAlignment="1">
      <alignment horizontal="center" vertical="top" wrapText="1"/>
    </xf>
    <xf numFmtId="0" fontId="168" fillId="84" borderId="166" xfId="142" applyFont="1" applyFill="1" applyBorder="1" applyAlignment="1">
      <alignment horizontal="center" vertical="top" wrapText="1"/>
    </xf>
    <xf numFmtId="0" fontId="76" fillId="0" borderId="0" xfId="144" applyFont="1" applyAlignment="1">
      <alignment horizontal="center"/>
    </xf>
    <xf numFmtId="0" fontId="76" fillId="0" borderId="43" xfId="145" applyFont="1" applyBorder="1" applyAlignment="1">
      <alignment horizontal="left"/>
    </xf>
    <xf numFmtId="0" fontId="76" fillId="0" borderId="41" xfId="145" applyFont="1" applyBorder="1" applyAlignment="1">
      <alignment horizontal="left"/>
    </xf>
    <xf numFmtId="0" fontId="76" fillId="65" borderId="69" xfId="145" applyFont="1" applyFill="1" applyBorder="1" applyAlignment="1">
      <alignment horizontal="center"/>
    </xf>
    <xf numFmtId="0" fontId="76" fillId="65" borderId="70" xfId="145" applyFont="1" applyFill="1" applyBorder="1" applyAlignment="1">
      <alignment horizontal="center"/>
    </xf>
    <xf numFmtId="0" fontId="76" fillId="65" borderId="45" xfId="145" applyFont="1" applyFill="1" applyBorder="1" applyAlignment="1">
      <alignment horizontal="center"/>
    </xf>
    <xf numFmtId="0" fontId="76" fillId="0" borderId="47" xfId="145" applyFont="1" applyBorder="1" applyAlignment="1">
      <alignment horizontal="center"/>
    </xf>
    <xf numFmtId="0" fontId="76" fillId="0" borderId="0" xfId="145" applyFont="1" applyBorder="1" applyAlignment="1">
      <alignment horizontal="center"/>
    </xf>
    <xf numFmtId="0" fontId="18" fillId="0" borderId="46" xfId="0" applyFont="1" applyBorder="1" applyAlignment="1" applyProtection="1">
      <alignment horizontal="left"/>
    </xf>
    <xf numFmtId="0" fontId="18" fillId="0" borderId="39" xfId="0" applyFont="1" applyBorder="1" applyAlignment="1" applyProtection="1">
      <alignment horizontal="left"/>
    </xf>
    <xf numFmtId="0" fontId="0" fillId="29" borderId="53" xfId="0" applyFill="1" applyBorder="1" applyAlignment="1" applyProtection="1">
      <alignment horizontal="center"/>
      <protection locked="0"/>
    </xf>
    <xf numFmtId="0" fontId="0" fillId="29" borderId="33" xfId="0" applyFill="1" applyBorder="1" applyAlignment="1" applyProtection="1">
      <alignment horizontal="center"/>
      <protection locked="0"/>
    </xf>
    <xf numFmtId="0" fontId="0" fillId="29" borderId="27" xfId="0" applyFill="1" applyBorder="1" applyAlignment="1" applyProtection="1">
      <alignment horizontal="left"/>
      <protection locked="0"/>
    </xf>
    <xf numFmtId="0" fontId="0" fillId="29" borderId="10" xfId="0" applyFill="1" applyBorder="1" applyAlignment="1" applyProtection="1">
      <alignment horizontal="left"/>
      <protection locked="0"/>
    </xf>
    <xf numFmtId="0" fontId="0" fillId="29" borderId="53" xfId="0" applyFill="1" applyBorder="1" applyAlignment="1" applyProtection="1">
      <alignment horizontal="left"/>
      <protection locked="0"/>
    </xf>
    <xf numFmtId="0" fontId="0" fillId="29" borderId="33" xfId="0" applyFill="1" applyBorder="1" applyAlignment="1" applyProtection="1">
      <alignment horizontal="left"/>
      <protection locked="0"/>
    </xf>
    <xf numFmtId="0" fontId="18" fillId="0" borderId="52" xfId="0" applyFont="1" applyBorder="1" applyAlignment="1" applyProtection="1">
      <alignment horizontal="left"/>
    </xf>
    <xf numFmtId="0" fontId="18" fillId="0" borderId="16" xfId="0" applyFont="1" applyBorder="1" applyAlignment="1" applyProtection="1">
      <alignment horizontal="left"/>
    </xf>
    <xf numFmtId="0" fontId="15" fillId="29" borderId="10" xfId="0" applyFont="1" applyFill="1" applyBorder="1" applyAlignment="1" applyProtection="1">
      <alignment horizontal="left"/>
      <protection locked="0"/>
    </xf>
    <xf numFmtId="0" fontId="50" fillId="0" borderId="0" xfId="0" applyFont="1" applyAlignment="1" applyProtection="1">
      <alignment horizontal="left" vertical="top" wrapText="1"/>
    </xf>
    <xf numFmtId="0" fontId="0" fillId="0" borderId="53" xfId="0" applyFill="1" applyBorder="1" applyAlignment="1" applyProtection="1">
      <alignment horizontal="left"/>
    </xf>
    <xf numFmtId="0" fontId="0" fillId="0" borderId="33" xfId="0" applyFill="1" applyBorder="1" applyAlignment="1" applyProtection="1">
      <alignment horizontal="left"/>
    </xf>
    <xf numFmtId="0" fontId="18" fillId="0" borderId="108" xfId="0" applyFont="1" applyBorder="1" applyAlignment="1" applyProtection="1">
      <alignment horizontal="left" wrapText="1"/>
    </xf>
    <xf numFmtId="0" fontId="18" fillId="0" borderId="0" xfId="0" applyFont="1" applyBorder="1" applyAlignment="1" applyProtection="1">
      <alignment horizontal="left" wrapText="1"/>
    </xf>
    <xf numFmtId="0" fontId="0" fillId="26" borderId="27" xfId="0" applyFill="1" applyBorder="1" applyAlignment="1" applyProtection="1">
      <alignment horizontal="center"/>
    </xf>
    <xf numFmtId="0" fontId="0" fillId="26" borderId="10" xfId="0" applyFill="1" applyBorder="1" applyAlignment="1" applyProtection="1">
      <alignment horizontal="center"/>
    </xf>
    <xf numFmtId="0" fontId="0" fillId="26" borderId="74" xfId="0" applyFill="1" applyBorder="1" applyAlignment="1" applyProtection="1">
      <alignment horizontal="center"/>
    </xf>
    <xf numFmtId="0" fontId="0" fillId="26" borderId="25" xfId="0" applyFill="1" applyBorder="1" applyAlignment="1" applyProtection="1">
      <alignment horizontal="center"/>
    </xf>
    <xf numFmtId="0" fontId="18" fillId="0" borderId="27" xfId="0" applyFont="1" applyBorder="1" applyAlignment="1" applyProtection="1">
      <alignment horizontal="left"/>
    </xf>
    <xf numFmtId="0" fontId="18" fillId="0" borderId="10" xfId="0" applyFont="1" applyBorder="1" applyAlignment="1" applyProtection="1">
      <alignment horizontal="left"/>
    </xf>
    <xf numFmtId="0" fontId="15" fillId="0" borderId="0" xfId="0" applyFont="1" applyAlignment="1" applyProtection="1">
      <alignment horizontal="left" vertical="center" wrapText="1"/>
    </xf>
    <xf numFmtId="0" fontId="0" fillId="0" borderId="0" xfId="0" applyAlignment="1" applyProtection="1">
      <alignment horizontal="left" vertical="center" wrapText="1"/>
    </xf>
    <xf numFmtId="0" fontId="0" fillId="0" borderId="52" xfId="0" applyFill="1" applyBorder="1" applyAlignment="1" applyProtection="1">
      <alignment horizontal="left"/>
    </xf>
    <xf numFmtId="0" fontId="0" fillId="0" borderId="16" xfId="0" applyFill="1" applyBorder="1" applyAlignment="1" applyProtection="1">
      <alignment horizontal="left"/>
    </xf>
    <xf numFmtId="0" fontId="15" fillId="0" borderId="0" xfId="0" applyFont="1" applyAlignment="1" applyProtection="1">
      <alignment wrapText="1"/>
    </xf>
    <xf numFmtId="0" fontId="47" fillId="0" borderId="0" xfId="0" applyFont="1" applyAlignment="1" applyProtection="1">
      <alignment wrapText="1"/>
    </xf>
    <xf numFmtId="0" fontId="18" fillId="0" borderId="52" xfId="0" applyFont="1" applyFill="1" applyBorder="1" applyAlignment="1" applyProtection="1">
      <alignment horizontal="left"/>
    </xf>
    <xf numFmtId="0" fontId="18" fillId="0" borderId="16" xfId="0" applyFont="1" applyFill="1" applyBorder="1" applyAlignment="1" applyProtection="1">
      <alignment horizontal="left"/>
    </xf>
    <xf numFmtId="0" fontId="18" fillId="0" borderId="46" xfId="0" applyFont="1" applyFill="1" applyBorder="1" applyAlignment="1" applyProtection="1">
      <alignment horizontal="left"/>
    </xf>
    <xf numFmtId="0" fontId="18" fillId="0" borderId="39" xfId="0" applyFont="1" applyFill="1" applyBorder="1" applyAlignment="1" applyProtection="1">
      <alignment horizontal="left"/>
    </xf>
    <xf numFmtId="0" fontId="0" fillId="0" borderId="27" xfId="0" applyFill="1" applyBorder="1" applyAlignment="1" applyProtection="1">
      <alignment horizontal="left"/>
    </xf>
    <xf numFmtId="0" fontId="0" fillId="0" borderId="10" xfId="0" applyFill="1" applyBorder="1" applyAlignment="1" applyProtection="1">
      <alignment horizontal="left"/>
    </xf>
    <xf numFmtId="0" fontId="18" fillId="0" borderId="71" xfId="0" applyFont="1" applyBorder="1" applyAlignment="1" applyProtection="1">
      <alignment horizontal="left"/>
    </xf>
    <xf numFmtId="0" fontId="18" fillId="0" borderId="36" xfId="0" applyFont="1" applyBorder="1" applyAlignment="1" applyProtection="1">
      <alignment horizontal="left"/>
    </xf>
    <xf numFmtId="0" fontId="18" fillId="0" borderId="38" xfId="0" applyFont="1" applyBorder="1" applyAlignment="1" applyProtection="1">
      <alignment horizontal="left"/>
    </xf>
    <xf numFmtId="0" fontId="18" fillId="0" borderId="34" xfId="0" applyFont="1" applyBorder="1" applyAlignment="1" applyProtection="1">
      <alignment horizontal="left"/>
    </xf>
    <xf numFmtId="0" fontId="21" fillId="0" borderId="0" xfId="0" applyFont="1" applyAlignment="1" applyProtection="1">
      <alignment horizontal="left"/>
    </xf>
    <xf numFmtId="0" fontId="178" fillId="84" borderId="164" xfId="0" applyFont="1" applyFill="1" applyBorder="1" applyAlignment="1">
      <alignment horizontal="left" vertical="top" wrapText="1"/>
    </xf>
    <xf numFmtId="0" fontId="178" fillId="84" borderId="165" xfId="0" applyFont="1" applyFill="1" applyBorder="1" applyAlignment="1">
      <alignment horizontal="left" vertical="top" wrapText="1"/>
    </xf>
    <xf numFmtId="0" fontId="96" fillId="0" borderId="0" xfId="129" applyFont="1" applyFill="1" applyBorder="1" applyAlignment="1" applyProtection="1">
      <alignment horizontal="left" vertical="top" wrapText="1"/>
      <protection locked="0"/>
    </xf>
    <xf numFmtId="0" fontId="120" fillId="0" borderId="0" xfId="129" applyFont="1" applyFill="1" applyBorder="1" applyAlignment="1" applyProtection="1">
      <alignment horizontal="left" vertical="top" wrapText="1"/>
      <protection locked="0"/>
    </xf>
    <xf numFmtId="0" fontId="112" fillId="72" borderId="69" xfId="129" applyFont="1" applyFill="1" applyBorder="1" applyAlignment="1" applyProtection="1">
      <alignment horizontal="center"/>
      <protection locked="0"/>
    </xf>
    <xf numFmtId="0" fontId="112" fillId="72" borderId="70" xfId="129" applyFont="1" applyFill="1" applyBorder="1" applyAlignment="1" applyProtection="1">
      <alignment horizontal="center"/>
      <protection locked="0"/>
    </xf>
    <xf numFmtId="0" fontId="112" fillId="72" borderId="45" xfId="129" applyFont="1" applyFill="1" applyBorder="1" applyAlignment="1" applyProtection="1">
      <alignment horizontal="center"/>
      <protection locked="0"/>
    </xf>
    <xf numFmtId="0" fontId="112" fillId="72" borderId="47" xfId="129" applyFont="1" applyFill="1" applyBorder="1" applyAlignment="1" applyProtection="1">
      <alignment horizontal="left" vertical="center"/>
      <protection locked="0"/>
    </xf>
    <xf numFmtId="0" fontId="112" fillId="72" borderId="0" xfId="129" applyFont="1" applyFill="1" applyBorder="1" applyAlignment="1" applyProtection="1">
      <alignment horizontal="left" vertical="center"/>
      <protection locked="0"/>
    </xf>
    <xf numFmtId="0" fontId="96" fillId="72" borderId="52" xfId="129" applyFont="1" applyFill="1" applyBorder="1" applyAlignment="1" applyProtection="1">
      <alignment vertical="top" wrapText="1"/>
      <protection locked="0"/>
    </xf>
    <xf numFmtId="0" fontId="111" fillId="72" borderId="12" xfId="129" applyFont="1" applyFill="1" applyBorder="1" applyAlignment="1" applyProtection="1">
      <alignment vertical="top" wrapText="1"/>
      <protection locked="0"/>
    </xf>
    <xf numFmtId="0" fontId="115" fillId="0" borderId="46" xfId="129" applyFont="1" applyFill="1" applyBorder="1" applyAlignment="1" applyProtection="1">
      <alignment vertical="top" wrapText="1"/>
      <protection locked="0"/>
    </xf>
    <xf numFmtId="0" fontId="115" fillId="0" borderId="30" xfId="129" applyFont="1" applyFill="1" applyBorder="1" applyAlignment="1" applyProtection="1">
      <alignment vertical="top" wrapText="1"/>
      <protection locked="0"/>
    </xf>
    <xf numFmtId="0" fontId="145" fillId="71" borderId="69" xfId="129" applyFont="1" applyFill="1" applyBorder="1" applyAlignment="1" applyProtection="1">
      <alignment horizontal="center" vertical="top"/>
      <protection locked="0"/>
    </xf>
    <xf numFmtId="0" fontId="145" fillId="71" borderId="70" xfId="129" applyFont="1" applyFill="1" applyBorder="1" applyAlignment="1" applyProtection="1">
      <alignment horizontal="center" vertical="top"/>
      <protection locked="0"/>
    </xf>
    <xf numFmtId="0" fontId="145" fillId="71" borderId="45" xfId="129" applyFont="1" applyFill="1" applyBorder="1" applyAlignment="1" applyProtection="1">
      <alignment horizontal="center" vertical="top"/>
      <protection locked="0"/>
    </xf>
    <xf numFmtId="175" fontId="109" fillId="70" borderId="47" xfId="130" applyNumberFormat="1" applyFont="1" applyFill="1" applyBorder="1" applyAlignment="1" applyProtection="1">
      <alignment horizontal="center" vertical="top"/>
      <protection locked="0"/>
    </xf>
    <xf numFmtId="175" fontId="109" fillId="70" borderId="0" xfId="130" applyNumberFormat="1" applyFont="1" applyFill="1" applyBorder="1" applyAlignment="1" applyProtection="1">
      <alignment horizontal="center" vertical="top"/>
      <protection locked="0"/>
    </xf>
    <xf numFmtId="175" fontId="109" fillId="70" borderId="29" xfId="130" applyNumberFormat="1" applyFont="1" applyFill="1" applyBorder="1" applyAlignment="1" applyProtection="1">
      <alignment horizontal="center" vertical="top"/>
      <protection locked="0"/>
    </xf>
    <xf numFmtId="0" fontId="144" fillId="0" borderId="0" xfId="46" applyFont="1" applyFill="1" applyBorder="1" applyAlignment="1" applyProtection="1">
      <alignment horizontal="center"/>
      <protection locked="0"/>
    </xf>
    <xf numFmtId="0" fontId="109" fillId="0" borderId="0" xfId="129" applyFont="1" applyFill="1" applyBorder="1" applyAlignment="1" applyProtection="1">
      <alignment horizontal="left" vertical="top" wrapText="1"/>
      <protection locked="0"/>
    </xf>
    <xf numFmtId="0" fontId="144" fillId="0" borderId="0" xfId="129" applyFont="1" applyFill="1" applyBorder="1" applyAlignment="1" applyProtection="1">
      <alignment horizontal="center" vertical="top"/>
      <protection locked="0"/>
    </xf>
    <xf numFmtId="0" fontId="112" fillId="72" borderId="47" xfId="129" applyFont="1" applyFill="1" applyBorder="1" applyAlignment="1" applyProtection="1">
      <alignment horizontal="center" vertical="top"/>
      <protection locked="0"/>
    </xf>
    <xf numFmtId="0" fontId="112" fillId="72" borderId="0" xfId="129" applyFont="1" applyFill="1" applyBorder="1" applyAlignment="1" applyProtection="1">
      <alignment horizontal="center" vertical="top"/>
      <protection locked="0"/>
    </xf>
    <xf numFmtId="0" fontId="112" fillId="72" borderId="29" xfId="129" applyFont="1" applyFill="1" applyBorder="1" applyAlignment="1" applyProtection="1">
      <alignment horizontal="center" vertical="top"/>
      <protection locked="0"/>
    </xf>
    <xf numFmtId="0" fontId="112" fillId="72" borderId="53" xfId="129" applyFont="1" applyFill="1" applyBorder="1" applyAlignment="1" applyProtection="1">
      <alignment horizontal="center" vertical="center"/>
      <protection locked="0"/>
    </xf>
    <xf numFmtId="0" fontId="112" fillId="72" borderId="13" xfId="129" applyFont="1" applyFill="1" applyBorder="1" applyAlignment="1" applyProtection="1">
      <alignment horizontal="center" vertical="center"/>
      <protection locked="0"/>
    </xf>
    <xf numFmtId="0" fontId="112" fillId="72" borderId="50" xfId="129" applyFont="1" applyFill="1" applyBorder="1" applyAlignment="1" applyProtection="1">
      <alignment horizontal="center" vertical="center"/>
      <protection locked="0"/>
    </xf>
    <xf numFmtId="0" fontId="111" fillId="0" borderId="0" xfId="129" applyFont="1" applyFill="1" applyBorder="1" applyAlignment="1" applyProtection="1">
      <alignment horizontal="left" vertical="top" wrapText="1"/>
      <protection locked="0"/>
    </xf>
    <xf numFmtId="0" fontId="146" fillId="0" borderId="0" xfId="129" applyFont="1" applyFill="1" applyBorder="1" applyAlignment="1" applyProtection="1">
      <alignment horizontal="left" vertical="top" wrapText="1"/>
      <protection locked="0"/>
    </xf>
    <xf numFmtId="0" fontId="110" fillId="0" borderId="0" xfId="129" applyFont="1" applyFill="1" applyBorder="1" applyAlignment="1" applyProtection="1">
      <alignment horizontal="center" vertical="top" wrapText="1"/>
      <protection locked="0"/>
    </xf>
    <xf numFmtId="0" fontId="110" fillId="0" borderId="0" xfId="129" applyFont="1" applyFill="1" applyBorder="1" applyAlignment="1" applyProtection="1">
      <alignment horizontal="center"/>
      <protection locked="0"/>
    </xf>
    <xf numFmtId="0" fontId="115" fillId="0" borderId="0" xfId="129" applyFont="1" applyFill="1" applyBorder="1" applyAlignment="1" applyProtection="1">
      <alignment horizontal="center" vertical="top" wrapText="1"/>
      <protection locked="0"/>
    </xf>
    <xf numFmtId="0" fontId="111" fillId="0" borderId="70" xfId="129" applyFont="1" applyFill="1" applyBorder="1" applyAlignment="1" applyProtection="1">
      <alignment horizontal="center" wrapText="1"/>
      <protection locked="0"/>
    </xf>
    <xf numFmtId="0" fontId="111" fillId="0" borderId="0" xfId="129" applyFont="1" applyFill="1" applyBorder="1" applyAlignment="1" applyProtection="1">
      <alignment horizontal="center" wrapText="1"/>
      <protection locked="0"/>
    </xf>
    <xf numFmtId="0" fontId="22" fillId="0" borderId="0" xfId="46" applyFont="1" applyAlignment="1" applyProtection="1">
      <alignment horizontal="center" vertical="top" wrapText="1"/>
    </xf>
    <xf numFmtId="0" fontId="109" fillId="0" borderId="0" xfId="0" applyFont="1" applyAlignment="1" applyProtection="1">
      <alignment horizontal="left" vertical="top" wrapText="1"/>
    </xf>
    <xf numFmtId="0" fontId="18" fillId="0" borderId="48" xfId="0" applyFont="1" applyBorder="1" applyAlignment="1" applyProtection="1">
      <alignment horizontal="center" vertical="top" wrapText="1"/>
    </xf>
    <xf numFmtId="0" fontId="18" fillId="0" borderId="86" xfId="0" applyFont="1" applyBorder="1" applyAlignment="1" applyProtection="1">
      <alignment horizontal="center" vertical="top" wrapText="1"/>
    </xf>
    <xf numFmtId="0" fontId="18" fillId="0" borderId="143" xfId="0" applyFont="1" applyBorder="1" applyAlignment="1" applyProtection="1">
      <alignment horizontal="center" vertical="top" wrapText="1"/>
    </xf>
    <xf numFmtId="0" fontId="18" fillId="0" borderId="74" xfId="0" applyFont="1" applyBorder="1" applyAlignment="1" applyProtection="1">
      <alignment horizontal="center" vertical="top" wrapText="1"/>
    </xf>
    <xf numFmtId="0" fontId="18" fillId="0" borderId="13" xfId="0" applyFont="1" applyBorder="1" applyAlignment="1" applyProtection="1">
      <alignment horizontal="center" vertical="top" wrapText="1"/>
    </xf>
    <xf numFmtId="0" fontId="18" fillId="0" borderId="33" xfId="0" applyFont="1" applyBorder="1" applyAlignment="1" applyProtection="1">
      <alignment horizontal="center" vertical="top" wrapText="1"/>
    </xf>
    <xf numFmtId="0" fontId="18" fillId="0" borderId="30" xfId="0" applyFont="1" applyBorder="1" applyAlignment="1" applyProtection="1">
      <alignment horizontal="center" vertical="center"/>
    </xf>
    <xf numFmtId="0" fontId="18" fillId="0" borderId="31" xfId="0" applyFont="1" applyBorder="1" applyAlignment="1" applyProtection="1">
      <alignment horizontal="center" vertical="center"/>
    </xf>
    <xf numFmtId="0" fontId="18" fillId="0" borderId="30" xfId="0" applyFont="1" applyBorder="1" applyAlignment="1" applyProtection="1">
      <alignment horizontal="center" vertical="center" wrapText="1"/>
    </xf>
    <xf numFmtId="0" fontId="18" fillId="0" borderId="31" xfId="0" applyFont="1" applyBorder="1" applyAlignment="1" applyProtection="1">
      <alignment horizontal="center" vertical="center" wrapText="1"/>
    </xf>
    <xf numFmtId="0" fontId="18" fillId="0" borderId="48" xfId="0" applyFont="1" applyBorder="1" applyAlignment="1" applyProtection="1">
      <alignment horizontal="center"/>
    </xf>
    <xf numFmtId="0" fontId="18" fillId="0" borderId="143" xfId="0" applyFont="1" applyBorder="1" applyAlignment="1" applyProtection="1">
      <alignment horizontal="center"/>
    </xf>
    <xf numFmtId="0" fontId="181" fillId="86" borderId="211" xfId="46" applyFont="1" applyFill="1" applyBorder="1" applyAlignment="1">
      <alignment horizontal="center" wrapText="1"/>
    </xf>
    <xf numFmtId="0" fontId="181" fillId="86" borderId="204" xfId="46" applyFont="1" applyFill="1" applyBorder="1" applyAlignment="1">
      <alignment horizontal="center" wrapText="1"/>
    </xf>
    <xf numFmtId="0" fontId="181" fillId="86" borderId="212" xfId="46" applyFont="1" applyFill="1" applyBorder="1" applyAlignment="1">
      <alignment horizontal="center" wrapText="1"/>
    </xf>
    <xf numFmtId="0" fontId="181" fillId="89" borderId="227" xfId="46" applyFont="1" applyFill="1" applyBorder="1" applyAlignment="1">
      <alignment horizontal="center" vertical="top" wrapText="1"/>
    </xf>
    <xf numFmtId="0" fontId="181" fillId="89" borderId="184" xfId="46" applyFont="1" applyFill="1" applyBorder="1" applyAlignment="1">
      <alignment horizontal="center" vertical="top" wrapText="1"/>
    </xf>
    <xf numFmtId="0" fontId="181" fillId="89" borderId="185" xfId="46" applyFont="1" applyFill="1" applyBorder="1" applyAlignment="1">
      <alignment horizontal="center" vertical="top" wrapText="1"/>
    </xf>
    <xf numFmtId="0" fontId="181" fillId="89" borderId="227" xfId="46" applyFont="1" applyFill="1" applyBorder="1" applyAlignment="1">
      <alignment horizontal="center" wrapText="1"/>
    </xf>
    <xf numFmtId="0" fontId="181" fillId="89" borderId="184" xfId="46" applyFont="1" applyFill="1" applyBorder="1" applyAlignment="1">
      <alignment horizontal="center" wrapText="1"/>
    </xf>
    <xf numFmtId="0" fontId="181" fillId="89" borderId="185" xfId="46" applyFont="1" applyFill="1" applyBorder="1" applyAlignment="1">
      <alignment horizontal="center" wrapText="1"/>
    </xf>
    <xf numFmtId="0" fontId="181" fillId="86" borderId="215" xfId="46" applyFont="1" applyFill="1" applyBorder="1" applyAlignment="1">
      <alignment horizontal="center" wrapText="1"/>
    </xf>
    <xf numFmtId="0" fontId="181" fillId="86" borderId="209" xfId="46" applyFont="1" applyFill="1" applyBorder="1" applyAlignment="1">
      <alignment horizontal="center" wrapText="1"/>
    </xf>
    <xf numFmtId="0" fontId="181" fillId="89" borderId="222" xfId="46" applyFont="1" applyFill="1" applyBorder="1" applyAlignment="1">
      <alignment horizontal="center" vertical="center" wrapText="1"/>
    </xf>
    <xf numFmtId="0" fontId="181" fillId="89" borderId="223" xfId="46" applyFont="1" applyFill="1" applyBorder="1" applyAlignment="1">
      <alignment horizontal="center" vertical="center" wrapText="1"/>
    </xf>
    <xf numFmtId="0" fontId="181" fillId="91" borderId="211" xfId="46" applyFont="1" applyFill="1" applyBorder="1" applyAlignment="1">
      <alignment horizontal="center" wrapText="1"/>
    </xf>
    <xf numFmtId="0" fontId="181" fillId="91" borderId="204" xfId="46" applyFont="1" applyFill="1" applyBorder="1" applyAlignment="1">
      <alignment horizontal="center" wrapText="1"/>
    </xf>
    <xf numFmtId="0" fontId="181" fillId="91" borderId="212" xfId="46" applyFont="1" applyFill="1" applyBorder="1" applyAlignment="1">
      <alignment horizontal="center" wrapText="1"/>
    </xf>
    <xf numFmtId="0" fontId="181" fillId="86" borderId="227" xfId="46" applyFont="1" applyFill="1" applyBorder="1" applyAlignment="1">
      <alignment horizontal="center" vertical="top" wrapText="1"/>
    </xf>
    <xf numFmtId="0" fontId="181" fillId="86" borderId="184" xfId="46" applyFont="1" applyFill="1" applyBorder="1" applyAlignment="1">
      <alignment horizontal="center" vertical="top" wrapText="1"/>
    </xf>
    <xf numFmtId="0" fontId="181" fillId="86" borderId="185" xfId="46" applyFont="1" applyFill="1" applyBorder="1" applyAlignment="1">
      <alignment horizontal="center" vertical="top" wrapText="1"/>
    </xf>
    <xf numFmtId="0" fontId="181" fillId="86" borderId="227" xfId="46" applyFont="1" applyFill="1" applyBorder="1" applyAlignment="1">
      <alignment horizontal="center" wrapText="1"/>
    </xf>
    <xf numFmtId="0" fontId="181" fillId="86" borderId="184" xfId="46" applyFont="1" applyFill="1" applyBorder="1" applyAlignment="1">
      <alignment horizontal="center" wrapText="1"/>
    </xf>
    <xf numFmtId="0" fontId="181" fillId="86" borderId="185" xfId="46" applyFont="1" applyFill="1" applyBorder="1" applyAlignment="1">
      <alignment horizontal="center" wrapText="1"/>
    </xf>
    <xf numFmtId="0" fontId="181" fillId="86" borderId="216" xfId="46" applyFont="1" applyFill="1" applyBorder="1" applyAlignment="1">
      <alignment horizontal="center" wrapText="1"/>
    </xf>
    <xf numFmtId="0" fontId="181" fillId="86" borderId="222" xfId="46" applyFont="1" applyFill="1" applyBorder="1" applyAlignment="1">
      <alignment horizontal="center" vertical="center" wrapText="1"/>
    </xf>
    <xf numFmtId="0" fontId="181" fillId="86" borderId="223" xfId="46" applyFont="1" applyFill="1" applyBorder="1" applyAlignment="1">
      <alignment horizontal="center" vertical="center" wrapText="1"/>
    </xf>
    <xf numFmtId="0" fontId="180" fillId="85" borderId="178" xfId="46" applyFont="1" applyFill="1" applyBorder="1" applyAlignment="1">
      <alignment horizontal="left" vertical="top" wrapText="1"/>
    </xf>
    <xf numFmtId="0" fontId="180" fillId="85" borderId="120" xfId="46" applyFont="1" applyFill="1" applyBorder="1" applyAlignment="1">
      <alignment horizontal="left" vertical="top" wrapText="1"/>
    </xf>
    <xf numFmtId="0" fontId="180" fillId="85" borderId="119" xfId="46" applyFont="1" applyFill="1" applyBorder="1" applyAlignment="1">
      <alignment horizontal="left" vertical="top" wrapText="1"/>
    </xf>
    <xf numFmtId="0" fontId="111" fillId="65" borderId="0" xfId="46" applyFont="1" applyFill="1" applyAlignment="1">
      <alignment horizontal="left" vertical="top" wrapText="1"/>
    </xf>
    <xf numFmtId="0" fontId="111" fillId="86" borderId="0" xfId="46" applyFont="1" applyFill="1" applyAlignment="1">
      <alignment horizontal="left" vertical="top" wrapText="1"/>
    </xf>
    <xf numFmtId="0" fontId="182" fillId="86" borderId="0" xfId="46" applyFont="1" applyFill="1" applyAlignment="1">
      <alignment horizontal="center" vertical="top" wrapText="1"/>
    </xf>
    <xf numFmtId="0" fontId="180" fillId="65" borderId="0" xfId="46" applyFont="1" applyFill="1" applyAlignment="1">
      <alignment horizontal="left" vertical="top" wrapText="1"/>
    </xf>
    <xf numFmtId="0" fontId="15" fillId="0" borderId="0" xfId="0" applyFont="1" applyFill="1" applyAlignment="1" applyProtection="1">
      <alignment horizontal="left" vertical="top" wrapText="1"/>
    </xf>
    <xf numFmtId="0" fontId="22" fillId="0" borderId="0" xfId="0" applyFont="1" applyAlignment="1" applyProtection="1">
      <alignment horizontal="center" vertical="center"/>
    </xf>
    <xf numFmtId="0" fontId="61" fillId="0" borderId="0" xfId="46" applyFont="1" applyFill="1" applyBorder="1" applyAlignment="1" applyProtection="1">
      <alignment horizontal="center" vertical="center" wrapText="1"/>
    </xf>
    <xf numFmtId="0" fontId="15" fillId="0" borderId="0" xfId="0" applyFont="1" applyAlignment="1" applyProtection="1">
      <alignment horizontal="left" vertical="top"/>
    </xf>
    <xf numFmtId="0" fontId="22" fillId="0" borderId="0" xfId="0" applyFont="1" applyAlignment="1" applyProtection="1">
      <alignment horizontal="center"/>
      <protection locked="0"/>
    </xf>
    <xf numFmtId="0" fontId="22" fillId="0" borderId="0" xfId="0" applyFont="1" applyAlignment="1" applyProtection="1">
      <alignment horizontal="center" vertical="top"/>
      <protection locked="0"/>
    </xf>
    <xf numFmtId="0" fontId="0" fillId="0" borderId="0" xfId="0" applyAlignment="1" applyProtection="1">
      <alignment horizontal="left" wrapText="1"/>
      <protection locked="0"/>
    </xf>
    <xf numFmtId="3" fontId="15" fillId="0" borderId="0" xfId="0" applyNumberFormat="1" applyFont="1" applyAlignment="1" applyProtection="1">
      <alignment horizontal="left" vertical="top" wrapText="1"/>
      <protection locked="0"/>
    </xf>
    <xf numFmtId="0" fontId="125" fillId="0" borderId="0" xfId="46" applyFont="1" applyAlignment="1" applyProtection="1">
      <alignment horizontal="left"/>
    </xf>
    <xf numFmtId="0" fontId="15" fillId="0" borderId="0" xfId="0" quotePrefix="1" applyFont="1" applyAlignment="1" applyProtection="1">
      <alignment horizontal="left" vertical="top" wrapText="1"/>
    </xf>
    <xf numFmtId="0" fontId="18" fillId="27" borderId="74" xfId="0" applyFont="1" applyFill="1" applyBorder="1" applyAlignment="1" applyProtection="1">
      <alignment horizontal="left"/>
    </xf>
    <xf numFmtId="0" fontId="18" fillId="27" borderId="13" xfId="0" applyFont="1" applyFill="1" applyBorder="1" applyAlignment="1" applyProtection="1">
      <alignment horizontal="left"/>
    </xf>
    <xf numFmtId="0" fontId="18" fillId="27" borderId="33" xfId="0" applyFont="1" applyFill="1" applyBorder="1" applyAlignment="1" applyProtection="1">
      <alignment horizontal="left"/>
    </xf>
    <xf numFmtId="0" fontId="18" fillId="27" borderId="76" xfId="0" applyFont="1" applyFill="1" applyBorder="1" applyAlignment="1" applyProtection="1">
      <alignment horizontal="left"/>
    </xf>
    <xf numFmtId="0" fontId="18" fillId="27" borderId="12" xfId="0" applyFont="1" applyFill="1" applyBorder="1" applyAlignment="1" applyProtection="1">
      <alignment horizontal="left"/>
    </xf>
    <xf numFmtId="0" fontId="18" fillId="27" borderId="16" xfId="0" applyFont="1" applyFill="1" applyBorder="1" applyAlignment="1" applyProtection="1">
      <alignment horizontal="left"/>
    </xf>
    <xf numFmtId="0" fontId="43" fillId="0" borderId="0" xfId="0" applyFont="1" applyFill="1" applyBorder="1" applyAlignment="1" applyProtection="1">
      <alignment horizontal="left" vertical="top"/>
    </xf>
    <xf numFmtId="0" fontId="15" fillId="0" borderId="0" xfId="0" applyFont="1" applyFill="1" applyBorder="1" applyAlignment="1" applyProtection="1">
      <alignment horizontal="left"/>
    </xf>
    <xf numFmtId="0" fontId="168" fillId="84" borderId="164" xfId="142" applyFont="1" applyFill="1" applyBorder="1" applyAlignment="1">
      <alignment horizontal="center" vertical="center" wrapText="1"/>
    </xf>
    <xf numFmtId="0" fontId="168" fillId="84" borderId="165" xfId="142" applyFont="1" applyFill="1" applyBorder="1" applyAlignment="1">
      <alignment horizontal="center" vertical="center" wrapText="1"/>
    </xf>
    <xf numFmtId="0" fontId="168" fillId="84" borderId="166" xfId="142" applyFont="1" applyFill="1" applyBorder="1" applyAlignment="1">
      <alignment horizontal="center" vertical="center" wrapText="1"/>
    </xf>
    <xf numFmtId="0" fontId="82" fillId="0" borderId="85" xfId="0" applyFont="1" applyBorder="1" applyAlignment="1" applyProtection="1">
      <alignment horizontal="left" vertical="center"/>
      <protection locked="0"/>
    </xf>
    <xf numFmtId="0" fontId="82" fillId="0" borderId="23" xfId="0" applyFont="1" applyBorder="1" applyAlignment="1" applyProtection="1">
      <alignment horizontal="left" vertical="center"/>
      <protection locked="0"/>
    </xf>
    <xf numFmtId="0" fontId="18" fillId="0" borderId="48" xfId="0" applyFont="1" applyBorder="1" applyAlignment="1" applyProtection="1">
      <alignment horizontal="left" vertical="top" wrapText="1"/>
      <protection locked="0"/>
    </xf>
    <xf numFmtId="0" fontId="18" fillId="0" borderId="49" xfId="0" applyFont="1" applyBorder="1" applyAlignment="1" applyProtection="1">
      <alignment horizontal="left" vertical="top" wrapText="1"/>
      <protection locked="0"/>
    </xf>
    <xf numFmtId="0" fontId="18" fillId="0" borderId="53" xfId="0" quotePrefix="1" applyFont="1" applyBorder="1" applyAlignment="1" applyProtection="1">
      <alignment horizontal="left" vertical="top" wrapText="1"/>
      <protection locked="0"/>
    </xf>
    <xf numFmtId="0" fontId="18" fillId="0" borderId="33" xfId="0" quotePrefix="1" applyFont="1" applyBorder="1" applyAlignment="1" applyProtection="1">
      <alignment horizontal="left" vertical="top" wrapText="1"/>
      <protection locked="0"/>
    </xf>
    <xf numFmtId="0" fontId="18" fillId="0" borderId="53" xfId="0" quotePrefix="1" applyFont="1" applyBorder="1" applyAlignment="1" applyProtection="1">
      <alignment horizontal="left"/>
      <protection locked="0"/>
    </xf>
    <xf numFmtId="0" fontId="18" fillId="0" borderId="33" xfId="0" applyFont="1" applyBorder="1" applyAlignment="1" applyProtection="1">
      <alignment horizontal="left"/>
      <protection locked="0"/>
    </xf>
    <xf numFmtId="0" fontId="18" fillId="0" borderId="53" xfId="0" applyFont="1" applyBorder="1" applyAlignment="1" applyProtection="1">
      <alignment horizontal="left"/>
      <protection locked="0"/>
    </xf>
    <xf numFmtId="0" fontId="18" fillId="0" borderId="52" xfId="0" applyFont="1" applyBorder="1" applyAlignment="1" applyProtection="1">
      <alignment horizontal="left"/>
      <protection locked="0"/>
    </xf>
    <xf numFmtId="0" fontId="18" fillId="0" borderId="16" xfId="0" applyFont="1" applyBorder="1" applyAlignment="1" applyProtection="1">
      <alignment horizontal="left"/>
      <protection locked="0"/>
    </xf>
    <xf numFmtId="0" fontId="15" fillId="0" borderId="0" xfId="0" applyFont="1" applyAlignment="1" applyProtection="1">
      <alignment horizontal="left" vertical="top"/>
      <protection locked="0"/>
    </xf>
    <xf numFmtId="0" fontId="0" fillId="0" borderId="0" xfId="0" applyAlignment="1" applyProtection="1">
      <alignment horizontal="left" vertical="top" wrapText="1"/>
      <protection locked="0"/>
    </xf>
    <xf numFmtId="0" fontId="15" fillId="0" borderId="0" xfId="0" applyFont="1" applyAlignment="1" applyProtection="1">
      <alignment horizontal="left"/>
      <protection locked="0"/>
    </xf>
    <xf numFmtId="0" fontId="0" fillId="0" borderId="0" xfId="0" applyAlignment="1" applyProtection="1">
      <alignment horizontal="left"/>
      <protection locked="0"/>
    </xf>
    <xf numFmtId="0" fontId="18" fillId="0" borderId="53" xfId="0" applyFont="1" applyBorder="1" applyAlignment="1" applyProtection="1">
      <alignment horizontal="left" vertical="top" wrapText="1"/>
      <protection locked="0"/>
    </xf>
    <xf numFmtId="0" fontId="18" fillId="0" borderId="33" xfId="0" applyFont="1" applyBorder="1" applyAlignment="1" applyProtection="1">
      <alignment horizontal="left" vertical="top" wrapText="1"/>
      <protection locked="0"/>
    </xf>
    <xf numFmtId="0" fontId="18" fillId="0" borderId="85" xfId="0" applyFont="1" applyBorder="1" applyAlignment="1" applyProtection="1">
      <alignment horizontal="center"/>
      <protection locked="0"/>
    </xf>
    <xf numFmtId="0" fontId="18" fillId="0" borderId="64" xfId="0" applyFont="1" applyBorder="1" applyAlignment="1" applyProtection="1">
      <alignment horizontal="center"/>
      <protection locked="0"/>
    </xf>
    <xf numFmtId="0" fontId="18" fillId="0" borderId="22" xfId="0" applyFont="1" applyBorder="1" applyAlignment="1" applyProtection="1">
      <alignment horizontal="center"/>
      <protection locked="0"/>
    </xf>
    <xf numFmtId="0" fontId="184" fillId="0" borderId="228" xfId="46" applyFont="1" applyBorder="1" applyAlignment="1">
      <alignment horizontal="center" wrapText="1"/>
    </xf>
    <xf numFmtId="0" fontId="184" fillId="0" borderId="119" xfId="46" applyFont="1" applyBorder="1" applyAlignment="1">
      <alignment horizontal="center" wrapText="1"/>
    </xf>
    <xf numFmtId="0" fontId="184" fillId="0" borderId="194" xfId="46" applyFont="1" applyFill="1" applyBorder="1" applyAlignment="1">
      <alignment horizontal="center" vertical="center" wrapText="1"/>
    </xf>
    <xf numFmtId="0" fontId="184" fillId="0" borderId="182" xfId="46" applyFont="1" applyFill="1" applyBorder="1" applyAlignment="1">
      <alignment horizontal="center" vertical="center" wrapText="1"/>
    </xf>
    <xf numFmtId="0" fontId="179" fillId="0" borderId="186" xfId="46" applyFont="1" applyBorder="1" applyAlignment="1">
      <alignment horizontal="center" wrapText="1"/>
    </xf>
    <xf numFmtId="0" fontId="179" fillId="0" borderId="176" xfId="46" applyFont="1" applyBorder="1" applyAlignment="1">
      <alignment horizontal="center" wrapText="1"/>
    </xf>
    <xf numFmtId="0" fontId="18" fillId="25" borderId="0" xfId="0" applyFont="1" applyFill="1" applyBorder="1" applyAlignment="1" applyProtection="1">
      <alignment horizontal="center" wrapText="1"/>
      <protection locked="0"/>
    </xf>
    <xf numFmtId="0" fontId="18" fillId="25" borderId="32" xfId="0" applyFont="1" applyFill="1" applyBorder="1" applyAlignment="1" applyProtection="1">
      <alignment horizontal="center"/>
      <protection locked="0"/>
    </xf>
    <xf numFmtId="0" fontId="18" fillId="25" borderId="24" xfId="0" applyFont="1" applyFill="1" applyBorder="1" applyAlignment="1" applyProtection="1">
      <alignment horizontal="center"/>
      <protection locked="0"/>
    </xf>
    <xf numFmtId="0" fontId="18" fillId="25" borderId="24" xfId="0" applyFont="1" applyFill="1" applyBorder="1" applyAlignment="1" applyProtection="1">
      <alignment horizontal="center" vertical="center" wrapText="1"/>
      <protection locked="0"/>
    </xf>
    <xf numFmtId="0" fontId="18" fillId="25" borderId="10" xfId="0" applyFont="1" applyFill="1" applyBorder="1" applyAlignment="1" applyProtection="1">
      <alignment horizontal="center" vertical="center" wrapText="1"/>
      <protection locked="0"/>
    </xf>
    <xf numFmtId="0" fontId="0" fillId="25" borderId="10" xfId="0" applyFill="1" applyBorder="1" applyAlignment="1" applyProtection="1">
      <alignment horizontal="center" vertical="center" wrapText="1"/>
      <protection locked="0"/>
    </xf>
    <xf numFmtId="0" fontId="18" fillId="25" borderId="61" xfId="0" applyFont="1" applyFill="1" applyBorder="1" applyAlignment="1" applyProtection="1">
      <alignment horizontal="center" wrapText="1"/>
      <protection locked="0"/>
    </xf>
    <xf numFmtId="0" fontId="18" fillId="25" borderId="25" xfId="0" applyFont="1" applyFill="1" applyBorder="1" applyAlignment="1" applyProtection="1">
      <alignment horizontal="center" wrapText="1"/>
      <protection locked="0"/>
    </xf>
    <xf numFmtId="0" fontId="18" fillId="25" borderId="24" xfId="0" applyFont="1" applyFill="1" applyBorder="1" applyAlignment="1" applyProtection="1">
      <alignment horizontal="center" wrapText="1"/>
      <protection locked="0"/>
    </xf>
    <xf numFmtId="0" fontId="18" fillId="25" borderId="10" xfId="0" applyFont="1" applyFill="1" applyBorder="1" applyAlignment="1" applyProtection="1">
      <alignment horizontal="center" wrapText="1"/>
      <protection locked="0"/>
    </xf>
    <xf numFmtId="0" fontId="18" fillId="25" borderId="27" xfId="0" applyFont="1" applyFill="1" applyBorder="1" applyAlignment="1" applyProtection="1">
      <protection locked="0"/>
    </xf>
    <xf numFmtId="0" fontId="0" fillId="25" borderId="27" xfId="0" applyFill="1" applyBorder="1" applyAlignment="1" applyProtection="1">
      <protection locked="0"/>
    </xf>
    <xf numFmtId="0" fontId="18" fillId="25" borderId="10" xfId="0" applyFont="1" applyFill="1" applyBorder="1" applyAlignment="1" applyProtection="1">
      <protection locked="0"/>
    </xf>
    <xf numFmtId="0" fontId="0" fillId="25" borderId="10" xfId="0" applyFill="1" applyBorder="1" applyAlignment="1" applyProtection="1">
      <protection locked="0"/>
    </xf>
    <xf numFmtId="0" fontId="20" fillId="0" borderId="0" xfId="0" applyFont="1" applyAlignment="1" applyProtection="1">
      <alignment horizontal="center"/>
      <protection locked="0"/>
    </xf>
    <xf numFmtId="0" fontId="18" fillId="0" borderId="0" xfId="0" applyFont="1" applyAlignment="1" applyProtection="1">
      <alignment horizontal="left" vertical="center" wrapText="1" indent="4"/>
      <protection locked="0"/>
    </xf>
    <xf numFmtId="0" fontId="0" fillId="0" borderId="0" xfId="0" applyAlignment="1" applyProtection="1">
      <alignment horizontal="left" wrapText="1" indent="4"/>
      <protection locked="0"/>
    </xf>
    <xf numFmtId="0" fontId="18" fillId="0" borderId="0" xfId="0" applyFont="1" applyAlignment="1" applyProtection="1">
      <alignment horizontal="left" vertical="top" wrapText="1"/>
      <protection locked="0"/>
    </xf>
    <xf numFmtId="0" fontId="18" fillId="25" borderId="88" xfId="0" applyFont="1" applyFill="1" applyBorder="1" applyAlignment="1" applyProtection="1">
      <protection locked="0"/>
    </xf>
    <xf numFmtId="0" fontId="0" fillId="25" borderId="75" xfId="0" applyFill="1" applyBorder="1" applyAlignment="1" applyProtection="1">
      <protection locked="0"/>
    </xf>
    <xf numFmtId="0" fontId="18" fillId="25" borderId="17" xfId="0" applyFont="1" applyFill="1" applyBorder="1" applyAlignment="1" applyProtection="1">
      <protection locked="0"/>
    </xf>
    <xf numFmtId="0" fontId="0" fillId="25" borderId="19" xfId="0" applyFill="1" applyBorder="1" applyAlignment="1" applyProtection="1">
      <protection locked="0"/>
    </xf>
    <xf numFmtId="0" fontId="18" fillId="25" borderId="72" xfId="0" applyFont="1" applyFill="1" applyBorder="1" applyAlignment="1" applyProtection="1">
      <alignment horizontal="center" vertical="center" wrapText="1"/>
      <protection locked="0"/>
    </xf>
    <xf numFmtId="0" fontId="18" fillId="25" borderId="11" xfId="0" applyFont="1" applyFill="1" applyBorder="1" applyAlignment="1" applyProtection="1">
      <alignment horizontal="center" vertical="center" wrapText="1"/>
      <protection locked="0"/>
    </xf>
    <xf numFmtId="0" fontId="0" fillId="25" borderId="19" xfId="0" applyFill="1" applyBorder="1" applyAlignment="1" applyProtection="1">
      <alignment horizontal="center" vertical="center" wrapText="1"/>
      <protection locked="0"/>
    </xf>
    <xf numFmtId="0" fontId="18" fillId="0" borderId="0" xfId="46" applyFont="1" applyBorder="1" applyAlignment="1" applyProtection="1">
      <alignment horizontal="right" wrapText="1"/>
      <protection locked="0"/>
    </xf>
    <xf numFmtId="0" fontId="15" fillId="0" borderId="12" xfId="46" applyBorder="1" applyAlignment="1" applyProtection="1">
      <alignment wrapText="1"/>
      <protection locked="0"/>
    </xf>
    <xf numFmtId="0" fontId="18" fillId="0" borderId="12" xfId="46" applyFont="1" applyBorder="1" applyAlignment="1" applyProtection="1">
      <alignment horizontal="center" vertical="center"/>
      <protection locked="0"/>
    </xf>
    <xf numFmtId="0" fontId="21" fillId="0" borderId="0" xfId="46" applyFont="1" applyBorder="1" applyAlignment="1" applyProtection="1">
      <alignment horizontal="left"/>
      <protection locked="0"/>
    </xf>
    <xf numFmtId="0" fontId="15" fillId="29" borderId="0" xfId="46" applyFill="1" applyAlignment="1" applyProtection="1">
      <protection locked="0"/>
    </xf>
    <xf numFmtId="0" fontId="45" fillId="29" borderId="0" xfId="0" applyFont="1" applyFill="1" applyAlignment="1" applyProtection="1">
      <alignment horizontal="center"/>
      <protection locked="0"/>
    </xf>
    <xf numFmtId="0" fontId="22" fillId="0" borderId="0" xfId="46" applyFont="1" applyFill="1" applyAlignment="1" applyProtection="1">
      <alignment horizontal="center" vertical="center"/>
      <protection locked="0"/>
    </xf>
    <xf numFmtId="0" fontId="18" fillId="0" borderId="0" xfId="46" applyFont="1" applyAlignment="1" applyProtection="1">
      <alignment horizontal="center" vertical="center"/>
      <protection locked="0"/>
    </xf>
    <xf numFmtId="0" fontId="18" fillId="0" borderId="0" xfId="0" applyFont="1" applyAlignment="1" applyProtection="1">
      <alignment horizontal="center" vertical="center"/>
      <protection locked="0"/>
    </xf>
    <xf numFmtId="0" fontId="106" fillId="0" borderId="0" xfId="0" applyFont="1" applyFill="1" applyAlignment="1" applyProtection="1">
      <alignment horizontal="center" vertical="center"/>
      <protection locked="0"/>
    </xf>
    <xf numFmtId="0" fontId="15" fillId="0" borderId="43" xfId="0" applyFont="1" applyBorder="1" applyAlignment="1" applyProtection="1">
      <alignment wrapText="1"/>
      <protection locked="0"/>
    </xf>
    <xf numFmtId="0" fontId="15" fillId="0" borderId="41" xfId="0" applyFont="1" applyBorder="1" applyAlignment="1" applyProtection="1">
      <alignment wrapText="1"/>
      <protection locked="0"/>
    </xf>
    <xf numFmtId="9" fontId="15" fillId="29" borderId="29" xfId="42" applyFont="1" applyFill="1" applyBorder="1" applyAlignment="1" applyProtection="1">
      <alignment wrapText="1"/>
      <protection locked="0"/>
    </xf>
    <xf numFmtId="9" fontId="15" fillId="24" borderId="31" xfId="42" applyFont="1" applyFill="1" applyBorder="1" applyAlignment="1" applyProtection="1">
      <alignment wrapText="1"/>
      <protection locked="0"/>
    </xf>
    <xf numFmtId="10" fontId="15" fillId="0" borderId="43" xfId="42" applyNumberFormat="1" applyFont="1" applyBorder="1" applyAlignment="1" applyProtection="1">
      <alignment horizontal="center" vertical="center"/>
      <protection locked="0"/>
    </xf>
    <xf numFmtId="10" fontId="15" fillId="0" borderId="41" xfId="42" applyNumberFormat="1" applyFont="1" applyBorder="1" applyAlignment="1" applyProtection="1">
      <alignment horizontal="center" vertical="center"/>
      <protection locked="0"/>
    </xf>
    <xf numFmtId="0" fontId="18" fillId="0" borderId="0" xfId="0" applyFont="1" applyFill="1" applyAlignment="1" applyProtection="1">
      <alignment horizontal="left" vertical="center" wrapText="1"/>
      <protection locked="0"/>
    </xf>
    <xf numFmtId="0" fontId="15" fillId="29" borderId="0" xfId="0" applyFont="1" applyFill="1" applyBorder="1" applyAlignment="1" applyProtection="1">
      <alignment horizontal="left" vertical="center" wrapText="1"/>
      <protection locked="0"/>
    </xf>
    <xf numFmtId="0" fontId="15" fillId="24" borderId="0" xfId="0" applyFont="1" applyFill="1" applyBorder="1" applyAlignment="1" applyProtection="1">
      <alignment horizontal="left" vertical="center" wrapText="1"/>
      <protection locked="0"/>
    </xf>
    <xf numFmtId="0" fontId="15" fillId="0" borderId="0" xfId="0" applyFont="1" applyAlignment="1" applyProtection="1">
      <alignment vertical="top" wrapText="1"/>
    </xf>
    <xf numFmtId="0" fontId="37" fillId="0" borderId="0" xfId="0" applyFont="1" applyAlignment="1" applyProtection="1">
      <alignment vertical="top" wrapText="1"/>
    </xf>
    <xf numFmtId="0" fontId="37" fillId="0" borderId="0" xfId="0" applyFont="1" applyAlignment="1" applyProtection="1">
      <alignment horizontal="left"/>
    </xf>
    <xf numFmtId="0" fontId="42" fillId="0" borderId="0" xfId="0" applyFont="1" applyAlignment="1" applyProtection="1">
      <alignment horizontal="left"/>
    </xf>
    <xf numFmtId="0" fontId="15" fillId="0" borderId="0" xfId="0" applyFont="1" applyAlignment="1" applyProtection="1">
      <alignment horizontal="left"/>
    </xf>
    <xf numFmtId="0" fontId="43" fillId="27" borderId="74" xfId="0" applyFont="1" applyFill="1" applyBorder="1" applyAlignment="1" applyProtection="1">
      <alignment horizontal="left"/>
    </xf>
    <xf numFmtId="0" fontId="43" fillId="27" borderId="13" xfId="0" applyFont="1" applyFill="1" applyBorder="1" applyAlignment="1" applyProtection="1">
      <alignment horizontal="left"/>
    </xf>
    <xf numFmtId="0" fontId="43" fillId="27" borderId="50" xfId="0" applyFont="1" applyFill="1" applyBorder="1" applyAlignment="1" applyProtection="1">
      <alignment horizontal="left"/>
    </xf>
    <xf numFmtId="0" fontId="43" fillId="27" borderId="74" xfId="0" applyFont="1" applyFill="1" applyBorder="1" applyAlignment="1" applyProtection="1">
      <alignment horizontal="left" vertical="top" wrapText="1"/>
    </xf>
    <xf numFmtId="0" fontId="43" fillId="27" borderId="13" xfId="0" applyFont="1" applyFill="1" applyBorder="1" applyAlignment="1" applyProtection="1">
      <alignment horizontal="left" vertical="top" wrapText="1"/>
    </xf>
    <xf numFmtId="0" fontId="43" fillId="27" borderId="50" xfId="0" applyFont="1" applyFill="1" applyBorder="1" applyAlignment="1" applyProtection="1">
      <alignment horizontal="left" vertical="top" wrapText="1"/>
    </xf>
    <xf numFmtId="0" fontId="21" fillId="0" borderId="0" xfId="0" applyFont="1" applyAlignment="1" applyProtection="1">
      <alignment horizontal="center"/>
    </xf>
    <xf numFmtId="0" fontId="0" fillId="0" borderId="32" xfId="0" applyFill="1" applyBorder="1" applyAlignment="1" applyProtection="1">
      <alignment horizontal="center"/>
    </xf>
    <xf numFmtId="0" fontId="0" fillId="0" borderId="24" xfId="0" applyFill="1" applyBorder="1" applyAlignment="1" applyProtection="1">
      <alignment horizontal="center"/>
    </xf>
    <xf numFmtId="0" fontId="0" fillId="0" borderId="27" xfId="0" applyFill="1" applyBorder="1" applyAlignment="1" applyProtection="1">
      <alignment horizontal="center"/>
    </xf>
    <xf numFmtId="0" fontId="0" fillId="0" borderId="10" xfId="0" applyFill="1" applyBorder="1" applyAlignment="1" applyProtection="1">
      <alignment horizontal="center"/>
    </xf>
    <xf numFmtId="0" fontId="18" fillId="0" borderId="78" xfId="0" applyFont="1" applyFill="1" applyBorder="1" applyAlignment="1" applyProtection="1">
      <alignment horizontal="center"/>
    </xf>
    <xf numFmtId="0" fontId="18" fillId="0" borderId="86" xfId="0" applyFont="1" applyFill="1" applyBorder="1" applyAlignment="1" applyProtection="1">
      <alignment horizontal="center"/>
    </xf>
    <xf numFmtId="0" fontId="18" fillId="0" borderId="49" xfId="0" applyFont="1" applyFill="1" applyBorder="1" applyAlignment="1" applyProtection="1">
      <alignment horizontal="center"/>
    </xf>
    <xf numFmtId="0" fontId="18" fillId="0" borderId="73" xfId="0" applyFont="1" applyFill="1" applyBorder="1" applyAlignment="1" applyProtection="1">
      <alignment horizontal="center" vertical="center" wrapText="1"/>
    </xf>
    <xf numFmtId="0" fontId="0" fillId="0" borderId="63" xfId="0" applyFill="1" applyBorder="1" applyAlignment="1" applyProtection="1">
      <alignment horizontal="center" vertical="center" wrapText="1"/>
    </xf>
    <xf numFmtId="1" fontId="129" fillId="80" borderId="10" xfId="139" applyNumberFormat="1" applyFont="1" applyFill="1" applyBorder="1" applyAlignment="1" applyProtection="1">
      <alignment horizontal="center"/>
    </xf>
    <xf numFmtId="0" fontId="130" fillId="0" borderId="0" xfId="139" applyFont="1" applyBorder="1" applyAlignment="1" applyProtection="1">
      <alignment horizontal="center" vertical="top"/>
    </xf>
    <xf numFmtId="0" fontId="134" fillId="0" borderId="74" xfId="139" applyFont="1" applyFill="1" applyBorder="1" applyAlignment="1" applyProtection="1">
      <alignment horizontal="center" vertical="center" wrapText="1"/>
    </xf>
    <xf numFmtId="0" fontId="134" fillId="0" borderId="13" xfId="139" applyFont="1" applyFill="1" applyBorder="1" applyAlignment="1" applyProtection="1">
      <alignment horizontal="center" vertical="center" wrapText="1"/>
    </xf>
    <xf numFmtId="0" fontId="134" fillId="0" borderId="33" xfId="139" applyFont="1" applyFill="1" applyBorder="1" applyAlignment="1" applyProtection="1">
      <alignment horizontal="center" vertical="center" wrapText="1"/>
    </xf>
    <xf numFmtId="0" fontId="133" fillId="0" borderId="74" xfId="139" applyFont="1" applyFill="1" applyBorder="1" applyAlignment="1" applyProtection="1">
      <alignment horizontal="center" vertical="center" wrapText="1"/>
    </xf>
    <xf numFmtId="0" fontId="133" fillId="0" borderId="13" xfId="139" applyFont="1" applyFill="1" applyBorder="1" applyAlignment="1" applyProtection="1">
      <alignment horizontal="center" vertical="center" wrapText="1"/>
    </xf>
    <xf numFmtId="0" fontId="133" fillId="0" borderId="33" xfId="139" applyFont="1" applyFill="1" applyBorder="1" applyAlignment="1" applyProtection="1">
      <alignment horizontal="center" vertical="center" wrapText="1"/>
    </xf>
    <xf numFmtId="0" fontId="1" fillId="0" borderId="0" xfId="148" applyAlignment="1">
      <alignment horizontal="center"/>
    </xf>
    <xf numFmtId="0" fontId="1" fillId="82" borderId="10" xfId="148" applyFill="1" applyBorder="1" applyAlignment="1">
      <alignment horizontal="center"/>
    </xf>
    <xf numFmtId="0" fontId="1" fillId="0" borderId="10" xfId="148" applyBorder="1" applyAlignment="1">
      <alignment horizontal="center"/>
    </xf>
    <xf numFmtId="0" fontId="1" fillId="0" borderId="104" xfId="148" applyBorder="1" applyAlignment="1">
      <alignment horizontal="center"/>
    </xf>
    <xf numFmtId="0" fontId="1" fillId="0" borderId="76" xfId="148" applyBorder="1" applyAlignment="1">
      <alignment horizontal="center"/>
    </xf>
    <xf numFmtId="0" fontId="1" fillId="0" borderId="18" xfId="148" applyBorder="1" applyAlignment="1">
      <alignment horizontal="center"/>
    </xf>
    <xf numFmtId="0" fontId="1" fillId="0" borderId="16" xfId="148" applyBorder="1" applyAlignment="1">
      <alignment horizontal="center"/>
    </xf>
    <xf numFmtId="0" fontId="1" fillId="0" borderId="17" xfId="148" applyBorder="1" applyAlignment="1">
      <alignment horizontal="center"/>
    </xf>
    <xf numFmtId="0" fontId="1" fillId="0" borderId="19" xfId="148" applyBorder="1" applyAlignment="1">
      <alignment horizontal="center"/>
    </xf>
    <xf numFmtId="0" fontId="1" fillId="0" borderId="17" xfId="148" applyBorder="1" applyAlignment="1">
      <alignment horizontal="center" wrapText="1"/>
    </xf>
    <xf numFmtId="0" fontId="1" fillId="0" borderId="19" xfId="148" applyBorder="1" applyAlignment="1">
      <alignment horizontal="center" wrapText="1"/>
    </xf>
    <xf numFmtId="0" fontId="1" fillId="0" borderId="108" xfId="148" applyBorder="1" applyAlignment="1">
      <alignment horizontal="center"/>
    </xf>
    <xf numFmtId="0" fontId="1" fillId="0" borderId="15" xfId="148" applyBorder="1" applyAlignment="1">
      <alignment horizontal="center"/>
    </xf>
    <xf numFmtId="0" fontId="76" fillId="0" borderId="17" xfId="148" applyFont="1" applyBorder="1" applyAlignment="1">
      <alignment horizontal="center" vertical="center" wrapText="1"/>
    </xf>
    <xf numFmtId="0" fontId="76" fillId="0" borderId="19" xfId="148" applyFont="1" applyBorder="1" applyAlignment="1">
      <alignment horizontal="center" vertical="center" wrapText="1"/>
    </xf>
    <xf numFmtId="0" fontId="1" fillId="0" borderId="11" xfId="148" applyBorder="1" applyAlignment="1">
      <alignment horizontal="center" wrapText="1"/>
    </xf>
    <xf numFmtId="0" fontId="76" fillId="0" borderId="0" xfId="148" applyFont="1" applyAlignment="1">
      <alignment horizontal="center"/>
    </xf>
    <xf numFmtId="0" fontId="76" fillId="0" borderId="10" xfId="148" applyFont="1" applyBorder="1" applyAlignment="1">
      <alignment horizontal="center"/>
    </xf>
    <xf numFmtId="0" fontId="0" fillId="0" borderId="0" xfId="0" applyAlignment="1" applyProtection="1">
      <alignment wrapText="1"/>
      <protection locked="0"/>
    </xf>
    <xf numFmtId="0" fontId="43" fillId="0" borderId="0" xfId="0" applyFont="1" applyAlignment="1" applyProtection="1">
      <alignment vertical="top" wrapText="1"/>
      <protection locked="0"/>
    </xf>
    <xf numFmtId="0" fontId="42" fillId="0" borderId="0" xfId="0" applyFont="1" applyAlignment="1" applyProtection="1">
      <alignment vertical="top" wrapText="1"/>
      <protection locked="0"/>
    </xf>
    <xf numFmtId="0" fontId="0" fillId="0" borderId="0" xfId="0" applyAlignment="1" applyProtection="1">
      <alignment vertical="top" wrapText="1"/>
      <protection locked="0"/>
    </xf>
    <xf numFmtId="0" fontId="15" fillId="0" borderId="0" xfId="0" applyFont="1" applyAlignment="1" applyProtection="1">
      <alignment vertical="top" wrapText="1"/>
      <protection locked="0"/>
    </xf>
    <xf numFmtId="0" fontId="15" fillId="0" borderId="0" xfId="0" applyFont="1" applyAlignment="1" applyProtection="1">
      <alignment wrapText="1"/>
      <protection locked="0"/>
    </xf>
    <xf numFmtId="0" fontId="18" fillId="0" borderId="70" xfId="46" applyFont="1" applyFill="1" applyBorder="1" applyAlignment="1" applyProtection="1">
      <alignment vertical="center" wrapText="1"/>
      <protection locked="0"/>
    </xf>
    <xf numFmtId="0" fontId="18" fillId="0" borderId="45" xfId="46" applyFont="1" applyFill="1" applyBorder="1" applyAlignment="1" applyProtection="1">
      <alignment vertical="center" wrapText="1"/>
      <protection locked="0"/>
    </xf>
    <xf numFmtId="0" fontId="18" fillId="0" borderId="0" xfId="46" applyFont="1" applyFill="1" applyBorder="1" applyAlignment="1" applyProtection="1">
      <alignment vertical="center" wrapText="1"/>
      <protection locked="0"/>
    </xf>
    <xf numFmtId="0" fontId="18" fillId="0" borderId="29" xfId="46" applyFont="1" applyFill="1" applyBorder="1" applyAlignment="1" applyProtection="1">
      <alignment vertical="center" wrapText="1"/>
      <protection locked="0"/>
    </xf>
    <xf numFmtId="0" fontId="18" fillId="0" borderId="46" xfId="46" applyFont="1" applyFill="1" applyBorder="1" applyAlignment="1" applyProtection="1">
      <alignment vertical="center" wrapText="1"/>
      <protection locked="0"/>
    </xf>
    <xf numFmtId="0" fontId="18" fillId="0" borderId="30" xfId="46" applyFont="1" applyFill="1" applyBorder="1" applyAlignment="1" applyProtection="1">
      <alignment vertical="center" wrapText="1"/>
      <protection locked="0"/>
    </xf>
    <xf numFmtId="0" fontId="18" fillId="0" borderId="31" xfId="46" applyFont="1" applyFill="1" applyBorder="1" applyAlignment="1" applyProtection="1">
      <alignment vertical="center" wrapText="1"/>
      <protection locked="0"/>
    </xf>
    <xf numFmtId="0" fontId="18" fillId="0" borderId="69" xfId="46" applyFont="1" applyFill="1" applyBorder="1" applyAlignment="1" applyProtection="1">
      <alignment horizontal="center"/>
      <protection locked="0"/>
    </xf>
    <xf numFmtId="0" fontId="15" fillId="0" borderId="70" xfId="46" applyFill="1" applyBorder="1" applyAlignment="1" applyProtection="1">
      <protection locked="0"/>
    </xf>
    <xf numFmtId="0" fontId="15" fillId="0" borderId="45" xfId="46" applyFill="1" applyBorder="1" applyAlignment="1" applyProtection="1">
      <protection locked="0"/>
    </xf>
    <xf numFmtId="0" fontId="18" fillId="0" borderId="47" xfId="46" applyFont="1" applyFill="1" applyBorder="1" applyAlignment="1" applyProtection="1">
      <alignment horizontal="center"/>
      <protection locked="0"/>
    </xf>
    <xf numFmtId="0" fontId="15" fillId="0" borderId="0" xfId="46" applyFill="1" applyBorder="1" applyAlignment="1" applyProtection="1">
      <protection locked="0"/>
    </xf>
    <xf numFmtId="0" fontId="15" fillId="0" borderId="29" xfId="46" applyFill="1" applyBorder="1" applyAlignment="1" applyProtection="1">
      <protection locked="0"/>
    </xf>
    <xf numFmtId="0" fontId="15" fillId="0" borderId="47" xfId="46" applyFont="1" applyFill="1" applyBorder="1" applyAlignment="1" applyProtection="1">
      <alignment horizontal="left" vertical="center" wrapText="1"/>
      <protection locked="0"/>
    </xf>
    <xf numFmtId="0" fontId="15" fillId="0" borderId="0" xfId="46" applyFont="1" applyFill="1" applyBorder="1" applyAlignment="1" applyProtection="1">
      <alignment horizontal="left" vertical="center" wrapText="1"/>
      <protection locked="0"/>
    </xf>
    <xf numFmtId="0" fontId="15" fillId="0" borderId="29" xfId="46" applyFont="1" applyFill="1" applyBorder="1" applyAlignment="1" applyProtection="1">
      <alignment horizontal="left" vertical="center" wrapText="1"/>
      <protection locked="0"/>
    </xf>
    <xf numFmtId="168" fontId="15" fillId="29" borderId="52" xfId="29" applyNumberFormat="1" applyFill="1" applyBorder="1" applyAlignment="1" applyProtection="1">
      <protection locked="0"/>
    </xf>
    <xf numFmtId="0" fontId="15" fillId="29" borderId="12" xfId="46" applyFill="1" applyBorder="1" applyAlignment="1" applyProtection="1">
      <protection locked="0"/>
    </xf>
    <xf numFmtId="0" fontId="15" fillId="29" borderId="54" xfId="46" applyFill="1" applyBorder="1" applyAlignment="1" applyProtection="1">
      <protection locked="0"/>
    </xf>
    <xf numFmtId="0" fontId="15" fillId="0" borderId="87" xfId="46" applyFont="1" applyFill="1" applyBorder="1" applyAlignment="1" applyProtection="1">
      <alignment horizontal="left" vertical="center" wrapText="1"/>
      <protection locked="0"/>
    </xf>
    <xf numFmtId="0" fontId="15" fillId="0" borderId="82" xfId="46" applyFont="1" applyFill="1" applyBorder="1" applyAlignment="1" applyProtection="1">
      <alignment horizontal="left" vertical="center" wrapText="1"/>
      <protection locked="0"/>
    </xf>
    <xf numFmtId="0" fontId="15" fillId="0" borderId="58" xfId="46" applyFont="1" applyFill="1" applyBorder="1" applyAlignment="1" applyProtection="1">
      <alignment horizontal="left" vertical="center" wrapText="1"/>
      <protection locked="0"/>
    </xf>
    <xf numFmtId="168" fontId="15" fillId="29" borderId="53" xfId="29" applyNumberFormat="1" applyFill="1" applyBorder="1" applyAlignment="1" applyProtection="1">
      <protection locked="0"/>
    </xf>
    <xf numFmtId="0" fontId="15" fillId="29" borderId="13" xfId="46" applyFill="1" applyBorder="1" applyAlignment="1" applyProtection="1">
      <protection locked="0"/>
    </xf>
    <xf numFmtId="0" fontId="15" fillId="29" borderId="50" xfId="46" applyFill="1" applyBorder="1" applyAlignment="1" applyProtection="1">
      <protection locked="0"/>
    </xf>
    <xf numFmtId="0" fontId="15" fillId="0" borderId="53" xfId="46" applyFont="1" applyFill="1" applyBorder="1" applyAlignment="1" applyProtection="1">
      <alignment horizontal="left" vertical="center" wrapText="1"/>
      <protection locked="0"/>
    </xf>
    <xf numFmtId="0" fontId="15" fillId="0" borderId="13" xfId="46" applyFont="1" applyFill="1" applyBorder="1" applyAlignment="1" applyProtection="1">
      <alignment horizontal="left" vertical="center" wrapText="1"/>
      <protection locked="0"/>
    </xf>
    <xf numFmtId="0" fontId="15" fillId="0" borderId="50" xfId="46" applyFont="1" applyFill="1" applyBorder="1" applyAlignment="1" applyProtection="1">
      <alignment horizontal="left" vertical="center" wrapText="1"/>
      <protection locked="0"/>
    </xf>
    <xf numFmtId="0" fontId="15" fillId="0" borderId="52" xfId="46" applyFont="1" applyFill="1" applyBorder="1" applyAlignment="1" applyProtection="1">
      <alignment horizontal="left" vertical="center" wrapText="1"/>
      <protection locked="0"/>
    </xf>
    <xf numFmtId="0" fontId="15" fillId="0" borderId="12" xfId="46" applyFont="1" applyFill="1" applyBorder="1" applyAlignment="1" applyProtection="1">
      <alignment horizontal="left" vertical="center" wrapText="1"/>
      <protection locked="0"/>
    </xf>
    <xf numFmtId="0" fontId="15" fillId="0" borderId="54" xfId="46" applyFont="1" applyFill="1" applyBorder="1" applyAlignment="1" applyProtection="1">
      <alignment horizontal="left" vertical="center" wrapText="1"/>
      <protection locked="0"/>
    </xf>
    <xf numFmtId="168" fontId="15" fillId="29" borderId="13" xfId="29" applyNumberFormat="1" applyFill="1" applyBorder="1" applyAlignment="1" applyProtection="1">
      <protection locked="0"/>
    </xf>
    <xf numFmtId="0" fontId="15" fillId="0" borderId="51" xfId="46" applyBorder="1" applyAlignment="1" applyProtection="1">
      <alignment horizontal="left" wrapText="1"/>
      <protection locked="0"/>
    </xf>
    <xf numFmtId="0" fontId="15" fillId="0" borderId="118" xfId="46" applyBorder="1" applyAlignment="1" applyProtection="1">
      <alignment horizontal="left" wrapText="1"/>
      <protection locked="0"/>
    </xf>
    <xf numFmtId="0" fontId="15" fillId="0" borderId="55" xfId="46" applyBorder="1" applyAlignment="1" applyProtection="1">
      <alignment horizontal="left" wrapText="1"/>
      <protection locked="0"/>
    </xf>
    <xf numFmtId="168" fontId="15" fillId="0" borderId="51" xfId="29" applyNumberFormat="1" applyFill="1" applyBorder="1" applyAlignment="1" applyProtection="1">
      <protection locked="0"/>
    </xf>
    <xf numFmtId="0" fontId="15" fillId="0" borderId="118" xfId="46" applyFill="1" applyBorder="1" applyAlignment="1" applyProtection="1">
      <protection locked="0"/>
    </xf>
    <xf numFmtId="0" fontId="15" fillId="0" borderId="55" xfId="46" applyFill="1" applyBorder="1" applyAlignment="1" applyProtection="1">
      <protection locked="0"/>
    </xf>
    <xf numFmtId="0" fontId="15" fillId="0" borderId="125" xfId="46" applyBorder="1" applyAlignment="1" applyProtection="1">
      <alignment horizontal="left" wrapText="1"/>
      <protection locked="0"/>
    </xf>
    <xf numFmtId="0" fontId="15" fillId="0" borderId="126" xfId="46" applyBorder="1" applyAlignment="1" applyProtection="1">
      <alignment horizontal="left" wrapText="1"/>
      <protection locked="0"/>
    </xf>
    <xf numFmtId="0" fontId="15" fillId="0" borderId="127" xfId="46" applyBorder="1" applyAlignment="1" applyProtection="1">
      <alignment horizontal="left" wrapText="1"/>
      <protection locked="0"/>
    </xf>
    <xf numFmtId="0" fontId="18" fillId="0" borderId="53" xfId="46" applyFont="1" applyBorder="1" applyAlignment="1" applyProtection="1">
      <alignment horizontal="left" wrapText="1"/>
      <protection locked="0"/>
    </xf>
    <xf numFmtId="0" fontId="18" fillId="0" borderId="13" xfId="46" applyFont="1" applyBorder="1" applyAlignment="1" applyProtection="1">
      <alignment horizontal="left" wrapText="1"/>
      <protection locked="0"/>
    </xf>
    <xf numFmtId="0" fontId="18" fillId="0" borderId="50" xfId="46" applyFont="1" applyBorder="1" applyAlignment="1" applyProtection="1">
      <alignment horizontal="left" wrapText="1"/>
      <protection locked="0"/>
    </xf>
    <xf numFmtId="0" fontId="15" fillId="0" borderId="87" xfId="46" applyBorder="1" applyAlignment="1" applyProtection="1">
      <alignment horizontal="left" wrapText="1"/>
      <protection locked="0"/>
    </xf>
    <xf numFmtId="0" fontId="15" fillId="0" borderId="82" xfId="46" applyBorder="1" applyAlignment="1" applyProtection="1">
      <alignment horizontal="left" wrapText="1"/>
      <protection locked="0"/>
    </xf>
    <xf numFmtId="0" fontId="15" fillId="0" borderId="58" xfId="46" applyBorder="1" applyAlignment="1" applyProtection="1">
      <alignment horizontal="left" wrapText="1"/>
      <protection locked="0"/>
    </xf>
    <xf numFmtId="0" fontId="15" fillId="0" borderId="53" xfId="46" applyBorder="1" applyAlignment="1" applyProtection="1">
      <alignment horizontal="left" wrapText="1"/>
      <protection locked="0"/>
    </xf>
    <xf numFmtId="0" fontId="15" fillId="0" borderId="13" xfId="46" applyBorder="1" applyAlignment="1" applyProtection="1">
      <alignment horizontal="left" wrapText="1"/>
      <protection locked="0"/>
    </xf>
    <xf numFmtId="0" fontId="15" fillId="0" borderId="50" xfId="46" applyBorder="1" applyAlignment="1" applyProtection="1">
      <alignment horizontal="left" wrapText="1"/>
      <protection locked="0"/>
    </xf>
    <xf numFmtId="0" fontId="15" fillId="0" borderId="47" xfId="46" applyBorder="1" applyAlignment="1" applyProtection="1">
      <alignment horizontal="left" wrapText="1"/>
      <protection locked="0"/>
    </xf>
    <xf numFmtId="0" fontId="15" fillId="0" borderId="0" xfId="46" applyBorder="1" applyAlignment="1" applyProtection="1">
      <alignment horizontal="left" wrapText="1"/>
      <protection locked="0"/>
    </xf>
    <xf numFmtId="0" fontId="15" fillId="0" borderId="29" xfId="46" applyBorder="1" applyAlignment="1" applyProtection="1">
      <alignment horizontal="left" wrapText="1"/>
      <protection locked="0"/>
    </xf>
    <xf numFmtId="0" fontId="15" fillId="29" borderId="87" xfId="46" applyFill="1" applyBorder="1" applyAlignment="1" applyProtection="1">
      <alignment horizontal="left" wrapText="1"/>
      <protection locked="0"/>
    </xf>
    <xf numFmtId="0" fontId="15" fillId="29" borderId="82" xfId="46" applyFill="1" applyBorder="1" applyAlignment="1" applyProtection="1">
      <alignment horizontal="left" wrapText="1"/>
      <protection locked="0"/>
    </xf>
    <xf numFmtId="0" fontId="15" fillId="29" borderId="58" xfId="46" applyFill="1" applyBorder="1" applyAlignment="1" applyProtection="1">
      <alignment horizontal="left" wrapText="1"/>
      <protection locked="0"/>
    </xf>
    <xf numFmtId="168" fontId="15" fillId="29" borderId="87" xfId="29" applyNumberFormat="1" applyFill="1" applyBorder="1" applyAlignment="1" applyProtection="1">
      <protection locked="0"/>
    </xf>
    <xf numFmtId="0" fontId="15" fillId="29" borderId="82" xfId="46" applyFill="1" applyBorder="1" applyAlignment="1" applyProtection="1">
      <protection locked="0"/>
    </xf>
    <xf numFmtId="0" fontId="15" fillId="29" borderId="58" xfId="46" applyFill="1" applyBorder="1" applyAlignment="1" applyProtection="1">
      <protection locked="0"/>
    </xf>
    <xf numFmtId="0" fontId="18" fillId="0" borderId="60" xfId="46" applyFont="1" applyBorder="1" applyAlignment="1" applyProtection="1">
      <alignment horizontal="left"/>
      <protection locked="0"/>
    </xf>
    <xf numFmtId="0" fontId="18" fillId="0" borderId="105" xfId="46" applyFont="1" applyBorder="1" applyAlignment="1" applyProtection="1">
      <alignment horizontal="left"/>
      <protection locked="0"/>
    </xf>
    <xf numFmtId="0" fontId="18" fillId="0" borderId="106" xfId="46" applyFont="1" applyBorder="1" applyAlignment="1" applyProtection="1">
      <alignment horizontal="left"/>
      <protection locked="0"/>
    </xf>
    <xf numFmtId="168" fontId="15" fillId="29" borderId="60" xfId="29" applyNumberFormat="1" applyFill="1" applyBorder="1" applyAlignment="1" applyProtection="1">
      <protection locked="0"/>
    </xf>
    <xf numFmtId="0" fontId="15" fillId="29" borderId="105" xfId="46" applyFill="1" applyBorder="1" applyAlignment="1" applyProtection="1">
      <protection locked="0"/>
    </xf>
    <xf numFmtId="0" fontId="15" fillId="29" borderId="106" xfId="46" applyFill="1" applyBorder="1" applyAlignment="1" applyProtection="1">
      <protection locked="0"/>
    </xf>
    <xf numFmtId="0" fontId="15" fillId="0" borderId="47" xfId="46" applyBorder="1" applyAlignment="1" applyProtection="1">
      <alignment horizontal="left" vertical="center" wrapText="1"/>
      <protection locked="0"/>
    </xf>
    <xf numFmtId="0" fontId="15" fillId="0" borderId="0" xfId="46" applyBorder="1" applyAlignment="1" applyProtection="1">
      <alignment horizontal="left" vertical="center" wrapText="1"/>
      <protection locked="0"/>
    </xf>
    <xf numFmtId="0" fontId="15" fillId="0" borderId="15" xfId="46" applyBorder="1" applyAlignment="1" applyProtection="1">
      <alignment horizontal="left" vertical="center" wrapText="1"/>
      <protection locked="0"/>
    </xf>
    <xf numFmtId="0" fontId="18" fillId="0" borderId="32" xfId="46" applyFont="1" applyFill="1" applyBorder="1" applyAlignment="1" applyProtection="1">
      <alignment vertical="center" wrapText="1"/>
      <protection locked="0"/>
    </xf>
    <xf numFmtId="0" fontId="18" fillId="0" borderId="24" xfId="46" applyFont="1" applyFill="1" applyBorder="1" applyAlignment="1" applyProtection="1">
      <alignment vertical="center" wrapText="1"/>
      <protection locked="0"/>
    </xf>
    <xf numFmtId="0" fontId="18" fillId="0" borderId="27" xfId="46" applyFont="1" applyFill="1" applyBorder="1" applyAlignment="1" applyProtection="1">
      <alignment vertical="center" wrapText="1"/>
      <protection locked="0"/>
    </xf>
    <xf numFmtId="0" fontId="18" fillId="0" borderId="10" xfId="46" applyFont="1" applyFill="1" applyBorder="1" applyAlignment="1" applyProtection="1">
      <alignment vertical="center" wrapText="1"/>
      <protection locked="0"/>
    </xf>
    <xf numFmtId="0" fontId="18" fillId="64" borderId="45" xfId="46" applyFont="1" applyFill="1" applyBorder="1" applyAlignment="1" applyProtection="1">
      <alignment horizontal="center" vertical="center" wrapText="1"/>
      <protection locked="0"/>
    </xf>
    <xf numFmtId="0" fontId="18" fillId="64" borderId="29" xfId="46" applyFont="1" applyFill="1" applyBorder="1" applyAlignment="1" applyProtection="1">
      <alignment horizontal="center" vertical="center" wrapText="1"/>
      <protection locked="0"/>
    </xf>
    <xf numFmtId="0" fontId="18" fillId="64" borderId="54" xfId="46" applyFont="1" applyFill="1" applyBorder="1" applyAlignment="1" applyProtection="1">
      <alignment horizontal="center" vertical="center" wrapText="1"/>
      <protection locked="0"/>
    </xf>
    <xf numFmtId="0" fontId="18" fillId="64" borderId="70" xfId="46" applyFont="1" applyFill="1" applyBorder="1" applyAlignment="1" applyProtection="1">
      <alignment horizontal="center" vertical="center"/>
      <protection locked="0"/>
    </xf>
    <xf numFmtId="0" fontId="18" fillId="64" borderId="0" xfId="46" applyFont="1" applyFill="1" applyBorder="1" applyAlignment="1" applyProtection="1">
      <alignment horizontal="center" vertical="center"/>
      <protection locked="0"/>
    </xf>
    <xf numFmtId="0" fontId="18" fillId="64" borderId="45" xfId="46" applyFont="1" applyFill="1" applyBorder="1" applyAlignment="1" applyProtection="1">
      <alignment horizontal="center" wrapText="1"/>
      <protection locked="0"/>
    </xf>
    <xf numFmtId="0" fontId="18" fillId="64" borderId="29" xfId="46" applyFont="1" applyFill="1" applyBorder="1" applyAlignment="1" applyProtection="1">
      <alignment horizontal="center" wrapText="1"/>
      <protection locked="0"/>
    </xf>
    <xf numFmtId="0" fontId="18" fillId="64" borderId="31" xfId="46" applyFont="1" applyFill="1" applyBorder="1" applyAlignment="1" applyProtection="1">
      <alignment horizontal="center" wrapText="1"/>
      <protection locked="0"/>
    </xf>
    <xf numFmtId="0" fontId="18" fillId="64" borderId="72" xfId="46" applyFont="1" applyFill="1" applyBorder="1" applyAlignment="1" applyProtection="1">
      <alignment horizontal="center" vertical="center"/>
      <protection locked="0"/>
    </xf>
    <xf numFmtId="0" fontId="18" fillId="64" borderId="11" xfId="46" applyFont="1" applyFill="1" applyBorder="1" applyAlignment="1" applyProtection="1">
      <alignment horizontal="center" vertical="center"/>
      <protection locked="0"/>
    </xf>
    <xf numFmtId="0" fontId="18" fillId="64" borderId="43" xfId="46" applyFont="1" applyFill="1" applyBorder="1" applyAlignment="1" applyProtection="1">
      <alignment horizontal="center" vertical="center" wrapText="1"/>
      <protection locked="0"/>
    </xf>
    <xf numFmtId="0" fontId="15" fillId="64" borderId="40" xfId="46" applyFill="1" applyBorder="1" applyAlignment="1" applyProtection="1">
      <alignment horizontal="center" vertical="center" wrapText="1"/>
      <protection locked="0"/>
    </xf>
    <xf numFmtId="0" fontId="15" fillId="64" borderId="90" xfId="46" applyFill="1" applyBorder="1" applyAlignment="1" applyProtection="1">
      <alignment horizontal="center" vertical="center" wrapText="1"/>
      <protection locked="0"/>
    </xf>
    <xf numFmtId="0" fontId="18" fillId="0" borderId="46" xfId="46" applyFont="1" applyBorder="1" applyAlignment="1" applyProtection="1">
      <alignment horizontal="left" wrapText="1"/>
      <protection locked="0"/>
    </xf>
    <xf numFmtId="0" fontId="18" fillId="0" borderId="30" xfId="46" applyFont="1" applyBorder="1" applyAlignment="1" applyProtection="1">
      <alignment horizontal="left" wrapText="1"/>
      <protection locked="0"/>
    </xf>
    <xf numFmtId="0" fontId="18" fillId="0" borderId="39" xfId="46" applyFont="1" applyBorder="1" applyAlignment="1" applyProtection="1">
      <alignment horizontal="left" wrapText="1"/>
      <protection locked="0"/>
    </xf>
    <xf numFmtId="0" fontId="15" fillId="0" borderId="53" xfId="46" applyBorder="1" applyAlignment="1" applyProtection="1">
      <alignment horizontal="left" vertical="center" wrapText="1"/>
      <protection locked="0"/>
    </xf>
    <xf numFmtId="0" fontId="15" fillId="0" borderId="87" xfId="46" applyBorder="1" applyAlignment="1" applyProtection="1">
      <alignment horizontal="left" vertical="center" wrapText="1"/>
      <protection locked="0"/>
    </xf>
    <xf numFmtId="0" fontId="15" fillId="0" borderId="82" xfId="46" applyBorder="1" applyAlignment="1" applyProtection="1">
      <alignment horizontal="left" vertical="center" wrapText="1"/>
      <protection locked="0"/>
    </xf>
    <xf numFmtId="0" fontId="15" fillId="0" borderId="18" xfId="46" applyBorder="1" applyAlignment="1" applyProtection="1">
      <alignment horizontal="left" vertical="center" wrapText="1"/>
      <protection locked="0"/>
    </xf>
    <xf numFmtId="0" fontId="15" fillId="29" borderId="47" xfId="46" applyFill="1" applyBorder="1" applyAlignment="1" applyProtection="1">
      <alignment horizontal="left" wrapText="1"/>
      <protection locked="0"/>
    </xf>
    <xf numFmtId="0" fontId="15" fillId="29" borderId="0" xfId="46" applyFill="1" applyBorder="1" applyAlignment="1" applyProtection="1">
      <alignment horizontal="left" wrapText="1"/>
      <protection locked="0"/>
    </xf>
    <xf numFmtId="0" fontId="15" fillId="29" borderId="15" xfId="46" applyFill="1" applyBorder="1" applyAlignment="1" applyProtection="1">
      <alignment horizontal="left" wrapText="1"/>
      <protection locked="0"/>
    </xf>
    <xf numFmtId="0" fontId="15" fillId="29" borderId="18" xfId="46" applyFill="1" applyBorder="1" applyAlignment="1" applyProtection="1">
      <alignment horizontal="left" wrapText="1"/>
      <protection locked="0"/>
    </xf>
    <xf numFmtId="0" fontId="15" fillId="0" borderId="33" xfId="46" applyBorder="1" applyAlignment="1" applyProtection="1">
      <alignment horizontal="left" wrapText="1"/>
      <protection locked="0"/>
    </xf>
    <xf numFmtId="0" fontId="15" fillId="29" borderId="57" xfId="46" applyFill="1" applyBorder="1" applyAlignment="1" applyProtection="1">
      <alignment horizontal="left" wrapText="1"/>
      <protection locked="0"/>
    </xf>
    <xf numFmtId="0" fontId="15" fillId="29" borderId="14" xfId="46" applyFill="1" applyBorder="1" applyAlignment="1" applyProtection="1">
      <alignment horizontal="left" wrapText="1"/>
      <protection locked="0"/>
    </xf>
    <xf numFmtId="0" fontId="15" fillId="29" borderId="84" xfId="46" applyFill="1" applyBorder="1" applyAlignment="1" applyProtection="1">
      <alignment horizontal="left" wrapText="1"/>
      <protection locked="0"/>
    </xf>
    <xf numFmtId="0" fontId="15" fillId="0" borderId="0" xfId="46" applyFont="1" applyAlignment="1" applyProtection="1">
      <alignment vertical="top" wrapText="1"/>
      <protection locked="0"/>
    </xf>
    <xf numFmtId="0" fontId="15" fillId="0" borderId="0" xfId="46" applyFont="1" applyAlignment="1" applyProtection="1">
      <alignment horizontal="center" wrapText="1"/>
      <protection locked="0"/>
    </xf>
    <xf numFmtId="0" fontId="15" fillId="29" borderId="0" xfId="46" applyFill="1" applyAlignment="1" applyProtection="1">
      <alignment horizontal="left" vertical="top"/>
      <protection locked="0"/>
    </xf>
  </cellXfs>
  <cellStyles count="151">
    <cellStyle name="$" xfId="102" xr:uid="{00000000-0005-0000-0000-000000000000}"/>
    <cellStyle name="$.00" xfId="103" xr:uid="{00000000-0005-0000-0000-000001000000}"/>
    <cellStyle name="$_9. Rev2Cost_GDPIPI" xfId="104" xr:uid="{00000000-0005-0000-0000-000002000000}"/>
    <cellStyle name="$_lists" xfId="105" xr:uid="{00000000-0005-0000-0000-000003000000}"/>
    <cellStyle name="$_lists_4. Current Monthly Fixed Charge" xfId="106" xr:uid="{00000000-0005-0000-0000-000004000000}"/>
    <cellStyle name="$_Sheet4" xfId="107" xr:uid="{00000000-0005-0000-0000-000005000000}"/>
    <cellStyle name="$M" xfId="108" xr:uid="{00000000-0005-0000-0000-000006000000}"/>
    <cellStyle name="$M.00" xfId="109" xr:uid="{00000000-0005-0000-0000-000007000000}"/>
    <cellStyle name="$M_9. Rev2Cost_GDPIPI" xfId="110" xr:uid="{00000000-0005-0000-0000-000008000000}"/>
    <cellStyle name="20% - Accent1" xfId="1" builtinId="30" customBuiltin="1"/>
    <cellStyle name="20% - Accent1 2" xfId="67" xr:uid="{00000000-0005-0000-0000-00000A000000}"/>
    <cellStyle name="20% - Accent2" xfId="2" builtinId="34" customBuiltin="1"/>
    <cellStyle name="20% - Accent2 2" xfId="71" xr:uid="{00000000-0005-0000-0000-00000C000000}"/>
    <cellStyle name="20% - Accent3" xfId="3" builtinId="38" customBuiltin="1"/>
    <cellStyle name="20% - Accent3 2" xfId="75" xr:uid="{00000000-0005-0000-0000-00000E000000}"/>
    <cellStyle name="20% - Accent4" xfId="4" builtinId="42" customBuiltin="1"/>
    <cellStyle name="20% - Accent4 2" xfId="79" xr:uid="{00000000-0005-0000-0000-000010000000}"/>
    <cellStyle name="20% - Accent5" xfId="5" builtinId="46" customBuiltin="1"/>
    <cellStyle name="20% - Accent5 2" xfId="83" xr:uid="{00000000-0005-0000-0000-000012000000}"/>
    <cellStyle name="20% - Accent6" xfId="6" builtinId="50" customBuiltin="1"/>
    <cellStyle name="20% - Accent6 2" xfId="87" xr:uid="{00000000-0005-0000-0000-000014000000}"/>
    <cellStyle name="40% - Accent1" xfId="7" builtinId="31" customBuiltin="1"/>
    <cellStyle name="40% - Accent1 2" xfId="68" xr:uid="{00000000-0005-0000-0000-000016000000}"/>
    <cellStyle name="40% - Accent2" xfId="8" builtinId="35" customBuiltin="1"/>
    <cellStyle name="40% - Accent2 2" xfId="72" xr:uid="{00000000-0005-0000-0000-000018000000}"/>
    <cellStyle name="40% - Accent3" xfId="9" builtinId="39" customBuiltin="1"/>
    <cellStyle name="40% - Accent3 2" xfId="76" xr:uid="{00000000-0005-0000-0000-00001A000000}"/>
    <cellStyle name="40% - Accent4" xfId="10" builtinId="43" customBuiltin="1"/>
    <cellStyle name="40% - Accent4 2" xfId="80" xr:uid="{00000000-0005-0000-0000-00001C000000}"/>
    <cellStyle name="40% - Accent5" xfId="11" builtinId="47" customBuiltin="1"/>
    <cellStyle name="40% - Accent5 2" xfId="84" xr:uid="{00000000-0005-0000-0000-00001E000000}"/>
    <cellStyle name="40% - Accent6" xfId="12" builtinId="51" customBuiltin="1"/>
    <cellStyle name="40% - Accent6 2" xfId="88" xr:uid="{00000000-0005-0000-0000-000020000000}"/>
    <cellStyle name="60% - Accent1" xfId="13" builtinId="32" customBuiltin="1"/>
    <cellStyle name="60% - Accent1 2" xfId="69" xr:uid="{00000000-0005-0000-0000-000022000000}"/>
    <cellStyle name="60% - Accent2" xfId="14" builtinId="36" customBuiltin="1"/>
    <cellStyle name="60% - Accent2 2" xfId="73" xr:uid="{00000000-0005-0000-0000-000024000000}"/>
    <cellStyle name="60% - Accent3" xfId="15" builtinId="40" customBuiltin="1"/>
    <cellStyle name="60% - Accent3 2" xfId="77" xr:uid="{00000000-0005-0000-0000-000026000000}"/>
    <cellStyle name="60% - Accent4" xfId="16" builtinId="44" customBuiltin="1"/>
    <cellStyle name="60% - Accent4 2" xfId="81" xr:uid="{00000000-0005-0000-0000-000028000000}"/>
    <cellStyle name="60% - Accent5" xfId="17" builtinId="48" customBuiltin="1"/>
    <cellStyle name="60% - Accent5 2" xfId="85" xr:uid="{00000000-0005-0000-0000-00002A000000}"/>
    <cellStyle name="60% - Accent6" xfId="18" builtinId="52" customBuiltin="1"/>
    <cellStyle name="60% - Accent6 2" xfId="89" xr:uid="{00000000-0005-0000-0000-00002C000000}"/>
    <cellStyle name="Accent1" xfId="19" builtinId="29" customBuiltin="1"/>
    <cellStyle name="Accent1 2" xfId="66" xr:uid="{00000000-0005-0000-0000-00002E000000}"/>
    <cellStyle name="Accent2" xfId="20" builtinId="33" customBuiltin="1"/>
    <cellStyle name="Accent2 2" xfId="70" xr:uid="{00000000-0005-0000-0000-000030000000}"/>
    <cellStyle name="Accent3" xfId="21" builtinId="37" customBuiltin="1"/>
    <cellStyle name="Accent3 2" xfId="74" xr:uid="{00000000-0005-0000-0000-000032000000}"/>
    <cellStyle name="Accent4" xfId="22" builtinId="41" customBuiltin="1"/>
    <cellStyle name="Accent4 2" xfId="78" xr:uid="{00000000-0005-0000-0000-000034000000}"/>
    <cellStyle name="Accent5" xfId="23" builtinId="45" customBuiltin="1"/>
    <cellStyle name="Accent5 2" xfId="82" xr:uid="{00000000-0005-0000-0000-000036000000}"/>
    <cellStyle name="Accent6" xfId="24" builtinId="49" customBuiltin="1"/>
    <cellStyle name="Accent6 2" xfId="86" xr:uid="{00000000-0005-0000-0000-000038000000}"/>
    <cellStyle name="Bad" xfId="25" builtinId="27" customBuiltin="1"/>
    <cellStyle name="Bad 2" xfId="55" xr:uid="{00000000-0005-0000-0000-00003A000000}"/>
    <cellStyle name="Calculation" xfId="26" builtinId="22" customBuiltin="1"/>
    <cellStyle name="Calculation 2" xfId="59" xr:uid="{00000000-0005-0000-0000-00003C000000}"/>
    <cellStyle name="Check Cell" xfId="27" builtinId="23" customBuiltin="1"/>
    <cellStyle name="Check Cell 2" xfId="61" xr:uid="{00000000-0005-0000-0000-00003E000000}"/>
    <cellStyle name="Comma" xfId="28" builtinId="3"/>
    <cellStyle name="Comma 2" xfId="91" xr:uid="{00000000-0005-0000-0000-000040000000}"/>
    <cellStyle name="Comma 3" xfId="94" xr:uid="{00000000-0005-0000-0000-000041000000}"/>
    <cellStyle name="Comma 3 2" xfId="126" xr:uid="{00000000-0005-0000-0000-000042000000}"/>
    <cellStyle name="Comma 3 2 2" xfId="130" xr:uid="{00000000-0005-0000-0000-000043000000}"/>
    <cellStyle name="Comma 4" xfId="101" xr:uid="{00000000-0005-0000-0000-000044000000}"/>
    <cellStyle name="Comma 5" xfId="134" xr:uid="{00000000-0005-0000-0000-000045000000}"/>
    <cellStyle name="Comma 6" xfId="137" xr:uid="{00000000-0005-0000-0000-000046000000}"/>
    <cellStyle name="Comma 7" xfId="141" xr:uid="{00000000-0005-0000-0000-000047000000}"/>
    <cellStyle name="Comma 7 2" xfId="149" xr:uid="{BB4BDD68-A496-425F-9638-B48DB6EAF7EE}"/>
    <cellStyle name="Comma 8" xfId="146" xr:uid="{A8BAB9E1-880B-4142-9291-9284EB11A0A4}"/>
    <cellStyle name="Comma0" xfId="111" xr:uid="{00000000-0005-0000-0000-000048000000}"/>
    <cellStyle name="Currency" xfId="29" builtinId="4"/>
    <cellStyle name="Currency 2" xfId="100" xr:uid="{00000000-0005-0000-0000-00004A000000}"/>
    <cellStyle name="Currency 2 2" xfId="136" xr:uid="{00000000-0005-0000-0000-00004B000000}"/>
    <cellStyle name="Currency 3" xfId="128" xr:uid="{00000000-0005-0000-0000-00004C000000}"/>
    <cellStyle name="Currency 4" xfId="133" xr:uid="{00000000-0005-0000-0000-00004D000000}"/>
    <cellStyle name="Currency 5" xfId="140" xr:uid="{00000000-0005-0000-0000-00004E000000}"/>
    <cellStyle name="Currency 5 2" xfId="150" xr:uid="{F8FC19EE-1002-4275-9397-F166B974B0AB}"/>
    <cellStyle name="Currency0" xfId="112" xr:uid="{00000000-0005-0000-0000-00004F000000}"/>
    <cellStyle name="Date" xfId="113" xr:uid="{00000000-0005-0000-0000-000050000000}"/>
    <cellStyle name="Explanatory Text" xfId="30" builtinId="53" customBuiltin="1"/>
    <cellStyle name="Explanatory Text 2" xfId="64" xr:uid="{00000000-0005-0000-0000-000052000000}"/>
    <cellStyle name="Fixed" xfId="114" xr:uid="{00000000-0005-0000-0000-000053000000}"/>
    <cellStyle name="Good" xfId="31" builtinId="26" customBuiltin="1"/>
    <cellStyle name="Good 2" xfId="54" xr:uid="{00000000-0005-0000-0000-000055000000}"/>
    <cellStyle name="Grey" xfId="115" xr:uid="{00000000-0005-0000-0000-000056000000}"/>
    <cellStyle name="Heading 1" xfId="32" builtinId="16" customBuiltin="1"/>
    <cellStyle name="Heading 1 2" xfId="50" xr:uid="{00000000-0005-0000-0000-000058000000}"/>
    <cellStyle name="Heading 2" xfId="33" builtinId="17" customBuiltin="1"/>
    <cellStyle name="Heading 2 2" xfId="49" xr:uid="{00000000-0005-0000-0000-00005A000000}"/>
    <cellStyle name="Heading 3" xfId="34" builtinId="18" customBuiltin="1"/>
    <cellStyle name="Heading 3 2" xfId="52" xr:uid="{00000000-0005-0000-0000-00005C000000}"/>
    <cellStyle name="Heading 4" xfId="35" builtinId="19" customBuiltin="1"/>
    <cellStyle name="Heading 4 2" xfId="53" xr:uid="{00000000-0005-0000-0000-00005E000000}"/>
    <cellStyle name="Hyperlink" xfId="36" builtinId="8"/>
    <cellStyle name="Input" xfId="37" builtinId="20" customBuiltin="1"/>
    <cellStyle name="Input [yellow]" xfId="116" xr:uid="{00000000-0005-0000-0000-000061000000}"/>
    <cellStyle name="Input 2" xfId="57" xr:uid="{00000000-0005-0000-0000-000062000000}"/>
    <cellStyle name="Linked Cell" xfId="38" builtinId="24" customBuiltin="1"/>
    <cellStyle name="Linked Cell 2" xfId="60" xr:uid="{00000000-0005-0000-0000-000064000000}"/>
    <cellStyle name="M" xfId="117" xr:uid="{00000000-0005-0000-0000-000065000000}"/>
    <cellStyle name="M.00" xfId="118" xr:uid="{00000000-0005-0000-0000-000066000000}"/>
    <cellStyle name="M_9. Rev2Cost_GDPIPI" xfId="119" xr:uid="{00000000-0005-0000-0000-000067000000}"/>
    <cellStyle name="M_lists" xfId="120" xr:uid="{00000000-0005-0000-0000-000068000000}"/>
    <cellStyle name="M_lists_4. Current Monthly Fixed Charge" xfId="121" xr:uid="{00000000-0005-0000-0000-000069000000}"/>
    <cellStyle name="M_Sheet4" xfId="122" xr:uid="{00000000-0005-0000-0000-00006A000000}"/>
    <cellStyle name="Neutral" xfId="39" builtinId="28" customBuiltin="1"/>
    <cellStyle name="Neutral 2" xfId="56" xr:uid="{00000000-0005-0000-0000-00006C000000}"/>
    <cellStyle name="Normal" xfId="0" builtinId="0"/>
    <cellStyle name="Normal - Style1" xfId="123" xr:uid="{00000000-0005-0000-0000-00006E000000}"/>
    <cellStyle name="Normal 10" xfId="144" xr:uid="{A6F44BDF-E8CB-4DFB-8C7A-24E128385161}"/>
    <cellStyle name="Normal 11" xfId="145" xr:uid="{2CD9D1A9-99BE-42C6-B8DC-E9BC3A001929}"/>
    <cellStyle name="Normal 2" xfId="46" xr:uid="{00000000-0005-0000-0000-00006F000000}"/>
    <cellStyle name="Normal 2 2" xfId="147" xr:uid="{C5A6CDC1-D90E-4286-BE02-E45B3FFB9BF2}"/>
    <cellStyle name="Normal 3" xfId="51" xr:uid="{00000000-0005-0000-0000-000070000000}"/>
    <cellStyle name="Normal 4" xfId="90" xr:uid="{00000000-0005-0000-0000-000071000000}"/>
    <cellStyle name="Normal 4 2" xfId="139" xr:uid="{00000000-0005-0000-0000-000072000000}"/>
    <cellStyle name="Normal 4 2 2" xfId="148" xr:uid="{F8FE74E6-B04D-4D08-9984-7EF987766232}"/>
    <cellStyle name="Normal 5" xfId="93" xr:uid="{00000000-0005-0000-0000-000073000000}"/>
    <cellStyle name="Normal 5 2" xfId="125" xr:uid="{00000000-0005-0000-0000-000074000000}"/>
    <cellStyle name="Normal 5 2 2" xfId="129" xr:uid="{00000000-0005-0000-0000-000075000000}"/>
    <cellStyle name="Normal 6" xfId="98" xr:uid="{00000000-0005-0000-0000-000076000000}"/>
    <cellStyle name="Normal 7" xfId="132" xr:uid="{00000000-0005-0000-0000-000077000000}"/>
    <cellStyle name="Normal 8" xfId="142" xr:uid="{4086BDF6-0289-4E7E-8571-1820320AFDAA}"/>
    <cellStyle name="Normal 9" xfId="143" xr:uid="{9C0C87E7-0314-4314-9BF1-6A900D496335}"/>
    <cellStyle name="Normal_PPE Deferral Account Schedule for 2013 MIFRS CoS applications (2)" xfId="47" xr:uid="{00000000-0005-0000-0000-000078000000}"/>
    <cellStyle name="Normal_Sheet2" xfId="96" xr:uid="{00000000-0005-0000-0000-00007A000000}"/>
    <cellStyle name="Normal_Sheet3" xfId="97" xr:uid="{00000000-0005-0000-0000-00007B000000}"/>
    <cellStyle name="Note" xfId="40" builtinId="10" customBuiltin="1"/>
    <cellStyle name="Note 2" xfId="63" xr:uid="{00000000-0005-0000-0000-00007D000000}"/>
    <cellStyle name="Output" xfId="41" builtinId="21" customBuiltin="1"/>
    <cellStyle name="Output 2" xfId="58" xr:uid="{00000000-0005-0000-0000-00007F000000}"/>
    <cellStyle name="Percent" xfId="42" builtinId="5"/>
    <cellStyle name="Percent [2]" xfId="124" xr:uid="{00000000-0005-0000-0000-000081000000}"/>
    <cellStyle name="Percent 2" xfId="92" xr:uid="{00000000-0005-0000-0000-000082000000}"/>
    <cellStyle name="Percent 3" xfId="95" xr:uid="{00000000-0005-0000-0000-000083000000}"/>
    <cellStyle name="Percent 3 2" xfId="127" xr:uid="{00000000-0005-0000-0000-000084000000}"/>
    <cellStyle name="Percent 3 2 2" xfId="131" xr:uid="{00000000-0005-0000-0000-000085000000}"/>
    <cellStyle name="Percent 4" xfId="99" xr:uid="{00000000-0005-0000-0000-000086000000}"/>
    <cellStyle name="Percent 5" xfId="135" xr:uid="{00000000-0005-0000-0000-000087000000}"/>
    <cellStyle name="Percent 6" xfId="138" xr:uid="{00000000-0005-0000-0000-000088000000}"/>
    <cellStyle name="Title" xfId="43" builtinId="15" customBuiltin="1"/>
    <cellStyle name="Title 2" xfId="48" xr:uid="{00000000-0005-0000-0000-00008A000000}"/>
    <cellStyle name="Total" xfId="44" builtinId="25" customBuiltin="1"/>
    <cellStyle name="Total 2" xfId="65" xr:uid="{00000000-0005-0000-0000-00008C000000}"/>
    <cellStyle name="Warning Text" xfId="45" builtinId="11" customBuiltin="1"/>
    <cellStyle name="Warning Text 2" xfId="62" xr:uid="{00000000-0005-0000-0000-00008E000000}"/>
  </cellStyles>
  <dxfs count="68">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ont>
        <b/>
        <i val="0"/>
        <condense val="0"/>
        <extend val="0"/>
        <color auto="1"/>
      </font>
      <fill>
        <patternFill>
          <bgColor indexed="10"/>
        </patternFill>
      </fill>
    </dxf>
    <dxf>
      <fill>
        <patternFill patternType="solid">
          <bgColor theme="6" tint="0.79998168889431442"/>
        </patternFill>
      </fill>
    </dxf>
    <dxf>
      <fill>
        <patternFill patternType="solid">
          <bgColor theme="6" tint="0.79998168889431442"/>
        </patternFill>
      </fill>
    </dxf>
    <dxf>
      <fill>
        <patternFill patternType="solid">
          <bgColor theme="6" tint="0.79998168889431442"/>
        </patternFill>
      </fill>
    </dxf>
    <dxf>
      <fill>
        <patternFill patternType="solid">
          <bgColor theme="6" tint="0.79998168889431442"/>
        </patternFill>
      </fill>
    </dxf>
    <dxf>
      <font>
        <color auto="1"/>
      </font>
      <fill>
        <patternFill>
          <bgColor rgb="FFFF0000"/>
        </patternFill>
      </fill>
    </dxf>
    <dxf>
      <font>
        <color rgb="FFFF0000"/>
      </font>
    </dxf>
    <dxf>
      <font>
        <color theme="0"/>
      </font>
    </dxf>
  </dxfs>
  <tableStyles count="0" defaultTableStyle="TableStyleMedium2" defaultPivotStyle="PivotStyleLight16"/>
  <colors>
    <mruColors>
      <color rgb="FFCCFFCC"/>
      <color rgb="FF003399"/>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styles" Target="styles.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externalLink" Target="externalLinks/externalLink20.xml"/><Relationship Id="rId16" Type="http://schemas.openxmlformats.org/officeDocument/2006/relationships/worksheet" Target="worksheets/sheet16.xml"/><Relationship Id="rId107" Type="http://schemas.openxmlformats.org/officeDocument/2006/relationships/externalLink" Target="externalLinks/externalLink15.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externalLink" Target="externalLinks/externalLink10.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externalLink" Target="externalLinks/externalLink3.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externalLink" Target="externalLinks/externalLink21.xml"/><Relationship Id="rId118" Type="http://schemas.openxmlformats.org/officeDocument/2006/relationships/sharedStrings" Target="sharedStrings.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11.xml"/><Relationship Id="rId108" Type="http://schemas.openxmlformats.org/officeDocument/2006/relationships/externalLink" Target="externalLinks/externalLink16.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22.xml"/><Relationship Id="rId119" Type="http://schemas.openxmlformats.org/officeDocument/2006/relationships/calcChain" Target="calcChain.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17.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5.xml"/><Relationship Id="rId104" Type="http://schemas.openxmlformats.org/officeDocument/2006/relationships/externalLink" Target="externalLinks/externalLink12.xml"/><Relationship Id="rId120" Type="http://schemas.openxmlformats.org/officeDocument/2006/relationships/customXml" Target="../customXml/item1.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externalLink" Target="externalLinks/externalLink18.xml"/><Relationship Id="rId115" Type="http://schemas.openxmlformats.org/officeDocument/2006/relationships/externalLink" Target="externalLinks/externalLink23.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externalLink" Target="externalLinks/externalLink8.xml"/><Relationship Id="rId105" Type="http://schemas.openxmlformats.org/officeDocument/2006/relationships/externalLink" Target="externalLinks/externalLink13.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externalLink" Target="externalLinks/externalLink1.xml"/><Relationship Id="rId98" Type="http://schemas.openxmlformats.org/officeDocument/2006/relationships/externalLink" Target="externalLinks/externalLink6.xml"/><Relationship Id="rId121" Type="http://schemas.openxmlformats.org/officeDocument/2006/relationships/customXml" Target="../customXml/item2.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externalLink" Target="externalLinks/externalLink19.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externalLink" Target="externalLinks/externalLink14.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externalLink" Target="externalLinks/externalLink2.xml"/><Relationship Id="rId99" Type="http://schemas.openxmlformats.org/officeDocument/2006/relationships/externalLink" Target="externalLinks/externalLink7.xml"/><Relationship Id="rId101" Type="http://schemas.openxmlformats.org/officeDocument/2006/relationships/externalLink" Target="externalLinks/externalLink9.xml"/><Relationship Id="rId122"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wmf"/><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image" Target="../media/image2.wmf"/><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4.emf"/></Relationships>
</file>

<file path=xl/drawings/drawing1.xml><?xml version="1.0" encoding="utf-8"?>
<xdr:wsDr xmlns:xdr="http://schemas.openxmlformats.org/drawingml/2006/spreadsheetDrawing" xmlns:a="http://schemas.openxmlformats.org/drawingml/2006/main">
  <xdr:twoCellAnchor>
    <xdr:from>
      <xdr:col>0</xdr:col>
      <xdr:colOff>8966</xdr:colOff>
      <xdr:row>0</xdr:row>
      <xdr:rowOff>0</xdr:rowOff>
    </xdr:from>
    <xdr:to>
      <xdr:col>10</xdr:col>
      <xdr:colOff>502025</xdr:colOff>
      <xdr:row>12</xdr:row>
      <xdr:rowOff>123261</xdr:rowOff>
    </xdr:to>
    <xdr:grpSp>
      <xdr:nvGrpSpPr>
        <xdr:cNvPr id="11" name="Group 10">
          <a:extLst>
            <a:ext uri="{FF2B5EF4-FFF2-40B4-BE49-F238E27FC236}">
              <a16:creationId xmlns:a16="http://schemas.microsoft.com/office/drawing/2014/main" id="{00000000-0008-0000-0000-00000B000000}"/>
            </a:ext>
          </a:extLst>
        </xdr:cNvPr>
        <xdr:cNvGrpSpPr/>
      </xdr:nvGrpSpPr>
      <xdr:grpSpPr>
        <a:xfrm>
          <a:off x="8966" y="0"/>
          <a:ext cx="8827434" cy="2028261"/>
          <a:chOff x="10970559" y="5479676"/>
          <a:chExt cx="8857420" cy="2005849"/>
        </a:xfrm>
      </xdr:grpSpPr>
      <xdr:pic>
        <xdr:nvPicPr>
          <xdr:cNvPr id="7" name="Picture 6">
            <a:extLst>
              <a:ext uri="{FF2B5EF4-FFF2-40B4-BE49-F238E27FC236}">
                <a16:creationId xmlns:a16="http://schemas.microsoft.com/office/drawing/2014/main" id="{00000000-0008-0000-0000-000007000000}"/>
              </a:ext>
            </a:extLst>
          </xdr:cNvPr>
          <xdr:cNvPicPr>
            <a:picLocks noChangeAspect="1"/>
          </xdr:cNvPicPr>
        </xdr:nvPicPr>
        <xdr:blipFill>
          <a:blip xmlns:r="http://schemas.openxmlformats.org/officeDocument/2006/relationships" r:embed="rId1" cstate="print">
            <a:duotone>
              <a:schemeClr val="accent1">
                <a:shade val="45000"/>
                <a:satMod val="135000"/>
              </a:schemeClr>
              <a:prstClr val="white"/>
            </a:duotone>
            <a:extLst>
              <a:ext uri="{28A0092B-C50C-407E-A947-70E740481C1C}">
                <a14:useLocalDpi xmlns:a14="http://schemas.microsoft.com/office/drawing/2010/main" val="0"/>
              </a:ext>
            </a:extLst>
          </a:blip>
          <a:stretch>
            <a:fillRect/>
          </a:stretch>
        </xdr:blipFill>
        <xdr:spPr>
          <a:xfrm>
            <a:off x="10970559" y="5479676"/>
            <a:ext cx="8857420" cy="1915766"/>
          </a:xfrm>
          <a:prstGeom prst="rect">
            <a:avLst/>
          </a:prstGeom>
          <a:ln>
            <a:noFill/>
          </a:ln>
          <a:effectLst>
            <a:softEdge rad="112500"/>
          </a:effectLst>
        </xdr:spPr>
      </xdr:pic>
      <xdr:sp macro="" textlink="">
        <xdr:nvSpPr>
          <xdr:cNvPr id="8" name="Rectangle 7">
            <a:extLst>
              <a:ext uri="{FF2B5EF4-FFF2-40B4-BE49-F238E27FC236}">
                <a16:creationId xmlns:a16="http://schemas.microsoft.com/office/drawing/2014/main" id="{00000000-0008-0000-0000-000008000000}"/>
              </a:ext>
            </a:extLst>
          </xdr:cNvPr>
          <xdr:cNvSpPr/>
        </xdr:nvSpPr>
        <xdr:spPr>
          <a:xfrm>
            <a:off x="11107770" y="5755409"/>
            <a:ext cx="8566570" cy="1730116"/>
          </a:xfrm>
          <a:prstGeom prst="rect">
            <a:avLst/>
          </a:prstGeom>
          <a:noFill/>
        </xdr:spPr>
        <xdr:txBody>
          <a:bodyPr wrap="none" lIns="91440" tIns="45720" rIns="91440" bIns="45720">
            <a:noAutofit/>
            <a:scene3d>
              <a:camera prst="orthographicFront"/>
              <a:lightRig rig="flat" dir="tl">
                <a:rot lat="0" lon="0" rev="6600000"/>
              </a:lightRig>
            </a:scene3d>
            <a:sp3d extrusionH="25400" contourW="8890">
              <a:bevelT w="38100" h="31750"/>
              <a:contourClr>
                <a:schemeClr val="tx1"/>
              </a:contourClr>
            </a:sp3d>
          </a:bodyPr>
          <a:lstStyle/>
          <a:p>
            <a:pPr algn="ctr" rtl="0"/>
            <a:r>
              <a:rPr lang="en-CA" sz="29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Chapter 2 Appendices</a:t>
            </a:r>
          </a:p>
          <a:p>
            <a:pPr algn="ctr" rtl="0"/>
            <a:r>
              <a:rPr lang="en-CA" sz="29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Filing Requirements for Electricity Distribution </a:t>
            </a:r>
          </a:p>
          <a:p>
            <a:pPr algn="ctr" rtl="0"/>
            <a:r>
              <a:rPr lang="en-CA" sz="29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Rate Applications</a:t>
            </a:r>
            <a:endParaRPr lang="en-CA" sz="2900" b="1" cap="none" spc="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endParaRPr>
          </a:p>
        </xdr:txBody>
      </xdr:sp>
      <xdr:pic>
        <xdr:nvPicPr>
          <xdr:cNvPr id="9" name="Picture 8">
            <a:extLst>
              <a:ext uri="{FF2B5EF4-FFF2-40B4-BE49-F238E27FC236}">
                <a16:creationId xmlns:a16="http://schemas.microsoft.com/office/drawing/2014/main" id="{00000000-0008-0000-0000-000009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2437" t="-1608" r="-2437" b="-1608"/>
          <a:stretch>
            <a:fillRect/>
          </a:stretch>
        </xdr:blipFill>
        <xdr:spPr bwMode="auto">
          <a:xfrm>
            <a:off x="11176383" y="5668151"/>
            <a:ext cx="389282" cy="37814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0" name="Rectangle 9">
            <a:extLst>
              <a:ext uri="{FF2B5EF4-FFF2-40B4-BE49-F238E27FC236}">
                <a16:creationId xmlns:a16="http://schemas.microsoft.com/office/drawing/2014/main" id="{00000000-0008-0000-0000-00000A000000}"/>
              </a:ext>
            </a:extLst>
          </xdr:cNvPr>
          <xdr:cNvSpPr/>
        </xdr:nvSpPr>
        <xdr:spPr>
          <a:xfrm>
            <a:off x="11516930" y="5637897"/>
            <a:ext cx="2583214" cy="336250"/>
          </a:xfrm>
          <a:prstGeom prst="rect">
            <a:avLst/>
          </a:prstGeom>
          <a:noFill/>
        </xdr:spPr>
        <xdr:txBody>
          <a:bodyPr wrap="none" lIns="91440" tIns="45720" rIns="91440" bIns="45720">
            <a:noAutofit/>
          </a:bodyPr>
          <a:lstStyle/>
          <a:p>
            <a:pPr algn="l" rtl="0"/>
            <a:r>
              <a:rPr lang="en-CA" sz="1800" b="0" i="0" cap="none" spc="0" baseline="0">
                <a:ln w="18415" cmpd="sng">
                  <a:noFill/>
                  <a:prstDash val="solid"/>
                </a:ln>
                <a:solidFill>
                  <a:schemeClr val="tx1"/>
                </a:solidFill>
                <a:effectLst>
                  <a:outerShdw blurRad="50800" dist="38100" dir="5400000" algn="t" rotWithShape="0">
                    <a:prstClr val="black">
                      <a:alpha val="40000"/>
                    </a:prstClr>
                  </a:outerShdw>
                </a:effectLst>
                <a:latin typeface="+mn-lt"/>
                <a:ea typeface="+mn-ea"/>
                <a:cs typeface="+mn-cs"/>
              </a:rPr>
              <a:t>Ontario Energy Board</a:t>
            </a:r>
            <a:endParaRPr lang="en-CA" sz="1800" b="0" cap="none" spc="0">
              <a:ln w="18415" cmpd="sng">
                <a:noFill/>
                <a:prstDash val="solid"/>
              </a:ln>
              <a:solidFill>
                <a:schemeClr val="tx1"/>
              </a:solidFill>
              <a:effectLst>
                <a:outerShdw blurRad="50800" dist="38100" dir="5400000" algn="t" rotWithShape="0">
                  <a:prstClr val="black">
                    <a:alpha val="40000"/>
                  </a:prstClr>
                </a:outerShdw>
              </a:effectLst>
            </a:endParaRPr>
          </a:p>
        </xdr:txBody>
      </xdr:sp>
    </xdr:grpSp>
    <xdr:clientData/>
  </xdr:twoCellAnchor>
  <xdr:twoCellAnchor>
    <xdr:from>
      <xdr:col>8</xdr:col>
      <xdr:colOff>359709</xdr:colOff>
      <xdr:row>9</xdr:row>
      <xdr:rowOff>113739</xdr:rowOff>
    </xdr:from>
    <xdr:to>
      <xdr:col>10</xdr:col>
      <xdr:colOff>580466</xdr:colOff>
      <xdr:row>11</xdr:row>
      <xdr:rowOff>37539</xdr:rowOff>
    </xdr:to>
    <xdr:sp macro="" textlink="">
      <xdr:nvSpPr>
        <xdr:cNvPr id="12" name="TextBox 11">
          <a:extLst>
            <a:ext uri="{FF2B5EF4-FFF2-40B4-BE49-F238E27FC236}">
              <a16:creationId xmlns:a16="http://schemas.microsoft.com/office/drawing/2014/main" id="{00000000-0008-0000-0000-00000C000000}"/>
            </a:ext>
          </a:extLst>
        </xdr:cNvPr>
        <xdr:cNvSpPr txBox="1"/>
      </xdr:nvSpPr>
      <xdr:spPr>
        <a:xfrm>
          <a:off x="6697756" y="1646704"/>
          <a:ext cx="2506757" cy="26445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a:r>
            <a:rPr lang="en-CA" sz="14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Version   1.0 (2023)</a:t>
          </a:r>
          <a:endParaRPr lang="en-CA" sz="1400"/>
        </a:p>
      </xdr:txBody>
    </xdr:sp>
    <xdr:clientData/>
  </xdr:twoCellAnchor>
  <xdr:twoCellAnchor>
    <xdr:from>
      <xdr:col>0</xdr:col>
      <xdr:colOff>66675</xdr:colOff>
      <xdr:row>60</xdr:row>
      <xdr:rowOff>9526</xdr:rowOff>
    </xdr:from>
    <xdr:to>
      <xdr:col>14</xdr:col>
      <xdr:colOff>600075</xdr:colOff>
      <xdr:row>67</xdr:row>
      <xdr:rowOff>114301</xdr:rowOff>
    </xdr:to>
    <xdr:sp macro="" textlink="">
      <xdr:nvSpPr>
        <xdr:cNvPr id="13" name="Text Box 50">
          <a:extLst>
            <a:ext uri="{FF2B5EF4-FFF2-40B4-BE49-F238E27FC236}">
              <a16:creationId xmlns:a16="http://schemas.microsoft.com/office/drawing/2014/main" id="{00000000-0008-0000-0000-00000D000000}"/>
            </a:ext>
          </a:extLst>
        </xdr:cNvPr>
        <xdr:cNvSpPr txBox="1">
          <a:spLocks noChangeArrowheads="1"/>
        </xdr:cNvSpPr>
      </xdr:nvSpPr>
      <xdr:spPr bwMode="auto">
        <a:xfrm>
          <a:off x="66675" y="11144251"/>
          <a:ext cx="9667875" cy="1238250"/>
        </a:xfrm>
        <a:prstGeom prst="rect">
          <a:avLst/>
        </a:prstGeom>
        <a:noFill/>
        <a:ln>
          <a:noFill/>
        </a:ln>
        <a:effectLst>
          <a:softEdge rad="31750"/>
        </a:effectLst>
      </xdr:spPr>
      <xdr:txBody>
        <a:bodyPr vertOverflow="clip" wrap="square" lIns="27432" tIns="22860" rIns="0" bIns="0" anchor="t" upright="1"/>
        <a:lstStyle/>
        <a:p>
          <a:pPr algn="l" rtl="0">
            <a:defRPr sz="1000"/>
          </a:pPr>
          <a:r>
            <a:rPr lang="en-CA" sz="1000" b="1" i="1" u="none" strike="noStrike" baseline="0">
              <a:solidFill>
                <a:srgbClr val="000000"/>
              </a:solidFill>
              <a:latin typeface="Arial" pitchFamily="34" charset="0"/>
              <a:cs typeface="Arial" pitchFamily="34" charset="0"/>
            </a:rPr>
            <a:t>This Workbook Model is protected by copyright and is being made available to you solely for the purpose of filing your COS application. You may use and copy this model for that purpose, and provide a copy of this model to any person that is advising or assisting you in that regard. Except as indicated above, any copying, reproduction, publication, sale, adaptation, translation, modification, reverse engineering or other use or dissemination of this model without the express written consent of the Ontario Energy Board is prohibited. If you provide a copy of this model to a person that is advising or assisting you in preparing the application or reviewing your draft rate order, you must ensure that the person understands and agrees to the restrictions noted above.</a:t>
          </a:r>
        </a:p>
        <a:p>
          <a:pPr algn="l" rtl="0">
            <a:defRPr sz="1000"/>
          </a:pPr>
          <a:endParaRPr lang="en-CA" sz="1000" b="1" i="1" u="none" strike="noStrike" baseline="0">
            <a:solidFill>
              <a:srgbClr val="000000"/>
            </a:solidFill>
            <a:latin typeface="Arial" pitchFamily="34" charset="0"/>
            <a:cs typeface="Arial" pitchFamily="34" charset="0"/>
          </a:endParaRPr>
        </a:p>
        <a:p>
          <a:pPr marL="0" marR="0" indent="0" algn="l" defTabSz="914400" rtl="0" eaLnBrk="1" fontAlgn="auto" latinLnBrk="0" hangingPunct="1">
            <a:lnSpc>
              <a:spcPct val="100000"/>
            </a:lnSpc>
            <a:spcBef>
              <a:spcPts val="0"/>
            </a:spcBef>
            <a:spcAft>
              <a:spcPts val="0"/>
            </a:spcAft>
            <a:buClrTx/>
            <a:buSzTx/>
            <a:buFontTx/>
            <a:buNone/>
            <a:tabLst/>
            <a:defRPr sz="1000"/>
          </a:pPr>
          <a:r>
            <a:rPr lang="en-CA" sz="1000" b="1" i="1" baseline="0">
              <a:effectLst/>
              <a:latin typeface="Arial" pitchFamily="34" charset="0"/>
              <a:ea typeface="+mn-ea"/>
              <a:cs typeface="Arial" pitchFamily="34" charset="0"/>
            </a:rPr>
            <a:t>While this model has been provided in Excel format and is required to be filed with your application, the onus remains on the applicant to ensure the accuracy of the data and the results.</a:t>
          </a:r>
          <a:endParaRPr lang="en-CA" sz="1000" b="1" i="1" u="none" strike="noStrike" baseline="0">
            <a:solidFill>
              <a:srgbClr val="000000"/>
            </a:solidFill>
            <a:latin typeface="Arial" pitchFamily="34" charset="0"/>
            <a:cs typeface="Arial" pitchFamily="34"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28575</xdr:colOff>
      <xdr:row>0</xdr:row>
      <xdr:rowOff>28575</xdr:rowOff>
    </xdr:from>
    <xdr:to>
      <xdr:col>5</xdr:col>
      <xdr:colOff>3247195</xdr:colOff>
      <xdr:row>12</xdr:row>
      <xdr:rowOff>24649</xdr:rowOff>
    </xdr:to>
    <xdr:grpSp>
      <xdr:nvGrpSpPr>
        <xdr:cNvPr id="6" name="Group 5">
          <a:extLst>
            <a:ext uri="{FF2B5EF4-FFF2-40B4-BE49-F238E27FC236}">
              <a16:creationId xmlns:a16="http://schemas.microsoft.com/office/drawing/2014/main" id="{00000000-0008-0000-0100-000006000000}"/>
            </a:ext>
          </a:extLst>
        </xdr:cNvPr>
        <xdr:cNvGrpSpPr/>
      </xdr:nvGrpSpPr>
      <xdr:grpSpPr>
        <a:xfrm>
          <a:off x="28575" y="28575"/>
          <a:ext cx="15077245" cy="2055855"/>
          <a:chOff x="10970559" y="5479676"/>
          <a:chExt cx="8857420" cy="2005849"/>
        </a:xfrm>
      </xdr:grpSpPr>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1" cstate="print">
            <a:duotone>
              <a:schemeClr val="accent1">
                <a:shade val="45000"/>
                <a:satMod val="135000"/>
              </a:schemeClr>
              <a:prstClr val="white"/>
            </a:duotone>
            <a:extLst>
              <a:ext uri="{28A0092B-C50C-407E-A947-70E740481C1C}">
                <a14:useLocalDpi xmlns:a14="http://schemas.microsoft.com/office/drawing/2010/main" val="0"/>
              </a:ext>
            </a:extLst>
          </a:blip>
          <a:stretch>
            <a:fillRect/>
          </a:stretch>
        </xdr:blipFill>
        <xdr:spPr>
          <a:xfrm>
            <a:off x="10970559" y="5479676"/>
            <a:ext cx="8857420" cy="1915766"/>
          </a:xfrm>
          <a:prstGeom prst="rect">
            <a:avLst/>
          </a:prstGeom>
          <a:ln>
            <a:noFill/>
          </a:ln>
          <a:effectLst>
            <a:softEdge rad="112500"/>
          </a:effectLst>
        </xdr:spPr>
      </xdr:pic>
      <xdr:sp macro="" textlink="">
        <xdr:nvSpPr>
          <xdr:cNvPr id="8" name="Rectangle 7">
            <a:extLst>
              <a:ext uri="{FF2B5EF4-FFF2-40B4-BE49-F238E27FC236}">
                <a16:creationId xmlns:a16="http://schemas.microsoft.com/office/drawing/2014/main" id="{00000000-0008-0000-0100-000008000000}"/>
              </a:ext>
            </a:extLst>
          </xdr:cNvPr>
          <xdr:cNvSpPr/>
        </xdr:nvSpPr>
        <xdr:spPr>
          <a:xfrm>
            <a:off x="11107770" y="5755409"/>
            <a:ext cx="8566570" cy="1730116"/>
          </a:xfrm>
          <a:prstGeom prst="rect">
            <a:avLst/>
          </a:prstGeom>
          <a:noFill/>
        </xdr:spPr>
        <xdr:txBody>
          <a:bodyPr wrap="none" lIns="91440" tIns="45720" rIns="91440" bIns="45720">
            <a:noAutofit/>
            <a:scene3d>
              <a:camera prst="orthographicFront"/>
              <a:lightRig rig="flat" dir="tl">
                <a:rot lat="0" lon="0" rev="6600000"/>
              </a:lightRig>
            </a:scene3d>
            <a:sp3d extrusionH="25400" contourW="8890">
              <a:bevelT w="38100" h="31750"/>
              <a:contourClr>
                <a:schemeClr val="tx1"/>
              </a:contourClr>
            </a:sp3d>
          </a:bodyPr>
          <a:lstStyle/>
          <a:p>
            <a:pPr algn="ctr" rtl="0"/>
            <a:r>
              <a:rPr lang="en-CA" sz="29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Chapter 2 Appendices</a:t>
            </a:r>
          </a:p>
          <a:p>
            <a:pPr algn="ctr" rtl="0"/>
            <a:r>
              <a:rPr lang="en-CA" sz="29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Filing Requirements for Electricity Distribution </a:t>
            </a:r>
          </a:p>
          <a:p>
            <a:pPr algn="ctr" rtl="0"/>
            <a:r>
              <a:rPr lang="en-CA" sz="29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Rate Applications</a:t>
            </a:r>
            <a:endParaRPr lang="en-CA" sz="2900" b="1" cap="none" spc="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endParaRPr>
          </a:p>
        </xdr:txBody>
      </xdr:sp>
      <xdr:pic>
        <xdr:nvPicPr>
          <xdr:cNvPr id="13" name="Picture 12">
            <a:extLst>
              <a:ext uri="{FF2B5EF4-FFF2-40B4-BE49-F238E27FC236}">
                <a16:creationId xmlns:a16="http://schemas.microsoft.com/office/drawing/2014/main" id="{00000000-0008-0000-0100-00000D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2437" t="-1608" r="-2437" b="-1608"/>
          <a:stretch>
            <a:fillRect/>
          </a:stretch>
        </xdr:blipFill>
        <xdr:spPr bwMode="auto">
          <a:xfrm>
            <a:off x="11176383" y="5668151"/>
            <a:ext cx="389282" cy="37814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4" name="Rectangle 13">
            <a:extLst>
              <a:ext uri="{FF2B5EF4-FFF2-40B4-BE49-F238E27FC236}">
                <a16:creationId xmlns:a16="http://schemas.microsoft.com/office/drawing/2014/main" id="{00000000-0008-0000-0100-00000E000000}"/>
              </a:ext>
            </a:extLst>
          </xdr:cNvPr>
          <xdr:cNvSpPr/>
        </xdr:nvSpPr>
        <xdr:spPr>
          <a:xfrm>
            <a:off x="11516930" y="5637897"/>
            <a:ext cx="2583214" cy="336250"/>
          </a:xfrm>
          <a:prstGeom prst="rect">
            <a:avLst/>
          </a:prstGeom>
          <a:noFill/>
        </xdr:spPr>
        <xdr:txBody>
          <a:bodyPr wrap="none" lIns="91440" tIns="45720" rIns="91440" bIns="45720">
            <a:noAutofit/>
          </a:bodyPr>
          <a:lstStyle/>
          <a:p>
            <a:pPr algn="l" rtl="0"/>
            <a:r>
              <a:rPr lang="en-CA" sz="1800" b="0" i="0" cap="none" spc="0" baseline="0">
                <a:ln w="18415" cmpd="sng">
                  <a:noFill/>
                  <a:prstDash val="solid"/>
                </a:ln>
                <a:solidFill>
                  <a:schemeClr val="tx1"/>
                </a:solidFill>
                <a:effectLst>
                  <a:outerShdw blurRad="50800" dist="38100" dir="5400000" algn="t" rotWithShape="0">
                    <a:prstClr val="black">
                      <a:alpha val="40000"/>
                    </a:prstClr>
                  </a:outerShdw>
                </a:effectLst>
                <a:latin typeface="+mn-lt"/>
                <a:ea typeface="+mn-ea"/>
                <a:cs typeface="+mn-cs"/>
              </a:rPr>
              <a:t>Ontario Energy Board</a:t>
            </a:r>
            <a:endParaRPr lang="en-CA" sz="1800" b="0" cap="none" spc="0">
              <a:ln w="18415" cmpd="sng">
                <a:noFill/>
                <a:prstDash val="solid"/>
              </a:ln>
              <a:solidFill>
                <a:schemeClr val="tx1"/>
              </a:solidFill>
              <a:effectLst>
                <a:outerShdw blurRad="50800" dist="38100" dir="5400000" algn="t" rotWithShape="0">
                  <a:prstClr val="black">
                    <a:alpha val="40000"/>
                  </a:prstClr>
                </a:outerShdw>
              </a:effectLst>
            </a:endParaRPr>
          </a:p>
        </xdr:txBody>
      </xdr:sp>
    </xdr:grpSp>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161925</xdr:colOff>
      <xdr:row>7</xdr:row>
      <xdr:rowOff>0</xdr:rowOff>
    </xdr:from>
    <xdr:to>
      <xdr:col>6</xdr:col>
      <xdr:colOff>495300</xdr:colOff>
      <xdr:row>38</xdr:row>
      <xdr:rowOff>114300</xdr:rowOff>
    </xdr:to>
    <xdr:pic>
      <xdr:nvPicPr>
        <xdr:cNvPr id="4098" name="Picture 1">
          <a:extLst>
            <a:ext uri="{FF2B5EF4-FFF2-40B4-BE49-F238E27FC236}">
              <a16:creationId xmlns:a16="http://schemas.microsoft.com/office/drawing/2014/main" id="{00000000-0008-0000-0200-0000021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42900" y="1752600"/>
          <a:ext cx="8467725" cy="51339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5</xdr:col>
      <xdr:colOff>0</xdr:colOff>
      <xdr:row>0</xdr:row>
      <xdr:rowOff>0</xdr:rowOff>
    </xdr:from>
    <xdr:to>
      <xdr:col>14</xdr:col>
      <xdr:colOff>403860</xdr:colOff>
      <xdr:row>46</xdr:row>
      <xdr:rowOff>129540</xdr:rowOff>
    </xdr:to>
    <xdr:sp macro="" textlink="">
      <xdr:nvSpPr>
        <xdr:cNvPr id="317441" name="Object 1" hidden="1">
          <a:extLst>
            <a:ext uri="{63B3BB69-23CF-44E3-9099-C40C66FF867C}">
              <a14:compatExt xmlns:a14="http://schemas.microsoft.com/office/drawing/2010/main" spid="_x0000_s317441"/>
            </a:ext>
            <a:ext uri="{FF2B5EF4-FFF2-40B4-BE49-F238E27FC236}">
              <a16:creationId xmlns:a16="http://schemas.microsoft.com/office/drawing/2014/main" id="{00000000-0008-0000-0300-000001D80400}"/>
            </a:ext>
          </a:extLst>
        </xdr:cNvPr>
        <xdr:cNvSpPr/>
      </xdr:nvSpPr>
      <xdr:spPr bwMode="auto">
        <a:xfrm>
          <a:off x="0" y="0"/>
          <a:ext cx="0" cy="0"/>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clientData fLocksWithSheet="0"/>
  </xdr:twoCellAnchor>
  <mc:AlternateContent xmlns:mc="http://schemas.openxmlformats.org/markup-compatibility/2006">
    <mc:Choice xmlns:a14="http://schemas.microsoft.com/office/drawing/2010/main" Requires="a14">
      <xdr:twoCellAnchor editAs="oneCell">
        <xdr:from>
          <xdr:col>0</xdr:col>
          <xdr:colOff>0</xdr:colOff>
          <xdr:row>0</xdr:row>
          <xdr:rowOff>0</xdr:rowOff>
        </xdr:from>
        <xdr:to>
          <xdr:col>9</xdr:col>
          <xdr:colOff>571500</xdr:colOff>
          <xdr:row>54</xdr:row>
          <xdr:rowOff>152400</xdr:rowOff>
        </xdr:to>
        <xdr:sp macro="" textlink="">
          <xdr:nvSpPr>
            <xdr:cNvPr id="4100" name="Object 4" hidden="1">
              <a:extLst>
                <a:ext uri="{63B3BB69-23CF-44E3-9099-C40C66FF867C}">
                  <a14:compatExt spid="_x0000_s4100"/>
                </a:ext>
                <a:ext uri="{FF2B5EF4-FFF2-40B4-BE49-F238E27FC236}">
                  <a16:creationId xmlns:a16="http://schemas.microsoft.com/office/drawing/2014/main" id="{00000000-0008-0000-0300-00000410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drawings/drawing5.xml><?xml version="1.0" encoding="utf-8"?>
<xdr:wsDr xmlns:xdr="http://schemas.openxmlformats.org/drawingml/2006/spreadsheetDrawing" xmlns:a="http://schemas.openxmlformats.org/drawingml/2006/main">
  <xdr:twoCellAnchor>
    <xdr:from>
      <xdr:col>1</xdr:col>
      <xdr:colOff>112644</xdr:colOff>
      <xdr:row>11</xdr:row>
      <xdr:rowOff>1</xdr:rowOff>
    </xdr:from>
    <xdr:to>
      <xdr:col>1</xdr:col>
      <xdr:colOff>295275</xdr:colOff>
      <xdr:row>19</xdr:row>
      <xdr:rowOff>1</xdr:rowOff>
    </xdr:to>
    <xdr:sp macro="" textlink="">
      <xdr:nvSpPr>
        <xdr:cNvPr id="2" name="Right Brace 1">
          <a:extLst>
            <a:ext uri="{FF2B5EF4-FFF2-40B4-BE49-F238E27FC236}">
              <a16:creationId xmlns:a16="http://schemas.microsoft.com/office/drawing/2014/main" id="{00000000-0008-0000-0900-000002000000}"/>
            </a:ext>
          </a:extLst>
        </xdr:cNvPr>
        <xdr:cNvSpPr/>
      </xdr:nvSpPr>
      <xdr:spPr>
        <a:xfrm>
          <a:off x="1106557" y="3140766"/>
          <a:ext cx="182631" cy="1490870"/>
        </a:xfrm>
        <a:prstGeom prst="rightBrace">
          <a:avLst>
            <a:gd name="adj1" fmla="val 0"/>
            <a:gd name="adj2" fmla="val 50000"/>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CA" sz="11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iskstation\tesi\Users\Manuela\Documents\TANDEM%20ENERGY%20SERVICES%20INC\Documents\Hearst\RateMaker\Hearst_RMpils%202010EDR.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Users/kimda/Downloads/Appendices_removed.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ts1\amar$\My%20Documents\EXCEL\COSA\COSA_Unbundling%20(MEA)\Mea_UCA_tes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www.ontarioenergyboard.ca/Applications%20Department/Department%20Applications/Rates/2013%20Electricity%20Rates/$Models/Final%202013%20IRM%20RG.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Applications%20Department/Department%20Applications/Rates/2013%20Electricity%20Rates/$Models/Final%202013%20IRM%20RG.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Users/kwando/AppData/Local/Microsoft/Windows/Temporary%20Internet%20Files/Content.Outlook/2LI0QYVT/Recent%20Drafts/Filing_Requirements_Chapter2_Appendices%20-%20Excel%20(May%203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www.ontarioenergyboard.ca/Home/Market%20Operations/Department%20Applications/Reports/Rates/Electricity%20Rates%20-%20Billing%20Determinants%20Database/2012%20IRM%20DEVELOPMENT/2012%20IRM%20MODEL%20(2ND%20AND%203RD).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ome/Market%20Operations/Department%20Applications/Reports/Rates/Electricity%20Rates%20-%20Billing%20Determinants%20Database/2012%20IRM%20DEVELOPMENT/2012%20IRM%20MODEL%20(2ND%20AND%203R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miltonhydro-my.sharepoint.com/personal/alis_miltonhydro_com/Documents/Documents/WDesk%20Imported%20Documents/Chapter%202%20Appendices/2022_Chapter2_Appendices%2009.19.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iskstation\tesi\Users\Manuela\Documents\TESI\TESI%20UTILITIES\CHEC\CHEC%20Models\CHEC_Rate%20Design%20Model.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www.oeb.ca/Applications%20Department/Department%20Applications/Rates/2020%20Electricity%20Rates/Cost%20of%20Service%20Models/Chapter%202%20Appendices/2020_Filing_Requirements_Chapter2_Appendices_main_BK.xlsm"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Applications%20Department/Department%20Applications/Application%20Review%20Process/Rec%20#1 - Application Filing Requirements/Testing Protocols for Models and Appendices/2014 IRM Rate Generator_V2.3_FOR TESTING.xlsm?05D3C544" TargetMode="External"/><Relationship Id="rId1" Type="http://schemas.openxmlformats.org/officeDocument/2006/relationships/externalLinkPath" Target="file:///\\05D3C544\2014%20IRM%20Rate%20Generator_V2.3_FOR%20TESTING.xlsm"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H:\Financials%202008\Journal%20Entries\Adj%20Minority%20interest%20journal%20entry%20Holdings%20Inc%20(co%2091)%20Mar%20'08.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iskstation\tesi\Documents%20and%20Settings\martine\Local%20Settings\Temporary%20Internet%20Files\Content.IE5\4JL8EBEO\Finance\Rates\RATE%20APPLICATION%20-%202009\ERA%20Model%20Info\2009%20Model\RateMaker.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Users/sgibson/AppData/Local/Microsoft/Windows/Temporary%20Internet%20Files/Content.IE5/7YQTJQXW/2020_Filing_Requirements_%20App.%202-Z_Commodity%20Expense.xlsm"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nts1\eichsteller$\My%20Documents\EXCEL\COSA\COSA_Unbundling%20(MEA)\Mea_UCA_tes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anuela/AppData/Local/Microsoft/Windows/INetCache/Content.Outlook/Q0G6ZFYC/Centre%20Wellington_2018%202018%20CoS%20Data%20Storage%2020171124.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abramoma/AppData/Local/Microsoft/Windows/Temporary%20Internet%20Files/Content.Outlook/UMPF09QB/2018_Filing_Requirements_Chapter2_Appendices_kcr_dk.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janmohsi/AppData/Local/Microsoft/Windows/INetCache/Content.Outlook/DIH67T93/Copy%20of%202020_Chapter2_Appendices_20190322_update%20made%20to%20FA%20FB%20FC.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Kingston%20Hydro/Kingston%20Hydro%202016%20COS%20Rate%20Application/Ch%202%20Appendices%20Model/141124%20-%20Revised_2015%20Chapter2_Appendices_V2%201%20-%20Draft%20KH%202013%20Verified%20CDM.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www.ontarioenergyboard.ca/oeb/_Documents/2015EDR/2015%20Filing%20Requirements/Filing_Requirements_Chapter2_Appendices_for%202014_unprotected.v1.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ir\Downloads\4.3%20-%20Monthly%20Trending20180613235101.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Users/kwando/AppData/Local/Microsoft/Windows/Temporary%20Internet%20Files/Content.Outlook/SXE2RETN/Appendices_removed.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P0.Admin"/>
      <sheetName val="P1.UCC"/>
      <sheetName val="P2.CEC"/>
      <sheetName val="P3.Interest"/>
      <sheetName val="P4.LCF"/>
      <sheetName val="P5.Reserves"/>
      <sheetName val="P6.TxblIncome"/>
      <sheetName val="P7.CapitalTax"/>
      <sheetName val="P8.TotalPILs"/>
      <sheetName val="Y1.TaxRates"/>
      <sheetName val="Y2.CCA"/>
      <sheetName val="Z1.ModelVariables"/>
      <sheetName val="Z0.Disclaimer"/>
    </sheetNames>
    <sheetDataSet>
      <sheetData sheetId="0"/>
      <sheetData sheetId="1">
        <row r="13">
          <cell r="C13">
            <v>2010</v>
          </cell>
        </row>
      </sheetData>
      <sheetData sheetId="2">
        <row r="35">
          <cell r="N35">
            <v>131419.23125993941</v>
          </cell>
        </row>
      </sheetData>
      <sheetData sheetId="3">
        <row r="22">
          <cell r="F22">
            <v>860.65000000000009</v>
          </cell>
        </row>
      </sheetData>
      <sheetData sheetId="4"/>
      <sheetData sheetId="5">
        <row r="12">
          <cell r="F12">
            <v>41525</v>
          </cell>
        </row>
      </sheetData>
      <sheetData sheetId="6">
        <row r="19">
          <cell r="E19">
            <v>0</v>
          </cell>
        </row>
      </sheetData>
      <sheetData sheetId="7">
        <row r="88">
          <cell r="G88">
            <v>58113.1187400606</v>
          </cell>
        </row>
      </sheetData>
      <sheetData sheetId="8">
        <row r="15">
          <cell r="C15">
            <v>0</v>
          </cell>
        </row>
      </sheetData>
      <sheetData sheetId="9"/>
      <sheetData sheetId="10">
        <row r="12">
          <cell r="B12">
            <v>1.0000000000000001E-5</v>
          </cell>
        </row>
      </sheetData>
      <sheetData sheetId="11">
        <row r="10">
          <cell r="B10">
            <v>1</v>
          </cell>
        </row>
      </sheetData>
      <sheetData sheetId="12">
        <row r="10">
          <cell r="C10" t="str">
            <v xml:space="preserve">_x000D_
</v>
          </cell>
        </row>
        <row r="12">
          <cell r="C12" t="str">
            <v>2006 EDR Approved</v>
          </cell>
        </row>
        <row r="13">
          <cell r="C13" t="str">
            <v>v1.02</v>
          </cell>
        </row>
      </sheetData>
      <sheetData sheetId="1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App.2-IB_Load_Forecast"/>
      <sheetName val="App.2-P_Cost_Allocation"/>
      <sheetName val="App.2-PA_Res_Rate_Design"/>
      <sheetName val="App.2-V_Rev_Reconciliation"/>
      <sheetName val="App. 2-TS_Tariff"/>
      <sheetName val="App.2-W_Bill Impacts"/>
      <sheetName val="App.2-W_Bill Impacts_hidden"/>
      <sheetName val="lists"/>
      <sheetName val="lists2"/>
    </sheetNames>
    <sheetDataSet>
      <sheetData sheetId="0"/>
      <sheetData sheetId="1"/>
      <sheetData sheetId="2"/>
      <sheetData sheetId="3"/>
      <sheetData sheetId="4"/>
      <sheetData sheetId="5"/>
      <sheetData sheetId="6"/>
      <sheetData sheetId="7"/>
      <sheetData sheetId="8">
        <row r="1">
          <cell r="I1" t="str">
            <v>A Standby Service Charge will be applied for a month where standby power is not provided. The applicable rate is the approved Distribution Volumetric Rate of the applicable service class and is applied to gross metered demand or contracted amount, whichever is greater. A monthly administration charge of $200, for simple metering arrangements, or $500, for complex metering arrangements, will also be applied.</v>
          </cell>
          <cell r="Z1" t="str">
            <v>Account History</v>
          </cell>
          <cell r="AA1" t="str">
            <v>Account set up charge/change of occupancy charge (plus credit agency costs if applicable)</v>
          </cell>
          <cell r="AL1" t="str">
            <v>Algoma Power Inc.</v>
          </cell>
        </row>
        <row r="2">
          <cell r="A2" t="str">
            <v>DISTRIBUTED GENERATION [DGEN]</v>
          </cell>
          <cell r="I2" t="str">
            <v>Distribution Volumetric Rate</v>
          </cell>
          <cell r="L2" t="str">
            <v>Total Loss Factor – Primary Metered Customer</v>
          </cell>
          <cell r="N2" t="str">
            <v>$</v>
          </cell>
          <cell r="O2" t="str">
            <v>$/kWh</v>
          </cell>
          <cell r="P2" t="str">
            <v>$</v>
          </cell>
          <cell r="Z2" t="str">
            <v>Account set up charge/change of occupancy charge</v>
          </cell>
          <cell r="AA2" t="str">
            <v>Administrative Billing Charge</v>
          </cell>
          <cell r="AL2" t="str">
            <v>Atikokan Hydro Inc.</v>
          </cell>
        </row>
        <row r="3">
          <cell r="A3" t="str">
            <v>EMBEDDED DISTRIBUTOR</v>
          </cell>
          <cell r="I3" t="str">
            <v>Distribution Volumetric Rate - $/kW of contracted amount</v>
          </cell>
          <cell r="L3" t="str">
            <v>Total Loss Factor – Primary Metered Customer &lt; 5,000 kW</v>
          </cell>
          <cell r="N3" t="str">
            <v>$/kWh</v>
          </cell>
          <cell r="O3" t="str">
            <v>$/kW</v>
          </cell>
          <cell r="P3" t="str">
            <v>%</v>
          </cell>
          <cell r="Z3" t="str">
            <v>Account set up charge/change of occupancy charge (plus credit agency costs if applicable – Residential)</v>
          </cell>
          <cell r="AA3" t="str">
            <v>Bell Canada Pole Rentals</v>
          </cell>
          <cell r="AL3" t="str">
            <v xml:space="preserve">Attawapiskat Power Corp. </v>
          </cell>
        </row>
        <row r="4">
          <cell r="A4" t="str">
            <v>EMBEDDED DISTRIBUTOR</v>
          </cell>
          <cell r="I4" t="str">
            <v>Distribution Wheeling Service Rate</v>
          </cell>
          <cell r="L4" t="str">
            <v>Total Loss Factor – Primary Metered Customer &gt; 5,000 kW</v>
          </cell>
          <cell r="N4" t="str">
            <v>$/kW</v>
          </cell>
          <cell r="O4" t="str">
            <v>$/kVA</v>
          </cell>
          <cell r="Z4" t="str">
            <v>Account set up charge/change of occupancy charge (plus credit agency costs if applicable)</v>
          </cell>
          <cell r="AA4" t="str">
            <v>Clearance Pole Attachment charge $/pole/year</v>
          </cell>
          <cell r="AL4" t="str">
            <v>Bluewater Power Distribution Corporation</v>
          </cell>
        </row>
        <row r="5">
          <cell r="A5" t="str">
            <v>FARMS - SINGLE PHASE ENERGY-BILLED [F1]</v>
          </cell>
          <cell r="I5" t="str">
            <v>Electricity Rate</v>
          </cell>
          <cell r="L5" t="str">
            <v>Total Loss Factor – Secondary Metered Customer</v>
          </cell>
          <cell r="N5" t="str">
            <v>$/kVA</v>
          </cell>
          <cell r="Z5" t="str">
            <v>Arrears certificate</v>
          </cell>
          <cell r="AA5" t="str">
            <v>Collection of account charge – no disconnection</v>
          </cell>
          <cell r="AL5" t="str">
            <v>Brant County Power Inc.</v>
          </cell>
        </row>
        <row r="6">
          <cell r="A6" t="str">
            <v>FARMS - THREE PHASE ENERGY-BILLED [F3]</v>
          </cell>
          <cell r="I6" t="str">
            <v>Electricity Rate - All Additional kWh</v>
          </cell>
          <cell r="L6" t="str">
            <v>Total Loss Factor – Secondary Metered Customer &lt; 5,000 kW</v>
          </cell>
          <cell r="Z6" t="str">
            <v>Arrears certificate (credit reference)</v>
          </cell>
          <cell r="AA6" t="str">
            <v>Collection of account charge – no disconnection – after regular hours</v>
          </cell>
          <cell r="AL6" t="str">
            <v>Brantford Power Inc.</v>
          </cell>
        </row>
        <row r="7">
          <cell r="A7" t="str">
            <v>GENERAL SERVICE - COMMERCIAL</v>
          </cell>
          <cell r="I7" t="str">
            <v>Electricity Rate - First 250 kWh</v>
          </cell>
          <cell r="L7">
            <v>0</v>
          </cell>
          <cell r="Z7">
            <v>0</v>
          </cell>
          <cell r="AA7">
            <v>0</v>
          </cell>
          <cell r="AL7" t="str">
            <v>Burlington Hydro Inc.</v>
          </cell>
        </row>
        <row r="8">
          <cell r="A8" t="str">
            <v>GENERAL SERVICE - INSTITUTIONAL</v>
          </cell>
          <cell r="I8" t="str">
            <v>Electricity Rate -All Additional kWh</v>
          </cell>
          <cell r="L8" t="str">
            <v>Total Loss Factor – Secondary Metered Customer &gt; 5,000 kW</v>
          </cell>
          <cell r="Z8" t="str">
            <v>Charge to certify cheque</v>
          </cell>
          <cell r="AA8" t="str">
            <v>Collection of account charge – no disconnection - during regular business hours</v>
          </cell>
          <cell r="AL8" t="str">
            <v>Cambridge and North Dumfries Hydro Inc.</v>
          </cell>
        </row>
        <row r="9">
          <cell r="A9" t="str">
            <v>GENERAL SERVICE 1,000 TO 2,999 KW</v>
          </cell>
          <cell r="I9" t="str">
            <v>Electricity Rate First 1,000 kWh</v>
          </cell>
          <cell r="L9" t="str">
            <v>Distribution Loss Factor - Secondary Metered Customer &lt; 5,000 kW</v>
          </cell>
          <cell r="Z9" t="str">
            <v>Collection of Account Charge – No Disconnection</v>
          </cell>
          <cell r="AA9" t="str">
            <v>Collection of account charge – no disconnection – during regular hours</v>
          </cell>
          <cell r="AL9" t="str">
            <v>Canadian Niagara Power Inc.</v>
          </cell>
        </row>
        <row r="10">
          <cell r="A10" t="str">
            <v>GENERAL SERVICE 1,000 TO 4,999 KW</v>
          </cell>
          <cell r="I10" t="str">
            <v>Electricity Rate First 25,000 kWh</v>
          </cell>
          <cell r="L10" t="str">
            <v>Distribution Loss Factor - Secondary Metered Customer &gt; 5,000 kW</v>
          </cell>
          <cell r="Z10" t="str">
            <v>Credit Card Convenience Charge</v>
          </cell>
          <cell r="AA10" t="str">
            <v>Collection/Disconnection/Load Limiter/Reconnection – if in Community</v>
          </cell>
          <cell r="AL10" t="str">
            <v>Centre Wellington Hydro Ltd.</v>
          </cell>
        </row>
        <row r="11">
          <cell r="A11" t="str">
            <v>GENERAL SERVICE 1,000 TO 4,999 KW - INTERVAL METERS</v>
          </cell>
          <cell r="I11" t="str">
            <v>Electricity Rate First 6,000 kWh</v>
          </cell>
          <cell r="L11" t="str">
            <v>Distribution Loss Factor - Primary Metered Customer &lt; 5,000 kW</v>
          </cell>
          <cell r="Z11" t="str">
            <v>Credit check (plus credit agency costs)</v>
          </cell>
          <cell r="AA11" t="str">
            <v>Credit Card Convenience Charge</v>
          </cell>
          <cell r="AL11" t="str">
            <v>Chapleau Public Utilities Corporation</v>
          </cell>
        </row>
        <row r="12">
          <cell r="A12" t="str">
            <v>GENERAL SERVICE 1,000 TO 4,999 KW (CO-GENERATION)</v>
          </cell>
          <cell r="I12" t="str">
            <v>Electricity Rate Next 1,500 kWh</v>
          </cell>
          <cell r="L12" t="str">
            <v>Distribution Loss Factor - Primary Metered Customer &gt; 5,000 kW</v>
          </cell>
          <cell r="Z12" t="str">
            <v>Credit reference Letter</v>
          </cell>
          <cell r="AA12" t="str">
            <v>Disconnect/Reconnect at meter – after regular hours</v>
          </cell>
          <cell r="AL12" t="str">
            <v>Clinton Power Corporation</v>
          </cell>
        </row>
        <row r="13">
          <cell r="A13" t="str">
            <v>GENERAL SERVICE 1,500 TO 4,999 KW</v>
          </cell>
          <cell r="I13" t="str">
            <v>General Service 1,500 to 4,999 kW customer</v>
          </cell>
          <cell r="L13">
            <v>0</v>
          </cell>
          <cell r="Z13">
            <v>0</v>
          </cell>
          <cell r="AA13">
            <v>0</v>
          </cell>
          <cell r="AL13" t="str">
            <v>COLLUS Power Corporation</v>
          </cell>
        </row>
        <row r="14">
          <cell r="A14" t="str">
            <v>GENERAL SERVICE 2,500 TO 4,999 KW</v>
          </cell>
          <cell r="I14" t="str">
            <v>General Service 50 to 1,499 kW customer</v>
          </cell>
          <cell r="L14" t="str">
            <v>Total Loss Factor - Embedded Distributor</v>
          </cell>
          <cell r="Z14" t="str">
            <v>Credit reference/credit check (plus credit agency costs – General Service)</v>
          </cell>
          <cell r="AA14" t="str">
            <v>Disconnect/Reconnect at meter – during regular hours</v>
          </cell>
          <cell r="AL14" t="str">
            <v>Cooperative Hydro Embrun Inc.</v>
          </cell>
        </row>
        <row r="15">
          <cell r="A15" t="str">
            <v>GENERAL SERVICE 3,000 TO 4,999 KW</v>
          </cell>
          <cell r="I15" t="str">
            <v>General Service Large Use customer</v>
          </cell>
          <cell r="L15" t="str">
            <v>Total Loss Factor – Embedded Distributor – Hydro One Networks Inc.</v>
          </cell>
          <cell r="Z15" t="str">
            <v>Credit Reference/credit check (plus credit agency costs)</v>
          </cell>
          <cell r="AA15" t="str">
            <v>Disconnect/Reconnect at pole – after regular hours</v>
          </cell>
          <cell r="AL15" t="str">
            <v>E.L.K. Energy Inc.</v>
          </cell>
        </row>
        <row r="16">
          <cell r="A16" t="str">
            <v>GENERAL SERVICE 3,000 TO 4,999 KW - INTERMEDIATE USE</v>
          </cell>
          <cell r="I16" t="str">
            <v>Green Energy Act Initiatives Funding Adder - effective until the date of the next cost of service-based rate order</v>
          </cell>
          <cell r="Z16" t="str">
            <v>Dispute Test – Commercial self contained -- MC</v>
          </cell>
          <cell r="AA16" t="str">
            <v>Disconnect/Reconnect at pole – during regular hours</v>
          </cell>
          <cell r="AL16" t="str">
            <v>Enersource Hydro Mississauga Inc.</v>
          </cell>
        </row>
        <row r="17">
          <cell r="A17" t="str">
            <v>GENERAL SERVICE 3,000 TO 4,999 KW - INTERVAL METERED</v>
          </cell>
          <cell r="I17" t="str">
            <v>Green Energy Act Plan Funding Adder</v>
          </cell>
          <cell r="Z17" t="str">
            <v>Dispute Test – Commercial TT -- MC</v>
          </cell>
          <cell r="AA17" t="str">
            <v>Disconnect/Reconnect Charge – At Meter – After Hours</v>
          </cell>
          <cell r="AL17" t="str">
            <v>Entegrus Powerlines Inc.</v>
          </cell>
        </row>
        <row r="18">
          <cell r="A18" t="str">
            <v>GENERAL SERVICE 3,000 TO 4,999 KW - TIME OF USE</v>
          </cell>
          <cell r="I18" t="str">
            <v>Green Energy Act Plan Funding Adder - effective April 1, 2013 until March 31, 2014</v>
          </cell>
          <cell r="Z18" t="str">
            <v>Dispute Test – Residential</v>
          </cell>
          <cell r="AA18" t="str">
            <v>Disconnect/Reconnect Charge – At Meter – During Regular Hours</v>
          </cell>
          <cell r="AL18" t="str">
            <v>ENWIN Utilities Ltd.</v>
          </cell>
        </row>
        <row r="19">
          <cell r="A19" t="str">
            <v>GENERAL SERVICE 50 TO 1,000 KW</v>
          </cell>
          <cell r="I19" t="str">
            <v>Green Energy Act Plan Funding Adder - effective April 1, 2014 until March 31, 2015</v>
          </cell>
          <cell r="Z19" t="str">
            <v>Duplicate Invoices for previous billing</v>
          </cell>
          <cell r="AA19" t="str">
            <v>Disconnect/Reconnect Charge – At Pole – After Hours</v>
          </cell>
          <cell r="AL19" t="str">
            <v>Erie Thames Powerlines Corporation</v>
          </cell>
        </row>
        <row r="20">
          <cell r="A20" t="str">
            <v>GENERAL SERVICE 50 TO 1,000 KW - INTERVAL METERS</v>
          </cell>
          <cell r="I20" t="str">
            <v>ICM Rate Rider (2014) - in effect until the effective date of the next cost of service rates</v>
          </cell>
          <cell r="Z20" t="str">
            <v>Easement Letter</v>
          </cell>
          <cell r="AA20" t="str">
            <v>Disconnect/Reconnect Charge – At Pole – During Regular Hours</v>
          </cell>
          <cell r="AL20" t="str">
            <v>Espanola Regional Hydro Distribution Corporation</v>
          </cell>
        </row>
        <row r="21">
          <cell r="A21" t="str">
            <v>GENERAL SERVICE 50 TO 1,000 KW - NON INTERVAL METERS</v>
          </cell>
          <cell r="I21" t="str">
            <v>Low Voltage Service Charge</v>
          </cell>
          <cell r="Z21" t="str">
            <v>Income Tax Letter</v>
          </cell>
          <cell r="AA21" t="str">
            <v>Disconnect/Reconnect Charges for non payment of account - At Meter After Hours</v>
          </cell>
          <cell r="AL21" t="str">
            <v>Essex Powerlines Corporation</v>
          </cell>
        </row>
        <row r="22">
          <cell r="A22" t="str">
            <v>GENERAL SERVICE 50 TO 1,499 KW</v>
          </cell>
          <cell r="I22" t="str">
            <v>Low Voltage Service Rate</v>
          </cell>
          <cell r="Z22" t="str">
            <v>Interval Meter Interrogation</v>
          </cell>
          <cell r="AA22" t="str">
            <v>Disconnect/Reconnect charges for non payment of account – at meter after regular hours</v>
          </cell>
          <cell r="AL22" t="str">
            <v>Festival Hydro Inc.</v>
          </cell>
        </row>
        <row r="23">
          <cell r="A23" t="str">
            <v>GENERAL SERVICE 50 TO 1,499 KW - INTERVAL METERED</v>
          </cell>
          <cell r="I23" t="str">
            <v>Low Voltage Volumetric Rate</v>
          </cell>
          <cell r="Z23" t="str">
            <v>Interval meter request change</v>
          </cell>
          <cell r="AA23" t="str">
            <v>Disconnect/Reconnect Charges for non payment of account - At Meter During Regular Hours</v>
          </cell>
          <cell r="AL23" t="str">
            <v>Fort Albany Power Corporation</v>
          </cell>
        </row>
        <row r="24">
          <cell r="A24" t="str">
            <v>GENERAL SERVICE 50 TO 2,499 KW</v>
          </cell>
          <cell r="I24" t="str">
            <v>LRAM Rate Rider - Effective Until April 30, 2015</v>
          </cell>
          <cell r="Z24" t="str">
            <v>Legal letter</v>
          </cell>
          <cell r="AA24" t="str">
            <v>Disconnect/Reconnect charges for non payment of account – at meter during regular hours</v>
          </cell>
          <cell r="AL24" t="str">
            <v>Fort Frances Power Corporation</v>
          </cell>
        </row>
        <row r="25">
          <cell r="A25" t="str">
            <v>GENERAL SERVICE 50 TO 2,999 KW</v>
          </cell>
          <cell r="I25" t="str">
            <v>Minimum Distribution Charge - per KW of maximum billing demand in the previous 11 months</v>
          </cell>
          <cell r="Z25" t="str">
            <v>Legal letter charge</v>
          </cell>
          <cell r="AA25" t="str">
            <v>Disconnect/Reconnect charges for non payment of account – at pole after regular hours</v>
          </cell>
          <cell r="AL25" t="str">
            <v>Greater Sudbury Hydro Inc.</v>
          </cell>
        </row>
        <row r="26">
          <cell r="A26" t="str">
            <v>GENERAL SERVICE 50 TO 2,999 KW - INTERVAL METERED</v>
          </cell>
          <cell r="I26" t="str">
            <v>Monthly Distribution Wheeling Service Rate - Dedicated LV Line</v>
          </cell>
          <cell r="Z26" t="str">
            <v>Meter dispute charge plus Measurement Canada fees (if meter found correct)</v>
          </cell>
          <cell r="AA26" t="str">
            <v>Disconnect/Reconnect charges for non payment of account – at pole during regular hours</v>
          </cell>
          <cell r="AL26" t="str">
            <v>Grimsby Power Inc.</v>
          </cell>
        </row>
        <row r="27">
          <cell r="A27" t="str">
            <v>GENERAL SERVICE 50 TO 2,999 KW - TIME OF USE</v>
          </cell>
          <cell r="I27" t="str">
            <v>Monthly Distribution Wheeling Service Rate - Hydro One Networks</v>
          </cell>
          <cell r="Z27" t="str">
            <v>Notification charge</v>
          </cell>
          <cell r="AA27" t="str">
            <v>Disconnect/Reconnection for &gt;300 volts - after regular hours</v>
          </cell>
          <cell r="AL27" t="str">
            <v>Guelph Hydro Electric Systems Inc.</v>
          </cell>
        </row>
        <row r="28">
          <cell r="A28" t="str">
            <v>GENERAL SERVICE 50 TO 4,999 KW</v>
          </cell>
          <cell r="I28" t="str">
            <v>Monthly Distribution Wheeling Service Rate - Shared LV Line</v>
          </cell>
          <cell r="Z28" t="str">
            <v>Pulling Post Dated Cheques</v>
          </cell>
          <cell r="AA28" t="str">
            <v>Disconnect/Reconnection for &gt;300 volts - during regular hours</v>
          </cell>
          <cell r="AL28" t="str">
            <v>Haldimand County Hydro Inc.</v>
          </cell>
        </row>
        <row r="29">
          <cell r="A29" t="str">
            <v>GENERAL SERVICE 50 TO 4,999 KW - INTERVAL METERED</v>
          </cell>
          <cell r="I29" t="str">
            <v>Monthly Distribution Wheeling Service Rate - Waterloo North Hydro</v>
          </cell>
          <cell r="Z29" t="str">
            <v>Request for other billing information</v>
          </cell>
          <cell r="AA29" t="str">
            <v>Disposal of Concrete Poles</v>
          </cell>
          <cell r="AL29" t="str">
            <v>Halton Hills Hydro Inc.</v>
          </cell>
        </row>
        <row r="30">
          <cell r="A30" t="str">
            <v>GENERAL SERVICE 50 TO 4,999 KW - TIME OF USE</v>
          </cell>
          <cell r="I30" t="str">
            <v>Rate Rider for Application of Tax Change - effective until April 30, 2015</v>
          </cell>
          <cell r="Z30" t="str">
            <v>Returned cheque (plus bank charges)</v>
          </cell>
          <cell r="AA30" t="str">
            <v>Dispute Test – Commercial TT -- MC</v>
          </cell>
          <cell r="AL30" t="str">
            <v>Hearst Power Distribution Company Limited</v>
          </cell>
        </row>
        <row r="31">
          <cell r="A31" t="str">
            <v>GENERAL SERVICE 50 TO 4,999 KW (COGENERATION)</v>
          </cell>
          <cell r="I31" t="str">
            <v>Rate Rider for Application of Tax Change - effective until December 31, 2014</v>
          </cell>
          <cell r="Z31" t="str">
            <v>Returned cheque charge (plus bank charges)</v>
          </cell>
          <cell r="AA31" t="str">
            <v>Install/Remove load control device – after regular hours</v>
          </cell>
          <cell r="AL31" t="str">
            <v>Horizon Utilities Corporation</v>
          </cell>
        </row>
        <row r="32">
          <cell r="A32" t="str">
            <v>GENERAL SERVICE 50 TO 4,999 KW (FORMERLY TIME OF USE)</v>
          </cell>
          <cell r="I32" t="str">
            <v>Rate Rider for Application of Tax Change (2014) - effective until April 30, 2015</v>
          </cell>
          <cell r="Z32" t="str">
            <v>Special Billing Service (aggregation)</v>
          </cell>
          <cell r="AA32" t="str">
            <v>Install/Remove load control device – during regular hours</v>
          </cell>
          <cell r="AL32" t="str">
            <v>Hydro 2000 Inc.</v>
          </cell>
        </row>
        <row r="33">
          <cell r="A33" t="str">
            <v>GENERAL SERVICE 50 TO 499 KW</v>
          </cell>
          <cell r="I33" t="str">
            <v>Rate Rider for Application of Tax Change (per connection) - effective until April 30, 2015</v>
          </cell>
          <cell r="Z33" t="str">
            <v>Special Billing Service (sub-metering charge per meter)</v>
          </cell>
          <cell r="AA33" t="str">
            <v>Interval Meter Interrogation</v>
          </cell>
          <cell r="AL33" t="str">
            <v>Hydro Hawkesbury Inc.</v>
          </cell>
        </row>
        <row r="34">
          <cell r="A34" t="str">
            <v>GENERAL SERVICE 50 TO 699 KW</v>
          </cell>
          <cell r="I34" t="str">
            <v>Rate Rider for CGAAP Accounting Changes (2013) - effective until April 30, 2017</v>
          </cell>
          <cell r="Z34" t="str">
            <v>Special meter reads</v>
          </cell>
          <cell r="AA34" t="str">
            <v>Interval Meter Load Management Tool Charge $/month</v>
          </cell>
          <cell r="AL34" t="str">
            <v>Hydro One Brampton Networks Inc.</v>
          </cell>
        </row>
        <row r="35">
          <cell r="A35" t="str">
            <v>GENERAL SERVICE 50 TO 999 KW</v>
          </cell>
          <cell r="I35" t="str">
            <v>Rate Rider for Deferral/Variance Account (2012) - effective unitl April 30, 2016</v>
          </cell>
          <cell r="Z35" t="str">
            <v>Statement of Account</v>
          </cell>
          <cell r="AA35" t="str">
            <v>Interval meter request change</v>
          </cell>
          <cell r="AL35" t="str">
            <v>Hydro One Networks Inc.</v>
          </cell>
        </row>
        <row r="36">
          <cell r="A36" t="str">
            <v>GENERAL SERVICE 50 TO 999 KW - INTERVAL METERED</v>
          </cell>
          <cell r="I36" t="str">
            <v>Rate Rider for Deferral/Variance Account Disposition – effective until April 30, 2015</v>
          </cell>
          <cell r="Z36" t="str">
            <v>Unprocessed Payment Charge (plus bank charges)</v>
          </cell>
          <cell r="AA36" t="str">
            <v>Late Payment – per annum</v>
          </cell>
          <cell r="AL36" t="str">
            <v>Hydro Ottawa Limited</v>
          </cell>
        </row>
        <row r="37">
          <cell r="A37" t="str">
            <v>GENERAL SERVICE 500 TO 4,999 KW</v>
          </cell>
          <cell r="I37" t="str">
            <v>Rate Rider for Deferral/Variance Account Disposition (2012) - effective until April 30, 2016</v>
          </cell>
          <cell r="AA37" t="str">
            <v>Late Payment – per month</v>
          </cell>
          <cell r="AL37" t="str">
            <v>Innisfil Hydro Distribution Systems Limited</v>
          </cell>
        </row>
        <row r="38">
          <cell r="A38" t="str">
            <v>GENERAL SERVICE 700 TO 4,999 KW</v>
          </cell>
          <cell r="I38" t="str">
            <v>Rate Rider for Deferral/Variance Account Disposition (2013) - effective until April 30, 2014</v>
          </cell>
          <cell r="AA38" t="str">
            <v>Layout fees</v>
          </cell>
          <cell r="AL38" t="str">
            <v>Kashechewan Power Corporation</v>
          </cell>
        </row>
        <row r="39">
          <cell r="A39" t="str">
            <v>GENERAL SERVICE DEMAND BILLED (50 KW AND ABOVE) [GSD]</v>
          </cell>
          <cell r="I39" t="str">
            <v>Rate Rider for Deferral/Variance Account Disposition (2014) - effective until April 28, 2016</v>
          </cell>
          <cell r="AA39" t="str">
            <v>Meter dispute charge plus Measurement Canada fees (if meter found correct)</v>
          </cell>
          <cell r="AL39" t="str">
            <v>Kenora Hydro Electric Corporation Ltd.</v>
          </cell>
        </row>
        <row r="40">
          <cell r="A40" t="str">
            <v>GENERAL SERVICE ENERGY BILLED (LESS THAN 50 KW) [GSE-METERED]</v>
          </cell>
          <cell r="I40" t="str">
            <v>Rate Rider for Deferral/Variance Account Disposition (2014) - effective until April 30, 2015</v>
          </cell>
          <cell r="AA40" t="str">
            <v>Meter Interrogation Charge</v>
          </cell>
          <cell r="AL40" t="str">
            <v>Kingston Hydro Corporation</v>
          </cell>
        </row>
        <row r="41">
          <cell r="A41" t="str">
            <v>GENERAL SERVICE ENERGY BILLED (LESS THAN TO 50 KW) [GSE-UNMETERED]</v>
          </cell>
          <cell r="I41" t="str">
            <v>Rate Rider for Deferral/Variance Account Disposition (2014) - effective until Decembeer 31, 2015</v>
          </cell>
          <cell r="AA41" t="str">
            <v>Missed Service Appointment</v>
          </cell>
          <cell r="AL41" t="str">
            <v>Kitchener-Wilmot Hydro Inc.</v>
          </cell>
        </row>
        <row r="42">
          <cell r="A42" t="str">
            <v>GENERAL SERVICE EQUAL TO OR GREATER THAN 1,500 KW</v>
          </cell>
          <cell r="I42" t="str">
            <v>Rate Rider for Deferral/Variance Account Disposition (2014) - effective until December 30, 2015</v>
          </cell>
          <cell r="AA42" t="str">
            <v>Norfolk Pole Rentals – Billed</v>
          </cell>
          <cell r="AL42" t="str">
            <v>Lakefront Utilities Inc.</v>
          </cell>
        </row>
        <row r="43">
          <cell r="A43" t="str">
            <v>GENERAL SERVICE EQUAL TO OR GREATER THAN 1,500 KW - INTERVAL METERED</v>
          </cell>
          <cell r="I43" t="str">
            <v>Rate Rider for Deferral/Variance Account Disposition (2014) - effective until December 31, 2014</v>
          </cell>
          <cell r="AA43" t="str">
            <v>Optional Interval/TOU Meter charge $/month</v>
          </cell>
          <cell r="AL43" t="str">
            <v>Lakeland Power Distribution Ltd.</v>
          </cell>
        </row>
        <row r="44">
          <cell r="A44" t="str">
            <v>GENERAL SERVICE GREATER THAN 1,000 KW</v>
          </cell>
          <cell r="I44" t="str">
            <v>Rate Rider for Deferral/Variance Account Disposition (2014) - effective until December 31, 2015</v>
          </cell>
          <cell r="AA44" t="str">
            <v>Overtime Locate</v>
          </cell>
          <cell r="AL44" t="str">
            <v>London Hydro Inc.</v>
          </cell>
        </row>
        <row r="45">
          <cell r="A45" t="str">
            <v>GENERAL SERVICE GREATER THAN 50 kW - WMP</v>
          </cell>
          <cell r="I45" t="str">
            <v>Rate Rider for Deferral/Variance Account Dispositon (2012) - effective until April 30, 2016</v>
          </cell>
          <cell r="AA45" t="str">
            <v>Owner Requested Disconnection/Reconnection – after regular hours</v>
          </cell>
          <cell r="AL45" t="str">
            <v>Midland Power Utility Corporation</v>
          </cell>
        </row>
        <row r="46">
          <cell r="A46" t="str">
            <v>GENERAL SERVICE INTERMEDIATE 1,000 TO 4,999 KW</v>
          </cell>
          <cell r="I46" t="str">
            <v>Rate Rider for Disposition of Accounting Changes Under CGAAP Account 1576 - effective until April 30, 2016</v>
          </cell>
          <cell r="AA46" t="str">
            <v>Owner Requested Disconnection/Reconnection – during regular hours</v>
          </cell>
          <cell r="AL46" t="str">
            <v>Milton Hydro Distribution inc.</v>
          </cell>
        </row>
        <row r="47">
          <cell r="A47" t="str">
            <v>GENERAL SERVICE INTERMEDIATE RATE CLASS 1,000 TO 4,999 KW (FORMERLY GENERAL SERVICE &gt; 50 KW CUSTOMERS)</v>
          </cell>
          <cell r="I47" t="str">
            <v>Rate Rider for Disposition of Deferral/Variance Accounts (2010) - effective until December 31, 2014</v>
          </cell>
          <cell r="AA47" t="str">
            <v>Returned cheque (plus bank charges)</v>
          </cell>
          <cell r="AL47" t="str">
            <v>Newmarket - Tay Power Distribution Ltd.</v>
          </cell>
        </row>
        <row r="48">
          <cell r="A48" t="str">
            <v>GENERAL SERVICE INTERMEDIATE RATE CLASS 1,000 TO 4,999 KW (FORMERLY LARGE USE CUSTOMERS)</v>
          </cell>
          <cell r="I48" t="str">
            <v>Rate Rider for Disposition of Deferral/Variance Accounts (2011) - effective until April 30, 2015</v>
          </cell>
          <cell r="AA48" t="str">
            <v>Rural system expansion / line connection fee</v>
          </cell>
          <cell r="AL48" t="str">
            <v>Niagara Peninsula Energy Inc.</v>
          </cell>
        </row>
        <row r="49">
          <cell r="A49" t="str">
            <v>GENERAL SERVICE LESS THAN 50 KW</v>
          </cell>
          <cell r="I49" t="str">
            <v>Rate Rider for Disposition of Deferral/Variance Accounts (2011) - effective until April 30, 2016</v>
          </cell>
          <cell r="AA49" t="str">
            <v>Same Day Open Trench</v>
          </cell>
          <cell r="AL49" t="str">
            <v>Niagara-on-the-Lake Hydro Inc.</v>
          </cell>
        </row>
        <row r="50">
          <cell r="A50" t="str">
            <v>GENERAL SERVICE LESS THAN 50 KW - SINGLE PHASE ENERGY-BILLED [G1]</v>
          </cell>
          <cell r="I50" t="str">
            <v>Rate Rider for Disposition of Deferral/Variance Accounts (2012) - effective until April 30, 2014</v>
          </cell>
          <cell r="AA50" t="str">
            <v>Scheduled Day Open Trench</v>
          </cell>
          <cell r="AL50" t="str">
            <v>Norfolk Power Distribution Inc.</v>
          </cell>
        </row>
        <row r="51">
          <cell r="A51" t="str">
            <v>GENERAL SERVICE LESS THAN 50 KW - THREE PHASE ENERGY-BILLED [G3]</v>
          </cell>
          <cell r="I51" t="str">
            <v>Rate Rider for Disposition of Deferral/Variance Accounts (2012) - effective until April 30, 2015</v>
          </cell>
          <cell r="AA51" t="str">
            <v>Service call – after regular hours</v>
          </cell>
          <cell r="AL51" t="str">
            <v>North Bay Hydro Distribution Limited</v>
          </cell>
        </row>
        <row r="52">
          <cell r="A52" t="str">
            <v>GENERAL SERVICE LESS THAN 50 KW - TRANSMISSION CLASS ENERGY-BILLED [T]</v>
          </cell>
          <cell r="I52" t="str">
            <v>Rate Rider for Disposition of Deferral/Variance Accounts (2012) - effective until April 30, 2016</v>
          </cell>
          <cell r="AA52" t="str">
            <v>Service call – customer owned equipment</v>
          </cell>
          <cell r="AL52" t="str">
            <v>Northern Ontario Wires Inc.</v>
          </cell>
        </row>
        <row r="53">
          <cell r="A53" t="str">
            <v>GENERAL SERVICE LESS THAN 50 KW - URBAN ENERGY-BILLED [UG]</v>
          </cell>
          <cell r="I53" t="str">
            <v>Rate Rider for Disposition of Deferral/Variance Accounts (2012) - effective until August 31, 2014</v>
          </cell>
          <cell r="AA53" t="str">
            <v>Service Call – Customer-owned Equipment – After Regular Hours</v>
          </cell>
          <cell r="AL53" t="str">
            <v>Oakville Hydro Electricity Distribution Inc.</v>
          </cell>
        </row>
        <row r="54">
          <cell r="A54" t="str">
            <v>GENERAL SERVICE SINGLE PHASE - G1</v>
          </cell>
          <cell r="I54" t="str">
            <v>Rate Rider for Disposition of Deferral/Variance Accounts (2012) - effective until December 31, 2015</v>
          </cell>
          <cell r="AA54" t="str">
            <v>Service Call – Customer-owned Equipment – During Regular Hours</v>
          </cell>
          <cell r="AL54" t="str">
            <v>Orangeville Hydro Limited</v>
          </cell>
        </row>
        <row r="55">
          <cell r="A55" t="str">
            <v>GENERAL SERVICE THREE PHASE - G3</v>
          </cell>
          <cell r="I55" t="str">
            <v>Rate Rider for Disposition of Deferral/Variance Accounts (2012) - effective until December 31, 2016 Applicable only in the former service area of Clinton Power</v>
          </cell>
          <cell r="AA55" t="str">
            <v>Service Charge for onsite interrogation of interval meter due to customer phone line failure - required weekly until line repaired $ 6</v>
          </cell>
          <cell r="AL55" t="str">
            <v>Orillia Power Distribution Corporation</v>
          </cell>
        </row>
        <row r="56">
          <cell r="A56" t="str">
            <v>INTERMEDIATE USERS</v>
          </cell>
          <cell r="I56" t="str">
            <v>Rate Rider for Disposition of Deferral/Variance Accounts (2012) – effective until December 31, 2016 Applicable only in the former service area of Clinton Power</v>
          </cell>
          <cell r="AA56" t="str">
            <v>Service Layout - Commercial</v>
          </cell>
          <cell r="AL56" t="str">
            <v>Oshawa PUC Networks Inc.</v>
          </cell>
        </row>
        <row r="57">
          <cell r="A57" t="str">
            <v>INTERMEDIATE WITH SELF GENERATION</v>
          </cell>
          <cell r="I57" t="str">
            <v>Rate Rider for Disposition of Deferral/Variance Accounts (2012) - effective until January 31, 2014</v>
          </cell>
          <cell r="AA57" t="str">
            <v>Service Layout - ResidentiaI</v>
          </cell>
          <cell r="AL57" t="str">
            <v>Ottawa River Power Corporation</v>
          </cell>
        </row>
        <row r="58">
          <cell r="A58" t="str">
            <v>LARGE USE</v>
          </cell>
          <cell r="I58" t="str">
            <v>Rate Rider for Disposition of Deferral/Variance Accounts (2012) - effective until June 30, 2014</v>
          </cell>
          <cell r="AA58" t="str">
            <v>Special Billing Service (sub-metering charge per meter)</v>
          </cell>
          <cell r="AL58" t="str">
            <v>Parry Sound Power Corporation</v>
          </cell>
        </row>
        <row r="59">
          <cell r="A59" t="str">
            <v>LARGE USE - 3TS</v>
          </cell>
          <cell r="I59" t="str">
            <v>Rate Rider for Disposition of Deferral/Variance Accounts (2013) - Applicable only to Wholesale Market Participants - effective until April 30, 2015</v>
          </cell>
          <cell r="AA59" t="str">
            <v>Special meter reads</v>
          </cell>
          <cell r="AL59" t="str">
            <v>Peterborough Distribution Incorporated</v>
          </cell>
        </row>
        <row r="60">
          <cell r="A60" t="str">
            <v>LARGE USE - FORD ANNEX</v>
          </cell>
          <cell r="I60" t="str">
            <v>Rate Rider for Disposition of Deferral/Variance Accounts (2013) - effective until April 30, 2014</v>
          </cell>
          <cell r="AA60" t="str">
            <v>Specific Charge for Access to the Power Poles - $/pole/year</v>
          </cell>
          <cell r="AL60" t="str">
            <v>PowerStream Inc.</v>
          </cell>
        </row>
        <row r="61">
          <cell r="A61" t="str">
            <v>LARGE USE - REGULAR</v>
          </cell>
          <cell r="I61" t="str">
            <v>Rate Rider for Disposition of Deferral/Variance Accounts (2013) - effective until April 30, 2015</v>
          </cell>
          <cell r="AA61" t="str">
            <v>Specific Charge for Bell Canada Access to the Power Poles – per pole/year</v>
          </cell>
          <cell r="AL61" t="str">
            <v>PUC Distribution Inc.</v>
          </cell>
        </row>
        <row r="62">
          <cell r="A62" t="str">
            <v>LARGE USE &gt; 5000 KW</v>
          </cell>
          <cell r="I62" t="str">
            <v>Rate Rider for Disposition of Deferral/Variance Accounts (2013) - effective until April 30, 2015, not applicable to Wholesale Market Participants</v>
          </cell>
          <cell r="AA62" t="str">
            <v>Switching for company maintenance – Charge based on Time and Materials</v>
          </cell>
          <cell r="AL62" t="str">
            <v>Renfrew Hydro Inc.</v>
          </cell>
        </row>
        <row r="63">
          <cell r="A63" t="str">
            <v>microFIT</v>
          </cell>
          <cell r="I63" t="str">
            <v>Rate Rider for Disposition of Deferral/Variance Accounts (2013) - effective until April 30, 2017</v>
          </cell>
          <cell r="AA63" t="str">
            <v>Temporary Service – Install &amp; remove – overhead – no transformer</v>
          </cell>
          <cell r="AL63" t="str">
            <v>Rideau St. Lawrence Distribution Inc.</v>
          </cell>
        </row>
        <row r="64">
          <cell r="A64" t="str">
            <v>RESIDENTIAL</v>
          </cell>
          <cell r="I64" t="str">
            <v>Rate Rider for Disposition of Deferral/Variance Accounts (2013) - effective until August 31, 2014</v>
          </cell>
          <cell r="AA64" t="str">
            <v>Temporary Service – Install &amp; remove – overhead – with transformer</v>
          </cell>
          <cell r="AL64" t="str">
            <v>Sioux Lookout Hydro Inc.</v>
          </cell>
        </row>
        <row r="65">
          <cell r="A65" t="str">
            <v>RESIDENTIAL - HENSALL</v>
          </cell>
          <cell r="I65" t="str">
            <v>Rate Rider for Disposition of Deferral/Variance Accounts (2013) - effective until December 31, 2014</v>
          </cell>
          <cell r="AA65" t="str">
            <v>Temporary Service – Install &amp; remove – underground – no transformer</v>
          </cell>
          <cell r="AL65" t="str">
            <v>St. Thomas Energy Inc.</v>
          </cell>
        </row>
        <row r="66">
          <cell r="A66" t="str">
            <v>RESIDENTIAL - HIGH DENSITY [R1]</v>
          </cell>
          <cell r="I66" t="str">
            <v>Rate Rider for Disposition of Deferral/Variance Accounts (2013) - effective until May 31, 2014</v>
          </cell>
          <cell r="AA66" t="str">
            <v>Temporary service install &amp; remove – overhead – no transformer</v>
          </cell>
          <cell r="AL66" t="str">
            <v>Thunder Bay Hydro Electricity Distribution Inc.</v>
          </cell>
        </row>
        <row r="67">
          <cell r="A67" t="str">
            <v>RESIDENTIAL - LOW DENSITY [R2]</v>
          </cell>
          <cell r="I67" t="str">
            <v>Rate Rider for Disposition of Deferred PILs Variance Account 1562 - effective until March 31, 2016</v>
          </cell>
          <cell r="AA67" t="str">
            <v>Temporary Service Install &amp; Remove – Overhead – With Transformer</v>
          </cell>
          <cell r="AL67" t="str">
            <v>Tillsonburg Hydro Inc.</v>
          </cell>
        </row>
        <row r="68">
          <cell r="A68" t="str">
            <v>RESIDENTIAL - MEDIUM DENSITY [R1]</v>
          </cell>
          <cell r="I68" t="str">
            <v>Rate Rider for Disposition of Deferred PILs Variance Account 1562 (2012) - effective until April 30, 2015</v>
          </cell>
          <cell r="AA68" t="str">
            <v>Temporary Service Install &amp; Remove – Underground – No Transformer</v>
          </cell>
          <cell r="AL68" t="str">
            <v>Toronto Hydro-Electric System Limited</v>
          </cell>
        </row>
        <row r="69">
          <cell r="A69" t="str">
            <v>RESIDENTIAL - NORMAL DENSITY [R2]</v>
          </cell>
          <cell r="I69" t="str">
            <v>Rate Rider for Disposition of Deferred PILs Variance Account 1562 (2012) - effective until April 30, 2016</v>
          </cell>
          <cell r="AA69" t="str">
            <v>Temporary service installation and removal – overhead – no transformer</v>
          </cell>
          <cell r="AL69" t="str">
            <v>Veridian Connections Inc.</v>
          </cell>
        </row>
        <row r="70">
          <cell r="A70" t="str">
            <v>RESIDENTIAL - TIME OF USE</v>
          </cell>
          <cell r="I70" t="str">
            <v>Rate Rider for Disposition of Deferred PILs Variance Account 1562 (2nd Installment - 2012) - effective until April 30, 2016</v>
          </cell>
          <cell r="AA70" t="str">
            <v>Temporary service installation and removal – overhead – with transformer</v>
          </cell>
          <cell r="AL70" t="str">
            <v>Wasaga Distribution Inc.</v>
          </cell>
        </row>
        <row r="71">
          <cell r="A71" t="str">
            <v>RESIDENTIAL - URBAN [UR]</v>
          </cell>
          <cell r="I71" t="str">
            <v>Rate Rider for Disposition of Deferred PILs Variance Account 1562 (per connection) (2012) - effective until April 30, 2015</v>
          </cell>
          <cell r="AA71" t="str">
            <v>Temporary service installation and removal – underground – no transformer</v>
          </cell>
          <cell r="AL71" t="str">
            <v>Waterloo North Hydro Inc.</v>
          </cell>
        </row>
        <row r="72">
          <cell r="A72" t="str">
            <v>RESIDENTIAL REGULAR</v>
          </cell>
          <cell r="I72" t="str">
            <v>Rate Rider for Disposition of Deferred PILs Variance Account 1562 (per connection) (2012) - effective until April 30, 2016</v>
          </cell>
          <cell r="AL72" t="str">
            <v>Welland Hydro-Electric System Corp.</v>
          </cell>
        </row>
        <row r="73">
          <cell r="A73" t="str">
            <v>RESIDENTIAL SUBURBAN</v>
          </cell>
          <cell r="I73" t="str">
            <v>Rate Rider for Disposition of Global Adjustment Sub-Account (2011) - effective until April 30, 2015 Applicable only for Non-RPP Customers</v>
          </cell>
          <cell r="AL73" t="str">
            <v>Wellington North Power Inc.</v>
          </cell>
        </row>
        <row r="74">
          <cell r="A74" t="str">
            <v>RESIDENTIAL SUBURBAN SEASONAL</v>
          </cell>
          <cell r="I74" t="str">
            <v>Rate Rider for Disposition of Global Adjustment Sub-Account (2011) - effective until April 30, 2016 Applicable only for Non-RPP Customers</v>
          </cell>
          <cell r="AL74" t="str">
            <v>West Coast Huron Energy Inc.</v>
          </cell>
        </row>
        <row r="75">
          <cell r="A75" t="str">
            <v>RESIDENTIAL SUBURBAN YEAR ROUND</v>
          </cell>
          <cell r="I75" t="str">
            <v>Rate Rider for Disposition of Global Adjustment Sub-Account (2012) - effective until April 30, 2014 Applicable only for Non-RPP Customers</v>
          </cell>
          <cell r="AL75" t="str">
            <v>West Perth Power Inc.</v>
          </cell>
        </row>
        <row r="76">
          <cell r="A76" t="str">
            <v>RESIDENTIAL URBAN</v>
          </cell>
          <cell r="I76" t="str">
            <v>Rate Rider for Disposition of Global Adjustment Sub-Account (2012) - effective until April 30, 2015 Applicable only for Non-RPP Customers</v>
          </cell>
          <cell r="AL76" t="str">
            <v>Westario Power Inc.</v>
          </cell>
        </row>
        <row r="77">
          <cell r="A77" t="str">
            <v>RESIDENTIAL URBAN YEAR-ROUND</v>
          </cell>
          <cell r="I77" t="str">
            <v>Rate Rider for Disposition of Global Adjustment Sub-Account (2012) - effective until April 30, 2015 Applicatble only for Non-RPP Customers</v>
          </cell>
          <cell r="AL77" t="str">
            <v>Whitby Hydro Electric Corporation</v>
          </cell>
        </row>
        <row r="78">
          <cell r="A78" t="str">
            <v>SEASONAL RESIDENTIAL</v>
          </cell>
          <cell r="I78" t="str">
            <v>Rate Rider for Disposition of Global Adjustment Sub-Account (2012) - effective until April 30, 2016 Applicable only for Non-RPP Customers</v>
          </cell>
          <cell r="AL78" t="str">
            <v>Woodstock Hydro Services Inc.</v>
          </cell>
        </row>
        <row r="79">
          <cell r="A79" t="str">
            <v>SEASONAL RESIDENTIAL - HIGH DENSITY [R3]</v>
          </cell>
          <cell r="I79" t="str">
            <v>Rate Rider for Disposition of Global Adjustment Sub-Account (2012) - effective until January 31, 2014. Applicable only for Non-RPP Customers</v>
          </cell>
        </row>
        <row r="80">
          <cell r="A80" t="str">
            <v>SEASONAL RESIDENTIAL - NORMAL DENSITY [R4]</v>
          </cell>
          <cell r="I80" t="str">
            <v>Rate Rider for Disposition of Global Adjustment Sub-Account (2012) - effective until June 30, 2014 Applicable only for Non-RPP Customers</v>
          </cell>
        </row>
        <row r="81">
          <cell r="A81" t="str">
            <v>SENTINEL LIGHTING</v>
          </cell>
          <cell r="I81" t="str">
            <v>Rate Rider for Disposition of Global Adjustment Sub-Account (2012) Applicable only for Non-RPP Customers - effective until August 31, 2014</v>
          </cell>
        </row>
        <row r="82">
          <cell r="A82" t="str">
            <v>SMALL COMMERCIAL AND USL - PER CONNECTION</v>
          </cell>
          <cell r="I82" t="str">
            <v>Rate Rider for Disposition of Global Adjustment Sub-Account (2012) Applicable only to Non-RPP Customers - effective until August 31, 2014</v>
          </cell>
        </row>
        <row r="83">
          <cell r="A83" t="str">
            <v>SMALL COMMERCIAL AND USL - PER METER</v>
          </cell>
          <cell r="I83" t="str">
            <v>Rate Rider for Disposition of Global Adjustment Sub-Account (2013) - effective until April 30, 2014 Applicable only for Non-RPP Customers</v>
          </cell>
        </row>
        <row r="84">
          <cell r="A84" t="str">
            <v>STANDARD A GENERAL SERVICE AIR ACCESS</v>
          </cell>
          <cell r="I84" t="str">
            <v>Rate Rider for Disposition of Global Adjustment Sub-Account (2013) - effective until April 30, 2015 Applicable only for Non-RPP Customers</v>
          </cell>
        </row>
        <row r="85">
          <cell r="A85" t="str">
            <v>STANDARD A GENERAL SERVICE ROAD/RAIL</v>
          </cell>
          <cell r="I85" t="str">
            <v>Rate Rider for Disposition of Global Adjustment Sub-Account (2013) - effective until April 30, 2015 Applicable only for Non-RPP Customers and excluding Wholesale Market Participants</v>
          </cell>
        </row>
        <row r="86">
          <cell r="A86" t="str">
            <v>STANDARD A GRID CONNECTED</v>
          </cell>
          <cell r="I86" t="str">
            <v>Rate Rider for Disposition of Global Adjustment Sub-Account (2013) - effective until April 30, 2017 Applicable only for Non-RPP Customers</v>
          </cell>
        </row>
        <row r="87">
          <cell r="A87" t="str">
            <v>STANDARD A RESIDENTIAL AIR ACCESS</v>
          </cell>
          <cell r="I87" t="str">
            <v>Rate Rider For Disposition of Global Adjustment Sub-Account (2013) - effective until August 31, 2014 Applicable only for Non-RPP Customers</v>
          </cell>
        </row>
        <row r="88">
          <cell r="A88" t="str">
            <v>STANDARD A RESIDENTIAL ROAD/RAIL</v>
          </cell>
          <cell r="I88" t="str">
            <v>Rate Rider for Disposition of Global Adjustment Sub-Account (2013) - effective until December 31, 2014 Applicable only for Non-RPP Customers</v>
          </cell>
        </row>
        <row r="89">
          <cell r="A89" t="str">
            <v>STANDBY - GENERAL SERVICE 1,000 - 5,000 KW</v>
          </cell>
          <cell r="I89" t="str">
            <v>Rate Rider for Disposition of Global Adjustment Sub-Account (2013) - effective until May 31, 2014 Applicable only for Non-RPP Customers</v>
          </cell>
        </row>
        <row r="90">
          <cell r="A90" t="str">
            <v>STANDBY - GENERAL SERVICE 50 - 1,000 KW</v>
          </cell>
          <cell r="I90" t="str">
            <v>Rate Rider for Disposition of Global Adjustment Sub-Account (2014) - effective until December 31, 2014. Applicable only for Non-RPP - Class B Customers</v>
          </cell>
        </row>
        <row r="91">
          <cell r="A91" t="str">
            <v>STANDBY - LARGE USE</v>
          </cell>
          <cell r="I91" t="str">
            <v>Rate Rider for Disposition of Global Adjustment Sub-Account (2014) - effective until December 31, 2014. Applicable only for Non-RPP Customers</v>
          </cell>
        </row>
        <row r="92">
          <cell r="A92" t="str">
            <v>STANDBY DISTRIBUTION SERVICE</v>
          </cell>
          <cell r="I92" t="str">
            <v>Rate Rider for Disposition of Global Adjustment Sub-Account (2014) - effective until December 31, 2014. Applicable only for Non-RPP Customers - Class A Customers</v>
          </cell>
        </row>
        <row r="93">
          <cell r="A93" t="str">
            <v>STANDBY POWER</v>
          </cell>
          <cell r="I93" t="str">
            <v>Rate Rider for Disposition of Global Adjustment Sub-Account (2014) - effective until December 31, 2014. Applicable only for Non-RPP Customers - Interval Metered</v>
          </cell>
        </row>
        <row r="94">
          <cell r="A94" t="str">
            <v>STANDBY POWER - APPROVED ON AN INTERIM BASIS</v>
          </cell>
          <cell r="I94" t="str">
            <v>Rate Rider for Disposition of Global Adjustment Sub-Account (2014) - effective until December 31, 2014. Applicable only for Non-RPP Customers - Non Interval Metered</v>
          </cell>
        </row>
        <row r="95">
          <cell r="A95" t="str">
            <v>STANDBY POWER GENERAL SERVICE 1,500 TO 4,999 KW</v>
          </cell>
          <cell r="I95" t="str">
            <v>Rate Rider for Disposition of Post Retirement Actuarial Gain - effective until March 31, 2025</v>
          </cell>
        </row>
        <row r="96">
          <cell r="A96" t="str">
            <v>STANDBY POWER GENERAL SERVICE 50 TO 1,499 KW</v>
          </cell>
          <cell r="I96" t="str">
            <v>Rate Rider for Disposition of Residual Hisotrical Smart Meter Costs - effective until April 30, 2015</v>
          </cell>
        </row>
        <row r="97">
          <cell r="A97" t="str">
            <v>STANDBY POWER GENERAL SERVICE LARGE USE</v>
          </cell>
          <cell r="I97" t="str">
            <v>Rate Rider for Disposition of Residual Hisotrical Smart Meter Costs - effective until April 30, 2017</v>
          </cell>
        </row>
        <row r="98">
          <cell r="A98" t="str">
            <v>STREET LIGHTING</v>
          </cell>
          <cell r="I98" t="str">
            <v>Rate Rider for Disposition of Residual Historical Smart Meter Costs - effective until April 30, 2014</v>
          </cell>
        </row>
        <row r="99">
          <cell r="A99" t="str">
            <v>SUB TRANSMISSION [ST]</v>
          </cell>
          <cell r="I99" t="str">
            <v>Rate Rider for Disposition of Residual Historical Smart Meter Costs - effective until April 30, 2016</v>
          </cell>
        </row>
        <row r="100">
          <cell r="A100" t="str">
            <v>UNMETERED SCATTERED LOAD</v>
          </cell>
          <cell r="I100" t="str">
            <v>Rate Rider for Disposition of Residual Historical Smart Meter Costs - effective until August 31, 2014</v>
          </cell>
        </row>
        <row r="101">
          <cell r="A101" t="str">
            <v>URBAN GENERAL SERVICE DEMAND BILLED (50 KW AND ABOVE) [UGD]</v>
          </cell>
          <cell r="I101" t="str">
            <v>Rate Rider for Disposition of Residual Historical Smart Meter Costs - effective until August 31, 2015</v>
          </cell>
        </row>
        <row r="102">
          <cell r="A102" t="str">
            <v>URBAN GENERAL SERVICE ENERGY BILLED (LESS THAN 50 KW) [UGE]</v>
          </cell>
          <cell r="I102" t="str">
            <v>Rate Rider for Disposition of Residual Historical Smart Meter Costs - effective until December 31, 2014</v>
          </cell>
        </row>
        <row r="103">
          <cell r="A103" t="str">
            <v>WESTPORT SEWAGE TREATMENT PLANT</v>
          </cell>
          <cell r="I103" t="str">
            <v>Rate Rider for Disposition of Residual Historical Smart Meter Costs – effective until December 31, 2014</v>
          </cell>
        </row>
        <row r="104">
          <cell r="A104" t="str">
            <v>YEAR-ROUND RESIDENTIAL - R2</v>
          </cell>
          <cell r="I104" t="str">
            <v>Rate Rider for Disposition of Residual Historical Smart Meter Costs - effective until December 31, 2015</v>
          </cell>
        </row>
        <row r="105">
          <cell r="I105" t="str">
            <v>Rate Rider for Disposition of Residual Historical Smart Meter Costs - effective until December 31, 2016</v>
          </cell>
        </row>
        <row r="106">
          <cell r="I106" t="str">
            <v>Rate Rider for Disposition of Residual Historical Smart Meter Costs - effective until October 31, 2014</v>
          </cell>
        </row>
        <row r="107">
          <cell r="I107" t="str">
            <v>Rate Rider for Disposition of Residual Historical Smart Meter Costs - effective until September 30, 2014</v>
          </cell>
        </row>
        <row r="108">
          <cell r="I108" t="str">
            <v>Rate Rider for Disposition of Residual Historical Smart Meter Costs - Non-Interval Metered 
 - effective until April 30, 2014</v>
          </cell>
        </row>
        <row r="109">
          <cell r="I109" t="str">
            <v>Rate Rider for Disposition of Residual Historical Smart Meter Costs 2 - in effect until the effective 
 date of the next cost of service-based rate order</v>
          </cell>
        </row>
        <row r="110">
          <cell r="I110" t="str">
            <v>Rate Rider for Disposition of Residual Historical Smart Meter Costs 3 - in effect until the effective 
 date of the next cost of service-based rate order</v>
          </cell>
        </row>
        <row r="111">
          <cell r="I111" t="str">
            <v>Rate Rider for Disposition of Residual Incremental Historical Smart Meter Costs - 
 effective until August 31, 2015</v>
          </cell>
        </row>
        <row r="112">
          <cell r="I112" t="str">
            <v>Rate Rider for Disposition of Stranded Meter costs - effective until April 30, 2015</v>
          </cell>
        </row>
        <row r="113">
          <cell r="I113" t="str">
            <v>Rate Rider for Disposition of Stranded Meter Costs - effective until April 30, 2016</v>
          </cell>
        </row>
        <row r="114">
          <cell r="I114" t="str">
            <v>Rate Rider for Disposition of Stranded Meter Costs - effective until April 30, 2017</v>
          </cell>
        </row>
        <row r="115">
          <cell r="I115" t="str">
            <v>Rate Rider for Global Adjustment Sub Account Disposition - effective until April 30, 2016 Applicable only for Non RPP Customers</v>
          </cell>
        </row>
        <row r="116">
          <cell r="I116" t="str">
            <v>Rate Rider for Global Adjustment Sub-Account Disposition 
 Applicable only for Non-RPP Customers – effective until April 30, 2015</v>
          </cell>
        </row>
        <row r="117">
          <cell r="I117" t="str">
            <v>Rate Rider for Global Adjustment Sub-Account Disposition (2014) - effective until April 28, 2016 Applicable only for Non-RPP Customers</v>
          </cell>
        </row>
        <row r="118">
          <cell r="I118" t="str">
            <v>Rate Rider for Global Adjustment Sub-Account Disposition (2014) - effective until April 30, 2015 Applicable only for Non-RPP Customers</v>
          </cell>
        </row>
        <row r="119">
          <cell r="I119" t="str">
            <v>Rate Rider for Global Adjustment Sub-Account Disposition (2014) - effective until December 30, 2015 Applicable only for Non-RPP Customers</v>
          </cell>
        </row>
        <row r="120">
          <cell r="I120" t="str">
            <v>Rate Rider for Global Adjustment Sub-Account Disposition (2014) - effective until December 31, 2014 Applicable only for Non-RPP Customers</v>
          </cell>
        </row>
        <row r="121">
          <cell r="I121" t="str">
            <v>Rate Rider for Global Adjustment Sub-Account Disposition (2014) - effective until December 31, 2015 Applicable only for Non-RPP Customers</v>
          </cell>
        </row>
        <row r="122">
          <cell r="I122" t="str">
            <v>Rate Rider for Global Adjustment Sub-Account Disposition (2014) - effective until December, 2015 Applicable only for Non-RPP Customers</v>
          </cell>
        </row>
        <row r="123">
          <cell r="I123" t="str">
            <v>Rate Rider for Incremental Capital - Distribution Volumetric - effective until April 30, 2016</v>
          </cell>
        </row>
        <row r="124">
          <cell r="I124" t="str">
            <v>Rate Rider for Incremental Capital - Service Charge - effective until April 30, 2016</v>
          </cell>
        </row>
        <row r="125">
          <cell r="I125" t="str">
            <v>Rate Rider for Incremental Capital (2012) - effective until April 30, 2015</v>
          </cell>
        </row>
        <row r="126">
          <cell r="I126" t="str">
            <v>Rate Rider for Lost Revenue Adjustment Mechanism Variance Account (LRAMVA) Recovery 
 (2012 CDM Activities) - effective until April 30, 2015</v>
          </cell>
        </row>
        <row r="127">
          <cell r="I127" t="str">
            <v>Rate Rider for Recover of Residual Historical Smart meter Costs - effective until June 30, 2014</v>
          </cell>
        </row>
        <row r="128">
          <cell r="I128" t="str">
            <v>Rate Rider for Recovery of CGAAP/CWIP Differential - in effect until December 31, 2016</v>
          </cell>
        </row>
        <row r="129">
          <cell r="I129" t="str">
            <v>Rate Rider for Recovery of Foregone Revenue - effective until April 30, 2015</v>
          </cell>
        </row>
        <row r="130">
          <cell r="I130" t="str">
            <v>Rate Rider for Recovery of Forgone Revenue - effective until April 30, 2015</v>
          </cell>
        </row>
        <row r="131">
          <cell r="I131" t="str">
            <v>Rate Rider for Recovery of Forgone Revenue - effective until December 31, 2014</v>
          </cell>
        </row>
        <row r="132">
          <cell r="I132" t="str">
            <v>Rate Rider for Recovery of Green Energy Act related costs - effective until December 31, 2014</v>
          </cell>
        </row>
        <row r="133">
          <cell r="I133" t="str">
            <v>Rate Rider for Recovery of Incremental Capital (2013) - in effect until the effective date of the next cost of service-based rate order</v>
          </cell>
        </row>
        <row r="134">
          <cell r="I134" t="str">
            <v>Rate Rider for Recovery of Incremental Capital (2013) - in effect until the effective date of the
 next cost of service-based rate order</v>
          </cell>
        </row>
        <row r="135">
          <cell r="I135" t="str">
            <v>Rate Rider for Recovery of Incremental Capital (2013) (per connection) - in effect until the effective date of 
 the next cost of service-based rate order</v>
          </cell>
        </row>
        <row r="136">
          <cell r="I136" t="str">
            <v>Rate Rider for Recovery of Incremental Capital (2013) (per connection)- in effect until the effective date of the next cost of service-based rate order</v>
          </cell>
        </row>
        <row r="137">
          <cell r="I137" t="str">
            <v>Rate Rider for Recovery of Incremental Capital Costs</v>
          </cell>
        </row>
        <row r="138">
          <cell r="I138" t="str">
            <v>Rate Rider for Recovery of Incremental Capital Costs - effective until April 30, 2015</v>
          </cell>
        </row>
        <row r="139">
          <cell r="I139" t="str">
            <v>Rate Rider for Recovery of Lost Revenue Adjustment Mechanism ( LRAM)/Shared Savings Mechanism (SSM) (2012) - effective until August 31, 2014</v>
          </cell>
        </row>
        <row r="140">
          <cell r="I140" t="str">
            <v>Rate Rider for Recovery of Lost Revenue Adjustment Mechanism (2013) - effective until December 31, 2014</v>
          </cell>
        </row>
        <row r="141">
          <cell r="I141" t="str">
            <v>Rate Rider for Recovery of Lost Revenue Adjustment Mechanism (LRAM) - effective until April 30, 2016</v>
          </cell>
        </row>
        <row r="142">
          <cell r="I142" t="str">
            <v>Rate Rider for Recovery of Lost Revenue Adjustment Mechanism (LRAM) (pre-2011 CDM Activities) - effective until April 30, 2015</v>
          </cell>
        </row>
        <row r="143">
          <cell r="I143" t="str">
            <v>Rate Rider for Recovery of Lost Revenue Adjustment Mechanism (LRAM) (pre-2011 CDM Activities) (2013) - effective until April 30, 2015</v>
          </cell>
        </row>
        <row r="144">
          <cell r="I144" t="str">
            <v>Rate Rider for Recovery of Lost Revenue Adjustment Mechanism (LRAM)/Shared Savings</v>
          </cell>
        </row>
        <row r="145">
          <cell r="I145" t="str">
            <v>Rate Rider for Recovery of Lost Revenue Adjustment Mechanism (LRAM)/Shared Savings Mechanism (SSM) - effective until December 31, 2014 and applicable in the service area excluding the former service area of Clinton Power</v>
          </cell>
        </row>
        <row r="146">
          <cell r="I146" t="str">
            <v>Rate Rider for Recovery of Lost Revenue Adjustment Mechanism (LRAM)/Shared Savings Mechanism (SSM) - effective until December 31, 2014 and applicable in the service area excluding the former service areas of Clinton Power and West Perth Power</v>
          </cell>
        </row>
        <row r="147">
          <cell r="I147" t="str">
            <v>Rate Rider for Recovery of Lost Revenue Adjustment Mechanism (LRAM)/Shared Savings Mechanism (SSM) - effective until December 31, 2014 and applicable only in the former service area of Clinton Power</v>
          </cell>
        </row>
        <row r="148">
          <cell r="I148" t="str">
            <v>Rate Rider for Recovery of Lost Revenue Adjustment Mechanism (LRAM)/Shared Savings Mechanism (SSM) - effective until December 31, 2014 and applicable only in the former service area of West Perth Power</v>
          </cell>
        </row>
        <row r="149">
          <cell r="I149" t="str">
            <v>Rate Rider for Recovery of Lost Revenue Adjustment Mechanism (LRAM)/Shared Savings Mechanism (SSM) - effective until March 31, 2016</v>
          </cell>
        </row>
        <row r="150">
          <cell r="I150" t="str">
            <v>Rate Rider for Recovery of Lost Revenue Adjustment Mechanism (LRAM)/Shared Savings Mechanism (SSM) (2012) - effective until August 31, 2014</v>
          </cell>
        </row>
        <row r="151">
          <cell r="I151" t="str">
            <v>Rate Rider for Recovery of Lost Revenue Adjustment Mechanism (LRAM)/Shared Savings Mechanism (SSM) Recovery - effective until April 30, 2015</v>
          </cell>
        </row>
        <row r="152">
          <cell r="I152" t="str">
            <v>Rate Rider for Recovery of Lost Revenue Adjustment Mechanism Variance Account (LRAMVA) (2014) - effective until April 30, 2015</v>
          </cell>
        </row>
        <row r="153">
          <cell r="I153" t="str">
            <v>Rate Rider for Recovery of Residual Historical Smart Meter Costs - effective July 1, 2012 - April 30, 2016</v>
          </cell>
        </row>
        <row r="154">
          <cell r="I154" t="str">
            <v>Rate Rider for Recovery of Smart Meter Incremental Revenue Requirement - effective until the date of the next cost of service-based rate order</v>
          </cell>
        </row>
        <row r="155">
          <cell r="I155" t="str">
            <v>Rate Rider for Recovery of Smart Meter Incremental Revenue Requirement - effective until the effective date of the next cost of service-based rate order, or October 31, 2017, whichever occurs earlier</v>
          </cell>
        </row>
        <row r="156">
          <cell r="I156" t="str">
            <v>Rate Rider for Recovery of Smart Meter Incremental Revenue Requirement - in effect until the effective date of the next cost of service-based rate order</v>
          </cell>
        </row>
        <row r="157">
          <cell r="I157" t="str">
            <v>Rate Rider for Recovery of Smart Meter Incremental Revenue Requirement - Non-Interval Metered - in effect until the effective date of the next cost of service-based rate order</v>
          </cell>
        </row>
        <row r="158">
          <cell r="I158" t="str">
            <v>Rate Rider for Recovery of Smart Meter Incremental Revenue Requirements - in effect until the effective date of the next cost of service application</v>
          </cell>
        </row>
        <row r="159">
          <cell r="I159" t="str">
            <v>Rate Rider for Recovery of Smart Meter Stranded Assets - effective until April 30, 2016</v>
          </cell>
        </row>
        <row r="160">
          <cell r="I160" t="str">
            <v>Rate Rider for Recovery of Storm Damage Costs - effective until August 31, 2017</v>
          </cell>
        </row>
        <row r="161">
          <cell r="I161" t="str">
            <v>Rate Rider for Recovery of Stranded Assets - effective until April 30, 2016</v>
          </cell>
        </row>
        <row r="162">
          <cell r="I162" t="str">
            <v>Rate Rider for Recovery of Stranded Meter Assets - effective July 1, 2012 - April 30, 2016</v>
          </cell>
        </row>
        <row r="163">
          <cell r="I163" t="str">
            <v>Rate Rider for Recovery of Stranded Meter Assets – effective until April 30, 2015</v>
          </cell>
        </row>
        <row r="164">
          <cell r="I164" t="str">
            <v>Rate Rider for Recovery of Stranded Meter Assets - effective until April 30, 2016</v>
          </cell>
        </row>
        <row r="165">
          <cell r="I165" t="str">
            <v>Rate Rider for Recovery of Stranded Meter Assets - effective until April 30, 2017</v>
          </cell>
        </row>
        <row r="166">
          <cell r="I166" t="str">
            <v>Rate Rider for Recovery of Stranded Meter Assets - effective until August 31, 2015</v>
          </cell>
        </row>
        <row r="167">
          <cell r="I167" t="str">
            <v>Rate Rider for Recovery of Stranded Meter Assets - effective until August 31, 2017</v>
          </cell>
        </row>
        <row r="168">
          <cell r="I168" t="str">
            <v>Rate Rider for Recovery of Stranded Meter Assets - effective until December 31, 2014</v>
          </cell>
        </row>
        <row r="169">
          <cell r="I169" t="str">
            <v>Rate Rider for Recovery of Stranded Meter Assets - effective until December 31, 2015</v>
          </cell>
        </row>
        <row r="170">
          <cell r="I170" t="str">
            <v>Rate Rider for Recovery of Stranded Meter Assets - effective until June 30, 2016</v>
          </cell>
        </row>
        <row r="171">
          <cell r="I171" t="str">
            <v>Rate Rider for Recovery of Stranded Meter Assets - effective until March 31, 2016</v>
          </cell>
        </row>
        <row r="172">
          <cell r="I172" t="str">
            <v>Rate Rider for Recovery of Stranded Meter Assets - effective until May 31, 2014</v>
          </cell>
        </row>
        <row r="173">
          <cell r="I173" t="str">
            <v>Rate Rider for Reversal of Deferral/Variance Account Disposition (2011) - effective until April 30, 2015</v>
          </cell>
        </row>
        <row r="174">
          <cell r="I174" t="str">
            <v>Rate Rider for Smart Meter Disposition - effective until April 30, 2016</v>
          </cell>
        </row>
        <row r="175">
          <cell r="I175" t="str">
            <v>Rate Rider for Smart Meter Incremental Revenue Requirement - in effect until the effective date of the next cost of service-based rate order</v>
          </cell>
        </row>
        <row r="176">
          <cell r="I176" t="str">
            <v>Rate Rider for Smart Metering Entity Charge - effective until October 31, 2018</v>
          </cell>
        </row>
        <row r="177">
          <cell r="I177" t="str">
            <v>Rate Rider for Stranded Meter Cost Recovery - effective until April 30, 2017</v>
          </cell>
        </row>
        <row r="178">
          <cell r="I178" t="str">
            <v>Rate Rider for Tax Change</v>
          </cell>
        </row>
        <row r="179">
          <cell r="I179" t="str">
            <v>Rate Rider for Tax Change - effective until April 30, 2015</v>
          </cell>
        </row>
        <row r="180">
          <cell r="I180" t="str">
            <v>Rate Rider for Tax Change (2014) - effective until April 30, 2015</v>
          </cell>
        </row>
        <row r="181">
          <cell r="I181" t="str">
            <v>Retail Transmission Rate - Line and Transformation Connection Service Rate</v>
          </cell>
        </row>
        <row r="182">
          <cell r="I182" t="str">
            <v>Retail Transmission Rate - Line and Transformation Connection Service Rate - (less than 1,000 kW)</v>
          </cell>
        </row>
        <row r="183">
          <cell r="I183" t="str">
            <v>Retail Transmission Rate - Line and Transformation Connection Service Rate - Interval Metered</v>
          </cell>
        </row>
        <row r="184">
          <cell r="I184" t="str">
            <v>Retail Transmission Rate - Line and Transformation Connection Service Rate - Interval Metered (1,000 to 4,999 kW)</v>
          </cell>
        </row>
        <row r="185">
          <cell r="I185" t="str">
            <v>Retail Transmission Rate - Line and Transformation Connection Service Rate - Interval Metered (less than 1,000 kW)</v>
          </cell>
        </row>
        <row r="186">
          <cell r="I186" t="str">
            <v>Retail Transmission Rate - Line and Transformation Connection Service Rate - Interval Metered &lt; 1,000 kW</v>
          </cell>
        </row>
        <row r="187">
          <cell r="I187" t="str">
            <v>Retail Transmission Rate - Line and Transformation Connection Service Rate - Interval Metered &gt; 1,000 kW</v>
          </cell>
        </row>
        <row r="188">
          <cell r="I188" t="str">
            <v>Retail Transmission Rate - Line and Transformation Connection Service Rate FOR ALL SERVICE AREAS EXCEPT HENSALL</v>
          </cell>
        </row>
        <row r="189">
          <cell r="I189" t="str">
            <v>Retail Transmission Rate - Line Connection Service Rate</v>
          </cell>
        </row>
        <row r="190">
          <cell r="I190" t="str">
            <v>Retail Transmission Rate - Network Service Rate</v>
          </cell>
        </row>
        <row r="191">
          <cell r="I191" t="str">
            <v>Retail Transmission Rate - Network Service Rate - (less than 1,000 kW)</v>
          </cell>
        </row>
        <row r="192">
          <cell r="I192" t="str">
            <v>Retail Transmission Rate - Network Service Rate - Interval Metered</v>
          </cell>
        </row>
        <row r="193">
          <cell r="I193" t="str">
            <v>Retail Transmission Rate - Network Service Rate - Interval Metered (1,000 to 4,999 kW)</v>
          </cell>
        </row>
        <row r="194">
          <cell r="I194" t="str">
            <v>Retail Transmission Rate - Network Service Rate - Interval Metered (less than 1,000 kW)</v>
          </cell>
        </row>
        <row r="195">
          <cell r="I195" t="str">
            <v>Retail Transmission Rate - Network Service Rate - Interval Metered &gt; 1,000 kW</v>
          </cell>
        </row>
        <row r="196">
          <cell r="I196" t="str">
            <v>Retail Transmission Rate - Transformation Connection Service Rate</v>
          </cell>
        </row>
        <row r="197">
          <cell r="I197" t="str">
            <v>Rider for Global Adjustment Sub-Account Disposition (2012) - effective until April 30, 2016 Applicable only for Non-RPP Customers</v>
          </cell>
        </row>
        <row r="198">
          <cell r="I198" t="str">
            <v>Rural or Remote Electricity Rate Protection Charge (RRRP)</v>
          </cell>
        </row>
        <row r="199">
          <cell r="I199" t="str">
            <v>Sentinel lights (dusk-to-dawn) connected to unmetered wires will have a flat rate monthly energy charge added to the regular customer bill. Further servicing details are available in the distributor’s Conditions of Service.</v>
          </cell>
        </row>
        <row r="200">
          <cell r="I200" t="str">
            <v>Service Charge</v>
          </cell>
        </row>
        <row r="201">
          <cell r="I201" t="str">
            <v>Service Charge (per connection)</v>
          </cell>
        </row>
        <row r="202">
          <cell r="I202" t="str">
            <v>Service Charge (per customer)</v>
          </cell>
        </row>
        <row r="203">
          <cell r="I203" t="str">
            <v>Service Charge (per light)</v>
          </cell>
        </row>
        <row r="204">
          <cell r="I204" t="str">
            <v>Smart Grid Funding Adder (2014) - in effect until December 31, 2014</v>
          </cell>
        </row>
        <row r="205">
          <cell r="I205" t="str">
            <v>Smart Meter Disposition Rider</v>
          </cell>
        </row>
        <row r="206">
          <cell r="I206" t="str">
            <v>Smart Meter Entity Charge</v>
          </cell>
        </row>
        <row r="207">
          <cell r="I207" t="str">
            <v>Smart Meter Incremental Revenue Requirement Rate Rider</v>
          </cell>
        </row>
        <row r="208">
          <cell r="I208" t="str">
            <v>Standard Supply Service - Administrative Charge (if applicable)</v>
          </cell>
        </row>
        <row r="209">
          <cell r="I209" t="str">
            <v>Standby Charge - for a month where standby power is not provided, the charge is based on the applicable General Service 50 to 4,999 kW or Large Use Distribution Volumetric Charge applied to the contracted amount (e.g. Nameplate rating of generating facility).</v>
          </cell>
        </row>
        <row r="210">
          <cell r="I210" t="str">
            <v>Standby Charge - for a month where standby power is not provided. The charge is applied to the amount of reserved load transfer capacity contracted or the amount of monthly peak load displaced by a generating facility</v>
          </cell>
        </row>
        <row r="211">
          <cell r="I211" t="str">
            <v>Standby Charge - for a month where standby power is not provided. The charge is applied to the contracted amount (e.g. nameplate rating of the generation facility).</v>
          </cell>
        </row>
        <row r="212">
          <cell r="I212" t="str">
            <v>Wholesale Market Service Rate</v>
          </cell>
        </row>
      </sheetData>
      <sheetData sheetId="9"/>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Bs"/>
      <sheetName val="Financials"/>
      <sheetName val="Loads"/>
      <sheetName val="Classify"/>
      <sheetName val="Allocate"/>
      <sheetName val="F&amp;C"/>
      <sheetName val="Summary"/>
      <sheetName val="Macros"/>
      <sheetName val="Module1"/>
    </sheetNames>
    <sheetDataSet>
      <sheetData sheetId="0"/>
      <sheetData sheetId="1"/>
      <sheetData sheetId="2" refreshError="1">
        <row r="1">
          <cell r="A1" t="str">
            <v>LDC Name</v>
          </cell>
        </row>
        <row r="76">
          <cell r="E76">
            <v>36161</v>
          </cell>
        </row>
      </sheetData>
      <sheetData sheetId="3"/>
      <sheetData sheetId="4"/>
      <sheetData sheetId="5"/>
      <sheetData sheetId="6"/>
      <sheetData sheetId="7"/>
      <sheetData sheetId="8" refreshError="1"/>
      <sheetData sheetId="9"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rmation Sheet"/>
      <sheetName val="2. Table of Contents"/>
      <sheetName val="3. Rate Class Selection"/>
      <sheetName val="4. Current Tariff Schedule"/>
      <sheetName val="4. Hidden"/>
      <sheetName val="5. 2013 Continuity Schedule"/>
      <sheetName val="6. Billing Det. for Def-Var"/>
      <sheetName val="6. hidden"/>
      <sheetName val="7. Allocating Def-Var Balances"/>
      <sheetName val="8. Calculation of Def-Var RR"/>
      <sheetName val="9. Rev2Cost_GDPIPI"/>
      <sheetName val="9. hidden"/>
      <sheetName val="10. Other Charges &amp; LF"/>
      <sheetName val="11. Proposed Rates"/>
      <sheetName val="12. Summary Sheet"/>
      <sheetName val="13. Final Tariff Schedule"/>
      <sheetName val="14. Bill Impacts"/>
      <sheetName val="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1">
          <cell r="AM1" t="str">
            <v>Algoma Power Inc.</v>
          </cell>
        </row>
        <row r="2">
          <cell r="AM2" t="str">
            <v>Atikokan Hydro Inc.</v>
          </cell>
        </row>
        <row r="3">
          <cell r="AM3" t="str">
            <v>Attawapiskat Power Corporation</v>
          </cell>
        </row>
        <row r="4">
          <cell r="AM4" t="str">
            <v>Bluewater Power Distribution Corp.</v>
          </cell>
        </row>
        <row r="5">
          <cell r="AM5" t="str">
            <v>Brant County Power</v>
          </cell>
        </row>
        <row r="6">
          <cell r="AM6" t="str">
            <v>Brantford Power Inc.</v>
          </cell>
        </row>
        <row r="7">
          <cell r="AM7" t="str">
            <v>Burlington Hydro Inc.</v>
          </cell>
        </row>
        <row r="8">
          <cell r="AM8" t="str">
            <v>Cambridge and North Dumfries Hydro</v>
          </cell>
        </row>
        <row r="9">
          <cell r="AM9" t="str">
            <v>Canadian Niagara Power Inc. – Eastern Ontario Power/Fort Erie/Port Colborne</v>
          </cell>
        </row>
        <row r="10">
          <cell r="AM10" t="str">
            <v>Centre Wellington Hydro Ltd.</v>
          </cell>
        </row>
        <row r="11">
          <cell r="AM11" t="str">
            <v>Chapleau Public Utilities Corporation</v>
          </cell>
        </row>
        <row r="12">
          <cell r="AM12" t="str">
            <v>COLLUS Power Corp.</v>
          </cell>
        </row>
        <row r="13">
          <cell r="AM13" t="str">
            <v>Cooperative Hydro Embrun Inc.</v>
          </cell>
        </row>
        <row r="14">
          <cell r="AM14" t="str">
            <v>E.L.K. Energy Inc.</v>
          </cell>
        </row>
        <row r="15">
          <cell r="AM15" t="str">
            <v>Enersource Hydro Mississauga Inc.</v>
          </cell>
        </row>
        <row r="16">
          <cell r="AM16" t="str">
            <v>Entegrus Powerlines Inc.</v>
          </cell>
        </row>
        <row r="17">
          <cell r="AM17" t="str">
            <v>ENWIN Utilities Ltd.</v>
          </cell>
        </row>
        <row r="18">
          <cell r="AM18" t="str">
            <v>Erie Thames Powerlines Corp.</v>
          </cell>
        </row>
        <row r="19">
          <cell r="AM19" t="str">
            <v>Espanola Regional Hydro Distribution Corporation</v>
          </cell>
        </row>
        <row r="20">
          <cell r="AM20" t="str">
            <v>Essex Powerlines Corporation</v>
          </cell>
        </row>
        <row r="21">
          <cell r="AM21" t="str">
            <v>Festival Hydro Inc.</v>
          </cell>
        </row>
        <row r="22">
          <cell r="AM22" t="str">
            <v>Fort Albany Power Corporation</v>
          </cell>
        </row>
        <row r="23">
          <cell r="AM23" t="str">
            <v>Fort Frances Power Corporation</v>
          </cell>
        </row>
        <row r="24">
          <cell r="AM24" t="str">
            <v>Greater Sudbury Hydro Inc.</v>
          </cell>
        </row>
        <row r="25">
          <cell r="AM25" t="str">
            <v>Grimsby Power Inc.</v>
          </cell>
        </row>
        <row r="26">
          <cell r="AM26" t="str">
            <v>Guelph Hydro Electric Systems Inc.</v>
          </cell>
        </row>
        <row r="27">
          <cell r="AM27" t="str">
            <v>Haldimand County Hydro Inc.</v>
          </cell>
        </row>
        <row r="28">
          <cell r="AM28" t="str">
            <v>Halton Hills Hydro Inc.</v>
          </cell>
        </row>
        <row r="29">
          <cell r="AM29" t="str">
            <v>Hearst Power Distribution Co. Ltd.</v>
          </cell>
        </row>
        <row r="30">
          <cell r="AM30" t="str">
            <v>Horizon Utilities Corporation</v>
          </cell>
        </row>
        <row r="31">
          <cell r="AM31" t="str">
            <v>Hydro 2000 Inc.</v>
          </cell>
        </row>
        <row r="32">
          <cell r="AM32" t="str">
            <v>Hydro Hawkesbury Inc.</v>
          </cell>
        </row>
        <row r="33">
          <cell r="AM33" t="str">
            <v>Hydro One Brampton Networks Inc.</v>
          </cell>
        </row>
        <row r="34">
          <cell r="AM34" t="str">
            <v>Hydro One Networks Inc.</v>
          </cell>
        </row>
        <row r="35">
          <cell r="AM35" t="str">
            <v>Hydro One Remote Communities Inc.</v>
          </cell>
        </row>
        <row r="36">
          <cell r="AM36" t="str">
            <v>Hydro Ottawa Limited</v>
          </cell>
        </row>
        <row r="37">
          <cell r="AM37" t="str">
            <v>Innisfil Hydro Dist. Systems Limited</v>
          </cell>
        </row>
        <row r="38">
          <cell r="AM38" t="str">
            <v>Kashechewan Power Corporation</v>
          </cell>
        </row>
        <row r="39">
          <cell r="AM39" t="str">
            <v>Kenora Hydro Electric Corporation Ltd.</v>
          </cell>
        </row>
        <row r="40">
          <cell r="AM40" t="str">
            <v>Kingston Hydro Corporation</v>
          </cell>
        </row>
        <row r="41">
          <cell r="AM41" t="str">
            <v>Kitchener-Wilmot Hydro Inc.</v>
          </cell>
        </row>
        <row r="42">
          <cell r="AM42" t="str">
            <v>Lakefront Utilities Inc.</v>
          </cell>
        </row>
        <row r="43">
          <cell r="AM43" t="str">
            <v>Lakeland Power Distribution Ltd.</v>
          </cell>
        </row>
        <row r="44">
          <cell r="AM44" t="str">
            <v>London Hydro Inc.</v>
          </cell>
        </row>
        <row r="45">
          <cell r="AM45" t="str">
            <v>Midland Power Utility Corporation</v>
          </cell>
        </row>
        <row r="46">
          <cell r="AM46" t="str">
            <v>Milton Hydro Distribution Inc.</v>
          </cell>
        </row>
        <row r="47">
          <cell r="AM47" t="str">
            <v>Newmarket – Tay Power Distribution Ltd.</v>
          </cell>
        </row>
        <row r="48">
          <cell r="AM48" t="str">
            <v>Niagara Peninsula Energy Inc.</v>
          </cell>
        </row>
        <row r="49">
          <cell r="AM49" t="str">
            <v>Niagara-on-the-Lake Hydro Inc.</v>
          </cell>
        </row>
        <row r="50">
          <cell r="AM50" t="str">
            <v>Norfolk Power Distribution Ltd.</v>
          </cell>
        </row>
        <row r="51">
          <cell r="AM51" t="str">
            <v>North Bay Hydro Distribution Limited</v>
          </cell>
        </row>
        <row r="52">
          <cell r="AM52" t="str">
            <v>Northern Ontario Wires Inc.</v>
          </cell>
        </row>
        <row r="53">
          <cell r="AM53" t="str">
            <v>Oakville Hydro Distribution Inc.</v>
          </cell>
        </row>
        <row r="54">
          <cell r="AM54" t="str">
            <v>Orangeville Hydro Limited</v>
          </cell>
        </row>
        <row r="55">
          <cell r="AM55" t="str">
            <v>Orillia Power Distribution Corp.</v>
          </cell>
        </row>
        <row r="56">
          <cell r="AM56" t="str">
            <v>Oshawa PUC Networks Inc.</v>
          </cell>
        </row>
        <row r="57">
          <cell r="AM57" t="str">
            <v>Ottawa River Power Corporation</v>
          </cell>
        </row>
        <row r="58">
          <cell r="AM58" t="str">
            <v>Parry Sound Power Corporation</v>
          </cell>
        </row>
        <row r="59">
          <cell r="AM59" t="str">
            <v>Peterborough Distribution Inc.</v>
          </cell>
        </row>
        <row r="60">
          <cell r="AM60" t="str">
            <v>PowerStream Inc.</v>
          </cell>
        </row>
        <row r="61">
          <cell r="AM61" t="str">
            <v>PUC Distribution Inc.</v>
          </cell>
        </row>
        <row r="62">
          <cell r="AM62" t="str">
            <v>Renfrew Hydro Inc.</v>
          </cell>
        </row>
        <row r="63">
          <cell r="AM63" t="str">
            <v>Rideau St. Lawrence Distribution Inc.</v>
          </cell>
        </row>
        <row r="64">
          <cell r="AM64" t="str">
            <v>St. Thomas Energy Inc.</v>
          </cell>
        </row>
        <row r="65">
          <cell r="AM65" t="str">
            <v>Sioux Lookout Hydro Inc.</v>
          </cell>
        </row>
        <row r="66">
          <cell r="AM66" t="str">
            <v>Thunder Bay Hydro Electricity Distribution</v>
          </cell>
        </row>
        <row r="67">
          <cell r="AM67" t="str">
            <v>Tillsonburg Hydro Inc.</v>
          </cell>
        </row>
        <row r="68">
          <cell r="AM68" t="str">
            <v>Toronto Hydro-Electric System Limited</v>
          </cell>
        </row>
        <row r="69">
          <cell r="AM69" t="str">
            <v>Veridian Connections Inc.</v>
          </cell>
        </row>
        <row r="70">
          <cell r="AM70" t="str">
            <v>Wasaga Distribution Inc.</v>
          </cell>
        </row>
        <row r="71">
          <cell r="AM71" t="str">
            <v>Waterloo North Hydro Inc.</v>
          </cell>
        </row>
        <row r="72">
          <cell r="AM72" t="str">
            <v>Welland Hydro Electric System Corp.</v>
          </cell>
        </row>
        <row r="73">
          <cell r="AM73" t="str">
            <v>Wellington North Power Inc.</v>
          </cell>
        </row>
        <row r="74">
          <cell r="AM74" t="str">
            <v>West Coast Huron Energy Inc.</v>
          </cell>
        </row>
        <row r="75">
          <cell r="AM75" t="str">
            <v>Westario Power Inc.</v>
          </cell>
        </row>
        <row r="76">
          <cell r="AM76" t="str">
            <v>Whitby Hydro Electric Corporation</v>
          </cell>
        </row>
        <row r="77">
          <cell r="AM77" t="str">
            <v>Woodstock Hydro Services Inc.</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rmation Sheet"/>
      <sheetName val="2. Table of Contents"/>
      <sheetName val="3. Rate Class Selection"/>
      <sheetName val="4. Current Tariff Schedule"/>
      <sheetName val="4. Hidden"/>
      <sheetName val="5. 2013 Continuity Schedule"/>
      <sheetName val="6. Billing Det. for Def-Var"/>
      <sheetName val="6. hidden"/>
      <sheetName val="7. Allocating Def-Var Balances"/>
      <sheetName val="8. Calculation of Def-Var RR"/>
      <sheetName val="9. Rev2Cost_GDPIPI"/>
      <sheetName val="9. hidden"/>
      <sheetName val="10. Other Charges &amp; LF"/>
      <sheetName val="11. Proposed Rates"/>
      <sheetName val="12. Summary Sheet"/>
      <sheetName val="13. Final Tariff Schedule"/>
      <sheetName val="14. Bill Impacts"/>
      <sheetName val="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1">
          <cell r="AM1" t="str">
            <v>Algoma Power Inc.</v>
          </cell>
        </row>
        <row r="2">
          <cell r="AM2" t="str">
            <v>Atikokan Hydro Inc.</v>
          </cell>
        </row>
        <row r="3">
          <cell r="AM3" t="str">
            <v>Attawapiskat Power Corporation</v>
          </cell>
        </row>
        <row r="4">
          <cell r="AM4" t="str">
            <v>Bluewater Power Distribution Corp.</v>
          </cell>
        </row>
        <row r="5">
          <cell r="AM5" t="str">
            <v>Brant County Power</v>
          </cell>
        </row>
        <row r="6">
          <cell r="AM6" t="str">
            <v>Brantford Power Inc.</v>
          </cell>
        </row>
        <row r="7">
          <cell r="AM7" t="str">
            <v>Burlington Hydro Inc.</v>
          </cell>
        </row>
        <row r="8">
          <cell r="AM8" t="str">
            <v>Cambridge and North Dumfries Hydro</v>
          </cell>
        </row>
        <row r="9">
          <cell r="AM9" t="str">
            <v>Canadian Niagara Power Inc. – Eastern Ontario Power/Fort Erie/Port Colborne</v>
          </cell>
        </row>
        <row r="10">
          <cell r="AM10" t="str">
            <v>Centre Wellington Hydro Ltd.</v>
          </cell>
        </row>
        <row r="11">
          <cell r="AM11" t="str">
            <v>Chapleau Public Utilities Corporation</v>
          </cell>
        </row>
        <row r="12">
          <cell r="AM12" t="str">
            <v>COLLUS Power Corp.</v>
          </cell>
        </row>
        <row r="13">
          <cell r="AM13" t="str">
            <v>Cooperative Hydro Embrun Inc.</v>
          </cell>
        </row>
        <row r="14">
          <cell r="AM14" t="str">
            <v>E.L.K. Energy Inc.</v>
          </cell>
        </row>
        <row r="15">
          <cell r="AM15" t="str">
            <v>Enersource Hydro Mississauga Inc.</v>
          </cell>
        </row>
        <row r="16">
          <cell r="AM16" t="str">
            <v>Entegrus Powerlines Inc.</v>
          </cell>
        </row>
        <row r="17">
          <cell r="AM17" t="str">
            <v>ENWIN Utilities Ltd.</v>
          </cell>
        </row>
        <row r="18">
          <cell r="AM18" t="str">
            <v>Erie Thames Powerlines Corp.</v>
          </cell>
        </row>
        <row r="19">
          <cell r="AM19" t="str">
            <v>Espanola Regional Hydro Distribution Corporation</v>
          </cell>
        </row>
        <row r="20">
          <cell r="AM20" t="str">
            <v>Essex Powerlines Corporation</v>
          </cell>
        </row>
        <row r="21">
          <cell r="AM21" t="str">
            <v>Festival Hydro Inc.</v>
          </cell>
        </row>
        <row r="22">
          <cell r="AM22" t="str">
            <v>Fort Albany Power Corporation</v>
          </cell>
        </row>
        <row r="23">
          <cell r="AM23" t="str">
            <v>Fort Frances Power Corporation</v>
          </cell>
        </row>
        <row r="24">
          <cell r="AM24" t="str">
            <v>Greater Sudbury Hydro Inc.</v>
          </cell>
        </row>
        <row r="25">
          <cell r="AM25" t="str">
            <v>Grimsby Power Inc.</v>
          </cell>
        </row>
        <row r="26">
          <cell r="AM26" t="str">
            <v>Guelph Hydro Electric Systems Inc.</v>
          </cell>
        </row>
        <row r="27">
          <cell r="AM27" t="str">
            <v>Haldimand County Hydro Inc.</v>
          </cell>
        </row>
        <row r="28">
          <cell r="AM28" t="str">
            <v>Halton Hills Hydro Inc.</v>
          </cell>
        </row>
        <row r="29">
          <cell r="AM29" t="str">
            <v>Hearst Power Distribution Co. Ltd.</v>
          </cell>
        </row>
        <row r="30">
          <cell r="AM30" t="str">
            <v>Horizon Utilities Corporation</v>
          </cell>
        </row>
        <row r="31">
          <cell r="AM31" t="str">
            <v>Hydro 2000 Inc.</v>
          </cell>
        </row>
        <row r="32">
          <cell r="AM32" t="str">
            <v>Hydro Hawkesbury Inc.</v>
          </cell>
        </row>
        <row r="33">
          <cell r="AM33" t="str">
            <v>Hydro One Brampton Networks Inc.</v>
          </cell>
        </row>
        <row r="34">
          <cell r="AM34" t="str">
            <v>Hydro One Networks Inc.</v>
          </cell>
        </row>
        <row r="35">
          <cell r="AM35" t="str">
            <v>Hydro One Remote Communities Inc.</v>
          </cell>
        </row>
        <row r="36">
          <cell r="AM36" t="str">
            <v>Hydro Ottawa Limited</v>
          </cell>
        </row>
        <row r="37">
          <cell r="AM37" t="str">
            <v>Innisfil Hydro Dist. Systems Limited</v>
          </cell>
        </row>
        <row r="38">
          <cell r="AM38" t="str">
            <v>Kashechewan Power Corporation</v>
          </cell>
        </row>
        <row r="39">
          <cell r="AM39" t="str">
            <v>Kenora Hydro Electric Corporation Ltd.</v>
          </cell>
        </row>
        <row r="40">
          <cell r="AM40" t="str">
            <v>Kingston Hydro Corporation</v>
          </cell>
        </row>
        <row r="41">
          <cell r="AM41" t="str">
            <v>Kitchener-Wilmot Hydro Inc.</v>
          </cell>
        </row>
        <row r="42">
          <cell r="AM42" t="str">
            <v>Lakefront Utilities Inc.</v>
          </cell>
        </row>
        <row r="43">
          <cell r="AM43" t="str">
            <v>Lakeland Power Distribution Ltd.</v>
          </cell>
        </row>
        <row r="44">
          <cell r="AM44" t="str">
            <v>London Hydro Inc.</v>
          </cell>
        </row>
        <row r="45">
          <cell r="AM45" t="str">
            <v>Midland Power Utility Corporation</v>
          </cell>
        </row>
        <row r="46">
          <cell r="AM46" t="str">
            <v>Milton Hydro Distribution Inc.</v>
          </cell>
        </row>
        <row r="47">
          <cell r="AM47" t="str">
            <v>Newmarket – Tay Power Distribution Ltd.</v>
          </cell>
        </row>
        <row r="48">
          <cell r="AM48" t="str">
            <v>Niagara Peninsula Energy Inc.</v>
          </cell>
        </row>
        <row r="49">
          <cell r="AM49" t="str">
            <v>Niagara-on-the-Lake Hydro Inc.</v>
          </cell>
        </row>
        <row r="50">
          <cell r="AM50" t="str">
            <v>Norfolk Power Distribution Ltd.</v>
          </cell>
        </row>
        <row r="51">
          <cell r="AM51" t="str">
            <v>North Bay Hydro Distribution Limited</v>
          </cell>
        </row>
        <row r="52">
          <cell r="AM52" t="str">
            <v>Northern Ontario Wires Inc.</v>
          </cell>
        </row>
        <row r="53">
          <cell r="AM53" t="str">
            <v>Oakville Hydro Distribution Inc.</v>
          </cell>
        </row>
        <row r="54">
          <cell r="AM54" t="str">
            <v>Orangeville Hydro Limited</v>
          </cell>
        </row>
        <row r="55">
          <cell r="AM55" t="str">
            <v>Orillia Power Distribution Corp.</v>
          </cell>
        </row>
        <row r="56">
          <cell r="AM56" t="str">
            <v>Oshawa PUC Networks Inc.</v>
          </cell>
        </row>
        <row r="57">
          <cell r="AM57" t="str">
            <v>Ottawa River Power Corporation</v>
          </cell>
        </row>
        <row r="58">
          <cell r="AM58" t="str">
            <v>Parry Sound Power Corporation</v>
          </cell>
        </row>
        <row r="59">
          <cell r="AM59" t="str">
            <v>Peterborough Distribution Inc.</v>
          </cell>
        </row>
        <row r="60">
          <cell r="AM60" t="str">
            <v>PowerStream Inc.</v>
          </cell>
        </row>
        <row r="61">
          <cell r="AM61" t="str">
            <v>PUC Distribution Inc.</v>
          </cell>
        </row>
        <row r="62">
          <cell r="AM62" t="str">
            <v>Renfrew Hydro Inc.</v>
          </cell>
        </row>
        <row r="63">
          <cell r="AM63" t="str">
            <v>Rideau St. Lawrence Distribution Inc.</v>
          </cell>
        </row>
        <row r="64">
          <cell r="AM64" t="str">
            <v>St. Thomas Energy Inc.</v>
          </cell>
        </row>
        <row r="65">
          <cell r="AM65" t="str">
            <v>Sioux Lookout Hydro Inc.</v>
          </cell>
        </row>
        <row r="66">
          <cell r="AM66" t="str">
            <v>Thunder Bay Hydro Electricity Distribution</v>
          </cell>
        </row>
        <row r="67">
          <cell r="AM67" t="str">
            <v>Tillsonburg Hydro Inc.</v>
          </cell>
        </row>
        <row r="68">
          <cell r="AM68" t="str">
            <v>Toronto Hydro-Electric System Limited</v>
          </cell>
        </row>
        <row r="69">
          <cell r="AM69" t="str">
            <v>Veridian Connections Inc.</v>
          </cell>
        </row>
        <row r="70">
          <cell r="AM70" t="str">
            <v>Wasaga Distribution Inc.</v>
          </cell>
        </row>
        <row r="71">
          <cell r="AM71" t="str">
            <v>Waterloo North Hydro Inc.</v>
          </cell>
        </row>
        <row r="72">
          <cell r="AM72" t="str">
            <v>Welland Hydro Electric System Corp.</v>
          </cell>
        </row>
        <row r="73">
          <cell r="AM73" t="str">
            <v>Wellington North Power Inc.</v>
          </cell>
        </row>
        <row r="74">
          <cell r="AM74" t="str">
            <v>West Coast Huron Energy Inc.</v>
          </cell>
        </row>
        <row r="75">
          <cell r="AM75" t="str">
            <v>Westario Power Inc.</v>
          </cell>
        </row>
        <row r="76">
          <cell r="AM76" t="str">
            <v>Whitby Hydro Electric Corporation</v>
          </cell>
        </row>
        <row r="77">
          <cell r="AM77" t="str">
            <v>Woodstock Hydro Services Inc.</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Index"/>
      <sheetName val="App.2-A_Capital Projects"/>
      <sheetName val="App.2-B_Fixed Asset Continuity"/>
      <sheetName val="App.2-C_Other_Oper_Rev"/>
      <sheetName val="App.2-D_Detailed_OM&amp;A_Expenses"/>
      <sheetName val="App.2-E_OM&amp;A_Detailed_Analysis"/>
      <sheetName val="App.2-F_OM&amp;A_Summary_Analysis"/>
      <sheetName val="App.2-G_OM&amp;A_Cost _Drivers"/>
      <sheetName val="App.2-H_OM&amp;A_per_Cust_FTEE"/>
      <sheetName val="App.2-I Employee Costs"/>
      <sheetName val="App.2-J_Regulatory_Costs"/>
      <sheetName val="App.2-K_Corp_Cost_Allocation"/>
      <sheetName val="App.2-L_Depreciation Expense"/>
      <sheetName val="App.2-M Capital Structure"/>
      <sheetName val="App.2-N_Cost_Allocation"/>
      <sheetName val="App.2-O_Cost of Serv. Emb. Dx"/>
      <sheetName val="App.2-P_Loss Factors"/>
      <sheetName val="App.2-Q_Stranded Meters"/>
      <sheetName val="App.2-S_1592_Defer_PILs"/>
      <sheetName val="App.2-T_Rev_Reconciliation"/>
      <sheetName val="App.2-U Bill Impacts"/>
      <sheetName val="App.2-V_CoS_Flowchart"/>
    </sheetNames>
    <sheetDataSet>
      <sheetData sheetId="0">
        <row r="3">
          <cell r="AA3" t="str">
            <v>Algoma Power Inc.</v>
          </cell>
        </row>
        <row r="4">
          <cell r="AA4" t="str">
            <v>Atikokan Hydro Inc.</v>
          </cell>
        </row>
        <row r="5">
          <cell r="AA5" t="str">
            <v>Attawapiskat Power Corporation</v>
          </cell>
        </row>
        <row r="6">
          <cell r="AA6" t="str">
            <v>Bluewater Power Distribution Corp.</v>
          </cell>
        </row>
        <row r="7">
          <cell r="AA7" t="str">
            <v>Brant County Power</v>
          </cell>
        </row>
        <row r="8">
          <cell r="AA8" t="str">
            <v>Brantford Power Inc.</v>
          </cell>
        </row>
        <row r="9">
          <cell r="AA9" t="str">
            <v>Burlington Hydro Inc.</v>
          </cell>
        </row>
        <row r="10">
          <cell r="AA10" t="str">
            <v>Cambridge and North Dumfries Hydro</v>
          </cell>
        </row>
        <row r="11">
          <cell r="AA11" t="str">
            <v>Canadian Niagara Power Inc. – Eastern Ontario Power/Fort Erie/Port Colborne</v>
          </cell>
        </row>
        <row r="12">
          <cell r="AA12" t="str">
            <v>Centre Wellington Hydro Ltd.</v>
          </cell>
        </row>
        <row r="13">
          <cell r="AA13" t="str">
            <v>Chapleau Public Utilities Corporation</v>
          </cell>
        </row>
        <row r="14">
          <cell r="AA14" t="str">
            <v>COLLUS Power Corp.</v>
          </cell>
        </row>
        <row r="15">
          <cell r="AA15" t="str">
            <v>Cooperative Hydro Embrun Inc.</v>
          </cell>
        </row>
        <row r="16">
          <cell r="AA16" t="str">
            <v>E.L.K. Energy Inc.</v>
          </cell>
        </row>
        <row r="17">
          <cell r="AA17" t="str">
            <v>Enersource Hydro Mississauga Inc.</v>
          </cell>
        </row>
        <row r="18">
          <cell r="AA18" t="str">
            <v>Entegrus Powerlines Inc.</v>
          </cell>
        </row>
        <row r="19">
          <cell r="AA19" t="str">
            <v>ENWIN Utilities Ltd.</v>
          </cell>
        </row>
        <row r="20">
          <cell r="AA20" t="str">
            <v>Erie Thames Powerlines Corp.</v>
          </cell>
        </row>
        <row r="21">
          <cell r="AA21" t="str">
            <v>Espanola Regional Hydro Distribution Corporation</v>
          </cell>
        </row>
        <row r="22">
          <cell r="AA22" t="str">
            <v>Essex Powerlines Corporation</v>
          </cell>
        </row>
        <row r="23">
          <cell r="AA23" t="str">
            <v>Festival Hydro Inc.</v>
          </cell>
        </row>
        <row r="24">
          <cell r="AA24" t="str">
            <v>Fort Albany Power Corporation</v>
          </cell>
        </row>
        <row r="25">
          <cell r="AA25" t="str">
            <v>Fort Frances Power Corporation</v>
          </cell>
        </row>
        <row r="26">
          <cell r="AA26" t="str">
            <v>Greater Sudbury Hydro Inc.</v>
          </cell>
        </row>
        <row r="27">
          <cell r="AA27" t="str">
            <v>Grimsby Power Inc.</v>
          </cell>
        </row>
        <row r="28">
          <cell r="AA28" t="str">
            <v>Guelph Hydro Electric Systems Inc.</v>
          </cell>
        </row>
        <row r="29">
          <cell r="AA29" t="str">
            <v>Haldimand County Hydro Inc.</v>
          </cell>
        </row>
        <row r="30">
          <cell r="AA30" t="str">
            <v>Halton Hills Hydro Inc.</v>
          </cell>
        </row>
        <row r="31">
          <cell r="AA31" t="str">
            <v>Hearst Power Distribution Co. Ltd.</v>
          </cell>
        </row>
        <row r="32">
          <cell r="AA32" t="str">
            <v>Horizon Utilities Corporation</v>
          </cell>
        </row>
        <row r="33">
          <cell r="AA33" t="str">
            <v>Hydro 2000 Inc.</v>
          </cell>
        </row>
        <row r="34">
          <cell r="AA34" t="str">
            <v>Hydro Hawkesbury Inc.</v>
          </cell>
        </row>
        <row r="35">
          <cell r="AA35" t="str">
            <v>Hydro One Brampton Networks Inc.</v>
          </cell>
        </row>
        <row r="36">
          <cell r="AA36" t="str">
            <v>Hydro One Networks Inc.</v>
          </cell>
        </row>
        <row r="37">
          <cell r="AA37" t="str">
            <v>Hydro One Remote Communities Inc.</v>
          </cell>
        </row>
        <row r="38">
          <cell r="AA38" t="str">
            <v>Hydro Ottawa Limited</v>
          </cell>
        </row>
        <row r="39">
          <cell r="AA39" t="str">
            <v>Innisfil Hydro Dist. Systems Limited</v>
          </cell>
        </row>
        <row r="40">
          <cell r="AA40" t="str">
            <v>Kashechewan Power Corporation</v>
          </cell>
        </row>
        <row r="41">
          <cell r="AA41" t="str">
            <v>Kenora Hydro Electric Corporation Ltd.</v>
          </cell>
        </row>
        <row r="42">
          <cell r="AA42" t="str">
            <v>Kingston Hydro Corporation</v>
          </cell>
        </row>
        <row r="43">
          <cell r="AA43" t="str">
            <v>Kitchener-Wilmot Hydro Inc.</v>
          </cell>
        </row>
        <row r="44">
          <cell r="AA44" t="str">
            <v>Lakefront Utilities Inc.</v>
          </cell>
        </row>
        <row r="45">
          <cell r="AA45" t="str">
            <v>Lakeland Power Distribution Ltd.</v>
          </cell>
        </row>
        <row r="46">
          <cell r="AA46" t="str">
            <v>London Hydro Inc.</v>
          </cell>
        </row>
        <row r="47">
          <cell r="AA47" t="str">
            <v>Midland Power Utility Corporation</v>
          </cell>
        </row>
        <row r="48">
          <cell r="AA48" t="str">
            <v>Milton Hydro Distribution Inc.</v>
          </cell>
        </row>
        <row r="49">
          <cell r="AA49" t="str">
            <v>Newmarket – Tay Power Distribution Ltd.</v>
          </cell>
        </row>
        <row r="50">
          <cell r="AA50" t="str">
            <v>Niagara Peninsula Energy Inc.</v>
          </cell>
        </row>
        <row r="51">
          <cell r="AA51" t="str">
            <v>Niagara-on-the-Lake Hydro Inc.</v>
          </cell>
        </row>
        <row r="52">
          <cell r="AA52" t="str">
            <v>Norfolk Power Distribution Ltd.</v>
          </cell>
        </row>
        <row r="53">
          <cell r="AA53" t="str">
            <v>North Bay Hydro Distribution Limited</v>
          </cell>
        </row>
        <row r="54">
          <cell r="AA54" t="str">
            <v>Northern Ontario Wires Inc.</v>
          </cell>
        </row>
        <row r="55">
          <cell r="AA55" t="str">
            <v>Oakville Hydro Distribution Inc.</v>
          </cell>
        </row>
        <row r="56">
          <cell r="AA56" t="str">
            <v>Orangeville Hydro Limited</v>
          </cell>
        </row>
        <row r="57">
          <cell r="AA57" t="str">
            <v>Orillia Power Distribution Corp.</v>
          </cell>
        </row>
        <row r="58">
          <cell r="AA58" t="str">
            <v>Oshawa PUC Networks Inc.</v>
          </cell>
        </row>
        <row r="59">
          <cell r="AA59" t="str">
            <v>Ottawa River Power Corporation</v>
          </cell>
        </row>
        <row r="60">
          <cell r="AA60" t="str">
            <v>Parry Sound Power Corporation</v>
          </cell>
        </row>
        <row r="61">
          <cell r="AA61" t="str">
            <v>Peterborough Distribution Inc.</v>
          </cell>
        </row>
        <row r="62">
          <cell r="AA62" t="str">
            <v>PowerStream Inc.</v>
          </cell>
        </row>
        <row r="63">
          <cell r="AA63" t="str">
            <v>PUC Distribution Inc.</v>
          </cell>
        </row>
        <row r="64">
          <cell r="AA64" t="str">
            <v>Renfrew Hydro Inc.</v>
          </cell>
        </row>
        <row r="65">
          <cell r="AA65" t="str">
            <v>Rideau St. Lawrence Distribution Inc.</v>
          </cell>
        </row>
        <row r="66">
          <cell r="AA66" t="str">
            <v>St. Thomas Energy Inc.</v>
          </cell>
        </row>
        <row r="67">
          <cell r="AA67" t="str">
            <v>Sioux Lookout Hydro Inc.</v>
          </cell>
        </row>
        <row r="68">
          <cell r="AA68" t="str">
            <v>Thunder Bay Hydro Electricity Distribution</v>
          </cell>
        </row>
        <row r="69">
          <cell r="AA69" t="str">
            <v>Tillsonburg Hydro Inc.</v>
          </cell>
        </row>
        <row r="70">
          <cell r="AA70" t="str">
            <v>Toronto Hydro-Electric System Limited</v>
          </cell>
        </row>
        <row r="71">
          <cell r="AA71" t="str">
            <v>Veridian Connections Inc.</v>
          </cell>
        </row>
        <row r="72">
          <cell r="AA72" t="str">
            <v>Wasaga Distribution Inc.</v>
          </cell>
        </row>
        <row r="73">
          <cell r="AA73" t="str">
            <v>Waterloo North Hydro Inc.</v>
          </cell>
        </row>
        <row r="74">
          <cell r="AA74" t="str">
            <v>Welland Hydro Electric System Corp.</v>
          </cell>
        </row>
        <row r="75">
          <cell r="AA75" t="str">
            <v>Wellington North Power Inc.</v>
          </cell>
        </row>
        <row r="76">
          <cell r="AA76" t="str">
            <v>West Coast Huron Energy Inc.</v>
          </cell>
        </row>
        <row r="77">
          <cell r="AA77" t="str">
            <v>Westario Power Inc.</v>
          </cell>
        </row>
        <row r="78">
          <cell r="AA78" t="str">
            <v>Whitby Hydro Electric Corporation</v>
          </cell>
        </row>
        <row r="79">
          <cell r="AA79" t="str">
            <v>Woodstock Hydro Services Inc.</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
      <sheetName val="2. Applicable Worksheets"/>
      <sheetName val="3. Rate Classes"/>
      <sheetName val="hidden1"/>
      <sheetName val="4. Most Recent Tariff"/>
    </sheetNames>
    <sheetDataSet>
      <sheetData sheetId="0"/>
      <sheetData sheetId="1" refreshError="1"/>
      <sheetData sheetId="2"/>
      <sheetData sheetId="3">
        <row r="1">
          <cell r="D1" t="str">
            <v>Applicable only for Non-RPP Customers</v>
          </cell>
        </row>
        <row r="2">
          <cell r="D2" t="str">
            <v>Deferral / Variance Account Rate Rider</v>
          </cell>
        </row>
        <row r="3">
          <cell r="D3" t="str">
            <v>Deferral / Variance Account Rate Rider (excl GA)</v>
          </cell>
        </row>
        <row r="4">
          <cell r="D4" t="str">
            <v>Deferral / Variance Account Rate Rider (GA) – if applicable</v>
          </cell>
        </row>
        <row r="5">
          <cell r="D5" t="str">
            <v>Distribution Volumetric Rate</v>
          </cell>
        </row>
        <row r="6">
          <cell r="D6" t="str">
            <v>Distribution Wheeling Service Rate</v>
          </cell>
        </row>
        <row r="7">
          <cell r="D7" t="str">
            <v>General Service 1,500 to 4,999 kW customer</v>
          </cell>
        </row>
        <row r="8">
          <cell r="D8" t="str">
            <v>General Service 50 to 1,499 kW customer</v>
          </cell>
        </row>
        <row r="9">
          <cell r="D9" t="str">
            <v>General Service Large Use customer</v>
          </cell>
        </row>
        <row r="10">
          <cell r="D10" t="str">
            <v>Green Energy Act Initiatives Funding Adder</v>
          </cell>
        </row>
        <row r="11">
          <cell r="D11" t="str">
            <v>Lost Revenue Adjustment Mechanism (LRAM) Recovery/Shared Savings Mechanism (SSM) Recovery Rate Rider – effective until April 30, 2012</v>
          </cell>
        </row>
        <row r="12">
          <cell r="D12" t="str">
            <v>Lost Revenue Adjustment Mechanism (LRAM) Recovery/Shared Savings Mechanism (SSM) Recovery Rate Rider (2011) – effective until April 30, 2014</v>
          </cell>
        </row>
        <row r="13">
          <cell r="D13" t="str">
            <v>Low Voltage Service Rate</v>
          </cell>
        </row>
        <row r="14">
          <cell r="D14" t="str">
            <v>Low Voltage Volumetric Rate</v>
          </cell>
        </row>
        <row r="15">
          <cell r="D15" t="str">
            <v>LRAM &amp; SSM Rate Rider</v>
          </cell>
        </row>
        <row r="16">
          <cell r="D16" t="str">
            <v>Minimum Distribution Charge – per KW of maximum billing demand in the previous 11 months</v>
          </cell>
        </row>
        <row r="17">
          <cell r="D17" t="str">
            <v>Monthly Distribution Wheeling Service Rate – Dedicated LV Line</v>
          </cell>
        </row>
        <row r="18">
          <cell r="D18" t="str">
            <v>Monthly Distribution Wheeling Service Rate – Hydro One Networks</v>
          </cell>
        </row>
        <row r="19">
          <cell r="D19" t="str">
            <v>Monthly Distribution Wheeling Service Rate – Shared LV Line</v>
          </cell>
        </row>
        <row r="20">
          <cell r="D20" t="str">
            <v>Monthly Distribution Wheeling Service Rate – Waterloo North Hydro</v>
          </cell>
        </row>
        <row r="21">
          <cell r="D21" t="str">
            <v>Rate Rider for Deferral/Variance Account Disposition – effective until April 30, 2014</v>
          </cell>
        </row>
        <row r="22">
          <cell r="D22" t="str">
            <v>Rate Rider for Deferral/Variance Account Disposition (2009) – effective until April 30, 2013</v>
          </cell>
        </row>
        <row r="23">
          <cell r="D23" t="str">
            <v>Rate Rider for Deferral/Variance Account Disposition (2010) – effective until April 30, 2012</v>
          </cell>
        </row>
        <row r="24">
          <cell r="D24" t="str">
            <v>Rate Rider for Deferral/Variance Account Disposition (2010) – effective until April 30, 2012 Applicable only for Wholesale Market Participants</v>
          </cell>
        </row>
        <row r="25">
          <cell r="D25" t="str">
            <v>Rate Rider for Deferral/Variance Account Disposition (2010) – effective until April 30, 2013</v>
          </cell>
        </row>
        <row r="26">
          <cell r="D26" t="str">
            <v>Rate Rider for Deferral/Variance Account Disposition (2010) – effective until April 30, 2014</v>
          </cell>
        </row>
        <row r="27">
          <cell r="D27" t="str">
            <v>Rate Rider for Deferral/Variance Account Disposition (2010) – effective until January 31, 2012</v>
          </cell>
        </row>
        <row r="28">
          <cell r="D28" t="str">
            <v>Rate Rider for Deferral/Variance Account Disposition (2011) – effective until April 30, 2012</v>
          </cell>
        </row>
        <row r="29">
          <cell r="D29" t="str">
            <v>Rate Rider for Deferral/Variance Account Disposition (2011) – effective until April 30, 2012 (per connection)</v>
          </cell>
        </row>
        <row r="30">
          <cell r="D30" t="str">
            <v>Rate Rider for Deferral/Variance Account Disposition (2011) – effective until April 30, 2013</v>
          </cell>
        </row>
        <row r="31">
          <cell r="D31" t="str">
            <v>Rate Rider for Deferral/Variance Account Disposition (2011) – effective until April 30, 2013 Applicable only for Wholesale Market Participants</v>
          </cell>
        </row>
        <row r="32">
          <cell r="D32" t="str">
            <v>Rate Rider for Deferral/Variance Account Disposition (2011) – effective until April 30, 2014</v>
          </cell>
        </row>
        <row r="33">
          <cell r="D33" t="str">
            <v>Rate Rider for Deferral/Variance Account Disposition (2011) – effective until April 30, 2015</v>
          </cell>
        </row>
        <row r="34">
          <cell r="D34" t="str">
            <v>Rate Rider for Deferral/Variance Account Disposition (2011) – effective until December 31, 2011</v>
          </cell>
        </row>
        <row r="35">
          <cell r="D35" t="str">
            <v>Rate Rider for Global Adjustment Sub-Account (2010) – effective until April 30, 2012 Applicable only for Non-RPP Customers</v>
          </cell>
        </row>
        <row r="36">
          <cell r="D36" t="str">
            <v>Rate Rider for Global Adjustment Sub-Account (2011) – effective until April 30, 2012 Applicable only for Non-RPP Customers</v>
          </cell>
        </row>
        <row r="37">
          <cell r="D37" t="str">
            <v>Rate Rider for Global Adjustment Sub-Account Disposition – effective until April 30, 2012 Applicable only for Non-RPP Customers</v>
          </cell>
        </row>
        <row r="38">
          <cell r="D38" t="str">
            <v>Rate Rider for Global Adjustment Sub-Account Disposition – effective until April 30, 2014 Applicable only for Non-RPP Customers</v>
          </cell>
        </row>
        <row r="39">
          <cell r="D39" t="str">
            <v>Rate Rider for Global Adjustment Sub-Account Disposition (2010 credit) – effective until April 30, 2012 Applicable only for Non-RPP Customers</v>
          </cell>
        </row>
        <row r="40">
          <cell r="D40" t="str">
            <v>Rate Rider for Global Adjustment Sub-Account Disposition (2010 recalculated) – effective until April 30, 2013 Applicable only for Non-RPP Customers</v>
          </cell>
        </row>
        <row r="41">
          <cell r="D41" t="str">
            <v>Rate Rider for Global Adjustment Sub-Account Disposition (2010) – effective until April 30, 2012 Applicable only for Non-RPP Customers</v>
          </cell>
        </row>
        <row r="42">
          <cell r="D42" t="str">
            <v>Rate Rider for Global Adjustment Sub-Account Disposition (2010) – effective until April 30, 2013 Applicable only for Non-RPP Customers</v>
          </cell>
        </row>
        <row r="43">
          <cell r="D43" t="str">
            <v>Rate Rider for Global Adjustment Sub-Account Disposition (2010) – effective until April 30, 2014 Applicable only for Non-RPP Customers</v>
          </cell>
        </row>
        <row r="44">
          <cell r="D44" t="str">
            <v>Rate Rider for Global Adjustment Sub-Account Disposition (2011) – effective until April 30, 2012 Applicable only for Non-RPP Customers</v>
          </cell>
        </row>
        <row r="45">
          <cell r="D45" t="str">
            <v>Rate Rider for Global Adjustment Sub-Account Disposition (2011) – effective until April 30, 2012 Applicable only for Non-RPP Customers (per connection)</v>
          </cell>
        </row>
        <row r="46">
          <cell r="D46" t="str">
            <v>Rate Rider for Global Adjustment Sub-Account Disposition (2011) – effective until April 30, 2013 Applicable only for Non-RPP Customers</v>
          </cell>
        </row>
        <row r="47">
          <cell r="D47" t="str">
            <v>Rate Rider for Global Adjustment Sub-Account Disposition (2011) – effective until April 30, 2013 Applicable only for Non-RPP Customers and excluding Wholesale Market Participants</v>
          </cell>
        </row>
        <row r="48">
          <cell r="D48" t="str">
            <v>Rate Rider for Global Adjustment Sub-Account Disposition (2011) – effective until April 30, 2015 Applicable only for Non-RPP Customers</v>
          </cell>
        </row>
        <row r="49">
          <cell r="D49" t="str">
            <v>Rate Rider for Lost Revenue Adjustment Mechanism (LRAM) Recovery – effective until April 30, 2012</v>
          </cell>
        </row>
        <row r="50">
          <cell r="D50" t="str">
            <v>Rate Rider for Lost Revenue Adjustment Mechanism (LRAM) Recovery/Shared Savings Mechanism (SSM) Recovery – effective until April 30, 2012</v>
          </cell>
        </row>
        <row r="51">
          <cell r="D51" t="str">
            <v>Rate Rider for Lost Revenue Adjustment Mechanism (LRAM) Recovery/Shared Savings Mechanism (SSM) Recovery – effective until April 30, 2012</v>
          </cell>
        </row>
        <row r="52">
          <cell r="D52" t="str">
            <v>Rate Rider for Lost Revenue Adjustment Mechanism (LRAM) Recovery/Shared Savings Mechanism (SSM) Recovery – effective until April 30, 2013</v>
          </cell>
        </row>
        <row r="53">
          <cell r="D53" t="str">
            <v>Rate Rider for Lost Revenue Adjustment Mechanism (LRAM) Recovery/Shared Savings Mechanism (SSM) Recovery – effective until April 30, 2014</v>
          </cell>
        </row>
        <row r="54">
          <cell r="D54" t="str">
            <v>Rate Rider for Lost Revenue Adjustment Mechanism (LRAM) Recovery/Shared Savings Mechanism (SSM) Recovery – effective until December 31, 2012</v>
          </cell>
        </row>
        <row r="55">
          <cell r="D55" t="str">
            <v>Rate Rider for Lost Revenue Adjustment Mechanism (LRAM) Recovery/Shared Savings Mechanism (SSM) Recovery (2009) – effective until April 30, 2012</v>
          </cell>
        </row>
        <row r="56">
          <cell r="D56" t="str">
            <v>Rate Rider for Lost Revenue Adjustment Mechanism (LRAM) Recovery/Shared Savings Mechanism (SSM) Recovery (2011) – effective until April 30, 2012</v>
          </cell>
        </row>
        <row r="57">
          <cell r="D57" t="str">
            <v>Rate Rider for Lost Revenue Adjustment Mechanism (LRAM) Recovery/Shared Savings Mechanism (SSM) Recovery (2011) – effective until April 30, 2013</v>
          </cell>
        </row>
        <row r="58">
          <cell r="D58" t="str">
            <v>Rate Rider for Recalculated Deferral/Variance Account Disposition (2010) – effective until April 30, 2013</v>
          </cell>
        </row>
        <row r="59">
          <cell r="D59" t="str">
            <v>Rate Rider for Recovery of Foregone Revenue – effective until December 31, 2011</v>
          </cell>
        </row>
        <row r="60">
          <cell r="D60" t="str">
            <v>Rate Rider for Recovery of Incremental Capital Costs – effective until April 30, 2012</v>
          </cell>
        </row>
        <row r="61">
          <cell r="D61" t="str">
            <v>Rate Rider for Recovery of Incremental Capital Costs – effective until April 30, 2013</v>
          </cell>
        </row>
        <row r="62">
          <cell r="D62" t="str">
            <v>Rate Rider for Recovery of Late Payment Penalty Litigation Costs – effective until April 30, 2012</v>
          </cell>
        </row>
        <row r="63">
          <cell r="D63" t="str">
            <v>Rate Rider for Recovery of Late Payment Penalty Litigation Costs – effective until April 30, 2012 (per connection)</v>
          </cell>
        </row>
        <row r="64">
          <cell r="D64" t="str">
            <v>Rate Rider for Recovery of Late Payment Penalty Litigation Costs (per customer) – effective until April 30, 2012</v>
          </cell>
        </row>
        <row r="65">
          <cell r="D65" t="str">
            <v>Rate Rider for Recovery of Stranded Meter Assets – effective until December 31, 2012</v>
          </cell>
        </row>
        <row r="66">
          <cell r="D66" t="str">
            <v>Rate Rider for Regulatory Asset Recovery – effective until April 30, 2012</v>
          </cell>
        </row>
        <row r="67">
          <cell r="D67" t="str">
            <v>Rate Rider for Regulatory Asset Recovery – effective until April 30, 2013</v>
          </cell>
        </row>
        <row r="68">
          <cell r="D68" t="str">
            <v>Rate Rider for Return of Revenue Sufficiency – effective until December 31, 2011</v>
          </cell>
        </row>
        <row r="69">
          <cell r="D69" t="str">
            <v>Rate Rider for Return of Transformer Ownership Allowance Sufficiency – effective until December 31, 2011</v>
          </cell>
        </row>
        <row r="70">
          <cell r="D70" t="str">
            <v>Rate Rider for Smart Meter Incremental Revenue Requirement – in effect until the effective date of the next cost of service application</v>
          </cell>
        </row>
        <row r="71">
          <cell r="D71" t="str">
            <v>Rate Rider for Smart Meter Variance Account Disposition – effective until April 30, 2012</v>
          </cell>
        </row>
        <row r="72">
          <cell r="D72" t="str">
            <v>Rate Rider for Smart Meter Variance Account Disposition – effective until December 31, 2011</v>
          </cell>
        </row>
        <row r="73">
          <cell r="D73" t="str">
            <v>Rate Rider for Tax Change – effective until April 20, 2012</v>
          </cell>
        </row>
        <row r="74">
          <cell r="D74" t="str">
            <v>Rate Rider for Tax Change – effective until April 30, 2012</v>
          </cell>
        </row>
        <row r="75">
          <cell r="D75" t="str">
            <v>Rate Rider for Tax Change – effective until April 30, 2012 (per connection)</v>
          </cell>
        </row>
        <row r="76">
          <cell r="D76" t="str">
            <v>Rate Rider for Tax Change – Hydro One Networks - effective until April 30, 2012</v>
          </cell>
        </row>
        <row r="77">
          <cell r="D77" t="str">
            <v>Rate Rider for Tax Change – Waterloo North Hydro – effective until April 30, 2012</v>
          </cell>
        </row>
        <row r="78">
          <cell r="D78" t="str">
            <v>Rate Rider for Tax Change Dedicated LV Line – effective until April 30, 2012</v>
          </cell>
        </row>
        <row r="79">
          <cell r="D79" t="str">
            <v>Rate Rider for Tax Change Shared LV Line – effective until April 30, 2012</v>
          </cell>
        </row>
        <row r="80">
          <cell r="D80" t="str">
            <v>Rate Rider for Z-Factor Recovery – Effective until April 30, 2012</v>
          </cell>
        </row>
        <row r="81">
          <cell r="D81" t="str">
            <v>Retail Transmission Rate – Line and Transformation Connection Service Rate</v>
          </cell>
        </row>
        <row r="82">
          <cell r="D82" t="str">
            <v>Retail Transmission Rate – Line and Transformation Connection Service Rate – Interval Metered</v>
          </cell>
        </row>
        <row r="83">
          <cell r="D83" t="str">
            <v>Retail Transmission Rate – Line and Transformation Connection Service Rate – Interval Metered &lt; 1,000 kW</v>
          </cell>
        </row>
        <row r="84">
          <cell r="D84" t="str">
            <v>Retail Transmission Rate – Line and Transformation Connection Service Rate – Interval Metered &gt; 1,000 kW</v>
          </cell>
        </row>
        <row r="85">
          <cell r="D85" t="str">
            <v>Retail Transmission Rate – Line and Transformation Connection Service Rate – Interval Metered ≥ 1,000kW</v>
          </cell>
        </row>
        <row r="86">
          <cell r="D86" t="str">
            <v>Retail Transmission Rate – Line Connection Service Rate</v>
          </cell>
        </row>
        <row r="87">
          <cell r="D87" t="str">
            <v>Retail Transmission Rate – Network Service Rate</v>
          </cell>
        </row>
        <row r="88">
          <cell r="D88" t="str">
            <v>Retail Transmission Rate – Network Service Rate – Interval Metered</v>
          </cell>
        </row>
        <row r="89">
          <cell r="D89" t="str">
            <v>Retail Transmission Rate – Network Service Rate – Interval Metered &lt; 1,000 kW Rate</v>
          </cell>
        </row>
        <row r="90">
          <cell r="D90" t="str">
            <v>Retail Transmission Rate – Network Service Rate – Interval Metered &gt; 1,000 kW</v>
          </cell>
        </row>
        <row r="91">
          <cell r="D91" t="str">
            <v>Retail Transmission Rate – Network Service Rate – Interval Metered ≥ 1,000 kW</v>
          </cell>
        </row>
        <row r="92">
          <cell r="D92" t="str">
            <v>Retail Transmission Rate – Transformation Connection Service Rate</v>
          </cell>
        </row>
        <row r="93">
          <cell r="D93" t="str">
            <v>Service Charge</v>
          </cell>
        </row>
        <row r="94">
          <cell r="D94" t="str">
            <v>Service Charge (Based on 30 day month)</v>
          </cell>
        </row>
        <row r="95">
          <cell r="D95" t="str">
            <v>Service Charge (per account)</v>
          </cell>
        </row>
        <row r="96">
          <cell r="D96" t="str">
            <v>Service Charge (per connection)</v>
          </cell>
        </row>
        <row r="97">
          <cell r="D97" t="str">
            <v>Service Charge (per customer)</v>
          </cell>
        </row>
        <row r="98">
          <cell r="D98" t="str">
            <v>Service Charge for metered account</v>
          </cell>
        </row>
        <row r="99">
          <cell r="D99" t="str">
            <v>Service Charge for Unmetered Scattered Load account (per connection)</v>
          </cell>
        </row>
        <row r="100">
          <cell r="D100" t="str">
            <v>Smart Grid Rate Adder</v>
          </cell>
        </row>
        <row r="101">
          <cell r="D101" t="str">
            <v>Smart Meter Disposition Rider 2 – effective until next cost of service application</v>
          </cell>
        </row>
        <row r="102">
          <cell r="D102" t="str">
            <v>Smart Meter Disposition Rider 3 – effective until next cost of service application</v>
          </cell>
        </row>
        <row r="103">
          <cell r="D103" t="str">
            <v>Smart Meter Funding Adder</v>
          </cell>
        </row>
        <row r="104">
          <cell r="D104" t="str">
            <v>Smart Meter Funding Adder – effective until April 30, 2012</v>
          </cell>
        </row>
        <row r="105">
          <cell r="D105" t="str">
            <v>Smart Meter Funding Adder – effective until December 31, 2011</v>
          </cell>
        </row>
        <row r="106">
          <cell r="D106" t="str">
            <v>Smart Meter Funding Adder for metered account – effective until April 30, 2012</v>
          </cell>
        </row>
        <row r="107">
          <cell r="D107" t="str">
            <v>Standby Charge – for a month where standby power is not provided. The charge is applied to the contracted amount (e.g. nameplate rating of the generation facility).</v>
          </cell>
        </row>
        <row r="108">
          <cell r="D108" t="str">
            <v>Total Loss Factor – Primary Metered Customer &lt; 5,000 kW</v>
          </cell>
        </row>
        <row r="109">
          <cell r="D109" t="str">
            <v>Total Loss Factor – Primary Metered Customer &gt; 5,000 kW</v>
          </cell>
        </row>
        <row r="110">
          <cell r="D110" t="str">
            <v>Total Loss Factor – Secondary Metered Customer &lt; 5,000 kW</v>
          </cell>
        </row>
        <row r="111">
          <cell r="D111" t="str">
            <v>Total Loss Factor – Secondary Metered Customer &gt; 5,000 kW</v>
          </cell>
        </row>
        <row r="112">
          <cell r="D112" t="str">
            <v>Transmission Rate – Network Service Rate – Interval Metered</v>
          </cell>
        </row>
      </sheetData>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
      <sheetName val="2. Applicable Worksheets"/>
      <sheetName val="3. Rate Classes"/>
      <sheetName val="hidden1"/>
      <sheetName val="4. Most Recent Tariff"/>
    </sheetNames>
    <sheetDataSet>
      <sheetData sheetId="0"/>
      <sheetData sheetId="1" refreshError="1"/>
      <sheetData sheetId="2"/>
      <sheetData sheetId="3">
        <row r="1">
          <cell r="D1" t="str">
            <v>Applicable only for Non-RPP Customers</v>
          </cell>
        </row>
        <row r="2">
          <cell r="D2" t="str">
            <v>Deferral / Variance Account Rate Rider</v>
          </cell>
        </row>
        <row r="3">
          <cell r="D3" t="str">
            <v>Deferral / Variance Account Rate Rider (excl GA)</v>
          </cell>
        </row>
        <row r="4">
          <cell r="D4" t="str">
            <v>Deferral / Variance Account Rate Rider (GA) – if applicable</v>
          </cell>
        </row>
        <row r="5">
          <cell r="D5" t="str">
            <v>Distribution Volumetric Rate</v>
          </cell>
        </row>
        <row r="6">
          <cell r="D6" t="str">
            <v>Distribution Wheeling Service Rate</v>
          </cell>
        </row>
        <row r="7">
          <cell r="D7" t="str">
            <v>General Service 1,500 to 4,999 kW customer</v>
          </cell>
        </row>
        <row r="8">
          <cell r="D8" t="str">
            <v>General Service 50 to 1,499 kW customer</v>
          </cell>
        </row>
        <row r="9">
          <cell r="D9" t="str">
            <v>General Service Large Use customer</v>
          </cell>
        </row>
        <row r="10">
          <cell r="D10" t="str">
            <v>Green Energy Act Initiatives Funding Adder</v>
          </cell>
        </row>
        <row r="11">
          <cell r="D11" t="str">
            <v>Lost Revenue Adjustment Mechanism (LRAM) Recovery/Shared Savings Mechanism (SSM) Recovery Rate Rider – effective until April 30, 2012</v>
          </cell>
        </row>
        <row r="12">
          <cell r="D12" t="str">
            <v>Lost Revenue Adjustment Mechanism (LRAM) Recovery/Shared Savings Mechanism (SSM) Recovery Rate Rider (2011) – effective until April 30, 2014</v>
          </cell>
        </row>
        <row r="13">
          <cell r="D13" t="str">
            <v>Low Voltage Service Rate</v>
          </cell>
        </row>
        <row r="14">
          <cell r="D14" t="str">
            <v>Low Voltage Volumetric Rate</v>
          </cell>
        </row>
        <row r="15">
          <cell r="D15" t="str">
            <v>LRAM &amp; SSM Rate Rider</v>
          </cell>
        </row>
        <row r="16">
          <cell r="D16" t="str">
            <v>Minimum Distribution Charge – per KW of maximum billing demand in the previous 11 months</v>
          </cell>
        </row>
        <row r="17">
          <cell r="D17" t="str">
            <v>Monthly Distribution Wheeling Service Rate – Dedicated LV Line</v>
          </cell>
        </row>
        <row r="18">
          <cell r="D18" t="str">
            <v>Monthly Distribution Wheeling Service Rate – Hydro One Networks</v>
          </cell>
        </row>
        <row r="19">
          <cell r="D19" t="str">
            <v>Monthly Distribution Wheeling Service Rate – Shared LV Line</v>
          </cell>
        </row>
        <row r="20">
          <cell r="D20" t="str">
            <v>Monthly Distribution Wheeling Service Rate – Waterloo North Hydro</v>
          </cell>
        </row>
        <row r="21">
          <cell r="D21" t="str">
            <v>Rate Rider for Deferral/Variance Account Disposition – effective until April 30, 2014</v>
          </cell>
        </row>
        <row r="22">
          <cell r="D22" t="str">
            <v>Rate Rider for Deferral/Variance Account Disposition (2009) – effective until April 30, 2013</v>
          </cell>
        </row>
        <row r="23">
          <cell r="D23" t="str">
            <v>Rate Rider for Deferral/Variance Account Disposition (2010) – effective until April 30, 2012</v>
          </cell>
        </row>
        <row r="24">
          <cell r="D24" t="str">
            <v>Rate Rider for Deferral/Variance Account Disposition (2010) – effective until April 30, 2012 Applicable only for Wholesale Market Participants</v>
          </cell>
        </row>
        <row r="25">
          <cell r="D25" t="str">
            <v>Rate Rider for Deferral/Variance Account Disposition (2010) – effective until April 30, 2013</v>
          </cell>
        </row>
        <row r="26">
          <cell r="D26" t="str">
            <v>Rate Rider for Deferral/Variance Account Disposition (2010) – effective until April 30, 2014</v>
          </cell>
        </row>
        <row r="27">
          <cell r="D27" t="str">
            <v>Rate Rider for Deferral/Variance Account Disposition (2010) – effective until January 31, 2012</v>
          </cell>
        </row>
        <row r="28">
          <cell r="D28" t="str">
            <v>Rate Rider for Deferral/Variance Account Disposition (2011) – effective until April 30, 2012</v>
          </cell>
        </row>
        <row r="29">
          <cell r="D29" t="str">
            <v>Rate Rider for Deferral/Variance Account Disposition (2011) – effective until April 30, 2012 (per connection)</v>
          </cell>
        </row>
        <row r="30">
          <cell r="D30" t="str">
            <v>Rate Rider for Deferral/Variance Account Disposition (2011) – effective until April 30, 2013</v>
          </cell>
        </row>
        <row r="31">
          <cell r="D31" t="str">
            <v>Rate Rider for Deferral/Variance Account Disposition (2011) – effective until April 30, 2013 Applicable only for Wholesale Market Participants</v>
          </cell>
        </row>
        <row r="32">
          <cell r="D32" t="str">
            <v>Rate Rider for Deferral/Variance Account Disposition (2011) – effective until April 30, 2014</v>
          </cell>
        </row>
        <row r="33">
          <cell r="D33" t="str">
            <v>Rate Rider for Deferral/Variance Account Disposition (2011) – effective until April 30, 2015</v>
          </cell>
        </row>
        <row r="34">
          <cell r="D34" t="str">
            <v>Rate Rider for Deferral/Variance Account Disposition (2011) – effective until December 31, 2011</v>
          </cell>
        </row>
        <row r="35">
          <cell r="D35" t="str">
            <v>Rate Rider for Global Adjustment Sub-Account (2010) – effective until April 30, 2012 Applicable only for Non-RPP Customers</v>
          </cell>
        </row>
        <row r="36">
          <cell r="D36" t="str">
            <v>Rate Rider for Global Adjustment Sub-Account (2011) – effective until April 30, 2012 Applicable only for Non-RPP Customers</v>
          </cell>
        </row>
        <row r="37">
          <cell r="D37" t="str">
            <v>Rate Rider for Global Adjustment Sub-Account Disposition – effective until April 30, 2012 Applicable only for Non-RPP Customers</v>
          </cell>
        </row>
        <row r="38">
          <cell r="D38" t="str">
            <v>Rate Rider for Global Adjustment Sub-Account Disposition – effective until April 30, 2014 Applicable only for Non-RPP Customers</v>
          </cell>
        </row>
        <row r="39">
          <cell r="D39" t="str">
            <v>Rate Rider for Global Adjustment Sub-Account Disposition (2010 credit) – effective until April 30, 2012 Applicable only for Non-RPP Customers</v>
          </cell>
        </row>
        <row r="40">
          <cell r="D40" t="str">
            <v>Rate Rider for Global Adjustment Sub-Account Disposition (2010 recalculated) – effective until April 30, 2013 Applicable only for Non-RPP Customers</v>
          </cell>
        </row>
        <row r="41">
          <cell r="D41" t="str">
            <v>Rate Rider for Global Adjustment Sub-Account Disposition (2010) – effective until April 30, 2012 Applicable only for Non-RPP Customers</v>
          </cell>
        </row>
        <row r="42">
          <cell r="D42" t="str">
            <v>Rate Rider for Global Adjustment Sub-Account Disposition (2010) – effective until April 30, 2013 Applicable only for Non-RPP Customers</v>
          </cell>
        </row>
        <row r="43">
          <cell r="D43" t="str">
            <v>Rate Rider for Global Adjustment Sub-Account Disposition (2010) – effective until April 30, 2014 Applicable only for Non-RPP Customers</v>
          </cell>
        </row>
        <row r="44">
          <cell r="D44" t="str">
            <v>Rate Rider for Global Adjustment Sub-Account Disposition (2011) – effective until April 30, 2012 Applicable only for Non-RPP Customers</v>
          </cell>
        </row>
        <row r="45">
          <cell r="D45" t="str">
            <v>Rate Rider for Global Adjustment Sub-Account Disposition (2011) – effective until April 30, 2012 Applicable only for Non-RPP Customers (per connection)</v>
          </cell>
        </row>
        <row r="46">
          <cell r="D46" t="str">
            <v>Rate Rider for Global Adjustment Sub-Account Disposition (2011) – effective until April 30, 2013 Applicable only for Non-RPP Customers</v>
          </cell>
        </row>
        <row r="47">
          <cell r="D47" t="str">
            <v>Rate Rider for Global Adjustment Sub-Account Disposition (2011) – effective until April 30, 2013 Applicable only for Non-RPP Customers and excluding Wholesale Market Participants</v>
          </cell>
        </row>
        <row r="48">
          <cell r="D48" t="str">
            <v>Rate Rider for Global Adjustment Sub-Account Disposition (2011) – effective until April 30, 2015 Applicable only for Non-RPP Customers</v>
          </cell>
        </row>
        <row r="49">
          <cell r="D49" t="str">
            <v>Rate Rider for Lost Revenue Adjustment Mechanism (LRAM) Recovery – effective until April 30, 2012</v>
          </cell>
        </row>
        <row r="50">
          <cell r="D50" t="str">
            <v>Rate Rider for Lost Revenue Adjustment Mechanism (LRAM) Recovery/Shared Savings Mechanism (SSM) Recovery – effective until April 30, 2012</v>
          </cell>
        </row>
        <row r="51">
          <cell r="D51" t="str">
            <v>Rate Rider for Lost Revenue Adjustment Mechanism (LRAM) Recovery/Shared Savings Mechanism (SSM) Recovery – effective until April 30, 2012</v>
          </cell>
        </row>
        <row r="52">
          <cell r="D52" t="str">
            <v>Rate Rider for Lost Revenue Adjustment Mechanism (LRAM) Recovery/Shared Savings Mechanism (SSM) Recovery – effective until April 30, 2013</v>
          </cell>
        </row>
        <row r="53">
          <cell r="D53" t="str">
            <v>Rate Rider for Lost Revenue Adjustment Mechanism (LRAM) Recovery/Shared Savings Mechanism (SSM) Recovery – effective until April 30, 2014</v>
          </cell>
        </row>
        <row r="54">
          <cell r="D54" t="str">
            <v>Rate Rider for Lost Revenue Adjustment Mechanism (LRAM) Recovery/Shared Savings Mechanism (SSM) Recovery – effective until December 31, 2012</v>
          </cell>
        </row>
        <row r="55">
          <cell r="D55" t="str">
            <v>Rate Rider for Lost Revenue Adjustment Mechanism (LRAM) Recovery/Shared Savings Mechanism (SSM) Recovery (2009) – effective until April 30, 2012</v>
          </cell>
        </row>
        <row r="56">
          <cell r="D56" t="str">
            <v>Rate Rider for Lost Revenue Adjustment Mechanism (LRAM) Recovery/Shared Savings Mechanism (SSM) Recovery (2011) – effective until April 30, 2012</v>
          </cell>
        </row>
        <row r="57">
          <cell r="D57" t="str">
            <v>Rate Rider for Lost Revenue Adjustment Mechanism (LRAM) Recovery/Shared Savings Mechanism (SSM) Recovery (2011) – effective until April 30, 2013</v>
          </cell>
        </row>
        <row r="58">
          <cell r="D58" t="str">
            <v>Rate Rider for Recalculated Deferral/Variance Account Disposition (2010) – effective until April 30, 2013</v>
          </cell>
        </row>
        <row r="59">
          <cell r="D59" t="str">
            <v>Rate Rider for Recovery of Foregone Revenue – effective until December 31, 2011</v>
          </cell>
        </row>
        <row r="60">
          <cell r="D60" t="str">
            <v>Rate Rider for Recovery of Incremental Capital Costs – effective until April 30, 2012</v>
          </cell>
        </row>
        <row r="61">
          <cell r="D61" t="str">
            <v>Rate Rider for Recovery of Incremental Capital Costs – effective until April 30, 2013</v>
          </cell>
        </row>
        <row r="62">
          <cell r="D62" t="str">
            <v>Rate Rider for Recovery of Late Payment Penalty Litigation Costs – effective until April 30, 2012</v>
          </cell>
        </row>
        <row r="63">
          <cell r="D63" t="str">
            <v>Rate Rider for Recovery of Late Payment Penalty Litigation Costs – effective until April 30, 2012 (per connection)</v>
          </cell>
        </row>
        <row r="64">
          <cell r="D64" t="str">
            <v>Rate Rider for Recovery of Late Payment Penalty Litigation Costs (per customer) – effective until April 30, 2012</v>
          </cell>
        </row>
        <row r="65">
          <cell r="D65" t="str">
            <v>Rate Rider for Recovery of Stranded Meter Assets – effective until December 31, 2012</v>
          </cell>
        </row>
        <row r="66">
          <cell r="D66" t="str">
            <v>Rate Rider for Regulatory Asset Recovery – effective until April 30, 2012</v>
          </cell>
        </row>
        <row r="67">
          <cell r="D67" t="str">
            <v>Rate Rider for Regulatory Asset Recovery – effective until April 30, 2013</v>
          </cell>
        </row>
        <row r="68">
          <cell r="D68" t="str">
            <v>Rate Rider for Return of Revenue Sufficiency – effective until December 31, 2011</v>
          </cell>
        </row>
        <row r="69">
          <cell r="D69" t="str">
            <v>Rate Rider for Return of Transformer Ownership Allowance Sufficiency – effective until December 31, 2011</v>
          </cell>
        </row>
        <row r="70">
          <cell r="D70" t="str">
            <v>Rate Rider for Smart Meter Incremental Revenue Requirement – in effect until the effective date of the next cost of service application</v>
          </cell>
        </row>
        <row r="71">
          <cell r="D71" t="str">
            <v>Rate Rider for Smart Meter Variance Account Disposition – effective until April 30, 2012</v>
          </cell>
        </row>
        <row r="72">
          <cell r="D72" t="str">
            <v>Rate Rider for Smart Meter Variance Account Disposition – effective until December 31, 2011</v>
          </cell>
        </row>
        <row r="73">
          <cell r="D73" t="str">
            <v>Rate Rider for Tax Change – effective until April 20, 2012</v>
          </cell>
        </row>
        <row r="74">
          <cell r="D74" t="str">
            <v>Rate Rider for Tax Change – effective until April 30, 2012</v>
          </cell>
        </row>
        <row r="75">
          <cell r="D75" t="str">
            <v>Rate Rider for Tax Change – effective until April 30, 2012 (per connection)</v>
          </cell>
        </row>
        <row r="76">
          <cell r="D76" t="str">
            <v>Rate Rider for Tax Change – Hydro One Networks - effective until April 30, 2012</v>
          </cell>
        </row>
        <row r="77">
          <cell r="D77" t="str">
            <v>Rate Rider for Tax Change – Waterloo North Hydro – effective until April 30, 2012</v>
          </cell>
        </row>
        <row r="78">
          <cell r="D78" t="str">
            <v>Rate Rider for Tax Change Dedicated LV Line – effective until April 30, 2012</v>
          </cell>
        </row>
        <row r="79">
          <cell r="D79" t="str">
            <v>Rate Rider for Tax Change Shared LV Line – effective until April 30, 2012</v>
          </cell>
        </row>
        <row r="80">
          <cell r="D80" t="str">
            <v>Rate Rider for Z-Factor Recovery – Effective until April 30, 2012</v>
          </cell>
        </row>
        <row r="81">
          <cell r="D81" t="str">
            <v>Retail Transmission Rate – Line and Transformation Connection Service Rate</v>
          </cell>
        </row>
        <row r="82">
          <cell r="D82" t="str">
            <v>Retail Transmission Rate – Line and Transformation Connection Service Rate – Interval Metered</v>
          </cell>
        </row>
        <row r="83">
          <cell r="D83" t="str">
            <v>Retail Transmission Rate – Line and Transformation Connection Service Rate – Interval Metered &lt; 1,000 kW</v>
          </cell>
        </row>
        <row r="84">
          <cell r="D84" t="str">
            <v>Retail Transmission Rate – Line and Transformation Connection Service Rate – Interval Metered &gt; 1,000 kW</v>
          </cell>
        </row>
        <row r="85">
          <cell r="D85" t="str">
            <v>Retail Transmission Rate – Line and Transformation Connection Service Rate – Interval Metered ≥ 1,000kW</v>
          </cell>
        </row>
        <row r="86">
          <cell r="D86" t="str">
            <v>Retail Transmission Rate – Line Connection Service Rate</v>
          </cell>
        </row>
        <row r="87">
          <cell r="D87" t="str">
            <v>Retail Transmission Rate – Network Service Rate</v>
          </cell>
        </row>
        <row r="88">
          <cell r="D88" t="str">
            <v>Retail Transmission Rate – Network Service Rate – Interval Metered</v>
          </cell>
        </row>
        <row r="89">
          <cell r="D89" t="str">
            <v>Retail Transmission Rate – Network Service Rate – Interval Metered &lt; 1,000 kW Rate</v>
          </cell>
        </row>
        <row r="90">
          <cell r="D90" t="str">
            <v>Retail Transmission Rate – Network Service Rate – Interval Metered &gt; 1,000 kW</v>
          </cell>
        </row>
        <row r="91">
          <cell r="D91" t="str">
            <v>Retail Transmission Rate – Network Service Rate – Interval Metered ≥ 1,000 kW</v>
          </cell>
        </row>
        <row r="92">
          <cell r="D92" t="str">
            <v>Retail Transmission Rate – Transformation Connection Service Rate</v>
          </cell>
        </row>
        <row r="93">
          <cell r="D93" t="str">
            <v>Service Charge</v>
          </cell>
        </row>
        <row r="94">
          <cell r="D94" t="str">
            <v>Service Charge (Based on 30 day month)</v>
          </cell>
        </row>
        <row r="95">
          <cell r="D95" t="str">
            <v>Service Charge (per account)</v>
          </cell>
        </row>
        <row r="96">
          <cell r="D96" t="str">
            <v>Service Charge (per connection)</v>
          </cell>
        </row>
        <row r="97">
          <cell r="D97" t="str">
            <v>Service Charge (per customer)</v>
          </cell>
        </row>
        <row r="98">
          <cell r="D98" t="str">
            <v>Service Charge for metered account</v>
          </cell>
        </row>
        <row r="99">
          <cell r="D99" t="str">
            <v>Service Charge for Unmetered Scattered Load account (per connection)</v>
          </cell>
        </row>
        <row r="100">
          <cell r="D100" t="str">
            <v>Smart Grid Rate Adder</v>
          </cell>
        </row>
        <row r="101">
          <cell r="D101" t="str">
            <v>Smart Meter Disposition Rider 2 – effective until next cost of service application</v>
          </cell>
        </row>
        <row r="102">
          <cell r="D102" t="str">
            <v>Smart Meter Disposition Rider 3 – effective until next cost of service application</v>
          </cell>
        </row>
        <row r="103">
          <cell r="D103" t="str">
            <v>Smart Meter Funding Adder</v>
          </cell>
        </row>
        <row r="104">
          <cell r="D104" t="str">
            <v>Smart Meter Funding Adder – effective until April 30, 2012</v>
          </cell>
        </row>
        <row r="105">
          <cell r="D105" t="str">
            <v>Smart Meter Funding Adder – effective until December 31, 2011</v>
          </cell>
        </row>
        <row r="106">
          <cell r="D106" t="str">
            <v>Smart Meter Funding Adder for metered account – effective until April 30, 2012</v>
          </cell>
        </row>
        <row r="107">
          <cell r="D107" t="str">
            <v>Standby Charge – for a month where standby power is not provided. The charge is applied to the contracted amount (e.g. nameplate rating of the generation facility).</v>
          </cell>
        </row>
        <row r="108">
          <cell r="D108" t="str">
            <v>Total Loss Factor – Primary Metered Customer &lt; 5,000 kW</v>
          </cell>
        </row>
        <row r="109">
          <cell r="D109" t="str">
            <v>Total Loss Factor – Primary Metered Customer &gt; 5,000 kW</v>
          </cell>
        </row>
        <row r="110">
          <cell r="D110" t="str">
            <v>Total Loss Factor – Secondary Metered Customer &lt; 5,000 kW</v>
          </cell>
        </row>
        <row r="111">
          <cell r="D111" t="str">
            <v>Total Loss Factor – Secondary Metered Customer &gt; 5,000 kW</v>
          </cell>
        </row>
        <row r="112">
          <cell r="D112" t="str">
            <v>Transmission Rate – Network Service Rate – Interval Metered</v>
          </cell>
        </row>
      </sheetData>
      <sheetData sheetId="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Index"/>
      <sheetName val="COS Flowchart"/>
      <sheetName val="List of Key References"/>
      <sheetName val="App.2-A_Requested_Approvals"/>
      <sheetName val="App.2-AB_Capital Expenditures"/>
      <sheetName val="App.2-AA_Capital Projects"/>
      <sheetName val="Hidden_CAPEX"/>
      <sheetName val="App.2-AC_Customer Engagement"/>
      <sheetName val="App.2-B_Acctg Instructions"/>
      <sheetName val="App.2-BA_Fixed Asset Cont 2016"/>
      <sheetName val="App.2-BA_Fixed Asset Cont 2017"/>
      <sheetName val="App.2-BA_Fixed Asset 2018"/>
      <sheetName val="App.2-BA_Fixed Asset 2019"/>
      <sheetName val="App.2-BA_Fixed Asset 2020"/>
      <sheetName val="App.2-BA_Fixed Asset 2021"/>
      <sheetName val="App.2-BA_Fixed Asset 2022"/>
      <sheetName val="App.2-BA_Fixed Asset 2023"/>
      <sheetName val="Appendix 2-BB Service Life  "/>
      <sheetName val="App.2-C_DepExp 2016"/>
      <sheetName val="App.2-C_DepExp 2017"/>
      <sheetName val="App.2-C_DepExp 2018"/>
      <sheetName val="App.2-C_DepExp 2019"/>
      <sheetName val="App.2-C_DepExp 2020"/>
      <sheetName val="App.2-C_DepExp 2021"/>
      <sheetName val="App.2-C_DepExp 2022"/>
      <sheetName val="App.2-C_DepExp 2023"/>
      <sheetName val="App.2-D_Overhead"/>
      <sheetName val="App.2-EA_Account 1575 (2015)"/>
      <sheetName val="App.2-EB_Account 1576 (2012)"/>
      <sheetName val="App.2-EC_Account 1576 (2013)"/>
      <sheetName val="Hidden_REG Invest."/>
      <sheetName val="Hidden_REG Improvement"/>
      <sheetName val="Hidden_REG Expansion"/>
      <sheetName val="App.2-FA Proposed REG Invest."/>
      <sheetName val="App.2-FB Calc of REG Improvemnt"/>
      <sheetName val="App.2-FC Calc of REG Expansion"/>
      <sheetName val="App.2-G SQI"/>
      <sheetName val="2.1.4_ServiceQuality"/>
      <sheetName val="2016 Adjusted SAIDI and SAIFI"/>
      <sheetName val="2017 Adjusted SAIDI and SAIFI"/>
      <sheetName val="2018 Adjusted SAIDI and SAIFI"/>
      <sheetName val="2019 Adjusted SAIDI and SAIFI"/>
      <sheetName val="2020"/>
      <sheetName val="2020 Adjusted SAIDI and SAIFI"/>
      <sheetName val="2021 Adjusted SAIDI and SAIFI"/>
      <sheetName val="App.2-H_Other_Oper_Rev"/>
      <sheetName val="Hidden_Other Revenue"/>
      <sheetName val="Several_Accounts"/>
      <sheetName val="App_2-I LF_CDM"/>
      <sheetName val="lists"/>
      <sheetName val="App.2-IA_Load_Forecast_Instrct"/>
      <sheetName val="OM&amp;A_Expenses"/>
      <sheetName val="App.2-IB_Load_Forecast_Anal"/>
      <sheetName val="App.2-JA_OM&amp;A_Summary_Analys"/>
      <sheetName val="Hidden_OM&amp;A Summary"/>
      <sheetName val="App.2-JB_OM&amp;A_Cost _Drivers"/>
      <sheetName val="App.2-JC_OMA Programs"/>
      <sheetName val="App.2-K_Employee Costs"/>
      <sheetName val="Hidden_Employee Costs"/>
      <sheetName val="FTE"/>
      <sheetName val="App.2-L_OM&amp;A_per_Cust_FTE"/>
      <sheetName val="App.2-L_OM&amp;A_per_Cust_FTEE_exp"/>
      <sheetName val="App.2-M_Regulatory_Costs"/>
      <sheetName val="Hidden_RegulatoryCosts1"/>
      <sheetName val="Hidden_RegulatoryCosts2"/>
      <sheetName val="App.2-N_Corp_Cost_Allocation_16"/>
      <sheetName val="App.2-N_Corp_Cost_Allocation_17"/>
      <sheetName val="App.2-N_Corp_Cost_Allocation_18"/>
      <sheetName val="App.2-N_Corp_Cost_Allocation_19"/>
      <sheetName val="App.2-N_Corp_Cost_Allocation_20"/>
      <sheetName val="App.2-N_Corp_Cost_Allocation_21"/>
      <sheetName val="App.2-N_Corp_Cost_Allocation_22"/>
      <sheetName val="App.2-N_Corp_Cost_Allocation_23"/>
      <sheetName val="App.2-OA Capital Structure"/>
      <sheetName val="App.2-OB_Debt Instruments 2016"/>
      <sheetName val="App.2-OB_Debt Instruments 2017"/>
      <sheetName val="App.2-OB_Debt Instruments 2018"/>
      <sheetName val="App.2-OB_Debt Instruments 2019"/>
      <sheetName val="App.2-OB_Debt Instruments 2020"/>
      <sheetName val="App.2-OB_Debt Instruments 2021"/>
      <sheetName val="App.2-OB_Debt Instruments 2022"/>
      <sheetName val="App.2-OB_Debt Instruments 2023"/>
      <sheetName val="App.2-Q_Cost of Serv. Emb. Dx"/>
      <sheetName val="App.2-R_Loss Factors"/>
      <sheetName val="App.2-ZA_Com. Exp. Forecast"/>
      <sheetName val="App.2-ZB_Cost of Power"/>
      <sheetName val="App.2-S_Stranded Meters"/>
      <sheetName val="App.2-Y_MIFRS Summary Impacts"/>
      <sheetName val="Sheet19"/>
      <sheetName val="App.2-YA_IFRS Transition Costs"/>
      <sheetName val="Sheet1"/>
    </sheetNames>
    <sheetDataSet>
      <sheetData sheetId="0">
        <row r="24">
          <cell r="E24">
            <v>2023</v>
          </cell>
        </row>
        <row r="28">
          <cell r="E28">
            <v>201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
      <sheetName val="LDC Info"/>
      <sheetName val="CurrentTariff"/>
      <sheetName val="Revenues at Curr Rates"/>
      <sheetName val="RATEBASE &amp; REV REQ -&gt;"/>
      <sheetName val="Rate Base"/>
      <sheetName val="Revenue Requirement"/>
      <sheetName val="COST ALLOC. &amp; RATE DESIGN -&gt;"/>
      <sheetName val="Cost Allocation &amp; RevAllocation"/>
      <sheetName val="RateDesign"/>
      <sheetName val="Loss Factor"/>
      <sheetName val="Rev_Reconciliation"/>
      <sheetName val="RATE RIDERS -&gt;"/>
      <sheetName val="SMRR"/>
      <sheetName val="DVA"/>
      <sheetName val="Summary of Tariffs"/>
      <sheetName val="RRWF -&gt;"/>
      <sheetName val="RRWF_Data_Input_Sheet"/>
      <sheetName val="RRWF_Rate_Base"/>
      <sheetName val="RRWF_Utility Income"/>
      <sheetName val="RRWF_Taxes_PILs"/>
      <sheetName val="RRWF_Cost_of_Capital"/>
      <sheetName val="RRWF_Rev_Def_Suff"/>
      <sheetName val=" RRWF_Rev_Reqt"/>
      <sheetName val="Update to COS Application"/>
      <sheetName val="CHEC_Rate Design Model"/>
    </sheetNames>
    <sheetDataSet>
      <sheetData sheetId="0"/>
      <sheetData sheetId="1">
        <row r="24">
          <cell r="E24">
            <v>2015</v>
          </cell>
        </row>
      </sheetData>
      <sheetData sheetId="2"/>
      <sheetData sheetId="3"/>
      <sheetData sheetId="4"/>
      <sheetData sheetId="5"/>
      <sheetData sheetId="6">
        <row r="26">
          <cell r="C26" t="e">
            <v>#VALUE!</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Index"/>
      <sheetName val="COS Flowchart"/>
      <sheetName val="List of Key References"/>
      <sheetName val="App.2-A_Requested_Approvals"/>
      <sheetName val="App.2-AA_Capital Projects"/>
      <sheetName val="App.2-AB_Capital Expenditures"/>
      <sheetName val="Hidden_CAPEX"/>
      <sheetName val="App.2-AC_Customer Engagement"/>
      <sheetName val="App.2-B_Acctg Instructions"/>
      <sheetName val="App.2-BA_Fixed Asset Cont"/>
      <sheetName val="Appendix 2-BB Service Life  "/>
      <sheetName val="App.2-C_DepExp"/>
      <sheetName val="App.2-D_Overhead"/>
      <sheetName val="App.2-EA_Account 1575 (2015)"/>
      <sheetName val="App.2-EB_Account 1576 (2012)"/>
      <sheetName val="App.2-EC_Account 1576 (2013)"/>
      <sheetName val="App.2-FA Proposed REG Invest."/>
      <sheetName val="Hidden_REG Invest."/>
      <sheetName val="App.2-FB Calc of REG Improvemnt"/>
      <sheetName val="Hidden_REG Improvement"/>
      <sheetName val="App.2-FC Calc of REG Expansion"/>
      <sheetName val="Hidden_REG Expansion"/>
      <sheetName val="App.2-G SQI"/>
      <sheetName val="App.2-H_Other_Oper_Rev"/>
      <sheetName val="Hidden_Other Revenue"/>
      <sheetName val="App_2-I LF_CDM"/>
      <sheetName val="lists"/>
      <sheetName val="App.2-IA_Load_Forecast_Instrct"/>
      <sheetName val="App.2-IB_Load_Forecast_Analysis"/>
      <sheetName val="App.2-JA_OM&amp;A_Summary_Analys"/>
      <sheetName val="Hidden_OM&amp;A Summary"/>
      <sheetName val="App.2-JB_OM&amp;A_Cost _Drivers"/>
      <sheetName val="App.2-JC_OMA Programs"/>
      <sheetName val="App.2-K_Employee Costs"/>
      <sheetName val="Hidden_Employee Costs"/>
      <sheetName val="App.2-L_OM&amp;A_per_Cust_FTE"/>
      <sheetName val="App.2-L_OM&amp;A_per_Cust_FTEE_exp"/>
      <sheetName val="App.2-M_Regulatory_Costs"/>
      <sheetName val="Hidden_RegulatoryCosts1"/>
      <sheetName val="Hidden_RegulatoryCosts2"/>
      <sheetName val="App.2-N_Corp_Cost_Allocation"/>
      <sheetName val="App.2-OA Capital Structure"/>
      <sheetName val="App.2-OB_Debt Instruments"/>
      <sheetName val="App.2-Q_Cost of Serv. Emb. Dx"/>
      <sheetName val="App.2-R_Loss Factors"/>
      <sheetName val="App.2-S_Stranded Meters"/>
      <sheetName val="App.2-Y_MIFRS Summary Impacts"/>
      <sheetName val="Sheet19"/>
      <sheetName val="App.2-YA_IFRS Transition Costs"/>
      <sheetName val="App.2-Z_Commodity Expense"/>
      <sheetName val="Sheet1"/>
    </sheetNames>
    <sheetDataSet>
      <sheetData sheetId="0">
        <row r="24">
          <cell r="E24">
            <v>2020</v>
          </cell>
        </row>
        <row r="26">
          <cell r="E26">
            <v>2019</v>
          </cell>
        </row>
        <row r="28">
          <cell r="E28">
            <v>201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rmation Sheet"/>
      <sheetName val="2. Table of Contents"/>
      <sheetName val="3. Rate Class Selection"/>
      <sheetName val="4. Current Tariff Schedule"/>
      <sheetName val="4. Hidden"/>
      <sheetName val="5. 2014 Continuity Schedule"/>
      <sheetName val="6. Billing Det. for Def-Var"/>
      <sheetName val="6. hidden"/>
      <sheetName val="7. Allocating Def-Var Balances"/>
      <sheetName val="8. Calculation of Def-Var RR"/>
      <sheetName val="9. Rev2Cost_GDPIPI"/>
      <sheetName val="9. hidden"/>
      <sheetName val="10. Other Charges &amp; LF"/>
      <sheetName val="11. Proposed Rates"/>
      <sheetName val="11. Hidden"/>
      <sheetName val="12. Summary Sheet"/>
      <sheetName val="13. Final Tariff Schedule"/>
      <sheetName val="14. Bill Impacts"/>
      <sheetName val="14. Bill Impacts1"/>
      <sheetName val="lists"/>
      <sheetName val="2016 List"/>
    </sheetNames>
    <sheetDataSet>
      <sheetData sheetId="0"/>
      <sheetData sheetId="1"/>
      <sheetData sheetId="2">
        <row r="19">
          <cell r="B19" t="str">
            <v>UNMETERED SCATTERED LOAD</v>
          </cell>
        </row>
        <row r="20">
          <cell r="B20" t="str">
            <v>RESIDENTIAL URBAN</v>
          </cell>
        </row>
        <row r="21">
          <cell r="B21" t="str">
            <v>microFIT</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E Template"/>
      <sheetName val="Acct Master"/>
      <sheetName val="Rollup Accts"/>
      <sheetName val="Companies"/>
      <sheetName val="Reversing"/>
      <sheetName val="Module1"/>
    </sheetNames>
    <sheetDataSet>
      <sheetData sheetId="0"/>
      <sheetData sheetId="1"/>
      <sheetData sheetId="2"/>
      <sheetData sheetId="3"/>
      <sheetData sheetId="4">
        <row r="4">
          <cell r="B4" t="str">
            <v>Yes</v>
          </cell>
        </row>
        <row r="5">
          <cell r="B5" t="str">
            <v>No</v>
          </cell>
        </row>
      </sheetData>
      <sheetData sheetId="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A1.Admin"/>
      <sheetName val="A2.HistoricalBalances"/>
      <sheetName val="A3.CustomerClasses"/>
      <sheetName val="B1.GrossCapital"/>
      <sheetName val="B2.CapitalAmortization"/>
      <sheetName val="B3.NetCapital"/>
      <sheetName val="B4.OMA"/>
      <sheetName val="B5.DeferralBalances"/>
      <sheetName val="C1.LoadForecast"/>
      <sheetName val="C2.PassthruRates"/>
      <sheetName val="C3.DistRates"/>
      <sheetName val="C4.DistRevenue"/>
      <sheetName val="C5.ApprovedRecovery"/>
      <sheetName val="C6.ProposedRecoveries"/>
      <sheetName val="C7.RateRiders"/>
      <sheetName val="C8.ServiceRevenues"/>
      <sheetName val="C9.RevenueOffsets"/>
      <sheetName val="D1.RateBase"/>
      <sheetName val="D2.Debt"/>
      <sheetName val="D3.CapitalStructure"/>
      <sheetName val="E1.BridgeYrPL"/>
      <sheetName val="E2.TestYrPL"/>
      <sheetName val="E3.CapitalInfo"/>
      <sheetName val="E4.PILsResults"/>
      <sheetName val="F1.RevRequirement"/>
      <sheetName val="F2.DirectRevenues"/>
      <sheetName val="F3.CostAllocation"/>
      <sheetName val="F4.RevenueAllocation"/>
      <sheetName val="F5.RateDesign"/>
      <sheetName val="F6.RatesCheck"/>
      <sheetName val="F7.FinalRates"/>
      <sheetName val="F8.BillImpacts"/>
      <sheetName val="G1.BridgeYrProForma"/>
      <sheetName val="G2.TestYrProForma"/>
      <sheetName val="G3.TestYrNewRates"/>
      <sheetName val="G4.VarBS"/>
      <sheetName val="G5.VarPL"/>
      <sheetName val="G6.VarRateBase"/>
      <sheetName val="G7.VarSuffDef"/>
      <sheetName val="X11.RatesSched"/>
      <sheetName val="X12.PLtrend"/>
      <sheetName val="X13.PLvariances"/>
      <sheetName val="X14.BStrend"/>
      <sheetName val="X15.BSvariances"/>
      <sheetName val="X21.CapitalCont"/>
      <sheetName val="X22.RBtrend"/>
      <sheetName val="X23.RBvariances"/>
      <sheetName val="X71.RevSuffDef"/>
      <sheetName val="X72.RevenueReq"/>
      <sheetName val="Y1.PrescribedRates"/>
      <sheetName val="Y2.ChartOfAccts"/>
      <sheetName val="Y3.AmortAccts"/>
      <sheetName val="Y4.PassthruAccts"/>
      <sheetName val="Y5.DistRateAccts"/>
      <sheetName val="Y6.ServiceRevAccts"/>
      <sheetName val="Y7.RPPrates"/>
      <sheetName val="Y8.VarianceThresholds"/>
      <sheetName val="Z1.ModelVariables"/>
      <sheetName val="Z2.ModelTables"/>
      <sheetName val="Z0.Disclaim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ow r="13">
          <cell r="C13" t="str">
            <v>v1.02</v>
          </cell>
        </row>
      </sheetData>
      <sheetData sheetId="59"/>
      <sheetData sheetId="60"/>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Index"/>
      <sheetName val="COS Flowchart"/>
      <sheetName val="List of Key References"/>
      <sheetName val="App.2-A_Requested_Approvals"/>
      <sheetName val="App.2-AA_Capital Projects"/>
      <sheetName val="App.2-AB_Capital Expenditures"/>
      <sheetName val="Hidden_CAPEX"/>
      <sheetName val="App.2-AC_Customer Engagement"/>
      <sheetName val="App.2-B_Acctg Instructions"/>
      <sheetName val="App.2-BA_Fixed Asset Cont"/>
      <sheetName val="Appendix 2-BB Service Life  "/>
      <sheetName val="App.2-C_DepExp"/>
      <sheetName val="App.2-D_Overhead"/>
      <sheetName val="App.2-EA_Account 1575 (2015)"/>
      <sheetName val="App.2-EB_Account 1576 (2012)"/>
      <sheetName val="App.2-EC_Account 1576 (2013)"/>
      <sheetName val="App.2-FA Proposed REG Invest."/>
      <sheetName val="Hidden_REG Invest."/>
      <sheetName val="App.2-FB Calc of REG Improvemnt"/>
      <sheetName val="Hidden_REG Improvement"/>
      <sheetName val="App.2-FC Calc of REG Expansion"/>
      <sheetName val="Hidden_REG Expansion"/>
      <sheetName val="App.2-G SQI"/>
      <sheetName val="App.2-H_Other_Oper_Rev"/>
      <sheetName val="Hidden_Other Revenue"/>
      <sheetName val="App_2-I LF_CDM"/>
      <sheetName val="lists"/>
      <sheetName val="App.2-IA_Load_Forecast_Instrct"/>
      <sheetName val="App.2-IB_Load_Forecast_Analysis"/>
      <sheetName val="App.2-JA_OM&amp;A_Summary_Analys"/>
      <sheetName val="Hidden_OM&amp;A Summary"/>
      <sheetName val="App.2-JB_OM&amp;A_Cost _Drivers"/>
      <sheetName val="App.2-JC_OMA Programs"/>
      <sheetName val="App.2-K_Employee Costs"/>
      <sheetName val="Hidden_Employee Costs"/>
      <sheetName val="App.2-L_OM&amp;A_per_Cust_FTE"/>
      <sheetName val="App.2-L_OM&amp;A_per_Cust_FTEE_exp"/>
      <sheetName val="App.2-M_Regulatory_Costs"/>
      <sheetName val="Hidden_RegulatoryCosts1"/>
      <sheetName val="Hidden_RegulatoryCosts2"/>
      <sheetName val="App.2-N_Corp_Cost_Allocation"/>
      <sheetName val="App.2-OA Capital Structure"/>
      <sheetName val="App.2-OB_Debt Instruments"/>
      <sheetName val="App.2-Q_Cost of Serv. Emb. Dx"/>
      <sheetName val="App.2-R_Loss Factors"/>
      <sheetName val="App.2-S_Stranded Meters"/>
      <sheetName val="App.2-Y_MIFRS Summary Impacts"/>
      <sheetName val="Sheet19"/>
      <sheetName val="App.2-YA_IFRS Transition Costs"/>
      <sheetName val="App.2-Z_Commodity Expense"/>
      <sheetName val="Sheet1"/>
    </sheetNames>
    <sheetDataSet>
      <sheetData sheetId="0">
        <row r="24">
          <cell r="E24">
            <v>202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ow r="1">
          <cell r="H1" t="str">
            <v>EB-2019-0048</v>
          </cell>
        </row>
      </sheetData>
      <sheetData sheetId="47"/>
      <sheetData sheetId="48"/>
      <sheetData sheetId="49"/>
      <sheetData sheetId="50"/>
      <sheetData sheetId="5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Bs"/>
      <sheetName val="Financials"/>
      <sheetName val="Loads"/>
      <sheetName val="Classify"/>
      <sheetName val="Allocate"/>
      <sheetName val="F&amp;C"/>
      <sheetName val="Summary"/>
      <sheetName val="Macros"/>
      <sheetName val="Module1"/>
    </sheetNames>
    <sheetDataSet>
      <sheetData sheetId="0"/>
      <sheetData sheetId="1"/>
      <sheetData sheetId="2" refreshError="1">
        <row r="1">
          <cell r="A1" t="str">
            <v>LDC Name</v>
          </cell>
        </row>
      </sheetData>
      <sheetData sheetId="3"/>
      <sheetData sheetId="4"/>
      <sheetData sheetId="5"/>
      <sheetData sheetId="6"/>
      <sheetData sheetId="7"/>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Updates"/>
      <sheetName val="Table of Content"/>
      <sheetName val="0.1 LDC Info"/>
      <sheetName val="0.2 Customer Classes"/>
      <sheetName val="0.3 Templ Event Log"/>
      <sheetName val="Exhibit 1 -&gt;"/>
      <sheetName val="1.1 Trial Balance Summary"/>
      <sheetName val="1.2.TB Historical Balances"/>
      <sheetName val="1.3 TB Projected Balances"/>
      <sheetName val="1.4 TB Variance Analysis"/>
      <sheetName val="1.5 Organizational Structure"/>
      <sheetName val="1.6 Corporate Structure"/>
      <sheetName val="Exhibit 2 -&gt;"/>
      <sheetName val="2.1. Rate Base Trend "/>
      <sheetName val="Rate Base using Gross"/>
      <sheetName val="2.2 RateBase VarAnalysis"/>
      <sheetName val="2.3 Summary of Capital Projects"/>
      <sheetName val="2.4 Var Capital Expenditures"/>
      <sheetName val="Sheet1"/>
      <sheetName val="FIXED ASSET CONTINUITY STMT -&gt;"/>
      <sheetName val="2.5 Service Life Comp"/>
      <sheetName val="2.6 Fixed Asset Cont Stmt"/>
      <sheetName val="2.7 Overhead"/>
      <sheetName val="DEPRECIATION EXPENSES -&gt;"/>
      <sheetName val="2.9 Depreciation Expenses"/>
      <sheetName val="2.10 DeprExp Bridge NewGAAP"/>
      <sheetName val="2.11 DeprExp Test NewGAAP"/>
      <sheetName val="2.12 Proposed REG Invest."/>
      <sheetName val="HD Deprec"/>
      <sheetName val="2.13 SQI"/>
      <sheetName val="Exhibit 3 -&gt;"/>
      <sheetName val="OPERATING REVENUES -&gt;"/>
      <sheetName val="3.1 Other Oper Rev Detail"/>
      <sheetName val="3.2 Other_Oper_Rev Sum"/>
      <sheetName val="LOAD FORECAST -&gt;"/>
      <sheetName val="3.10a Load Forecast Inputs"/>
      <sheetName val="3.10c Load Forecast Analysis"/>
      <sheetName val="3.10b LoadForecast"/>
      <sheetName val="Exhibit 4 -&gt;"/>
      <sheetName val="OM&amp;A -&gt;"/>
      <sheetName val="4.1 OM&amp;A_Detailed_Analysis"/>
      <sheetName val="4.2 OM&amp;A_Summary_Analys"/>
      <sheetName val="Exh 4 Tables"/>
      <sheetName val="Trends Graph of OMA HD Added"/>
      <sheetName val="4.3 OMA Programs"/>
      <sheetName val="4.4 OM&amp;A_Cost _Drivers(bakup)"/>
      <sheetName val="4.3a OMA Programs Variances FT"/>
      <sheetName val="4.4 OM&amp;A_Cost _Drivers"/>
      <sheetName val="4.5 Monthly Staff Lvl"/>
      <sheetName val="4.6 Yearly Staff Turnover"/>
      <sheetName val="4.7 Employee Costs"/>
      <sheetName val="4.7a Employee Cost Variance-FT"/>
      <sheetName val="4.10 Regulatory_Costs"/>
      <sheetName val="4.8. Charitable Donations"/>
      <sheetName val="4.9 OM&amp;A_per_Cust_FTEE"/>
      <sheetName val="4.11 Supplier Purchases"/>
      <sheetName val="4.12 PowerSupplExp"/>
      <sheetName val="4.13 Corp_Cost_Allocation"/>
      <sheetName val="Exhibit 5 -&gt;"/>
      <sheetName val="5.1 Capital Structure"/>
      <sheetName val="5.2 Debt Instruments"/>
      <sheetName val="Exhibit 6 -&gt;"/>
      <sheetName val="6.1 Revenue Requirement"/>
      <sheetName val="6.2 Chg in RevReq"/>
      <sheetName val="6.3 Rev Deficiency Sufficiency"/>
      <sheetName val="6.4 Calc of ROE on Deemed Basis"/>
      <sheetName val="6.5 Scorecard"/>
      <sheetName val="Exhibit 8 -&gt;"/>
      <sheetName val="8.1 Loss Factors"/>
      <sheetName val="8.2 IFRS Transition Costs"/>
      <sheetName val="Rate Design-&gt;"/>
      <sheetName val="A. Cost Allocation &amp; RevAllocn"/>
      <sheetName val="B. RateDesign"/>
      <sheetName val="B.a RateDesign FV Split-FT"/>
      <sheetName val="C. Res Rate Design"/>
      <sheetName val="D. Rev_Reconciliation"/>
      <sheetName val="E. Revenues at Curr Rates"/>
      <sheetName val="F.Cost Allocation"/>
      <sheetName val="Integrity Check"/>
      <sheetName val="Bill Impacts"/>
      <sheetName val="Bill Impact Summary"/>
      <sheetName val="Bill Impact - Res 10 Pct"/>
      <sheetName val="Bill Impact-Res 10 Pct Retailer"/>
      <sheetName val="Bill Impact - Residential 750"/>
      <sheetName val="Bill Impact - Res Retailers"/>
      <sheetName val="Bill Impact - Residential 1800"/>
      <sheetName val="Bill Impact - Res Retailers1800"/>
      <sheetName val="Bill Impact - Residential 3000"/>
      <sheetName val="Bill Impact - Res Retailers3000"/>
      <sheetName val="Bill Impact - GS&lt;50"/>
      <sheetName val="Bill Impact - GS&lt;50 Retailer"/>
      <sheetName val="Bill Impact - GS&lt;50 (2)"/>
      <sheetName val="Bill Impact - GS&lt;50 Retaile (2"/>
      <sheetName val="Bill Impact - GS&lt;50 (3)"/>
      <sheetName val="Bill Impact - GS&lt;50 Retaile (3)"/>
      <sheetName val="Bill Impact - GS&gt;50"/>
      <sheetName val="Bill Impact - GS&gt;50 (2)"/>
      <sheetName val="Bill Impact - GS&gt;50 (3)"/>
      <sheetName val="Bill Impact - GS&gt;50 (4)"/>
      <sheetName val="Bill Impact - GS&gt;50 (5)"/>
      <sheetName val="Bill Impact - Intermediate"/>
      <sheetName val="Bill Impact - USL"/>
      <sheetName val="Bill Impact - USL Retailer"/>
      <sheetName val="Bill Impact - Sentinel"/>
      <sheetName val="Bill Impact - Sentinel Retailer"/>
      <sheetName val="Bill Impact - StreetLight"/>
      <sheetName val="Intervener Tool"/>
      <sheetName val="Settlement Conference Tables"/>
    </sheetNames>
    <sheetDataSet>
      <sheetData sheetId="0"/>
      <sheetData sheetId="1"/>
      <sheetData sheetId="2">
        <row r="23">
          <cell r="E23">
            <v>2017</v>
          </cell>
        </row>
        <row r="25">
          <cell r="E25">
            <v>2018</v>
          </cell>
        </row>
        <row r="27">
          <cell r="E27">
            <v>2013</v>
          </cell>
        </row>
      </sheetData>
      <sheetData sheetId="3">
        <row r="13">
          <cell r="A13" t="str">
            <v>Residential</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ow r="28">
          <cell r="F28">
            <v>44896468</v>
          </cell>
        </row>
      </sheetData>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Index"/>
      <sheetName val="COS Flowchart"/>
      <sheetName val="List of Key References"/>
      <sheetName val="App.2-A_Requested_Approvals"/>
      <sheetName val="App.2-AA_Capital Projects"/>
      <sheetName val="App.2-AB_Capital Expenditures"/>
      <sheetName val="App.2-AC_Customer Engagement"/>
      <sheetName val="App.2-B_Acctg Instructions"/>
      <sheetName val="App.2-BA_Fixed Asset Cont"/>
      <sheetName val="Appendix 2-BB Service Life  "/>
      <sheetName val="App.2-CA_OldCGAAPDepExp_Yr1"/>
      <sheetName val="App.2-CB_NewCGAAP_DepExp_Yr1"/>
      <sheetName val="App.2-CC_DepExp_Yr2"/>
      <sheetName val="App.2-CD_DepExp_Yr3"/>
      <sheetName val="App.2-CE_DepExp_Yr4"/>
      <sheetName val="App.2-CF_DepExp_Yr5"/>
      <sheetName val="App.2-CG_DepExp_Yr6"/>
      <sheetName val="App.2-CH_DepExp"/>
      <sheetName val="App.2-D_Overhead"/>
      <sheetName val="App.2-EA_Account 1575 (2015)"/>
      <sheetName val="App.2-EB_Account 1576 (2012)"/>
      <sheetName val="App.2-EC_Account 1576 (2013)"/>
      <sheetName val="App.2-FA Proposed REG Invest."/>
      <sheetName val="App.2-FB Calc of REG Improvemnt"/>
      <sheetName val="App.2-FC Calc of REG Expansion"/>
      <sheetName val="App.2-G SQI"/>
      <sheetName val="App.2-H_Other_Oper_Rev"/>
      <sheetName val="App_2-I LF_CDM"/>
      <sheetName val="App.2-IA_Load_Forecast_Instrct"/>
      <sheetName val="App.2-IB_Load_Forecast_Analysis"/>
      <sheetName val="App.2-JA_OM&amp;A_Summary_Analys"/>
      <sheetName val="App.2-JB_OM&amp;A_Cost _Drivers"/>
      <sheetName val="App.2-JC_OMA Programs"/>
      <sheetName val="App.2-K_Employee Costs"/>
      <sheetName val="App.2-KA_P_OPEBs"/>
      <sheetName val="App.2-L_OM&amp;A_per_Cust_FTE"/>
      <sheetName val="App.2-L_OM&amp;A_per_Cust_FTEE_exp"/>
      <sheetName val="App.2-M_Regulatory_Costs"/>
      <sheetName val="App.2-N_Corp_Cost_Allocation"/>
      <sheetName val="App.2-OA Capital Structure"/>
      <sheetName val="App.2-OB_Debt Instruments"/>
      <sheetName val="App.2-Q_Cost of Serv. Emb. Dx"/>
      <sheetName val="App.2-R_Loss Factors"/>
      <sheetName val="App.2-S_Stranded Meters"/>
      <sheetName val="App.2-Y_MIFRS Summary Impacts"/>
      <sheetName val="Sheet19"/>
      <sheetName val="App.2-YA_IFRS Transition Costs"/>
      <sheetName val="Sheet1"/>
    </sheetNames>
    <sheetDataSet>
      <sheetData sheetId="0">
        <row r="24">
          <cell r="E24">
            <v>2018</v>
          </cell>
        </row>
        <row r="26">
          <cell r="E26">
            <v>2017</v>
          </cell>
        </row>
        <row r="28">
          <cell r="E28">
            <v>2013</v>
          </cell>
        </row>
      </sheetData>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Index"/>
      <sheetName val="COS Flowchart"/>
      <sheetName val="List of Key References"/>
      <sheetName val="App.2-A_Requested_Approvals"/>
      <sheetName val="App.2-AA_Capital Projects"/>
      <sheetName val="App.2-AB_Capital Expenditures"/>
      <sheetName val="Hidden_CAPEX"/>
      <sheetName val="App.2-AC_Customer Engagement"/>
      <sheetName val="App.2-B_Acctg Instructions"/>
      <sheetName val="App.2-BA_Fixed Asset Cont"/>
      <sheetName val="Appendix 2-BB Service Life  "/>
      <sheetName val="App.2-C_DepExp"/>
      <sheetName val="App.2-D_Overhead"/>
      <sheetName val="App.2-EA_Account 1575 (2015)"/>
      <sheetName val="App.2-EB_Account 1576 (2012)"/>
      <sheetName val="App.2-EC_Account 1576 (2013)"/>
      <sheetName val="App.2-FA Proposed REG Invest."/>
      <sheetName val="Hidden_REG Invest."/>
      <sheetName val="App.2-FB Calc of REG Improvemnt"/>
      <sheetName val="Hidden_REG Improvement"/>
      <sheetName val="App.2-FC Calc of REG Expansion"/>
      <sheetName val="App.2-FC xxx OLD"/>
      <sheetName val="Hidden_REG Expansion"/>
      <sheetName val="App.2-G SQI"/>
      <sheetName val="App.2-H_Other_Oper_Rev"/>
      <sheetName val="Hidden_Other Revenue"/>
      <sheetName val="App_2-I LF_CDM"/>
      <sheetName val="lists"/>
      <sheetName val="App.2-IA_Load_Forecast_Instrct"/>
      <sheetName val="App.2-IB_Load_Forecast_Analysis"/>
      <sheetName val="App.2-JA_OM&amp;A_Summary_Analys"/>
      <sheetName val="Hidden_OM&amp;A Summary"/>
      <sheetName val="App.2-JB_OM&amp;A_Cost _Drivers"/>
      <sheetName val="App.2-JC_OMA Programs"/>
      <sheetName val="App.2-K_Employee Costs"/>
      <sheetName val="Hidden_Employee Costs"/>
      <sheetName val="App.2-L_OM&amp;A_per_Cust_FTE"/>
      <sheetName val="App.2-L_OM&amp;A_per_Cust_FTEE_exp"/>
      <sheetName val="App.2-M_Regulatory_Costs"/>
      <sheetName val="Hidden_RegulatoryCosts1"/>
      <sheetName val="Hidden_RegulatoryCosts2"/>
      <sheetName val="App.2-N_Corp_Cost_Allocation"/>
      <sheetName val="App.2-OA Capital Structure"/>
      <sheetName val="App.2-OB_Debt Instruments"/>
      <sheetName val="App.2-Q_Cost of Serv. Emb. Dx"/>
      <sheetName val="App.2-R_Loss Factors"/>
      <sheetName val="App.2-S_Stranded Meters"/>
      <sheetName val="App.2-Y_MIFRS Summary Impacts"/>
      <sheetName val="Sheet19"/>
      <sheetName val="App.2-YA_IFRS Transition Costs"/>
      <sheetName val="App.2-Z_Commodity Expense"/>
      <sheetName val="Sheet1"/>
    </sheetNames>
    <sheetDataSet>
      <sheetData sheetId="0" refreshError="1">
        <row r="24">
          <cell r="E24">
            <v>2019</v>
          </cell>
        </row>
        <row r="26">
          <cell r="E26">
            <v>2018</v>
          </cell>
        </row>
        <row r="28">
          <cell r="E28">
            <v>201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Table of Contents"/>
      <sheetName val="COS Flowchart"/>
      <sheetName val="List of Key References"/>
      <sheetName val="App.2-AA_Capital Projects"/>
      <sheetName val="App.2-AB_Capital Expenditures"/>
      <sheetName val="App. 2-AC_Customer Engagement"/>
      <sheetName val="App.2-B_Acct Instructions"/>
      <sheetName val="App.2-BA_Fixed Asset Cont"/>
      <sheetName val="Appendix 2-BB Service Life  "/>
      <sheetName val="App.2-CA_OldCGAAP_DepExp_2012"/>
      <sheetName val="App.2-CB_NewCGAAP_DepExp_2012"/>
      <sheetName val="App.2-CC_NewCGAAP_DepExp_2013"/>
      <sheetName val="App.2-CD_MIFRS_DepExp_2014"/>
      <sheetName val="App.2-CE_MIFRS_DepExp_2015"/>
      <sheetName val="App.2-CF_OldCGAAP_DepExp_2013"/>
      <sheetName val="App.2-CG_NewCGAAP_DepExp_2013"/>
      <sheetName val="App.2-CH_MIFRS_DepExp_2014"/>
      <sheetName val="App.2-CI MIFRS_DepExp_2015"/>
      <sheetName val="App.2-D_Overhead"/>
      <sheetName val="App.2-EA_1575 (2015)"/>
      <sheetName val="App.2-EB_Account 1576 (2012)"/>
      <sheetName val="App.2-EC_Account 1576 (2013)"/>
      <sheetName val="App.2-FA Proposed REG Invest."/>
      <sheetName val="App.2-FB Calc of REG Improvemnt"/>
      <sheetName val="App.2-FC Calc of REG Expansion"/>
      <sheetName val="App.2-FA Proposed REG Inves (2"/>
      <sheetName val="App.2-FB Calc of REG Improv (2"/>
      <sheetName val="App.2-FC Calc of REG Expans (2"/>
      <sheetName val="App.2-G SQI"/>
      <sheetName val="App.2-H_Other_Oper_Rev"/>
      <sheetName val="App.2-I LF_CDM_WF_OLD"/>
      <sheetName val="App.2-I LF_CDM_WF"/>
      <sheetName val="App.2-IA_Act_Frcst_Data"/>
      <sheetName val="App.2-IA2_Act_Frcst_Data"/>
      <sheetName val="App.2-JA_OM&amp;A_Summary_Analys"/>
      <sheetName val="App.2-JB_OM&amp;A_Cost _Drivers"/>
      <sheetName val="App.2-JC_OMA Programs"/>
      <sheetName val="App.2-K_Employee Costs"/>
      <sheetName val="App.2-L_OM&amp;A_per_Cust_FTEE"/>
      <sheetName val="App.2-M_Regulatory_Costs"/>
      <sheetName val="App.2-N_Corp_Cost_Allocation"/>
      <sheetName val="App.2-OA Capital Structure"/>
      <sheetName val="App.2-OB_Debt Instruments"/>
      <sheetName val="App.2-P_Cost_Allocation _2016"/>
      <sheetName val="App.2-P_Cost_Allocation _2017"/>
      <sheetName val="App.2-P_Cost_Allocation _2018"/>
      <sheetName val="App.2-P_Cost_Allocation _2019"/>
      <sheetName val="App.2-P_Cost_Allocation _2020"/>
      <sheetName val="App.2-Q_Cost of Serv. Emb. Dx"/>
      <sheetName val="App.2-R_Loss Factors"/>
      <sheetName val="App.2-R2 _LossAdjustmentFactors"/>
      <sheetName val="App.2-S_Stranded Meters"/>
      <sheetName val="App.2-TA_1592_Tax_Variance"/>
      <sheetName val="App.2-TB_1592_HST-OVAT"/>
      <sheetName val="App.2-U_IFRS Transition Costs"/>
      <sheetName val="App.2-V_Rev_Reconciliation"/>
      <sheetName val="App.2-W_Bill Impacts"/>
      <sheetName val="App.2-Y_MIFRS Summary Impacts"/>
      <sheetName val="lists"/>
      <sheetName val="lists2"/>
      <sheetName val="Sheet19"/>
      <sheetName val="Sheet1"/>
      <sheetName val="App.2-Z_Tariff_Schedule"/>
    </sheetNames>
    <sheetDataSet>
      <sheetData sheetId="0" refreshError="1">
        <row r="16">
          <cell r="E16" t="str">
            <v>EB-2015-0083</v>
          </cell>
        </row>
        <row r="26">
          <cell r="E26">
            <v>2015</v>
          </cell>
        </row>
        <row r="28">
          <cell r="E28">
            <v>20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row r="1">
          <cell r="I1" t="str">
            <v>A Standby Service Charge will be applied for a month where standby power is not provided. The applicable rate is the approved Distribution Volumetric Rate of the applicable service class and is applied to gross metered demand or contracted amount, whichever is greater. A monthly administration charge of $200, for simple metering arrangements, or $500, for complex metering arrangements, will also be applied.</v>
          </cell>
          <cell r="Z1" t="str">
            <v>Account History</v>
          </cell>
          <cell r="AA1" t="str">
            <v>Account set up charge/change of occupancy charge (plus credit agency costs if applicable)</v>
          </cell>
        </row>
        <row r="2">
          <cell r="I2" t="str">
            <v>Distribution Volumetric Rate</v>
          </cell>
          <cell r="L2" t="str">
            <v>Total Loss Factor – Primary Metered Customer</v>
          </cell>
          <cell r="N2" t="str">
            <v>$</v>
          </cell>
          <cell r="Z2" t="str">
            <v>Account set up charge/change of occupancy charge</v>
          </cell>
          <cell r="AA2" t="str">
            <v>Administrative Billing Charge</v>
          </cell>
        </row>
        <row r="3">
          <cell r="I3" t="str">
            <v>Distribution Volumetric Rate - $/kW of contracted amount</v>
          </cell>
          <cell r="L3" t="str">
            <v>Total Loss Factor – Primary Metered Customer &lt; 5,000 kW</v>
          </cell>
          <cell r="N3" t="str">
            <v>$/kWh</v>
          </cell>
          <cell r="Z3" t="str">
            <v>Account set up charge/change of occupancy charge (plus credit agency costs if applicable – Residential)</v>
          </cell>
          <cell r="AA3" t="str">
            <v>Bell Canada Pole Rentals</v>
          </cell>
        </row>
        <row r="4">
          <cell r="I4" t="str">
            <v>Distribution Wheeling Service Rate</v>
          </cell>
          <cell r="L4" t="str">
            <v>Total Loss Factor – Primary Metered Customer &gt; 5,000 kW</v>
          </cell>
          <cell r="N4" t="str">
            <v>$/kW</v>
          </cell>
          <cell r="Z4" t="str">
            <v>Account set up charge/change of occupancy charge (plus credit agency costs if applicable)</v>
          </cell>
          <cell r="AA4" t="str">
            <v>Clearance Pole Attachment charge $/pole/year</v>
          </cell>
        </row>
        <row r="5">
          <cell r="I5" t="str">
            <v>Electricity Rate</v>
          </cell>
          <cell r="L5" t="str">
            <v>Total Loss Factor – Secondary Metered Customer</v>
          </cell>
          <cell r="N5" t="str">
            <v>$/kVA</v>
          </cell>
          <cell r="Z5" t="str">
            <v>Arrears certificate</v>
          </cell>
          <cell r="AA5" t="str">
            <v>Collection of account charge – no disconnection</v>
          </cell>
        </row>
        <row r="6">
          <cell r="I6" t="str">
            <v>Electricity Rate - All Additional kWh</v>
          </cell>
          <cell r="L6" t="str">
            <v>Total Loss Factor – Secondary Metered Customer &lt; 5,000 kW</v>
          </cell>
          <cell r="Z6" t="str">
            <v>Arrears certificate (credit reference)</v>
          </cell>
          <cell r="AA6" t="str">
            <v>Collection of account charge – no disconnection – after regular hours</v>
          </cell>
        </row>
        <row r="7">
          <cell r="I7" t="str">
            <v>Electricity Rate - First 250 kWh</v>
          </cell>
        </row>
        <row r="8">
          <cell r="I8" t="str">
            <v>Electricity Rate -All Additional kWh</v>
          </cell>
          <cell r="L8" t="str">
            <v>Total Loss Factor – Secondary Metered Customer &gt; 5,000 kW</v>
          </cell>
          <cell r="Z8" t="str">
            <v>Charge to certify cheque</v>
          </cell>
          <cell r="AA8" t="str">
            <v>Collection of account charge – no disconnection - during regular business hours</v>
          </cell>
        </row>
        <row r="9">
          <cell r="I9" t="str">
            <v>Electricity Rate First 1,000 kWh</v>
          </cell>
          <cell r="L9" t="str">
            <v>Distribution Loss Factor - Secondary Metered Customer &lt; 5,000 kW</v>
          </cell>
          <cell r="Z9" t="str">
            <v>Collection of Account Charge – No Disconnection</v>
          </cell>
          <cell r="AA9" t="str">
            <v>Collection of account charge – no disconnection – during regular hours</v>
          </cell>
        </row>
        <row r="10">
          <cell r="I10" t="str">
            <v>Electricity Rate First 25,000 kWh</v>
          </cell>
          <cell r="L10" t="str">
            <v>Distribution Loss Factor - Secondary Metered Customer &gt; 5,000 kW</v>
          </cell>
          <cell r="Z10" t="str">
            <v>Credit Card Convenience Charge</v>
          </cell>
          <cell r="AA10" t="str">
            <v>Collection/Disconnection/Load Limiter/Reconnection – if in Community</v>
          </cell>
        </row>
        <row r="11">
          <cell r="I11" t="str">
            <v>Electricity Rate First 6,000 kWh</v>
          </cell>
          <cell r="L11" t="str">
            <v>Distribution Loss Factor - Primary Metered Customer &lt; 5,000 kW</v>
          </cell>
          <cell r="Z11" t="str">
            <v>Credit check (plus credit agency costs)</v>
          </cell>
          <cell r="AA11" t="str">
            <v>Credit Card Convenience Charge</v>
          </cell>
        </row>
        <row r="12">
          <cell r="I12" t="str">
            <v>Electricity Rate Next 1,500 kWh</v>
          </cell>
          <cell r="L12" t="str">
            <v>Distribution Loss Factor - Primary Metered Customer &gt; 5,000 kW</v>
          </cell>
          <cell r="Z12" t="str">
            <v>Credit reference Letter</v>
          </cell>
          <cell r="AA12" t="str">
            <v>Disconnect/Reconnect at meter – after regular hours</v>
          </cell>
        </row>
        <row r="13">
          <cell r="I13" t="str">
            <v>General Service 1,500 to 4,999 kW customer</v>
          </cell>
        </row>
        <row r="14">
          <cell r="I14" t="str">
            <v>General Service 50 to 1,499 kW customer</v>
          </cell>
          <cell r="L14" t="str">
            <v>Total Loss Factor - Embedded Distributor</v>
          </cell>
          <cell r="Z14" t="str">
            <v>Credit reference/credit check (plus credit agency costs – General Service)</v>
          </cell>
          <cell r="AA14" t="str">
            <v>Disconnect/Reconnect at meter – during regular hours</v>
          </cell>
        </row>
        <row r="15">
          <cell r="I15" t="str">
            <v>General Service Large Use customer</v>
          </cell>
          <cell r="L15" t="str">
            <v>Total Loss Factor – Embedded Distributor – Hydro One Networks Inc.</v>
          </cell>
          <cell r="Z15" t="str">
            <v>Credit Reference/credit check (plus credit agency costs)</v>
          </cell>
          <cell r="AA15" t="str">
            <v>Disconnect/Reconnect at pole – after regular hours</v>
          </cell>
        </row>
        <row r="16">
          <cell r="I16" t="str">
            <v>Green Energy Act Initiatives Funding Adder - effective until the date of the next cost of service-based rate order</v>
          </cell>
          <cell r="Z16" t="str">
            <v>Dispute Test – Commercial self contained -- MC</v>
          </cell>
          <cell r="AA16" t="str">
            <v>Disconnect/Reconnect at pole – during regular hours</v>
          </cell>
        </row>
        <row r="17">
          <cell r="I17" t="str">
            <v>Green Energy Act Plan Funding Adder</v>
          </cell>
          <cell r="Z17" t="str">
            <v>Dispute Test – Commercial TT -- MC</v>
          </cell>
          <cell r="AA17" t="str">
            <v>Disconnect/Reconnect Charge – At Meter – After Hours</v>
          </cell>
        </row>
        <row r="18">
          <cell r="I18" t="str">
            <v>Green Energy Act Plan Funding Adder - effective April 1, 2013 until March 31, 2014</v>
          </cell>
          <cell r="Z18" t="str">
            <v>Dispute Test – Residential</v>
          </cell>
          <cell r="AA18" t="str">
            <v>Disconnect/Reconnect Charge – At Meter – During Regular Hours</v>
          </cell>
        </row>
        <row r="19">
          <cell r="I19" t="str">
            <v>Green Energy Act Plan Funding Adder - effective April 1, 2014 until March 31, 2015</v>
          </cell>
          <cell r="Z19" t="str">
            <v>Duplicate Invoices for previous billing</v>
          </cell>
          <cell r="AA19" t="str">
            <v>Disconnect/Reconnect Charge – At Pole – After Hours</v>
          </cell>
        </row>
        <row r="20">
          <cell r="I20" t="str">
            <v>ICM Rate Rider (2014) - in effect until the effective date of the next cost of service rates</v>
          </cell>
          <cell r="Z20" t="str">
            <v>Easement Letter</v>
          </cell>
          <cell r="AA20" t="str">
            <v>Disconnect/Reconnect Charge – At Pole – During Regular Hours</v>
          </cell>
        </row>
        <row r="21">
          <cell r="I21" t="str">
            <v>Low Voltage Service Charge</v>
          </cell>
          <cell r="Z21" t="str">
            <v>Income Tax Letter</v>
          </cell>
          <cell r="AA21" t="str">
            <v>Disconnect/Reconnect Charges for non payment of account - At Meter After Hours</v>
          </cell>
        </row>
        <row r="22">
          <cell r="I22" t="str">
            <v>Low Voltage Service Rate</v>
          </cell>
          <cell r="Z22" t="str">
            <v>Interval Meter Interrogation</v>
          </cell>
          <cell r="AA22" t="str">
            <v>Disconnect/Reconnect charges for non payment of account – at meter after regular hours</v>
          </cell>
        </row>
        <row r="23">
          <cell r="I23" t="str">
            <v>Low Voltage Volumetric Rate</v>
          </cell>
          <cell r="Z23" t="str">
            <v>Interval meter request change</v>
          </cell>
          <cell r="AA23" t="str">
            <v>Disconnect/Reconnect Charges for non payment of account - At Meter During Regular Hours</v>
          </cell>
        </row>
        <row r="24">
          <cell r="I24" t="str">
            <v>LRAM Rate Rider - Effective Until April 30, 2015</v>
          </cell>
          <cell r="Z24" t="str">
            <v>Legal letter</v>
          </cell>
          <cell r="AA24" t="str">
            <v>Disconnect/Reconnect charges for non payment of account – at meter during regular hours</v>
          </cell>
        </row>
        <row r="25">
          <cell r="I25" t="str">
            <v>Minimum Distribution Charge - per KW of maximum billing demand in the previous 11 months</v>
          </cell>
          <cell r="Z25" t="str">
            <v>Legal letter charge</v>
          </cell>
          <cell r="AA25" t="str">
            <v>Disconnect/Reconnect charges for non payment of account – at pole after regular hours</v>
          </cell>
        </row>
        <row r="26">
          <cell r="I26" t="str">
            <v>Monthly Distribution Wheeling Service Rate - Dedicated LV Line</v>
          </cell>
          <cell r="Z26" t="str">
            <v>Meter dispute charge plus Measurement Canada fees (if meter found correct)</v>
          </cell>
          <cell r="AA26" t="str">
            <v>Disconnect/Reconnect charges for non payment of account – at pole during regular hours</v>
          </cell>
        </row>
        <row r="27">
          <cell r="I27" t="str">
            <v>Monthly Distribution Wheeling Service Rate - Hydro One Networks</v>
          </cell>
          <cell r="Z27" t="str">
            <v>Notification charge</v>
          </cell>
          <cell r="AA27" t="str">
            <v>Disconnect/Reconnection for &gt;300 volts - after regular hours</v>
          </cell>
        </row>
        <row r="28">
          <cell r="I28" t="str">
            <v>Monthly Distribution Wheeling Service Rate - Shared LV Line</v>
          </cell>
          <cell r="Z28" t="str">
            <v>Pulling Post Dated Cheques</v>
          </cell>
          <cell r="AA28" t="str">
            <v>Disconnect/Reconnection for &gt;300 volts - during regular hours</v>
          </cell>
        </row>
        <row r="29">
          <cell r="I29" t="str">
            <v>Monthly Distribution Wheeling Service Rate - Waterloo North Hydro</v>
          </cell>
          <cell r="Z29" t="str">
            <v>Request for other billing information</v>
          </cell>
          <cell r="AA29" t="str">
            <v>Disposal of Concrete Poles</v>
          </cell>
        </row>
        <row r="30">
          <cell r="I30" t="str">
            <v>Rate Rider for Application of Tax Change - effective until April 30, 2015</v>
          </cell>
          <cell r="Z30" t="str">
            <v>Returned cheque (plus bank charges)</v>
          </cell>
          <cell r="AA30" t="str">
            <v>Dispute Test – Commercial TT -- MC</v>
          </cell>
        </row>
        <row r="31">
          <cell r="I31" t="str">
            <v>Rate Rider for Application of Tax Change - effective until December 31, 2014</v>
          </cell>
          <cell r="Z31" t="str">
            <v>Returned cheque charge (plus bank charges)</v>
          </cell>
          <cell r="AA31" t="str">
            <v>Install/Remove load control device – after regular hours</v>
          </cell>
        </row>
        <row r="32">
          <cell r="I32" t="str">
            <v>Rate Rider for Application of Tax Change (2014) - effective until April 30, 2015</v>
          </cell>
          <cell r="Z32" t="str">
            <v>Special Billing Service (aggregation)</v>
          </cell>
          <cell r="AA32" t="str">
            <v>Install/Remove load control device – during regular hours</v>
          </cell>
        </row>
        <row r="33">
          <cell r="I33" t="str">
            <v>Rate Rider for Application of Tax Change (per connection) - effective until April 30, 2015</v>
          </cell>
          <cell r="Z33" t="str">
            <v>Special Billing Service (sub-metering charge per meter)</v>
          </cell>
          <cell r="AA33" t="str">
            <v>Interval Meter Interrogation</v>
          </cell>
        </row>
        <row r="34">
          <cell r="I34" t="str">
            <v>Rate Rider for CGAAP Accounting Changes (2013) - effective until April 30, 2017</v>
          </cell>
          <cell r="Z34" t="str">
            <v>Special meter reads</v>
          </cell>
          <cell r="AA34" t="str">
            <v>Interval Meter Load Management Tool Charge $/month</v>
          </cell>
        </row>
        <row r="35">
          <cell r="I35" t="str">
            <v>Rate Rider for Deferral/Variance Account (2012) - effective unitl April 30, 2016</v>
          </cell>
          <cell r="Z35" t="str">
            <v>Statement of Account</v>
          </cell>
          <cell r="AA35" t="str">
            <v>Interval meter request change</v>
          </cell>
        </row>
        <row r="36">
          <cell r="I36" t="str">
            <v>Rate Rider for Deferral/Variance Account Disposition – effective until April 30, 2015</v>
          </cell>
          <cell r="Z36" t="str">
            <v>Unprocessed Payment Charge (plus bank charges)</v>
          </cell>
          <cell r="AA36" t="str">
            <v>Late Payment – per annum</v>
          </cell>
        </row>
        <row r="37">
          <cell r="I37" t="str">
            <v>Rate Rider for Deferral/Variance Account Disposition (2012) - effective until April 30, 2016</v>
          </cell>
          <cell r="AA37" t="str">
            <v>Late Payment – per month</v>
          </cell>
        </row>
        <row r="38">
          <cell r="I38" t="str">
            <v>Rate Rider for Deferral/Variance Account Disposition (2013) - effective until April 30, 2014</v>
          </cell>
          <cell r="AA38" t="str">
            <v>Layout fees</v>
          </cell>
        </row>
        <row r="39">
          <cell r="I39" t="str">
            <v>Rate Rider for Deferral/Variance Account Disposition (2014) - effective until April 28, 2016</v>
          </cell>
          <cell r="AA39" t="str">
            <v>Meter dispute charge plus Measurement Canada fees (if meter found correct)</v>
          </cell>
        </row>
        <row r="40">
          <cell r="I40" t="str">
            <v>Rate Rider for Deferral/Variance Account Disposition (2014) - effective until April 30, 2015</v>
          </cell>
          <cell r="AA40" t="str">
            <v>Meter Interrogation Charge</v>
          </cell>
        </row>
        <row r="41">
          <cell r="I41" t="str">
            <v>Rate Rider for Deferral/Variance Account Disposition (2014) - effective until Decembeer 31, 2015</v>
          </cell>
          <cell r="AA41" t="str">
            <v>Missed Service Appointment</v>
          </cell>
        </row>
        <row r="42">
          <cell r="I42" t="str">
            <v>Rate Rider for Deferral/Variance Account Disposition (2014) - effective until December 30, 2015</v>
          </cell>
          <cell r="AA42" t="str">
            <v>Norfolk Pole Rentals – Billed</v>
          </cell>
        </row>
        <row r="43">
          <cell r="I43" t="str">
            <v>Rate Rider for Deferral/Variance Account Disposition (2014) - effective until December 31, 2014</v>
          </cell>
          <cell r="AA43" t="str">
            <v>Optional Interval/TOU Meter charge $/month</v>
          </cell>
        </row>
        <row r="44">
          <cell r="I44" t="str">
            <v>Rate Rider for Deferral/Variance Account Disposition (2014) - effective until December 31, 2015</v>
          </cell>
          <cell r="AA44" t="str">
            <v>Overtime Locate</v>
          </cell>
        </row>
        <row r="45">
          <cell r="I45" t="str">
            <v>Rate Rider for Deferral/Variance Account Dispositon (2012) - effective until April 30, 2016</v>
          </cell>
          <cell r="AA45" t="str">
            <v>Owner Requested Disconnection/Reconnection – after regular hours</v>
          </cell>
        </row>
        <row r="46">
          <cell r="I46" t="str">
            <v>Rate Rider for Disposition of Accounting Changes Under CGAAP Account 1576 - effective until April 30, 2016</v>
          </cell>
          <cell r="AA46" t="str">
            <v>Owner Requested Disconnection/Reconnection – during regular hours</v>
          </cell>
        </row>
        <row r="47">
          <cell r="I47" t="str">
            <v>Rate Rider for Disposition of Deferral/Variance Accounts (2010) - effective until December 31, 2014</v>
          </cell>
          <cell r="AA47" t="str">
            <v>Returned cheque (plus bank charges)</v>
          </cell>
        </row>
        <row r="48">
          <cell r="I48" t="str">
            <v>Rate Rider for Disposition of Deferral/Variance Accounts (2011) - effective until April 30, 2015</v>
          </cell>
          <cell r="AA48" t="str">
            <v>Rural system expansion / line connection fee</v>
          </cell>
        </row>
        <row r="49">
          <cell r="I49" t="str">
            <v>Rate Rider for Disposition of Deferral/Variance Accounts (2011) - effective until April 30, 2016</v>
          </cell>
          <cell r="AA49" t="str">
            <v>Same Day Open Trench</v>
          </cell>
        </row>
        <row r="50">
          <cell r="I50" t="str">
            <v>Rate Rider for Disposition of Deferral/Variance Accounts (2012) - effective until April 30, 2014</v>
          </cell>
          <cell r="AA50" t="str">
            <v>Scheduled Day Open Trench</v>
          </cell>
        </row>
        <row r="51">
          <cell r="I51" t="str">
            <v>Rate Rider for Disposition of Deferral/Variance Accounts (2012) - effective until April 30, 2015</v>
          </cell>
          <cell r="AA51" t="str">
            <v>Service call – after regular hours</v>
          </cell>
        </row>
        <row r="52">
          <cell r="I52" t="str">
            <v>Rate Rider for Disposition of Deferral/Variance Accounts (2012) - effective until April 30, 2016</v>
          </cell>
          <cell r="AA52" t="str">
            <v>Service call – customer owned equipment</v>
          </cell>
        </row>
        <row r="53">
          <cell r="I53" t="str">
            <v>Rate Rider for Disposition of Deferral/Variance Accounts (2012) - effective until August 31, 2014</v>
          </cell>
          <cell r="AA53" t="str">
            <v>Service Call – Customer-owned Equipment – After Regular Hours</v>
          </cell>
        </row>
        <row r="54">
          <cell r="I54" t="str">
            <v>Rate Rider for Disposition of Deferral/Variance Accounts (2012) - effective until December 31, 2015</v>
          </cell>
          <cell r="AA54" t="str">
            <v>Service Call – Customer-owned Equipment – During Regular Hours</v>
          </cell>
        </row>
        <row r="55">
          <cell r="I55" t="str">
            <v>Rate Rider for Disposition of Deferral/Variance Accounts (2012) - effective until December 31, 2016 Applicable only in the former service area of Clinton Power</v>
          </cell>
          <cell r="AA55" t="str">
            <v>Service Charge for onsite interrogation of interval meter due to customer phone line failure - required weekly until line repaired $ 6</v>
          </cell>
        </row>
        <row r="56">
          <cell r="I56" t="str">
            <v>Rate Rider for Disposition of Deferral/Variance Accounts (2012) – effective until December 31, 2016 Applicable only in the former service area of Clinton Power</v>
          </cell>
          <cell r="AA56" t="str">
            <v>Service Layout - Commercial</v>
          </cell>
        </row>
        <row r="57">
          <cell r="I57" t="str">
            <v>Rate Rider for Disposition of Deferral/Variance Accounts (2012) - effective until January 31, 2014</v>
          </cell>
          <cell r="AA57" t="str">
            <v>Service Layout - ResidentiaI</v>
          </cell>
        </row>
        <row r="58">
          <cell r="I58" t="str">
            <v>Rate Rider for Disposition of Deferral/Variance Accounts (2012) - effective until June 30, 2014</v>
          </cell>
          <cell r="AA58" t="str">
            <v>Special Billing Service (sub-metering charge per meter)</v>
          </cell>
        </row>
        <row r="59">
          <cell r="I59" t="str">
            <v>Rate Rider for Disposition of Deferral/Variance Accounts (2013) - Applicable only to Wholesale Market Participants - effective until April 30, 2015</v>
          </cell>
          <cell r="AA59" t="str">
            <v>Special meter reads</v>
          </cell>
        </row>
        <row r="60">
          <cell r="I60" t="str">
            <v>Rate Rider for Disposition of Deferral/Variance Accounts (2013) - effective until April 30, 2014</v>
          </cell>
          <cell r="AA60" t="str">
            <v>Specific Charge for Access to the Power Poles - $/pole/year</v>
          </cell>
        </row>
        <row r="61">
          <cell r="I61" t="str">
            <v>Rate Rider for Disposition of Deferral/Variance Accounts (2013) - effective until April 30, 2015</v>
          </cell>
          <cell r="AA61" t="str">
            <v>Specific Charge for Bell Canada Access to the Power Poles – per pole/year</v>
          </cell>
        </row>
        <row r="62">
          <cell r="I62" t="str">
            <v>Rate Rider for Disposition of Deferral/Variance Accounts (2013) - effective until April 30, 2015, not applicable to Wholesale Market Participants</v>
          </cell>
          <cell r="AA62" t="str">
            <v>Switching for company maintenance – Charge based on Time and Materials</v>
          </cell>
        </row>
        <row r="63">
          <cell r="I63" t="str">
            <v>Rate Rider for Disposition of Deferral/Variance Accounts (2013) - effective until April 30, 2017</v>
          </cell>
          <cell r="AA63" t="str">
            <v>Temporary Service – Install &amp; remove – overhead – no transformer</v>
          </cell>
        </row>
        <row r="64">
          <cell r="I64" t="str">
            <v>Rate Rider for Disposition of Deferral/Variance Accounts (2013) - effective until August 31, 2014</v>
          </cell>
          <cell r="AA64" t="str">
            <v>Temporary Service – Install &amp; remove – overhead – with transformer</v>
          </cell>
        </row>
        <row r="65">
          <cell r="I65" t="str">
            <v>Rate Rider for Disposition of Deferral/Variance Accounts (2013) - effective until December 31, 2014</v>
          </cell>
          <cell r="AA65" t="str">
            <v>Temporary Service – Install &amp; remove – underground – no transformer</v>
          </cell>
        </row>
        <row r="66">
          <cell r="I66" t="str">
            <v>Rate Rider for Disposition of Deferral/Variance Accounts (2013) - effective until May 31, 2014</v>
          </cell>
          <cell r="AA66" t="str">
            <v>Temporary service install &amp; remove – overhead – no transformer</v>
          </cell>
        </row>
        <row r="67">
          <cell r="I67" t="str">
            <v>Rate Rider for Disposition of Deferred PILs Variance Account 1562 - effective until March 31, 2016</v>
          </cell>
          <cell r="AA67" t="str">
            <v>Temporary Service Install &amp; Remove – Overhead – With Transformer</v>
          </cell>
        </row>
        <row r="68">
          <cell r="I68" t="str">
            <v>Rate Rider for Disposition of Deferred PILs Variance Account 1562 (2012) - effective until April 30, 2015</v>
          </cell>
          <cell r="AA68" t="str">
            <v>Temporary Service Install &amp; Remove – Underground – No Transformer</v>
          </cell>
        </row>
        <row r="69">
          <cell r="I69" t="str">
            <v>Rate Rider for Disposition of Deferred PILs Variance Account 1562 (2012) - effective until April 30, 2016</v>
          </cell>
          <cell r="AA69" t="str">
            <v>Temporary service installation and removal – overhead – no transformer</v>
          </cell>
        </row>
        <row r="70">
          <cell r="I70" t="str">
            <v>Rate Rider for Disposition of Deferred PILs Variance Account 1562 (2nd Installment - 2012) - effective until April 30, 2016</v>
          </cell>
          <cell r="AA70" t="str">
            <v>Temporary service installation and removal – overhead – with transformer</v>
          </cell>
        </row>
        <row r="71">
          <cell r="I71" t="str">
            <v>Rate Rider for Disposition of Deferred PILs Variance Account 1562 (per connection) (2012) - effective until April 30, 2015</v>
          </cell>
          <cell r="AA71" t="str">
            <v>Temporary service installation and removal – underground – no transformer</v>
          </cell>
        </row>
        <row r="72">
          <cell r="I72" t="str">
            <v>Rate Rider for Disposition of Deferred PILs Variance Account 1562 (per connection) (2012) - effective until April 30, 2016</v>
          </cell>
        </row>
        <row r="73">
          <cell r="I73" t="str">
            <v>Rate Rider for Disposition of Global Adjustment Sub-Account (2011) - effective until April 30, 2015 Applicable only for Non-RPP Customers</v>
          </cell>
        </row>
        <row r="74">
          <cell r="I74" t="str">
            <v>Rate Rider for Disposition of Global Adjustment Sub-Account (2011) - effective until April 30, 2016 Applicable only for Non-RPP Customers</v>
          </cell>
        </row>
        <row r="75">
          <cell r="I75" t="str">
            <v>Rate Rider for Disposition of Global Adjustment Sub-Account (2012) - effective until April 30, 2014 Applicable only for Non-RPP Customers</v>
          </cell>
        </row>
        <row r="76">
          <cell r="I76" t="str">
            <v>Rate Rider for Disposition of Global Adjustment Sub-Account (2012) - effective until April 30, 2015 Applicable only for Non-RPP Customers</v>
          </cell>
        </row>
        <row r="77">
          <cell r="I77" t="str">
            <v>Rate Rider for Disposition of Global Adjustment Sub-Account (2012) - effective until April 30, 2015 Applicatble only for Non-RPP Customers</v>
          </cell>
        </row>
        <row r="78">
          <cell r="I78" t="str">
            <v>Rate Rider for Disposition of Global Adjustment Sub-Account (2012) - effective until April 30, 2016 Applicable only for Non-RPP Customers</v>
          </cell>
        </row>
        <row r="79">
          <cell r="I79" t="str">
            <v>Rate Rider for Disposition of Global Adjustment Sub-Account (2012) - effective until January 31, 2014. Applicable only for Non-RPP Customers</v>
          </cell>
        </row>
        <row r="80">
          <cell r="I80" t="str">
            <v>Rate Rider for Disposition of Global Adjustment Sub-Account (2012) - effective until June 30, 2014 Applicable only for Non-RPP Customers</v>
          </cell>
        </row>
        <row r="81">
          <cell r="I81" t="str">
            <v>Rate Rider for Disposition of Global Adjustment Sub-Account (2012) Applicable only for Non-RPP Customers - effective until August 31, 2014</v>
          </cell>
        </row>
        <row r="82">
          <cell r="I82" t="str">
            <v>Rate Rider for Disposition of Global Adjustment Sub-Account (2012) Applicable only to Non-RPP Customers - effective until August 31, 2014</v>
          </cell>
        </row>
        <row r="83">
          <cell r="I83" t="str">
            <v>Rate Rider for Disposition of Global Adjustment Sub-Account (2013) - effective until April 30, 2014 Applicable only for Non-RPP Customers</v>
          </cell>
        </row>
        <row r="84">
          <cell r="I84" t="str">
            <v>Rate Rider for Disposition of Global Adjustment Sub-Account (2013) - effective until April 30, 2015 Applicable only for Non-RPP Customers</v>
          </cell>
        </row>
        <row r="85">
          <cell r="I85" t="str">
            <v>Rate Rider for Disposition of Global Adjustment Sub-Account (2013) - effective until April 30, 2015 Applicable only for Non-RPP Customers and excluding Wholesale Market Participants</v>
          </cell>
        </row>
        <row r="86">
          <cell r="I86" t="str">
            <v>Rate Rider for Disposition of Global Adjustment Sub-Account (2013) - effective until April 30, 2017 Applicable only for Non-RPP Customers</v>
          </cell>
        </row>
        <row r="87">
          <cell r="I87" t="str">
            <v>Rate Rider For Disposition of Global Adjustment Sub-Account (2013) - effective until August 31, 2014 Applicable only for Non-RPP Customers</v>
          </cell>
        </row>
        <row r="88">
          <cell r="I88" t="str">
            <v>Rate Rider for Disposition of Global Adjustment Sub-Account (2013) - effective until December 31, 2014 Applicable only for Non-RPP Customers</v>
          </cell>
        </row>
        <row r="89">
          <cell r="I89" t="str">
            <v>Rate Rider for Disposition of Global Adjustment Sub-Account (2013) - effective until May 31, 2014 Applicable only for Non-RPP Customers</v>
          </cell>
        </row>
        <row r="90">
          <cell r="I90" t="str">
            <v>Rate Rider for Disposition of Global Adjustment Sub-Account (2014) - effective until December 31, 2014. Applicable only for Non-RPP - Class B Customers</v>
          </cell>
        </row>
        <row r="91">
          <cell r="I91" t="str">
            <v>Rate Rider for Disposition of Global Adjustment Sub-Account (2014) - effective until December 31, 2014. Applicable only for Non-RPP Customers</v>
          </cell>
        </row>
        <row r="92">
          <cell r="I92" t="str">
            <v>Rate Rider for Disposition of Global Adjustment Sub-Account (2014) - effective until December 31, 2014. Applicable only for Non-RPP Customers - Class A Customers</v>
          </cell>
        </row>
        <row r="93">
          <cell r="I93" t="str">
            <v>Rate Rider for Disposition of Global Adjustment Sub-Account (2014) - effective until December 31, 2014. Applicable only for Non-RPP Customers - Interval Metered</v>
          </cell>
        </row>
        <row r="94">
          <cell r="I94" t="str">
            <v>Rate Rider for Disposition of Global Adjustment Sub-Account (2014) - effective until December 31, 2014. Applicable only for Non-RPP Customers - Non Interval Metered</v>
          </cell>
        </row>
        <row r="95">
          <cell r="I95" t="str">
            <v>Rate Rider for Disposition of Post Retirement Actuarial Gain - effective until March 31, 2025</v>
          </cell>
        </row>
        <row r="96">
          <cell r="I96" t="str">
            <v>Rate Rider for Disposition of Residual Hisotrical Smart Meter Costs - effective until April 30, 2015</v>
          </cell>
        </row>
        <row r="97">
          <cell r="I97" t="str">
            <v>Rate Rider for Disposition of Residual Hisotrical Smart Meter Costs - effective until April 30, 2017</v>
          </cell>
        </row>
        <row r="98">
          <cell r="I98" t="str">
            <v>Rate Rider for Disposition of Residual Historical Smart Meter Costs - effective until April 30, 2014</v>
          </cell>
        </row>
        <row r="99">
          <cell r="I99" t="str">
            <v>Rate Rider for Disposition of Residual Historical Smart Meter Costs - effective until April 30, 2016</v>
          </cell>
        </row>
        <row r="100">
          <cell r="I100" t="str">
            <v>Rate Rider for Disposition of Residual Historical Smart Meter Costs - effective until August 31, 2014</v>
          </cell>
        </row>
        <row r="101">
          <cell r="I101" t="str">
            <v>Rate Rider for Disposition of Residual Historical Smart Meter Costs - effective until August 31, 2015</v>
          </cell>
        </row>
        <row r="102">
          <cell r="I102" t="str">
            <v>Rate Rider for Disposition of Residual Historical Smart Meter Costs - effective until December 31, 2014</v>
          </cell>
        </row>
        <row r="103">
          <cell r="I103" t="str">
            <v>Rate Rider for Disposition of Residual Historical Smart Meter Costs – effective until December 31, 2014</v>
          </cell>
        </row>
        <row r="104">
          <cell r="I104" t="str">
            <v>Rate Rider for Disposition of Residual Historical Smart Meter Costs - effective until December 31, 2015</v>
          </cell>
        </row>
        <row r="105">
          <cell r="I105" t="str">
            <v>Rate Rider for Disposition of Residual Historical Smart Meter Costs - effective until December 31, 2016</v>
          </cell>
        </row>
        <row r="106">
          <cell r="I106" t="str">
            <v>Rate Rider for Disposition of Residual Historical Smart Meter Costs - effective until October 31, 2014</v>
          </cell>
        </row>
        <row r="107">
          <cell r="I107" t="str">
            <v>Rate Rider for Disposition of Residual Historical Smart Meter Costs - effective until September 30, 2014</v>
          </cell>
        </row>
        <row r="108">
          <cell r="I108" t="str">
            <v>Rate Rider for Disposition of Residual Historical Smart Meter Costs - Non-Interval Metered 
 - effective until April 30, 2014</v>
          </cell>
        </row>
        <row r="109">
          <cell r="I109" t="str">
            <v>Rate Rider for Disposition of Residual Historical Smart Meter Costs 2 - in effect until the effective 
 date of the next cost of service-based rate order</v>
          </cell>
        </row>
        <row r="110">
          <cell r="I110" t="str">
            <v>Rate Rider for Disposition of Residual Historical Smart Meter Costs 3 - in effect until the effective 
 date of the next cost of service-based rate order</v>
          </cell>
        </row>
        <row r="111">
          <cell r="I111" t="str">
            <v>Rate Rider for Disposition of Residual Incremental Historical Smart Meter Costs - 
 effective until August 31, 2015</v>
          </cell>
        </row>
        <row r="112">
          <cell r="I112" t="str">
            <v>Rate Rider for Disposition of Stranded Meter costs - effective until April 30, 2015</v>
          </cell>
        </row>
        <row r="113">
          <cell r="I113" t="str">
            <v>Rate Rider for Disposition of Stranded Meter Costs - effective until April 30, 2016</v>
          </cell>
        </row>
        <row r="114">
          <cell r="I114" t="str">
            <v>Rate Rider for Disposition of Stranded Meter Costs - effective until April 30, 2017</v>
          </cell>
        </row>
        <row r="115">
          <cell r="I115" t="str">
            <v>Rate Rider for Global Adjustment Sub Account Disposition - effective until April 30, 2016 Applicable only for Non RPP Customers</v>
          </cell>
        </row>
        <row r="116">
          <cell r="I116" t="str">
            <v>Rate Rider for Global Adjustment Sub-Account Disposition 
 Applicable only for Non-RPP Customers – effective until April 30, 2015</v>
          </cell>
        </row>
        <row r="117">
          <cell r="I117" t="str">
            <v>Rate Rider for Global Adjustment Sub-Account Disposition (2014) - effective until April 28, 2016 Applicable only for Non-RPP Customers</v>
          </cell>
        </row>
        <row r="118">
          <cell r="I118" t="str">
            <v>Rate Rider for Global Adjustment Sub-Account Disposition (2014) - effective until April 30, 2015 Applicable only for Non-RPP Customers</v>
          </cell>
        </row>
        <row r="119">
          <cell r="I119" t="str">
            <v>Rate Rider for Global Adjustment Sub-Account Disposition (2014) - effective until December 30, 2015 Applicable only for Non-RPP Customers</v>
          </cell>
        </row>
        <row r="120">
          <cell r="I120" t="str">
            <v>Rate Rider for Global Adjustment Sub-Account Disposition (2014) - effective until December 31, 2014 Applicable only for Non-RPP Customers</v>
          </cell>
        </row>
        <row r="121">
          <cell r="I121" t="str">
            <v>Rate Rider for Global Adjustment Sub-Account Disposition (2014) - effective until December 31, 2015 Applicable only for Non-RPP Customers</v>
          </cell>
        </row>
        <row r="122">
          <cell r="I122" t="str">
            <v>Rate Rider for Global Adjustment Sub-Account Disposition (2014) - effective until December, 2015 Applicable only for Non-RPP Customers</v>
          </cell>
        </row>
        <row r="123">
          <cell r="I123" t="str">
            <v>Rate Rider for Incremental Capital - Distribution Volumetric - effective until April 30, 2016</v>
          </cell>
        </row>
        <row r="124">
          <cell r="I124" t="str">
            <v>Rate Rider for Incremental Capital - Service Charge - effective until April 30, 2016</v>
          </cell>
        </row>
        <row r="125">
          <cell r="I125" t="str">
            <v>Rate Rider for Incremental Capital (2012) - effective until April 30, 2015</v>
          </cell>
        </row>
        <row r="126">
          <cell r="I126" t="str">
            <v>Rate Rider for Lost Revenue Adjustment Mechanism Variance Account (LRAMVA) Recovery 
 (2012 CDM Activities) - effective until April 30, 2015</v>
          </cell>
        </row>
        <row r="127">
          <cell r="I127" t="str">
            <v>Rate Rider for Recover of Residual Historical Smart meter Costs - effective until June 30, 2014</v>
          </cell>
        </row>
        <row r="128">
          <cell r="I128" t="str">
            <v>Rate Rider for Recovery of CGAAP/CWIP Differential - in effect until December 31, 2016</v>
          </cell>
        </row>
        <row r="129">
          <cell r="I129" t="str">
            <v>Rate Rider for Recovery of Foregone Revenue - effective until April 30, 2015</v>
          </cell>
        </row>
        <row r="130">
          <cell r="I130" t="str">
            <v>Rate Rider for Recovery of Forgone Revenue - effective until April 30, 2015</v>
          </cell>
        </row>
        <row r="131">
          <cell r="I131" t="str">
            <v>Rate Rider for Recovery of Forgone Revenue - effective until December 31, 2014</v>
          </cell>
        </row>
        <row r="132">
          <cell r="I132" t="str">
            <v>Rate Rider for Recovery of Green Energy Act related costs - effective until December 31, 2014</v>
          </cell>
        </row>
        <row r="133">
          <cell r="I133" t="str">
            <v>Rate Rider for Recovery of Incremental Capital (2013) - in effect until the effective date of the next cost of service-based rate order</v>
          </cell>
        </row>
        <row r="134">
          <cell r="I134" t="str">
            <v>Rate Rider for Recovery of Incremental Capital (2013) - in effect until the effective date of the
 next cost of service-based rate order</v>
          </cell>
        </row>
        <row r="135">
          <cell r="I135" t="str">
            <v>Rate Rider for Recovery of Incremental Capital (2013) (per connection) - in effect until the effective date of 
 the next cost of service-based rate order</v>
          </cell>
        </row>
        <row r="136">
          <cell r="I136" t="str">
            <v>Rate Rider for Recovery of Incremental Capital (2013) (per connection)- in effect until the effective date of the next cost of service-based rate order</v>
          </cell>
        </row>
        <row r="137">
          <cell r="I137" t="str">
            <v>Rate Rider for Recovery of Incremental Capital Costs</v>
          </cell>
        </row>
        <row r="138">
          <cell r="I138" t="str">
            <v>Rate Rider for Recovery of Incremental Capital Costs - effective until April 30, 2015</v>
          </cell>
        </row>
        <row r="139">
          <cell r="I139" t="str">
            <v>Rate Rider for Recovery of Lost Revenue Adjustment Mechanism ( LRAM)/Shared Savings Mechanism (SSM) (2012) - effective until August 31, 2014</v>
          </cell>
        </row>
        <row r="140">
          <cell r="I140" t="str">
            <v>Rate Rider for Recovery of Lost Revenue Adjustment Mechanism (2013) - effective until December 31, 2014</v>
          </cell>
        </row>
        <row r="141">
          <cell r="I141" t="str">
            <v>Rate Rider for Recovery of Lost Revenue Adjustment Mechanism (LRAM) - effective until April 30, 2016</v>
          </cell>
        </row>
        <row r="142">
          <cell r="I142" t="str">
            <v>Rate Rider for Recovery of Lost Revenue Adjustment Mechanism (LRAM) (pre-2011 CDM Activities) - effective until April 30, 2015</v>
          </cell>
        </row>
        <row r="143">
          <cell r="I143" t="str">
            <v>Rate Rider for Recovery of Lost Revenue Adjustment Mechanism (LRAM) (pre-2011 CDM Activities) (2013) - effective until April 30, 2015</v>
          </cell>
        </row>
        <row r="144">
          <cell r="I144" t="str">
            <v>Rate Rider for Recovery of Lost Revenue Adjustment Mechanism (LRAM)/Shared Savings</v>
          </cell>
        </row>
        <row r="145">
          <cell r="I145" t="str">
            <v>Rate Rider for Recovery of Lost Revenue Adjustment Mechanism (LRAM)/Shared Savings Mechanism (SSM) - effective until December 31, 2014 and applicable in the service area excluding the former service area of Clinton Power</v>
          </cell>
        </row>
        <row r="146">
          <cell r="I146" t="str">
            <v>Rate Rider for Recovery of Lost Revenue Adjustment Mechanism (LRAM)/Shared Savings Mechanism (SSM) - effective until December 31, 2014 and applicable in the service area excluding the former service areas of Clinton Power and West Perth Power</v>
          </cell>
        </row>
        <row r="147">
          <cell r="I147" t="str">
            <v>Rate Rider for Recovery of Lost Revenue Adjustment Mechanism (LRAM)/Shared Savings Mechanism (SSM) - effective until December 31, 2014 and applicable only in the former service area of Clinton Power</v>
          </cell>
        </row>
        <row r="148">
          <cell r="I148" t="str">
            <v>Rate Rider for Recovery of Lost Revenue Adjustment Mechanism (LRAM)/Shared Savings Mechanism (SSM) - effective until December 31, 2014 and applicable only in the former service area of West Perth Power</v>
          </cell>
        </row>
        <row r="149">
          <cell r="I149" t="str">
            <v>Rate Rider for Recovery of Lost Revenue Adjustment Mechanism (LRAM)/Shared Savings Mechanism (SSM) - effective until March 31, 2016</v>
          </cell>
        </row>
        <row r="150">
          <cell r="I150" t="str">
            <v>Rate Rider for Recovery of Lost Revenue Adjustment Mechanism (LRAM)/Shared Savings Mechanism (SSM) (2012) - effective until August 31, 2014</v>
          </cell>
        </row>
        <row r="151">
          <cell r="I151" t="str">
            <v>Rate Rider for Recovery of Lost Revenue Adjustment Mechanism (LRAM)/Shared Savings Mechanism (SSM) Recovery - effective until April 30, 2015</v>
          </cell>
        </row>
        <row r="152">
          <cell r="I152" t="str">
            <v>Rate Rider for Recovery of Lost Revenue Adjustment Mechanism Variance Account (LRAMVA) (2014) - effective until April 30, 2015</v>
          </cell>
        </row>
        <row r="153">
          <cell r="I153" t="str">
            <v>Rate Rider for Recovery of Residual Historical Smart Meter Costs - effective July 1, 2012 - April 30, 2016</v>
          </cell>
        </row>
        <row r="154">
          <cell r="I154" t="str">
            <v>Rate Rider for Recovery of Smart Meter Incremental Revenue Requirement - effective until the date of the next cost of service-based rate order</v>
          </cell>
        </row>
        <row r="155">
          <cell r="I155" t="str">
            <v>Rate Rider for Recovery of Smart Meter Incremental Revenue Requirement - effective until the effective date of the next cost of service-based rate order, or October 31, 2017, whichever occurs earlier</v>
          </cell>
        </row>
        <row r="156">
          <cell r="I156" t="str">
            <v>Rate Rider for Recovery of Smart Meter Incremental Revenue Requirement - in effect until the effective date of the next cost of service-based rate order</v>
          </cell>
        </row>
        <row r="157">
          <cell r="I157" t="str">
            <v>Rate Rider for Recovery of Smart Meter Incremental Revenue Requirement - Non-Interval Metered - in effect until the effective date of the next cost of service-based rate order</v>
          </cell>
        </row>
        <row r="158">
          <cell r="I158" t="str">
            <v>Rate Rider for Recovery of Smart Meter Incremental Revenue Requirements - in effect until the effective date of the next cost of service application</v>
          </cell>
        </row>
        <row r="159">
          <cell r="I159" t="str">
            <v>Rate Rider for Recovery of Smart Meter Stranded Assets - effective until April 30, 2016</v>
          </cell>
        </row>
        <row r="160">
          <cell r="I160" t="str">
            <v>Rate Rider for Recovery of Storm Damage Costs - effective until August 31, 2017</v>
          </cell>
        </row>
        <row r="161">
          <cell r="I161" t="str">
            <v>Rate Rider for Recovery of Stranded Assets - effective until April 30, 2016</v>
          </cell>
        </row>
        <row r="162">
          <cell r="I162" t="str">
            <v>Rate Rider for Recovery of Stranded Meter Assets - effective July 1, 2012 - April 30, 2016</v>
          </cell>
        </row>
        <row r="163">
          <cell r="I163" t="str">
            <v>Rate Rider for Recovery of Stranded Meter Assets – effective until April 30, 2015</v>
          </cell>
        </row>
        <row r="164">
          <cell r="I164" t="str">
            <v>Rate Rider for Recovery of Stranded Meter Assets - effective until April 30, 2016</v>
          </cell>
        </row>
        <row r="165">
          <cell r="I165" t="str">
            <v>Rate Rider for Recovery of Stranded Meter Assets - effective until April 30, 2017</v>
          </cell>
        </row>
        <row r="166">
          <cell r="I166" t="str">
            <v>Rate Rider for Recovery of Stranded Meter Assets - effective until August 31, 2015</v>
          </cell>
        </row>
        <row r="167">
          <cell r="I167" t="str">
            <v>Rate Rider for Recovery of Stranded Meter Assets - effective until August 31, 2017</v>
          </cell>
        </row>
        <row r="168">
          <cell r="I168" t="str">
            <v>Rate Rider for Recovery of Stranded Meter Assets - effective until December 31, 2014</v>
          </cell>
        </row>
        <row r="169">
          <cell r="I169" t="str">
            <v>Rate Rider for Recovery of Stranded Meter Assets - effective until December 31, 2015</v>
          </cell>
        </row>
        <row r="170">
          <cell r="I170" t="str">
            <v>Rate Rider for Recovery of Stranded Meter Assets - effective until June 30, 2016</v>
          </cell>
        </row>
        <row r="171">
          <cell r="I171" t="str">
            <v>Rate Rider for Recovery of Stranded Meter Assets - effective until March 31, 2016</v>
          </cell>
        </row>
        <row r="172">
          <cell r="I172" t="str">
            <v>Rate Rider for Recovery of Stranded Meter Assets - effective until May 31, 2014</v>
          </cell>
        </row>
        <row r="173">
          <cell r="I173" t="str">
            <v>Rate Rider for Reversal of Deferral/Variance Account Disposition (2011) - effective until April 30, 2015</v>
          </cell>
        </row>
        <row r="174">
          <cell r="I174" t="str">
            <v>Rate Rider for Smart Meter Disposition - effective until April 30, 2016</v>
          </cell>
        </row>
        <row r="175">
          <cell r="I175" t="str">
            <v>Rate Rider for Smart Meter Incremental Revenue Requirement - in effect until the effective date of the next cost of service-based rate order</v>
          </cell>
        </row>
        <row r="176">
          <cell r="I176" t="str">
            <v>Rate Rider for Smart Metering Entity Charge - effective until October 31, 2018</v>
          </cell>
        </row>
        <row r="177">
          <cell r="I177" t="str">
            <v>Rate Rider for Stranded Meter Cost Recovery - effective until April 30, 2017</v>
          </cell>
        </row>
        <row r="178">
          <cell r="I178" t="str">
            <v>Rate Rider for Tax Change</v>
          </cell>
        </row>
        <row r="179">
          <cell r="I179" t="str">
            <v>Rate Rider for Tax Change - effective until April 30, 2015</v>
          </cell>
        </row>
        <row r="180">
          <cell r="I180" t="str">
            <v>Rate Rider for Tax Change (2014) - effective until April 30, 2015</v>
          </cell>
        </row>
        <row r="181">
          <cell r="I181" t="str">
            <v>Retail Transmission Rate - Line and Transformation Connection Service Rate</v>
          </cell>
        </row>
        <row r="182">
          <cell r="I182" t="str">
            <v>Retail Transmission Rate - Line and Transformation Connection Service Rate - (less than 1,000 kW)</v>
          </cell>
        </row>
        <row r="183">
          <cell r="I183" t="str">
            <v>Retail Transmission Rate - Line and Transformation Connection Service Rate - Interval Metered</v>
          </cell>
        </row>
        <row r="184">
          <cell r="I184" t="str">
            <v>Retail Transmission Rate - Line and Transformation Connection Service Rate - Interval Metered (1,000 to 4,999 kW)</v>
          </cell>
        </row>
        <row r="185">
          <cell r="I185" t="str">
            <v>Retail Transmission Rate - Line and Transformation Connection Service Rate - Interval Metered (less than 1,000 kW)</v>
          </cell>
        </row>
        <row r="186">
          <cell r="I186" t="str">
            <v>Retail Transmission Rate - Line and Transformation Connection Service Rate - Interval Metered &lt; 1,000 kW</v>
          </cell>
        </row>
        <row r="187">
          <cell r="I187" t="str">
            <v>Retail Transmission Rate - Line and Transformation Connection Service Rate - Interval Metered &gt; 1,000 kW</v>
          </cell>
        </row>
        <row r="188">
          <cell r="I188" t="str">
            <v>Retail Transmission Rate - Line and Transformation Connection Service Rate FOR ALL SERVICE AREAS EXCEPT HENSALL</v>
          </cell>
        </row>
        <row r="189">
          <cell r="I189" t="str">
            <v>Retail Transmission Rate - Line Connection Service Rate</v>
          </cell>
        </row>
        <row r="190">
          <cell r="I190" t="str">
            <v>Retail Transmission Rate - Network Service Rate</v>
          </cell>
        </row>
        <row r="191">
          <cell r="I191" t="str">
            <v>Retail Transmission Rate - Network Service Rate - (less than 1,000 kW)</v>
          </cell>
        </row>
        <row r="192">
          <cell r="I192" t="str">
            <v>Retail Transmission Rate - Network Service Rate - Interval Metered</v>
          </cell>
        </row>
        <row r="193">
          <cell r="I193" t="str">
            <v>Retail Transmission Rate - Network Service Rate - Interval Metered (1,000 to 4,999 kW)</v>
          </cell>
        </row>
        <row r="194">
          <cell r="I194" t="str">
            <v>Retail Transmission Rate - Network Service Rate - Interval Metered (less than 1,000 kW)</v>
          </cell>
        </row>
        <row r="195">
          <cell r="I195" t="str">
            <v>Retail Transmission Rate - Network Service Rate - Interval Metered &gt; 1,000 kW</v>
          </cell>
        </row>
        <row r="196">
          <cell r="I196" t="str">
            <v>Retail Transmission Rate - Transformation Connection Service Rate</v>
          </cell>
        </row>
        <row r="197">
          <cell r="I197" t="str">
            <v>Rider for Global Adjustment Sub-Account Disposition (2012) - effective until April 30, 2016 Applicable only for Non-RPP Customers</v>
          </cell>
        </row>
        <row r="198">
          <cell r="I198" t="str">
            <v>Rural or Remote Electricity Rate Protection Charge (RRRP)</v>
          </cell>
        </row>
        <row r="199">
          <cell r="I199" t="str">
            <v>Sentinel lights (dusk-to-dawn) connected to unmetered wires will have a flat rate monthly energy charge added to the regular customer bill. Further servicing details are available in the distributor’s Conditions of Service.</v>
          </cell>
        </row>
        <row r="200">
          <cell r="I200" t="str">
            <v>Service Charge</v>
          </cell>
        </row>
        <row r="201">
          <cell r="I201" t="str">
            <v>Service Charge (per connection)</v>
          </cell>
        </row>
        <row r="202">
          <cell r="I202" t="str">
            <v>Service Charge (per customer)</v>
          </cell>
        </row>
        <row r="203">
          <cell r="I203" t="str">
            <v>Service Charge (per light)</v>
          </cell>
        </row>
        <row r="204">
          <cell r="I204" t="str">
            <v>Smart Grid Funding Adder (2014) - in effect until December 31, 2014</v>
          </cell>
        </row>
        <row r="205">
          <cell r="I205" t="str">
            <v>Smart Meter Disposition Rider</v>
          </cell>
        </row>
        <row r="206">
          <cell r="I206" t="str">
            <v>Smart Meter Entity Charge</v>
          </cell>
        </row>
        <row r="207">
          <cell r="I207" t="str">
            <v>Smart Meter Incremental Revenue Requirement Rate Rider</v>
          </cell>
        </row>
        <row r="208">
          <cell r="I208" t="str">
            <v>Standard Supply Service - Administrative Charge (if applicable)</v>
          </cell>
        </row>
        <row r="209">
          <cell r="I209" t="str">
            <v>Standby Charge - for a month where standby power is not provided, the charge is based on the applicable General Service 50 to 4,999 kW or Large Use Distribution Volumetric Charge applied to the contracted amount (e.g. Nameplate rating of generating facility).</v>
          </cell>
        </row>
        <row r="210">
          <cell r="I210" t="str">
            <v>Standby Charge - for a month where standby power is not provided. The charge is applied to the amount of reserved load transfer capacity contracted or the amount of monthly peak load displaced by a generating facility</v>
          </cell>
        </row>
        <row r="211">
          <cell r="I211" t="str">
            <v>Standby Charge - for a month where standby power is not provided. The charge is applied to the contracted amount (e.g. nameplate rating of the generation facility).</v>
          </cell>
        </row>
        <row r="212">
          <cell r="I212" t="str">
            <v>Wholesale Market Service Rate</v>
          </cell>
        </row>
      </sheetData>
      <sheetData sheetId="60" refreshError="1"/>
      <sheetData sheetId="61" refreshError="1"/>
      <sheetData sheetId="62" refreshError="1"/>
      <sheetData sheetId="6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Table of Contents"/>
      <sheetName val="COS Flowchart"/>
      <sheetName val="List of Key References"/>
      <sheetName val="App.2-AA_Capital Projects"/>
      <sheetName val="App.2-AB_Capital Expenditures"/>
      <sheetName val="App.2-BA Fix Asset Cont."/>
      <sheetName val="Appendix 2-BB Service Life Comp"/>
      <sheetName val="Instruction for App. 2-C MIFRS"/>
      <sheetName val="App.2-CA_CGAAP_DepExp_2011"/>
      <sheetName val="App.2-CB_MIFRS_DepExp_2011"/>
      <sheetName val="App.2-CC_MIFRS_DepExp_2012"/>
      <sheetName val="App.2-CD_MIFRS_DepExp_2013"/>
      <sheetName val="App.2-CE_MIFRS_DepExp_2014"/>
      <sheetName val="App.2-CF_CGAAP_DepExp_2012"/>
      <sheetName val="App.2-CG_MIFRS_DepExp_2012"/>
      <sheetName val="App.2-CH_MIFRS_DepExp_2013"/>
      <sheetName val="App.2-CI_MIFRS_DepExp_2014"/>
      <sheetName val="App.2-CJ_CGAAP_DepExp_2012"/>
      <sheetName val="App.2-CK_CGAAP_DepExp_2013"/>
      <sheetName val="App.2-CL_MIFRS_DepExp_2013"/>
      <sheetName val="App.2-CM_MIFRS_DepExp_2014"/>
      <sheetName val="Instruction for App. 2-C CGAAP"/>
      <sheetName val="App.2-CA_OldCGAAP_DepExp_2012"/>
      <sheetName val="App.2-CB_NewCGAAP_DepExp_2012"/>
      <sheetName val="App.2-CC_NewCGAAP_DepExp_2013"/>
      <sheetName val="App.2-CD NewCGAAP_DepExp_2014"/>
      <sheetName val="App.2-CE MIFRS_DepExp_2015"/>
      <sheetName val="App.2-CF_OldCGAAP_DepExp_2013"/>
      <sheetName val="App.2-CG_NewCGAAP_DepExp_2013"/>
      <sheetName val="App.2-CH_NewCGAAP_DepExp_2014"/>
      <sheetName val="App.2-CI MIFRS_DepExp_2015"/>
      <sheetName val="App.2-CR_OldCGAAP_DepExp_2012"/>
      <sheetName val="App.2-CS_OldCGAAP_DepExp_2013"/>
      <sheetName val="App.2-CT_NewCGAAP_DepExp_2013"/>
      <sheetName val="App.2-CU_NewCGAAP_DepExp_2014"/>
      <sheetName val="App.2-CV_USGAAP_DepExp"/>
      <sheetName val="App.2-DA_Overhead"/>
      <sheetName val="App.2-DB_Overhead"/>
      <sheetName val="App.2-EA_PP&amp;E Deferral Account"/>
      <sheetName val="App.2-EB_PP&amp;E Deferral Account"/>
      <sheetName val="App.2-EC_PP&amp;E Deferral Account"/>
      <sheetName val="App.2-ED_Account 1576 (2012)"/>
      <sheetName val="App.2-EE_Account 1576 (2013)"/>
      <sheetName val="App.2-FA Proposed REG Invest."/>
      <sheetName val="App.2-FB Calc of REG Improvemnt"/>
      <sheetName val="App.2-FC Calc of REG Expansion"/>
      <sheetName val="App.2-G SQI"/>
      <sheetName val="App.2-H_Other_Oper_Rev"/>
      <sheetName val="App.2-I LF_CDM_WF"/>
      <sheetName val="App.2-JA_OM&amp;A_Summary_Analys"/>
      <sheetName val="App.2-JB_OM&amp;A_Cost _Drivers"/>
      <sheetName val="App.2-JC_OMA Programs"/>
      <sheetName val="App.2-K_Employee Costs"/>
      <sheetName val="App.2-L_OM&amp;A_per_Cust_FTEE"/>
      <sheetName val="App.2-M_Regulatory_Costs"/>
      <sheetName val="App.2-N_Corp_Cost_Allocation"/>
      <sheetName val="App.2-OA Capital Structure"/>
      <sheetName val="App.2-OB_Debt Instruments"/>
      <sheetName val="App.2-P_Cost_Allocatio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YA_MIFRS Summary Impacts"/>
      <sheetName val="App. 2-YB_CGAAP Summary Impacts"/>
      <sheetName val="App. 2-Z_Tariff"/>
      <sheetName val="lists"/>
      <sheetName val="lists2"/>
      <sheetName val="Sheet19"/>
    </sheetNames>
    <sheetDataSet>
      <sheetData sheetId="0">
        <row r="24">
          <cell r="E24">
            <v>2014</v>
          </cell>
        </row>
        <row r="26">
          <cell r="E26">
            <v>2013</v>
          </cell>
        </row>
        <row r="28">
          <cell r="E28">
            <v>200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ow r="1">
          <cell r="A1" t="str">
            <v>DISTRIBUTED GENERATION [DGEN]</v>
          </cell>
          <cell r="I1" t="str">
            <v>Distribution Volumetric Rate</v>
          </cell>
          <cell r="Z1" t="str">
            <v>Account History</v>
          </cell>
          <cell r="AA1" t="str">
            <v>Account set up charge/change of occupancy charge (plus credit agency costs if applicable)</v>
          </cell>
        </row>
        <row r="2">
          <cell r="A2" t="str">
            <v>EMBEDDED DISTRIBUTOR</v>
          </cell>
          <cell r="I2" t="str">
            <v>Distribution Volumetric Rate - $/kW of contracted amount</v>
          </cell>
          <cell r="L2" t="str">
            <v>Total Loss Factor – Primary Metered Customer</v>
          </cell>
          <cell r="N2" t="str">
            <v>$</v>
          </cell>
          <cell r="Z2" t="str">
            <v>Account set up charge/change of occupancy charge</v>
          </cell>
          <cell r="AA2" t="str">
            <v>Administrative Billing Charge</v>
          </cell>
        </row>
        <row r="3">
          <cell r="A3" t="str">
            <v>EMBEDDED DISTRIBUTOR</v>
          </cell>
          <cell r="I3" t="str">
            <v>Distribution Wheeling Service Rate</v>
          </cell>
          <cell r="L3" t="str">
            <v>Total Loss Factor – Primary Metered Customer &lt; 5,000 kW</v>
          </cell>
          <cell r="N3" t="str">
            <v>$/kWh</v>
          </cell>
          <cell r="Z3" t="str">
            <v>Account set up charge/change of occupancy charge (plus credit agency costs if applicable – Residential)</v>
          </cell>
          <cell r="AA3" t="str">
            <v>Bell Canada Pole Rentals</v>
          </cell>
        </row>
        <row r="4">
          <cell r="A4" t="str">
            <v>FARMS - SINGLE PHASE ENERGY-BILLED [F1]</v>
          </cell>
          <cell r="I4" t="str">
            <v>General Service 1,500 to 4,999 kW customer</v>
          </cell>
          <cell r="L4" t="str">
            <v>Total Loss Factor – Primary Metered Customer &gt; 5,000 kW</v>
          </cell>
          <cell r="N4" t="str">
            <v>$/kW</v>
          </cell>
          <cell r="Z4" t="str">
            <v>Account set up charge/change of occupancy charge (plus credit agency costs if applicable)</v>
          </cell>
          <cell r="AA4" t="str">
            <v>Clearance Pole Attachment charge $/pole/year</v>
          </cell>
        </row>
        <row r="5">
          <cell r="A5" t="str">
            <v>FARMS - THREE PHASE ENERGY-BILLED [F3]</v>
          </cell>
          <cell r="I5" t="str">
            <v>General Service 50 to 1,499 kW customer</v>
          </cell>
          <cell r="L5" t="str">
            <v>Total Loss Factor – Secondary Metered Customer</v>
          </cell>
          <cell r="N5" t="str">
            <v>$/kVA</v>
          </cell>
          <cell r="Z5" t="str">
            <v>Arrears certificate</v>
          </cell>
          <cell r="AA5" t="str">
            <v>Collection of account charge – no disconnection</v>
          </cell>
        </row>
        <row r="6">
          <cell r="A6" t="str">
            <v>GENERAL SERVICE - COMMERCIAL</v>
          </cell>
          <cell r="I6" t="str">
            <v>General Service Large Use customer</v>
          </cell>
          <cell r="L6" t="str">
            <v>Total Loss Factor – Secondary Metered Customer &lt; 5,000 kW</v>
          </cell>
          <cell r="Z6" t="str">
            <v>Arrears certificate (credit reference)</v>
          </cell>
          <cell r="AA6" t="str">
            <v>Collection of account charge – no disconnection – after regular hours</v>
          </cell>
        </row>
        <row r="7">
          <cell r="A7" t="str">
            <v>GENERAL SERVICE - INSTITUTIONAL</v>
          </cell>
          <cell r="I7" t="str">
            <v>Green Energy Act Plan Funding Adder - effective April 1, 2013 until March 31, 2014</v>
          </cell>
        </row>
        <row r="8">
          <cell r="A8" t="str">
            <v>GENERAL SERVICE 1,000 TO 2,999 KW</v>
          </cell>
          <cell r="I8" t="str">
            <v>Green Energy Act Plan Funding Adder - effective until March 31, 2013</v>
          </cell>
          <cell r="L8" t="str">
            <v>Total Loss Factor – Secondary Metered Customer &gt; 5,000 kW</v>
          </cell>
          <cell r="Z8" t="str">
            <v>Charge to certify cheque</v>
          </cell>
          <cell r="AA8" t="str">
            <v>Collection of account charge – no disconnection - during regular business hours</v>
          </cell>
        </row>
        <row r="9">
          <cell r="A9" t="str">
            <v>GENERAL SERVICE 1,000 TO 4,999 KW - INTERVAL METERS</v>
          </cell>
          <cell r="I9" t="str">
            <v>Low Voltage Service Charge</v>
          </cell>
          <cell r="L9" t="str">
            <v>Distribution Loss Factor - Secondary Metered Customer &lt; 5,000 kW</v>
          </cell>
          <cell r="Z9" t="str">
            <v>Collection of Account Charge – No Disconnection</v>
          </cell>
          <cell r="AA9" t="str">
            <v>Collection of account charge – no disconnection – during regular hours</v>
          </cell>
        </row>
        <row r="10">
          <cell r="A10" t="str">
            <v>GENERAL SERVICE 1,000 TO 4,999 KW (CO-GENERATION)</v>
          </cell>
          <cell r="I10" t="str">
            <v>Low Voltage Service Rate</v>
          </cell>
          <cell r="L10" t="str">
            <v>Distribution Loss Factor - Secondary Metered Customer &gt; 5,000 kW</v>
          </cell>
          <cell r="Z10" t="str">
            <v>Credit Card Convenience Charge</v>
          </cell>
          <cell r="AA10" t="str">
            <v>Collection/Disconnection/Load Limiter/Reconnection – if in Community</v>
          </cell>
        </row>
        <row r="11">
          <cell r="A11" t="str">
            <v>GENERAL SERVICE 1,000 TO 4,999 KW</v>
          </cell>
          <cell r="I11" t="str">
            <v>Low Voltage Volumetric Rate</v>
          </cell>
          <cell r="L11" t="str">
            <v>Distribution Loss Factor - Primary Metered Customer &lt; 5,000 kW</v>
          </cell>
          <cell r="Z11" t="str">
            <v>Credit check (plus credit agency costs)</v>
          </cell>
          <cell r="AA11" t="str">
            <v>Credit Card Convenience Charge</v>
          </cell>
        </row>
        <row r="12">
          <cell r="A12" t="str">
            <v>GENERAL SERVICE 1,500 TO 4,999 KW</v>
          </cell>
          <cell r="I12" t="str">
            <v>Mechanism (SSM) Recovery (2012) - effective until April 30, 2014</v>
          </cell>
          <cell r="L12" t="str">
            <v>Distribution Loss Factor - Primary Metered Customer &gt; 5,000 kW</v>
          </cell>
          <cell r="Z12" t="str">
            <v>Credit reference Letter</v>
          </cell>
          <cell r="AA12" t="str">
            <v>Disconnect/Reconnect at meter – after regular hours</v>
          </cell>
        </row>
        <row r="13">
          <cell r="A13" t="str">
            <v>GENERAL SERVICE 2,500 TO 4,999 KW</v>
          </cell>
          <cell r="I13" t="str">
            <v>Minimum Distribution Charge - per KW of maximum billing demand in the previous 11 months</v>
          </cell>
        </row>
        <row r="14">
          <cell r="A14" t="str">
            <v>GENERAL SERVICE 3,000 TO 4,999 KW - INTERMEDIATE USE</v>
          </cell>
          <cell r="I14" t="str">
            <v>Monthly Distribution Wheeling Service Rate - Dedicated LV Line</v>
          </cell>
          <cell r="L14" t="str">
            <v>Total Loss Factor - Embedded Distributor</v>
          </cell>
          <cell r="Z14" t="str">
            <v>Credit reference/credit check (plus credit agency costs – General Service)</v>
          </cell>
          <cell r="AA14" t="str">
            <v>Disconnect/Reconnect at meter – during regular hours</v>
          </cell>
        </row>
        <row r="15">
          <cell r="A15" t="str">
            <v>GENERAL SERVICE 3,000 TO 4,999 KW - INTERVAL METERED</v>
          </cell>
          <cell r="I15" t="str">
            <v>Monthly Distribution Wheeling Service Rate - Hydro One Networks</v>
          </cell>
          <cell r="L15" t="str">
            <v>Total Loss Factor – Embedded Distributor – Hydro One Networks Inc.</v>
          </cell>
          <cell r="Z15" t="str">
            <v>Credit Reference/credit check (plus credit agency costs)</v>
          </cell>
          <cell r="AA15" t="str">
            <v>Disconnect/Reconnect at pole – after regular hours</v>
          </cell>
        </row>
        <row r="16">
          <cell r="A16" t="str">
            <v>GENERAL SERVICE 3,000 TO 4,999 KW - TIME OF USE</v>
          </cell>
          <cell r="I16" t="str">
            <v>Monthly Distribution Wheeling Service Rate - Shared LV Line</v>
          </cell>
          <cell r="Z16" t="str">
            <v>Dispute Test – Commercial self contained -- MC</v>
          </cell>
          <cell r="AA16" t="str">
            <v>Disconnect/Reconnect at pole – during regular hours</v>
          </cell>
        </row>
        <row r="17">
          <cell r="A17" t="str">
            <v>GENERAL SERVICE 3,000 TO 4,999 KW</v>
          </cell>
          <cell r="I17" t="str">
            <v>Monthly Distribution Wheeling Service Rate - Waterloo North Hydro</v>
          </cell>
          <cell r="Z17" t="str">
            <v>Dispute Test – Commercial TT -- MC</v>
          </cell>
          <cell r="AA17" t="str">
            <v>Disconnect/Reconnect Charge – At Meter – After Hours</v>
          </cell>
        </row>
        <row r="18">
          <cell r="A18" t="str">
            <v>GENERAL SERVICE 50 TO 1,000 KW - INTERVAL METERS</v>
          </cell>
          <cell r="I18" t="str">
            <v>Rate Rider for Application of Tax Change - effective until April 30, 2014</v>
          </cell>
          <cell r="Z18" t="str">
            <v>Dispute Test – Residential</v>
          </cell>
          <cell r="AA18" t="str">
            <v>Disconnect/Reconnect Charge – At Meter – During Regular Hours</v>
          </cell>
        </row>
        <row r="19">
          <cell r="A19" t="str">
            <v>GENERAL SERVICE 50 TO 1,000 KW - NON INTERVAL METERS</v>
          </cell>
          <cell r="I19" t="str">
            <v>Rate Rider for Application of Tax Change - effective until December 31, 2013</v>
          </cell>
          <cell r="Z19" t="str">
            <v>Duplicate Invoices for previous billing</v>
          </cell>
          <cell r="AA19" t="str">
            <v>Disconnect/Reconnect Charge – At Pole – After Hours</v>
          </cell>
        </row>
        <row r="20">
          <cell r="A20" t="str">
            <v>GENERAL SERVICE 50 TO 1,000 KW</v>
          </cell>
          <cell r="I20" t="str">
            <v>Rate Rider for Application of Tax Change - Hydro One Networks - effective until April 30, 2014</v>
          </cell>
          <cell r="Z20" t="str">
            <v>Easement Letter</v>
          </cell>
          <cell r="AA20" t="str">
            <v>Disconnect/Reconnect Charge – At Pole – During Regular Hours</v>
          </cell>
        </row>
        <row r="21">
          <cell r="A21" t="str">
            <v>GENERAL SERVICE 50 TO 1,499 KW - INTERVAL METERED</v>
          </cell>
          <cell r="I21" t="str">
            <v>Rate Rider for Application of Tax Change - Waterloo North Hydro - effective until April 30, 2014</v>
          </cell>
          <cell r="Z21" t="str">
            <v>Income Tax Letter</v>
          </cell>
          <cell r="AA21" t="str">
            <v>Disconnect/Reconnect Charges for non payment of account - At Meter After Hours</v>
          </cell>
        </row>
        <row r="22">
          <cell r="A22" t="str">
            <v>GENERAL SERVICE 50 TO 1,499 KW</v>
          </cell>
          <cell r="I22" t="str">
            <v>Rate Rider for Application of Tax Change (2013) - effective until April 30, 2014</v>
          </cell>
          <cell r="Z22" t="str">
            <v>Interval Meter Interrogation</v>
          </cell>
          <cell r="AA22" t="str">
            <v>Disconnect/Reconnect charges for non payment of account – at meter after regular hours</v>
          </cell>
        </row>
        <row r="23">
          <cell r="A23" t="str">
            <v>GENERAL SERVICE 50 TO 2,499 KW</v>
          </cell>
          <cell r="I23" t="str">
            <v>Rate Rider for Application of Tax Change (per connection) - effective until April 30, 2014</v>
          </cell>
          <cell r="Z23" t="str">
            <v>Interval meter request change</v>
          </cell>
          <cell r="AA23" t="str">
            <v>Disconnect/Reconnect Charges for non payment of account - At Meter During Regular Hours</v>
          </cell>
        </row>
        <row r="24">
          <cell r="A24" t="str">
            <v>GENERAL SERVICE 50 TO 2,999 KW - INTERVAL METERED</v>
          </cell>
          <cell r="I24" t="str">
            <v>Rate Rider for Application of Tax Change Dedicated LV Line - effective until April 30, 2014</v>
          </cell>
          <cell r="Z24" t="str">
            <v>Legal letter</v>
          </cell>
          <cell r="AA24" t="str">
            <v>Disconnect/Reconnect charges for non payment of account – at meter during regular hours</v>
          </cell>
        </row>
        <row r="25">
          <cell r="A25" t="str">
            <v>GENERAL SERVICE 50 TO 2,999 KW - TIME OF USE</v>
          </cell>
          <cell r="I25" t="str">
            <v>Rate Rider for Application of Tax Change Shared LV Line - effective until April 30, 2014</v>
          </cell>
          <cell r="Z25" t="str">
            <v>Legal letter charge</v>
          </cell>
          <cell r="AA25" t="str">
            <v>Disconnect/Reconnect charges for non payment of account – at pole after regular hours</v>
          </cell>
        </row>
        <row r="26">
          <cell r="A26" t="str">
            <v>GENERAL SERVICE 50 TO 2,999 KW</v>
          </cell>
          <cell r="I26" t="str">
            <v>Rate Rider for Deferral/Variance Account (2012) - effective unitl April 30, 2016</v>
          </cell>
          <cell r="Z26" t="str">
            <v>Meter dispute charge plus Measurement Canada fees (if meter found correct)</v>
          </cell>
          <cell r="AA26" t="str">
            <v>Disconnect/Reconnect charges for non payment of account – at pole during regular hours</v>
          </cell>
        </row>
        <row r="27">
          <cell r="A27" t="str">
            <v>GENERAL SERVICE 50 TO 4,999 KW - INTERVAL METERED</v>
          </cell>
          <cell r="I27" t="str">
            <v>Rate Rider for Deferral/Variance Account Disposition (2012) - effective until April 30, 2016</v>
          </cell>
          <cell r="Z27" t="str">
            <v>Notification charge</v>
          </cell>
          <cell r="AA27" t="str">
            <v>Disconnect/Reconnection for &gt;300 volts - after regular hours</v>
          </cell>
        </row>
        <row r="28">
          <cell r="A28" t="str">
            <v>GENERAL SERVICE 50 TO 4,999 KW - TIME OF USE</v>
          </cell>
          <cell r="I28" t="str">
            <v>Rate Rider for Deferral/Variance Account Disposition (2013) - effective until April 30, 2014</v>
          </cell>
          <cell r="Z28" t="str">
            <v>Pulling Post Dated Cheques</v>
          </cell>
          <cell r="AA28" t="str">
            <v>Disconnect/Reconnection for &gt;300 volts - during regular hours</v>
          </cell>
        </row>
        <row r="29">
          <cell r="A29" t="str">
            <v>GENERAL SERVICE 50 TO 4,999 KW (COGENERATION)</v>
          </cell>
          <cell r="I29" t="str">
            <v>Rate Rider for Deferral/Variance Account Dispositon (2012) - effective until April 30, 2016</v>
          </cell>
          <cell r="Z29" t="str">
            <v>Request for other billing information</v>
          </cell>
          <cell r="AA29" t="str">
            <v>Disposal of Concrete Poles</v>
          </cell>
        </row>
        <row r="30">
          <cell r="A30" t="str">
            <v>GENERAL SERVICE 50 TO 4,999 KW (FORMERLY TIME OF USE)</v>
          </cell>
          <cell r="I30" t="str">
            <v>Rate Rider for Disposition of Capital Gain - effective until April 30, 2014</v>
          </cell>
          <cell r="Z30" t="str">
            <v>Returned cheque (plus bank charges)</v>
          </cell>
          <cell r="AA30" t="str">
            <v>Dispute Test – Commercial TT -- MC</v>
          </cell>
        </row>
        <row r="31">
          <cell r="A31" t="str">
            <v>GENERAL SERVICE 50 TO 4,999 KW</v>
          </cell>
          <cell r="I31" t="str">
            <v>Rate Rider for Disposition of Deferral/Variance Accounts - effective until August 31, 2013</v>
          </cell>
          <cell r="Z31" t="str">
            <v>Returned cheque charge (plus bank charges)</v>
          </cell>
          <cell r="AA31" t="str">
            <v>Install/Remove load control device – after regular hours</v>
          </cell>
        </row>
        <row r="32">
          <cell r="A32" t="str">
            <v>GENERAL SERVICE 50 TO 499 KW</v>
          </cell>
          <cell r="I32" t="str">
            <v>Rate Rider for Disposition of Deferral/Variance Accounts (2010) - effective until April 30, 2014</v>
          </cell>
          <cell r="Z32" t="str">
            <v>Special Billing Service (aggregation)</v>
          </cell>
          <cell r="AA32" t="str">
            <v>Install/Remove load control device – during regular hours</v>
          </cell>
        </row>
        <row r="33">
          <cell r="A33" t="str">
            <v>GENERAL SERVICE 50 TO 699 KW</v>
          </cell>
          <cell r="I33" t="str">
            <v>Rate Rider for Disposition of Deferral/Variance Accounts (2011) - effective until April 30, 2014</v>
          </cell>
          <cell r="Z33" t="str">
            <v>Special Billing Service (sub-metering charge per meter)</v>
          </cell>
          <cell r="AA33" t="str">
            <v>Interval Meter Interrogation</v>
          </cell>
        </row>
        <row r="34">
          <cell r="A34" t="str">
            <v>GENERAL SERVICE 50 TO 999 KW - INTERVAL METERED</v>
          </cell>
          <cell r="I34" t="str">
            <v>Rate Rider for Disposition of Deferral/Variance Accounts (2011) - effective until April 30, 2015</v>
          </cell>
          <cell r="Z34" t="str">
            <v>Special meter reads</v>
          </cell>
          <cell r="AA34" t="str">
            <v>Interval Meter Load Management Tool Charge $/month</v>
          </cell>
        </row>
        <row r="35">
          <cell r="A35" t="str">
            <v>GENERAL SERVICE 50 TO 999 KW</v>
          </cell>
          <cell r="I35" t="str">
            <v>Rate Rider for Disposition of Deferral/Variance Accounts (2011) - effective until April 30, 2016</v>
          </cell>
          <cell r="Z35" t="str">
            <v>Statement of Account</v>
          </cell>
          <cell r="AA35" t="str">
            <v>Interval meter request change</v>
          </cell>
        </row>
        <row r="36">
          <cell r="A36" t="str">
            <v>GENERAL SERVICE 500 TO 4,999 KW</v>
          </cell>
          <cell r="I36" t="str">
            <v>Rate Rider for Disposition of Deferral/Variance Accounts (2012) - effective until April 30, 2014</v>
          </cell>
          <cell r="Z36" t="str">
            <v>Unprocessed Payment Charge (plus bank charges)</v>
          </cell>
          <cell r="AA36" t="str">
            <v>Late Payment – per annum</v>
          </cell>
        </row>
        <row r="37">
          <cell r="A37" t="str">
            <v>GENERAL SERVICE 700 TO 4,999 KW</v>
          </cell>
          <cell r="I37" t="str">
            <v>Rate Rider for Disposition of Deferral/Variance Accounts (2012) - effective until April 30, 2015</v>
          </cell>
          <cell r="AA37" t="str">
            <v>Late Payment – per month</v>
          </cell>
        </row>
        <row r="38">
          <cell r="A38" t="str">
            <v>GENERAL SERVICE DEMAND BILLED (50 KW AND ABOVE) [GSD]</v>
          </cell>
          <cell r="I38" t="str">
            <v>Rate Rider for Disposition of Deferral/Variance Accounts (2012) - effective until April 30, 2016</v>
          </cell>
          <cell r="AA38" t="str">
            <v>Layout fees</v>
          </cell>
        </row>
        <row r="39">
          <cell r="A39" t="str">
            <v>GENERAL SERVICE ENERGY BILLED (LESS THAN 50 KW) [GSE-METERED]</v>
          </cell>
          <cell r="I39" t="str">
            <v>Rate Rider for Disposition of Deferral/Variance Accounts (2012) - effective until December 31, 2013</v>
          </cell>
          <cell r="AA39" t="str">
            <v>Meter dispute charge plus Measurement Canada fees (if meter found correct)</v>
          </cell>
        </row>
        <row r="40">
          <cell r="A40" t="str">
            <v>GENERAL SERVICE ENERGY BILLED (LESS THAN TO 50 KW) [GSE-UNMETERED]</v>
          </cell>
          <cell r="I40" t="str">
            <v>Rate Rider for Disposition of Deferral/Variance Accounts (2012) - effective until December 31, 2013 Applicable in the service area excluding the former service area of Clinton Power</v>
          </cell>
          <cell r="AA40" t="str">
            <v>Meter Interrogation Charge</v>
          </cell>
        </row>
        <row r="41">
          <cell r="A41" t="str">
            <v>GENERAL SERVICE EQUAL TO OR GREATER THAN 1,500 KW - INTERVAL METERED</v>
          </cell>
          <cell r="I41" t="str">
            <v>Rate Rider for Disposition of Deferral/Variance Accounts (2012) - effective until December 31, 2013 Applicable in the service area excluding the former service areas of Clinton Power and 
West Perth Power</v>
          </cell>
          <cell r="AA41" t="str">
            <v>Missed Service Appointment</v>
          </cell>
        </row>
        <row r="42">
          <cell r="A42" t="str">
            <v>GENERAL SERVICE EQUAL TO OR GREATER THAN 1,500 KW</v>
          </cell>
          <cell r="I42" t="str">
            <v>Rate Rider for Disposition of Deferral/Variance Accounts (2012) - effective until December 31, 2013 Applicable only in the former service area of West Perth Power</v>
          </cell>
          <cell r="AA42" t="str">
            <v>Norfolk Pole Rentals – Billed</v>
          </cell>
        </row>
        <row r="43">
          <cell r="A43" t="str">
            <v>GENERAL SERVICE GREATER THAN 1,000 KW</v>
          </cell>
          <cell r="I43" t="str">
            <v>Rate Rider for Disposition of Deferral/Variance Accounts (2012) - effective until December 31, 2015</v>
          </cell>
          <cell r="AA43" t="str">
            <v>Optional Interval/TOU Meter charge $/month</v>
          </cell>
        </row>
        <row r="44">
          <cell r="A44" t="str">
            <v>GENERAL SERVICE INTERMEDIATE 1,000 TO 4,999 KW</v>
          </cell>
          <cell r="I44" t="str">
            <v>Rate Rider for Disposition of Deferral/Variance Accounts (2012) - effective until December 31, 2016 Applicable only in the former service area of Clinton Power</v>
          </cell>
          <cell r="AA44" t="str">
            <v>Overtime Locate</v>
          </cell>
        </row>
        <row r="45">
          <cell r="A45" t="str">
            <v>GENERAL SERVICE INTERMEDIATE RATE CLASS 1,000 TO 4,999 KW (FORMERLY GENERAL SERVICE &gt; 50 KW CUSTOMERS)</v>
          </cell>
          <cell r="I45" t="str">
            <v>Rate Rider for Disposition of Deferral/Variance Accounts (2012) - effective until February 28, 2013</v>
          </cell>
          <cell r="AA45" t="str">
            <v>Owner Requested Disconnection/Reconnection – after regular hours</v>
          </cell>
        </row>
        <row r="46">
          <cell r="A46" t="str">
            <v>GENERAL SERVICE INTERMEDIATE RATE CLASS 1,000 TO 4,999 KW (FORMERLY LARGE USE CUSTOMERS)</v>
          </cell>
          <cell r="I46" t="str">
            <v>Rate Rider for Disposition of Deferral/Variance Accounts (2012) - effective until June 30, 2014</v>
          </cell>
          <cell r="AA46" t="str">
            <v>Owner Requested Disconnection/Reconnection – during regular hours</v>
          </cell>
        </row>
        <row r="47">
          <cell r="A47" t="str">
            <v>GENERAL SERVICE LESS THAN 50 KW - SINGLE PHASE ENERGY-BILLED [G1]</v>
          </cell>
          <cell r="I47" t="str">
            <v>Rate Rider for Disposition of Deferral/Variance Accounts (2012) - effective until March 31, 2013</v>
          </cell>
          <cell r="AA47" t="str">
            <v>Returned cheque (plus bank charges)</v>
          </cell>
        </row>
        <row r="48">
          <cell r="A48" t="str">
            <v>GENERAL SERVICE LESS THAN 50 KW - THREE PHASE ENERGY-BILLED [G3]</v>
          </cell>
          <cell r="I48" t="str">
            <v>Rate Rider for Disposition of Deferral/Variance Accounts (2012) - effective until October 31, 2013</v>
          </cell>
          <cell r="AA48" t="str">
            <v>Rural system expansion / line connection fee</v>
          </cell>
        </row>
        <row r="49">
          <cell r="A49" t="str">
            <v>GENERAL SERVICE LESS THAN 50 KW - TRANSMISSION CLASS ENERGY-BILLED [T]</v>
          </cell>
          <cell r="I49" t="str">
            <v>Rate Rider for Disposition of Deferral/Variance Accounts (2013) - effective until April 30, 2014</v>
          </cell>
          <cell r="AA49" t="str">
            <v>Same Day Open Trench</v>
          </cell>
        </row>
        <row r="50">
          <cell r="A50" t="str">
            <v>GENERAL SERVICE LESS THAN 50 KW - URBAN ENERGY-BILLED [UG]</v>
          </cell>
          <cell r="I50" t="str">
            <v>Rate Rider for Disposition of Deferral/Variance Accounts (2013) - effective until April 30, 2015</v>
          </cell>
          <cell r="AA50" t="str">
            <v>Scheduled Day Open Trench</v>
          </cell>
        </row>
        <row r="51">
          <cell r="A51" t="str">
            <v>GENERAL SERVICE LESS THAN 50 KW</v>
          </cell>
          <cell r="I51" t="str">
            <v>Rate Rider for Disposition of Deferral/Variance Accounts (2013) - effective until April 30, 2017</v>
          </cell>
          <cell r="AA51" t="str">
            <v>Service call – after regular hours</v>
          </cell>
        </row>
        <row r="52">
          <cell r="A52" t="str">
            <v>GENERAL SERVICE SINGLE PHASE - G1</v>
          </cell>
          <cell r="I52" t="str">
            <v>Rate Rider for Disposition of Deferral/Variance Accounts (2013) - effective until December 31, 2013</v>
          </cell>
          <cell r="AA52" t="str">
            <v>Service call – customer owned equipment</v>
          </cell>
        </row>
        <row r="53">
          <cell r="A53" t="str">
            <v>GENERAL SERVICE THREE PHASE - G3</v>
          </cell>
          <cell r="I53" t="str">
            <v>Rate Rider for Disposition of Deferred PILs Variance Account 1562 - effective until April 30, 2014</v>
          </cell>
          <cell r="AA53" t="str">
            <v>Service Call – Customer-owned Equipment – After Regular Hours</v>
          </cell>
        </row>
        <row r="54">
          <cell r="A54" t="str">
            <v>INTERMEDIATE USERS</v>
          </cell>
          <cell r="I54" t="str">
            <v>Rate Rider for Disposition of Deferred PILs Variance Account 1562 - effective until December 31, 2013</v>
          </cell>
          <cell r="AA54" t="str">
            <v>Service Call – Customer-owned Equipment – During Regular Hours</v>
          </cell>
        </row>
        <row r="55">
          <cell r="A55" t="str">
            <v>INTERMEDIATE WITH SELF GENERATION</v>
          </cell>
          <cell r="I55" t="str">
            <v>Rate Rider for Disposition of Deferred PILs Variance Account 1562 - effective until March 31, 2016</v>
          </cell>
          <cell r="AA55" t="str">
            <v>Service Charge for onsite interrogation of interval meter due to customer phone line failure - required weekly until line repaired $ 6</v>
          </cell>
        </row>
        <row r="56">
          <cell r="A56" t="str">
            <v>LARGE USE - 3TS</v>
          </cell>
          <cell r="I56" t="str">
            <v>Rate Rider for Disposition of Deferred PILs Variance Account 1562 - effective until November 30, 2013</v>
          </cell>
          <cell r="AA56" t="str">
            <v>Service Layout - Commercial</v>
          </cell>
        </row>
        <row r="57">
          <cell r="A57" t="str">
            <v>LARGE USE - FORD ANNEX</v>
          </cell>
          <cell r="I57" t="str">
            <v>Rate Rider for Disposition of Deferred PILs Variance Account 1562 - effective until October 31, 2013</v>
          </cell>
          <cell r="AA57" t="str">
            <v>Service Layout - ResidentiaI</v>
          </cell>
        </row>
        <row r="58">
          <cell r="A58" t="str">
            <v>LARGE USE - REGULAR</v>
          </cell>
          <cell r="I58" t="str">
            <v>Rate Rider for Disposition of Deferred PILs Variance Account 1562 (2012) - effective until April 30, 2015</v>
          </cell>
          <cell r="AA58" t="str">
            <v>Special Billing Service (sub-metering charge per meter)</v>
          </cell>
        </row>
        <row r="59">
          <cell r="A59" t="str">
            <v>LARGE USE &gt; 5000 KW</v>
          </cell>
          <cell r="I59" t="str">
            <v>Rate Rider for Disposition of Deferred PILs Variance Account 1562 (per connection) (2012) - effective until April 30, 2015</v>
          </cell>
          <cell r="AA59" t="str">
            <v>Special meter reads</v>
          </cell>
        </row>
        <row r="60">
          <cell r="A60" t="str">
            <v>LARGE USE</v>
          </cell>
          <cell r="I60" t="str">
            <v>Rate Rider for Disposition of Global Adjustment Sub-Account - effective until November 30, 2013 
 Applicable only for Non-RPP Customers</v>
          </cell>
          <cell r="AA60" t="str">
            <v>Specific Charge for Access to the Power Poles - $/pole/year</v>
          </cell>
        </row>
        <row r="61">
          <cell r="A61" t="str">
            <v>microFIT</v>
          </cell>
          <cell r="I61" t="str">
            <v>Rate Rider for Disposition of Global Adjustment Sub-Account - effective until November 30, 2013 Applicable only for Non-RPP Customers</v>
          </cell>
          <cell r="AA61" t="str">
            <v>Specific Charge for Bell Canada Access to the Power Poles – per pole/year</v>
          </cell>
        </row>
        <row r="62">
          <cell r="A62" t="str">
            <v>RESIDENTIAL - HENSALL</v>
          </cell>
          <cell r="I62" t="str">
            <v>Rate Rider for Disposition of Global Adjustment Sub-Account (2010) - effective until April 30, 2014 Applicable only for Non-RPP Customers</v>
          </cell>
          <cell r="AA62" t="str">
            <v>Switching for company maintenance – Charge based on Time and Materials</v>
          </cell>
        </row>
        <row r="63">
          <cell r="A63" t="str">
            <v>RESIDENTIAL - HIGH DENSITY [R1]</v>
          </cell>
          <cell r="I63" t="str">
            <v>Rate Rider for Disposition of Global Adjustment Sub-Account (2011) - effective until April 30, 2014 Applicable only for Non-RPP Customers</v>
          </cell>
          <cell r="AA63" t="str">
            <v>Temporary Service – Install &amp; remove – overhead – no transformer</v>
          </cell>
        </row>
        <row r="64">
          <cell r="A64" t="str">
            <v>RESIDENTIAL - LOW DENSITY [R2]</v>
          </cell>
          <cell r="I64" t="str">
            <v>Rate Rider for Disposition of Global Adjustment Sub-Account (2011) - effective until April 30, 2015 Applicable only for Non-RPP Customers</v>
          </cell>
          <cell r="AA64" t="str">
            <v>Temporary Service – Install &amp; remove – overhead – with transformer</v>
          </cell>
        </row>
        <row r="65">
          <cell r="A65" t="str">
            <v>RESIDENTIAL - MEDIUM DENSITY [R1]</v>
          </cell>
          <cell r="I65" t="str">
            <v>Rate Rider for Disposition of Global Adjustment Sub-Account (2011) - effective until April 30, 2016 Applicable only for Non-RPP Customers</v>
          </cell>
          <cell r="AA65" t="str">
            <v>Temporary Service – Install &amp; remove – underground – no transformer</v>
          </cell>
        </row>
        <row r="66">
          <cell r="A66" t="str">
            <v>RESIDENTIAL - NORMAL DENSITY [R2]</v>
          </cell>
          <cell r="I66" t="str">
            <v>Rate Rider for Disposition of Global Adjustment Sub-Account (2012) - effective until April 30, 2014 Applicable only for Non-RPP Customers</v>
          </cell>
          <cell r="AA66" t="str">
            <v>Temporary service install &amp; remove – overhead – no transformer</v>
          </cell>
        </row>
        <row r="67">
          <cell r="A67" t="str">
            <v>RESIDENTIAL - TIME OF USE</v>
          </cell>
          <cell r="I67" t="str">
            <v>Rate Rider for Disposition of Global Adjustment Sub-Account (2012) - effective until April 30, 2015 Applicable only for Non-RPP Customers</v>
          </cell>
          <cell r="AA67" t="str">
            <v>Temporary Service Install &amp; Remove – Overhead – With Transformer</v>
          </cell>
        </row>
        <row r="68">
          <cell r="A68" t="str">
            <v>RESIDENTIAL - URBAN [UR]</v>
          </cell>
          <cell r="I68" t="str">
            <v>Rate Rider for Disposition of Global Adjustment Sub-Account (2012) - effective until April 30, 2015 Applicatble only for Non-RPP Customers</v>
          </cell>
          <cell r="AA68" t="str">
            <v>Temporary Service Install &amp; Remove – Underground – No Transformer</v>
          </cell>
        </row>
        <row r="69">
          <cell r="A69" t="str">
            <v>RESIDENTIAL REGULAR</v>
          </cell>
          <cell r="I69" t="str">
            <v>Rate Rider for Disposition of Global Adjustment Sub-Account (2012) - effective until April 30, 2016 Applicable only for Non-RPP Customers</v>
          </cell>
          <cell r="AA69" t="str">
            <v>Temporary service installation and removal – overhead – no transformer</v>
          </cell>
        </row>
        <row r="70">
          <cell r="A70" t="str">
            <v>RESIDENTIAL</v>
          </cell>
          <cell r="I70" t="str">
            <v>Rate Rider for Disposition of Global Adjustment Sub-Account (2012) - effective until December 31, 2013 Applicable only for Non-RPP Customers in the former service area of Clinton Power</v>
          </cell>
          <cell r="AA70" t="str">
            <v>Temporary service installation and removal – overhead – with transformer</v>
          </cell>
        </row>
        <row r="71">
          <cell r="A71" t="str">
            <v>RESIDENTIAL SUBURBAN SEASONAL</v>
          </cell>
          <cell r="I71" t="str">
            <v>Rate Rider for Disposition of Global Adjustment Sub-Account (2012) - effective until December 31, 2013 Applicable only for Non-RPP Customers in the former service area of West Perth Power</v>
          </cell>
          <cell r="AA71" t="str">
            <v>Temporary service installation and removal – underground – no transformer</v>
          </cell>
        </row>
        <row r="72">
          <cell r="A72" t="str">
            <v>RESIDENTIAL SUBURBAN</v>
          </cell>
          <cell r="I72" t="str">
            <v>Rate Rider for Disposition of Global Adjustment Sub-Account (2012) - effective until December 31, 2013 Applicable only for Non-RPP Customers in the service area excluding the former service areas of Clinton Power and West Perth Power</v>
          </cell>
        </row>
        <row r="73">
          <cell r="A73" t="str">
            <v>RESIDENTIAL SUBURBAN YEAR ROUND</v>
          </cell>
          <cell r="I73" t="str">
            <v>Rate Rider for Disposition of Global Adjustment Sub-Account (2012) - effective until February 28, 2013 Applicable only for Non-RPP Customers</v>
          </cell>
        </row>
        <row r="74">
          <cell r="A74" t="str">
            <v>RESIDENTIAL URBAN</v>
          </cell>
          <cell r="I74" t="str">
            <v>Rate Rider for Disposition of Global Adjustment Sub-Account (2012) - effective until June 30, 2014 Applicable only for Non-RPP Customers</v>
          </cell>
        </row>
        <row r="75">
          <cell r="A75" t="str">
            <v>RESIDENTIAL URBAN YEAR-ROUND</v>
          </cell>
          <cell r="I75" t="str">
            <v>Rate Rider for Disposition of Global Adjustment Sub-Account (2012) - effective until March 31, 2013 Applicable only for Non-RPP Customers</v>
          </cell>
        </row>
        <row r="76">
          <cell r="A76" t="str">
            <v>SEASONAL RESIDENTIAL - HIGH DENSITY [R3]</v>
          </cell>
          <cell r="I76" t="str">
            <v>Rate Rider for Disposition of Global Adjustment Sub-Account (2012) - effective until October 31, 2013 Applicable only for Non-RPP Customers</v>
          </cell>
        </row>
        <row r="77">
          <cell r="A77" t="str">
            <v>SEASONAL RESIDENTIAL - NORMAL DENSITY [R4]</v>
          </cell>
          <cell r="I77" t="str">
            <v>Rate Rider for Disposition of Global Adjustment Sub-Account (2013) - effective until April 30, 2014 Applicable only for Non-RPP Customers</v>
          </cell>
        </row>
        <row r="78">
          <cell r="A78" t="str">
            <v>SEASONAL RESIDENTIAL</v>
          </cell>
          <cell r="I78" t="str">
            <v>Rate Rider for Disposition of Global Adjustment Sub-Account (2013) - effective until April 30, 2015 Applicable only for Non-RPP Customers</v>
          </cell>
        </row>
        <row r="79">
          <cell r="A79" t="str">
            <v>SENTINEL LIGHTING</v>
          </cell>
          <cell r="I79" t="str">
            <v>Rate Rider for Disposition of Global Adjustment Sub-Account (2013) - effective until April 30, 2017 Applicable only for Non-RPP Customers</v>
          </cell>
        </row>
        <row r="80">
          <cell r="A80" t="str">
            <v>SMALL COMMERCIAL AND USL - PER CONNECTION</v>
          </cell>
          <cell r="I80" t="str">
            <v>Rate Rider for Disposition of Global Adjustment Sub-Account (2013) - effective until December 31, 2013 Applicable only for Non-RPP Customers</v>
          </cell>
        </row>
        <row r="81">
          <cell r="A81" t="str">
            <v>SMALL COMMERCIAL AND USL - PER METER</v>
          </cell>
          <cell r="I81" t="str">
            <v>Rate Rider for Disposition of Post Retirement Actuarial Gain - effective until March 31, 2025</v>
          </cell>
        </row>
        <row r="82">
          <cell r="A82" t="str">
            <v>STANDARD A GENERAL SERVICE AIR ACCESS</v>
          </cell>
          <cell r="I82" t="str">
            <v>Rate Rider for Disposition of Residual Hisotrical Smart Meter Costs - effective until April 30, 2015</v>
          </cell>
        </row>
        <row r="83">
          <cell r="A83" t="str">
            <v>STANDARD A GENERAL SERVICE ROAD/RAIL</v>
          </cell>
          <cell r="I83" t="str">
            <v>Rate Rider for Disposition of Residual Historical Smart Meter Costs - effective until April 30, 2013</v>
          </cell>
        </row>
        <row r="84">
          <cell r="A84" t="str">
            <v>STANDARD A RESIDENTIAL AIR ACCESS</v>
          </cell>
          <cell r="I84" t="str">
            <v>Rate Rider for Disposition of Residual Historical Smart Meter Costs - effective until April 30, 2014</v>
          </cell>
        </row>
        <row r="85">
          <cell r="A85" t="str">
            <v>STANDARD A RESIDENTIAL ROAD/RAIL</v>
          </cell>
          <cell r="I85" t="str">
            <v>Rate Rider for Disposition of Residual Historical Smart Meter Costs - effective until April 30, 2016</v>
          </cell>
        </row>
        <row r="86">
          <cell r="A86" t="str">
            <v>STANDBY - GENERAL SERVICE 1,000 - 5,000 KW</v>
          </cell>
          <cell r="I86" t="str">
            <v>Rate Rider for Disposition of Residual Historical Smart Meter Costs - effective until August 31, 2013</v>
          </cell>
        </row>
        <row r="87">
          <cell r="A87" t="str">
            <v>STANDBY - GENERAL SERVICE 50 - 1,000 KW</v>
          </cell>
          <cell r="I87" t="str">
            <v>Rate Rider for Disposition of Residual Historical Smart Meter Costs - effective until August 31, 2015</v>
          </cell>
        </row>
        <row r="88">
          <cell r="A88" t="str">
            <v>STANDBY - LARGE USE</v>
          </cell>
          <cell r="I88" t="str">
            <v>Rate Rider for Disposition of Residual Historical Smart Meter Costs - effective until December 31, 2013</v>
          </cell>
        </row>
        <row r="89">
          <cell r="A89" t="str">
            <v>STANDBY DISTRIBUTION SERVICE</v>
          </cell>
          <cell r="I89" t="str">
            <v>Rate Rider for Disposition of Residual Historical Smart Meter Costs - effective until December 31, 2014</v>
          </cell>
        </row>
        <row r="90">
          <cell r="A90" t="str">
            <v>STANDBY POWER - APPROVED ON AN INTERIM BASIS</v>
          </cell>
          <cell r="I90" t="str">
            <v>Rate Rider for Disposition of Residual Historical Smart Meter Costs - effective until December 31, 2015</v>
          </cell>
        </row>
        <row r="91">
          <cell r="A91" t="str">
            <v>STANDBY POWER GENERAL SERVICE 1,500 TO 4,999 KW</v>
          </cell>
          <cell r="I91" t="str">
            <v>Rate Rider for Disposition of Residual Historical Smart Meter Costs - effective until March 31, 2013</v>
          </cell>
        </row>
        <row r="92">
          <cell r="A92" t="str">
            <v>STANDBY POWER GENERAL SERVICE 50 TO 1,499 KW</v>
          </cell>
          <cell r="I92" t="str">
            <v>Rate Rider for Disposition of Residual Historical Smart Meter Costs - effective until November 30, 2013</v>
          </cell>
        </row>
        <row r="93">
          <cell r="A93" t="str">
            <v>STANDBY POWER GENERAL SERVICE LARGE USE</v>
          </cell>
          <cell r="I93" t="str">
            <v>Rate Rider for Disposition of Residual Historical Smart Meter Costs - effective until October 31, 2013</v>
          </cell>
        </row>
        <row r="94">
          <cell r="A94" t="str">
            <v>STANDBY POWER</v>
          </cell>
          <cell r="I94" t="str">
            <v>Rate Rider for Disposition of Residual Historical Smart Meter Costs - effective until September 30, 2014</v>
          </cell>
        </row>
        <row r="95">
          <cell r="A95" t="str">
            <v>STREET LIGHTING</v>
          </cell>
          <cell r="I95" t="str">
            <v>Rate Rider for Disposition of Residual Historical Smart Meter Costs - Non-Interval Metered 
 - effective until April 30, 2014</v>
          </cell>
        </row>
        <row r="96">
          <cell r="A96" t="str">
            <v>SUB TRANSMISSION [ST]</v>
          </cell>
          <cell r="I96" t="str">
            <v>Rate Rider for Disposition of Residual Historical Smart Meter Costs 2 - in effect until the effective 
 date of the next cost of service-based rate order</v>
          </cell>
        </row>
        <row r="97">
          <cell r="A97" t="str">
            <v>UNMETERED SCATTERED LOAD</v>
          </cell>
          <cell r="I97" t="str">
            <v>Rate Rider for Disposition of Residual Historical Smart Meter Costs 3 - in effect until the effective 
 date of the next cost of service-based rate order</v>
          </cell>
        </row>
        <row r="98">
          <cell r="A98" t="str">
            <v>URBAN GENERAL SERVICE DEMAND BILLED (50 KW AND ABOVE) [UGD]</v>
          </cell>
          <cell r="I98" t="str">
            <v>Rate Rider for Disposition of Residual Incremental Historical Smart Meter Costs - 
 effective until August 31, 2015</v>
          </cell>
        </row>
        <row r="99">
          <cell r="A99" t="str">
            <v>URBAN GENERAL SERVICE ENERGY BILLED (LESS THAN 50 KW) [UGE]</v>
          </cell>
          <cell r="I99" t="str">
            <v>Rate Rider for Disposition of Stranded Meter Costs - effective until April 30, 2016</v>
          </cell>
        </row>
        <row r="100">
          <cell r="A100" t="str">
            <v>WESTPORT SEWAGE TREATMENT PLANT</v>
          </cell>
          <cell r="I100" t="str">
            <v>Rate Rider for Global Adjustment Sub Account Disposition - effective until April 30, 2016 Applicable only for Non RPP Customers</v>
          </cell>
        </row>
        <row r="101">
          <cell r="A101" t="str">
            <v>YEAR-ROUND RESIDENTIAL - R2</v>
          </cell>
          <cell r="I101" t="str">
            <v>Rate Rider for Incremental Capital (2012) - effective until April 30, 2015</v>
          </cell>
        </row>
        <row r="102">
          <cell r="I102" t="str">
            <v>Rate Rider for Lost Revenue Adjustment (LRAM) Recovery/Shared Savings Mechanism Recovery 
 (2011) - effective until April 30, 2014</v>
          </cell>
        </row>
        <row r="103">
          <cell r="I103" t="str">
            <v>Rate Rider for Lost Revenue Adjustment Mechanism Variance Account (LRAMVA) (2011) – effective until April 30, 2014</v>
          </cell>
        </row>
        <row r="104">
          <cell r="I104" t="str">
            <v>Rate Rider for Lost Revenue Adjustment Mechanism Variance Account (LRAMVA) Recovery 
 (2011 CDM Activities) - effective until April 30, 2014</v>
          </cell>
        </row>
        <row r="105">
          <cell r="I105" t="str">
            <v>Rate Rider for Recover of Residual Historical Smart Meter Costs - effective until June 30, 2014</v>
          </cell>
        </row>
        <row r="106">
          <cell r="I106" t="str">
            <v>Rate Rider for Recovery of Deferred Revenue - effective until December 31, 2013</v>
          </cell>
        </row>
        <row r="107">
          <cell r="I107" t="str">
            <v>Rate Rider for Recovery of Forgone Revenue - effective until April 30, 2014</v>
          </cell>
        </row>
        <row r="108">
          <cell r="I108" t="str">
            <v>Rate Rider for Recovery of Green Energy Act related costs - effective until December 31, 2013</v>
          </cell>
        </row>
        <row r="109">
          <cell r="I109" t="str">
            <v>Rate Rider for Recovery of Incremental Capital (2013) - in effect until the effective date of the
 next cost of service-based rate order</v>
          </cell>
        </row>
        <row r="110">
          <cell r="I110" t="str">
            <v>Rate Rider for Recovery of Incremental Capital (2013) (per connection) - in effect until the effective date of 
 the next cost of service-based rate order</v>
          </cell>
        </row>
        <row r="111">
          <cell r="I111" t="str">
            <v>Rate Rider for Recovery of Incremental Capital Costs</v>
          </cell>
        </row>
        <row r="112">
          <cell r="I112" t="str">
            <v>Rate Rider for Recovery of Incremental Capital Costs - effective until April 30, 2014</v>
          </cell>
        </row>
        <row r="113">
          <cell r="I113" t="str">
            <v>Rate Rider for Recovery of Incremental Capital Costs - effective until April 30, 2015</v>
          </cell>
        </row>
        <row r="114">
          <cell r="I114" t="str">
            <v>Rate Rider for Recovery of Lost Revenue Adjustment Mechanism (LRAM) - effective until April 30, 2014</v>
          </cell>
        </row>
        <row r="115">
          <cell r="I115" t="str">
            <v>Rate Rider for Recovery of Lost Revenue Adjustment Mechanism (LRAM) - effective until April 30, 2016</v>
          </cell>
        </row>
        <row r="116">
          <cell r="I116" t="str">
            <v>Rate Rider for Recovery of Lost Revenue Adjustment Mechanism (LRAM) - effective until August 31, 2013</v>
          </cell>
        </row>
        <row r="117">
          <cell r="I117" t="str">
            <v>Rate Rider for Recovery of Lost Revenue Adjustment Mechanism (LRAM) - effective until December 31, 2013</v>
          </cell>
        </row>
        <row r="118">
          <cell r="I118" t="str">
            <v>Rate Rider for Recovery of Lost Revenue Adjustment Mechanism (LRAM) - effective until June 30, 2013</v>
          </cell>
        </row>
        <row r="119">
          <cell r="I119" t="str">
            <v>Rate Rider for Recovery of Lost Revenue Adjustment Mechanism (LRAM) - effective until November 30, 2013</v>
          </cell>
        </row>
        <row r="120">
          <cell r="I120" t="str">
            <v>Rate Rider for Recovery of Lost Revenue Adjustment Mechanism (LRAM) (2012) - effective until April 30, 2014</v>
          </cell>
        </row>
        <row r="121">
          <cell r="I121" t="str">
            <v>Rate Rider for Recovery of Lost Revenue Adjustment Mechanism (LRAM) (2012) - effective until February 28, 2013</v>
          </cell>
        </row>
        <row r="122">
          <cell r="I122" t="str">
            <v>Rate Rider for Recovery of Lost Revenue Adjustment Mechanism (LRAM) (2013) - effective until December 31, 2013</v>
          </cell>
        </row>
        <row r="123">
          <cell r="I123" t="str">
            <v>Rate Rider for Recovery of Lost Revenue Adjustment Mechanism (LRAM) (pre-2011 CDM Activities) - effective until April 30, 2014</v>
          </cell>
        </row>
        <row r="124">
          <cell r="I124" t="str">
            <v>Rate Rider for Recovery of Lost Revenue Adjustment Mechanism (LRAM)/Shared Savings</v>
          </cell>
        </row>
        <row r="125">
          <cell r="I125" t="str">
            <v>Rate Rider for Recovery of Lost Revenue Adjustment Mechanism (LRAM)/Shared Savings Mechanism (SSM) - effective until April 30, 2014</v>
          </cell>
        </row>
        <row r="126">
          <cell r="I126" t="str">
            <v>Rate Rider for Recovery of Lost Revenue Adjustment Mechanism (LRAM)/Shared Savings Mechanism (SSM) - effective until December 31, 2014 and applicable in the service area excluding the former service area of Clinton Power</v>
          </cell>
        </row>
        <row r="127">
          <cell r="I127" t="str">
            <v>Rate Rider for Recovery of Lost Revenue Adjustment Mechanism (LRAM)/Shared Savings Mechanism (SSM) - effective until December 31, 2014 and applicable in the service area excluding the former service areas of Clinton Power and West Perth Power</v>
          </cell>
        </row>
        <row r="128">
          <cell r="I128" t="str">
            <v>Rate Rider for Recovery of Lost Revenue Adjustment Mechanism (LRAM)/Shared Savings Mechanism (SSM) - effective until December 31, 2014 and applicable only in the former service area of Clinton Power</v>
          </cell>
        </row>
        <row r="129">
          <cell r="I129" t="str">
            <v>Rate Rider for Recovery of Lost Revenue Adjustment Mechanism (LRAM)/Shared Savings Mechanism (SSM) - effective until December 31, 2014 and applicable only in the former service area of West Perth Power</v>
          </cell>
        </row>
        <row r="130">
          <cell r="I130" t="str">
            <v>Rate Rider for Recovery of Lost Revenue Adjustment Mechanism (LRAM)/Shared Savings Mechanism (SSM) - effective until March 31, 2016</v>
          </cell>
        </row>
        <row r="131">
          <cell r="I131" t="str">
            <v>Rate Rider for Recovery of Lost Revenue Adjustment Mechanism (LRAM)/Shared Savings Mechanism (SSM) Recovery - effective until April 30, 2014</v>
          </cell>
        </row>
        <row r="132">
          <cell r="I132" t="str">
            <v>Rate Rider for Recovery of Lost Revenue Adjustment Mechanism (LRAM)/Shared Savings Mechanism (SSM) Recovery - effective until April 30, 2015</v>
          </cell>
        </row>
        <row r="133">
          <cell r="I133" t="str">
            <v>Rate Rider for Recovery of Lost Revenue Adjustment Mechanism (LRAM)/Shared Savings Mechanism (SSM) Recovery (2010) - effective until April 30, 2014</v>
          </cell>
        </row>
        <row r="134">
          <cell r="I134" t="str">
            <v>Rate Rider for Recovery of Lost Revenue Adjustment Mechanism (LRAM)/Shared Savings Mechanism (SSM) Recovery (2012) - effective until April 30, 2014</v>
          </cell>
        </row>
        <row r="135">
          <cell r="I135" t="str">
            <v>Rate Rider for Recovery of Lost Revenue Adjustment Mechanism (LRAM)/Shared Savings Mechanism (SSM) Recovery (2012) - effective until October 31, 2013</v>
          </cell>
        </row>
        <row r="136">
          <cell r="I136" t="str">
            <v>Rate Rider for Recovery of Residual Historical Smart Meter Costs - effective July 1, 2012 - April 30, 2016</v>
          </cell>
        </row>
        <row r="137">
          <cell r="I137" t="str">
            <v>Rate Rider for Recovery of Smart Meter Incremental Revenue Requirement - effective until the date of the next cost of service-based rate order</v>
          </cell>
        </row>
        <row r="138">
          <cell r="I138" t="str">
            <v>Rate Rider for Recovery of Smart Meter Incremental Revenue Requirement - in effect until the effective date of the next cost of service-based rate order</v>
          </cell>
        </row>
        <row r="139">
          <cell r="I139" t="str">
            <v>Rate Rider for Recovery of Smart Meter Incremental Revenue Requirement - Non-Interval Metered - in effect until the effective date of the next cost of service-based rate order</v>
          </cell>
        </row>
        <row r="140">
          <cell r="I140" t="str">
            <v>Rate Rider for Recovery of Smart Meter Incremental Revenue Requirements - in effect until the effective date of the next cost of service application</v>
          </cell>
        </row>
        <row r="141">
          <cell r="I141" t="str">
            <v>Rate Rider for Recovery of Smart Meter Stranded Assets - effective until April 30, 2016</v>
          </cell>
        </row>
        <row r="142">
          <cell r="I142" t="str">
            <v>Rate Rider for Recovery of Stranded Assets - effective until April 30, 2016</v>
          </cell>
        </row>
        <row r="143">
          <cell r="I143" t="str">
            <v>Rate Rider for Recovery of Stranded Meter Assets - effective July 1, 2012 - April 30, 2016</v>
          </cell>
        </row>
        <row r="144">
          <cell r="I144" t="str">
            <v>Rate Rider for Recovery of Stranded Meter Assets - effective until April 30, 2014</v>
          </cell>
        </row>
        <row r="145">
          <cell r="I145" t="str">
            <v>Rate Rider for Recovery of Stranded Meter Assets – effective until April 30, 2015</v>
          </cell>
        </row>
        <row r="146">
          <cell r="I146" t="str">
            <v>Rate Rider for Recovery of Stranded Meter Assets - effective until April 30, 2016</v>
          </cell>
        </row>
        <row r="147">
          <cell r="I147" t="str">
            <v>Rate Rider for Recovery of Stranded Meter Assets - effective until August 31, 2013</v>
          </cell>
        </row>
        <row r="148">
          <cell r="I148" t="str">
            <v>Rate Rider for Recovery of Stranded Meter Assets - effective until August 31, 2015</v>
          </cell>
        </row>
        <row r="149">
          <cell r="I149" t="str">
            <v>Rate Rider for Recovery of Stranded Meter Assets - effective until December 31, 2014</v>
          </cell>
        </row>
        <row r="150">
          <cell r="I150" t="str">
            <v>Rate Rider for Recovery of Stranded Meter Assets - effective until December 31, 2015</v>
          </cell>
        </row>
        <row r="151">
          <cell r="I151" t="str">
            <v>Rate Rider for Recovery of Stranded Meter Assets - effective until June 30, 2016</v>
          </cell>
        </row>
        <row r="152">
          <cell r="I152" t="str">
            <v>Rate Rider for Recovery of Stranded Meter Assets - effective until March 31, 2016</v>
          </cell>
        </row>
        <row r="153">
          <cell r="I153" t="str">
            <v>Rate Rider for Recovery of Stranded Meter Assets - effective until November 30, 2013</v>
          </cell>
        </row>
        <row r="154">
          <cell r="I154" t="str">
            <v>Rate Rider for Reversal of Deferral/Variance Account Disposition (2011) - effective until April 30, 2015</v>
          </cell>
        </row>
        <row r="155">
          <cell r="I155" t="str">
            <v>Rate Rider for Smart Meter Disposition - effective until October 31, 2013</v>
          </cell>
        </row>
        <row r="156">
          <cell r="I156" t="str">
            <v>Rate Rider for Smart Meter Incremental Revenue Requirement - in effect until the effective date of the next cost of service-based rate order</v>
          </cell>
        </row>
        <row r="157">
          <cell r="I157" t="str">
            <v>Rate Rider for Smart Metering Entity Charge - effective until October 31, 2018</v>
          </cell>
        </row>
        <row r="158">
          <cell r="I158" t="str">
            <v>Rate Rider for the disposition of Deferral/Variance Accounts Disposition (2013) - effective on an interim basis until April 30, 2014</v>
          </cell>
        </row>
        <row r="159">
          <cell r="I159" t="str">
            <v>Rate Rider for the disposition of Global Adjustment Sub-Account Disposition (2013) - effective on an interim basis until April 30, 2014 Applicable only for Non-RPP Customers</v>
          </cell>
        </row>
        <row r="160">
          <cell r="I160" t="str">
            <v>Retail Transmission Rate - Line and Transformation Connection Service Rate</v>
          </cell>
        </row>
        <row r="161">
          <cell r="I161" t="str">
            <v>Retail Transmission Rate - Line and Transformation Connection Service Rate - (less than 1,000 kW)</v>
          </cell>
        </row>
        <row r="162">
          <cell r="I162" t="str">
            <v>Retail Transmission Rate - Line and Transformation Connection Service Rate - Interval Metered</v>
          </cell>
        </row>
        <row r="163">
          <cell r="I163" t="str">
            <v>Retail Transmission Rate - Line and Transformation Connection Service Rate - Interval Metered (1,000 to 4,999 kW)</v>
          </cell>
        </row>
        <row r="164">
          <cell r="I164" t="str">
            <v>Retail Transmission Rate - Line and Transformation Connection Service Rate - Interval Metered (less than 1,000 kW)</v>
          </cell>
        </row>
        <row r="165">
          <cell r="I165" t="str">
            <v>Retail Transmission Rate - Line and Transformation Connection Service Rate - Interval Metered &lt; 1,000 kW</v>
          </cell>
        </row>
        <row r="166">
          <cell r="I166" t="str">
            <v>Retail Transmission Rate - Line and Transformation Connection Service Rate - Interval Metered &gt; 1,000 kW</v>
          </cell>
        </row>
        <row r="167">
          <cell r="I167" t="str">
            <v>Retail Transmission Rate - Line and Transformation Connection Service Rate FOR ALL SERVICE AREAS EXCEPT HENSALL</v>
          </cell>
        </row>
        <row r="168">
          <cell r="I168" t="str">
            <v>Retail Transmission Rate - Line Connection Service Rate</v>
          </cell>
        </row>
        <row r="169">
          <cell r="I169" t="str">
            <v>Retail Transmission Rate - Network Service Rate</v>
          </cell>
        </row>
        <row r="170">
          <cell r="I170" t="str">
            <v>Retail Transmission Rate - Network Service Rate - (less than 1,000 kW)</v>
          </cell>
        </row>
        <row r="171">
          <cell r="I171" t="str">
            <v>Retail Transmission Rate - Network Service Rate - Interval Metered</v>
          </cell>
        </row>
        <row r="172">
          <cell r="I172" t="str">
            <v>Retail Transmission Rate - Network Service Rate - Interval Metered (1,000 to 4,999 kW)</v>
          </cell>
        </row>
        <row r="173">
          <cell r="I173" t="str">
            <v>Retail Transmission Rate - Network Service Rate - Interval Metered (less than 1,000 kW)</v>
          </cell>
        </row>
        <row r="174">
          <cell r="I174" t="str">
            <v>Retail Transmission Rate - Network Service Rate - Interval Metered &gt; 1,000 kW</v>
          </cell>
        </row>
        <row r="175">
          <cell r="I175" t="str">
            <v>Retail Transmission Rate - Transformation Connection Service Rate</v>
          </cell>
        </row>
        <row r="176">
          <cell r="I176" t="str">
            <v>Rider for Global Adjustment Sub-Account Disposition (2012) - effective until April 30, 2016 Applicable only for Non-RPP Customers</v>
          </cell>
        </row>
        <row r="177">
          <cell r="I177" t="str">
            <v>Rural Rate Protection Charge</v>
          </cell>
        </row>
        <row r="178">
          <cell r="I178" t="str">
            <v>Sentinel lights (dusk-to-dawn) connected to unmetered wires will have a flat rate monthly energy charge added to the regular customer bill. Further servicing details are available in the distributor’s Conditions of Service.</v>
          </cell>
        </row>
        <row r="179">
          <cell r="I179" t="str">
            <v>Service Charge</v>
          </cell>
        </row>
        <row r="180">
          <cell r="I180" t="str">
            <v>Service Charge (per connection)</v>
          </cell>
        </row>
        <row r="181">
          <cell r="I181" t="str">
            <v>Service Charge (per customer)</v>
          </cell>
        </row>
        <row r="182">
          <cell r="I182" t="str">
            <v>Standard Supply Service - Administrative Charge (if applicable)</v>
          </cell>
        </row>
        <row r="183">
          <cell r="I183" t="str">
            <v>Standby Charge - for a month where standby power is not provided. The charge is applied to the amount of reserved load transfer capacity contracted or the amount of monthly peak load displaced by a generating facility</v>
          </cell>
        </row>
        <row r="184">
          <cell r="I184" t="str">
            <v>Standby Charge - for a month where standby power is not provided. The charge is applied to the contracted amount (e.g. nameplate rating of the generation facility).</v>
          </cell>
        </row>
        <row r="185">
          <cell r="I185" t="str">
            <v>Wholesale Market Service Rate</v>
          </cell>
        </row>
      </sheetData>
      <sheetData sheetId="72" refreshError="1"/>
      <sheetData sheetId="7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gnos_Office_Connection_Cache"/>
      <sheetName val="Report"/>
    </sheetNames>
    <sheetDataSet>
      <sheetData sheetId="0">
        <row r="2">
          <cell r="B2" t="str">
            <v>(All Object Accounts)</v>
          </cell>
        </row>
        <row r="3">
          <cell r="B3" t="str">
            <v>Enersource</v>
          </cell>
        </row>
        <row r="4">
          <cell r="B4" t="str">
            <v>HOBNI</v>
          </cell>
        </row>
        <row r="5">
          <cell r="B5" t="str">
            <v>Horizon</v>
          </cell>
        </row>
        <row r="6">
          <cell r="B6" t="str">
            <v>Powerstream</v>
          </cell>
        </row>
        <row r="7">
          <cell r="B7" t="str">
            <v>Synergy Budget</v>
          </cell>
        </row>
      </sheetData>
      <sheetData sheetId="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App.2-IB_Load_Forecast"/>
      <sheetName val="App.2-P_Cost_Allocation"/>
      <sheetName val="App.2-PA_Res_Rate_Design"/>
      <sheetName val="App.2-V_Rev_Reconciliation"/>
      <sheetName val="App. 2-TS_Tariff"/>
      <sheetName val="App.2-W_Bill Impacts"/>
      <sheetName val="App.2-W_Bill Impacts_hidden"/>
      <sheetName val="lists"/>
      <sheetName val="lists2"/>
    </sheetNames>
    <sheetDataSet>
      <sheetData sheetId="0"/>
      <sheetData sheetId="1"/>
      <sheetData sheetId="2"/>
      <sheetData sheetId="3"/>
      <sheetData sheetId="4"/>
      <sheetData sheetId="5"/>
      <sheetData sheetId="6"/>
      <sheetData sheetId="7"/>
      <sheetData sheetId="8">
        <row r="1">
          <cell r="I1" t="str">
            <v>A Standby Service Charge will be applied for a month where standby power is not provided. The applicable rate is the approved Distribution Volumetric Rate of the applicable service class and is applied to gross metered demand or contracted amount, whichever is greater. A monthly administration charge of $200, for simple metering arrangements, or $500, for complex metering arrangements, will also be applied.</v>
          </cell>
          <cell r="Z1" t="str">
            <v>Account History</v>
          </cell>
          <cell r="AA1" t="str">
            <v>Account set up charge/change of occupancy charge (plus credit agency costs if applicable)</v>
          </cell>
          <cell r="AL1" t="str">
            <v>Algoma Power Inc.</v>
          </cell>
        </row>
        <row r="2">
          <cell r="A2" t="str">
            <v>DISTRIBUTED GENERATION [DGEN]</v>
          </cell>
          <cell r="I2" t="str">
            <v>Distribution Volumetric Rate</v>
          </cell>
          <cell r="L2" t="str">
            <v>Total Loss Factor – Primary Metered Customer</v>
          </cell>
          <cell r="N2" t="str">
            <v>$</v>
          </cell>
          <cell r="O2" t="str">
            <v>$/kWh</v>
          </cell>
          <cell r="P2" t="str">
            <v>$</v>
          </cell>
          <cell r="Z2" t="str">
            <v>Account set up charge/change of occupancy charge</v>
          </cell>
          <cell r="AA2" t="str">
            <v>Administrative Billing Charge</v>
          </cell>
          <cell r="AL2" t="str">
            <v>Atikokan Hydro Inc.</v>
          </cell>
        </row>
        <row r="3">
          <cell r="A3" t="str">
            <v>EMBEDDED DISTRIBUTOR</v>
          </cell>
          <cell r="I3" t="str">
            <v>Distribution Volumetric Rate - $/kW of contracted amount</v>
          </cell>
          <cell r="L3" t="str">
            <v>Total Loss Factor – Primary Metered Customer &lt; 5,000 kW</v>
          </cell>
          <cell r="N3" t="str">
            <v>$/kWh</v>
          </cell>
          <cell r="O3" t="str">
            <v>$/kW</v>
          </cell>
          <cell r="P3" t="str">
            <v>%</v>
          </cell>
          <cell r="Z3" t="str">
            <v>Account set up charge/change of occupancy charge (plus credit agency costs if applicable – Residential)</v>
          </cell>
          <cell r="AA3" t="str">
            <v>Bell Canada Pole Rentals</v>
          </cell>
          <cell r="AL3" t="str">
            <v xml:space="preserve">Attawapiskat Power Corp. </v>
          </cell>
        </row>
        <row r="4">
          <cell r="A4" t="str">
            <v>EMBEDDED DISTRIBUTOR</v>
          </cell>
          <cell r="I4" t="str">
            <v>Distribution Wheeling Service Rate</v>
          </cell>
          <cell r="L4" t="str">
            <v>Total Loss Factor – Primary Metered Customer &gt; 5,000 kW</v>
          </cell>
          <cell r="N4" t="str">
            <v>$/kW</v>
          </cell>
          <cell r="O4" t="str">
            <v>$/kVA</v>
          </cell>
          <cell r="Z4" t="str">
            <v>Account set up charge/change of occupancy charge (plus credit agency costs if applicable)</v>
          </cell>
          <cell r="AA4" t="str">
            <v>Clearance Pole Attachment charge $/pole/year</v>
          </cell>
          <cell r="AL4" t="str">
            <v>Bluewater Power Distribution Corporation</v>
          </cell>
        </row>
        <row r="5">
          <cell r="A5" t="str">
            <v>FARMS - SINGLE PHASE ENERGY-BILLED [F1]</v>
          </cell>
          <cell r="I5" t="str">
            <v>Electricity Rate</v>
          </cell>
          <cell r="L5" t="str">
            <v>Total Loss Factor – Secondary Metered Customer</v>
          </cell>
          <cell r="N5" t="str">
            <v>$/kVA</v>
          </cell>
          <cell r="Z5" t="str">
            <v>Arrears certificate</v>
          </cell>
          <cell r="AA5" t="str">
            <v>Collection of account charge – no disconnection</v>
          </cell>
          <cell r="AL5" t="str">
            <v>Brant County Power Inc.</v>
          </cell>
        </row>
        <row r="6">
          <cell r="A6" t="str">
            <v>FARMS - THREE PHASE ENERGY-BILLED [F3]</v>
          </cell>
          <cell r="I6" t="str">
            <v>Electricity Rate - All Additional kWh</v>
          </cell>
          <cell r="L6" t="str">
            <v>Total Loss Factor – Secondary Metered Customer &lt; 5,000 kW</v>
          </cell>
          <cell r="Z6" t="str">
            <v>Arrears certificate (credit reference)</v>
          </cell>
          <cell r="AA6" t="str">
            <v>Collection of account charge – no disconnection – after regular hours</v>
          </cell>
          <cell r="AL6" t="str">
            <v>Brantford Power Inc.</v>
          </cell>
        </row>
        <row r="7">
          <cell r="A7" t="str">
            <v>GENERAL SERVICE - COMMERCIAL</v>
          </cell>
          <cell r="I7" t="str">
            <v>Electricity Rate - First 250 kWh</v>
          </cell>
          <cell r="L7">
            <v>0</v>
          </cell>
          <cell r="Z7">
            <v>0</v>
          </cell>
          <cell r="AA7">
            <v>0</v>
          </cell>
          <cell r="AL7" t="str">
            <v>Burlington Hydro Inc.</v>
          </cell>
        </row>
        <row r="8">
          <cell r="A8" t="str">
            <v>GENERAL SERVICE - INSTITUTIONAL</v>
          </cell>
          <cell r="I8" t="str">
            <v>Electricity Rate -All Additional kWh</v>
          </cell>
          <cell r="L8" t="str">
            <v>Total Loss Factor – Secondary Metered Customer &gt; 5,000 kW</v>
          </cell>
          <cell r="Z8" t="str">
            <v>Charge to certify cheque</v>
          </cell>
          <cell r="AA8" t="str">
            <v>Collection of account charge – no disconnection - during regular business hours</v>
          </cell>
          <cell r="AL8" t="str">
            <v>Cambridge and North Dumfries Hydro Inc.</v>
          </cell>
        </row>
        <row r="9">
          <cell r="A9" t="str">
            <v>GENERAL SERVICE 1,000 TO 2,999 KW</v>
          </cell>
          <cell r="I9" t="str">
            <v>Electricity Rate First 1,000 kWh</v>
          </cell>
          <cell r="L9" t="str">
            <v>Distribution Loss Factor - Secondary Metered Customer &lt; 5,000 kW</v>
          </cell>
          <cell r="Z9" t="str">
            <v>Collection of Account Charge – No Disconnection</v>
          </cell>
          <cell r="AA9" t="str">
            <v>Collection of account charge – no disconnection – during regular hours</v>
          </cell>
          <cell r="AL9" t="str">
            <v>Canadian Niagara Power Inc.</v>
          </cell>
        </row>
        <row r="10">
          <cell r="A10" t="str">
            <v>GENERAL SERVICE 1,000 TO 4,999 KW</v>
          </cell>
          <cell r="I10" t="str">
            <v>Electricity Rate First 25,000 kWh</v>
          </cell>
          <cell r="L10" t="str">
            <v>Distribution Loss Factor - Secondary Metered Customer &gt; 5,000 kW</v>
          </cell>
          <cell r="Z10" t="str">
            <v>Credit Card Convenience Charge</v>
          </cell>
          <cell r="AA10" t="str">
            <v>Collection/Disconnection/Load Limiter/Reconnection – if in Community</v>
          </cell>
          <cell r="AL10" t="str">
            <v>Centre Wellington Hydro Ltd.</v>
          </cell>
        </row>
        <row r="11">
          <cell r="A11" t="str">
            <v>GENERAL SERVICE 1,000 TO 4,999 KW - INTERVAL METERS</v>
          </cell>
          <cell r="I11" t="str">
            <v>Electricity Rate First 6,000 kWh</v>
          </cell>
          <cell r="L11" t="str">
            <v>Distribution Loss Factor - Primary Metered Customer &lt; 5,000 kW</v>
          </cell>
          <cell r="Z11" t="str">
            <v>Credit check (plus credit agency costs)</v>
          </cell>
          <cell r="AA11" t="str">
            <v>Credit Card Convenience Charge</v>
          </cell>
          <cell r="AL11" t="str">
            <v>Chapleau Public Utilities Corporation</v>
          </cell>
        </row>
        <row r="12">
          <cell r="A12" t="str">
            <v>GENERAL SERVICE 1,000 TO 4,999 KW (CO-GENERATION)</v>
          </cell>
          <cell r="I12" t="str">
            <v>Electricity Rate Next 1,500 kWh</v>
          </cell>
          <cell r="L12" t="str">
            <v>Distribution Loss Factor - Primary Metered Customer &gt; 5,000 kW</v>
          </cell>
          <cell r="Z12" t="str">
            <v>Credit reference Letter</v>
          </cell>
          <cell r="AA12" t="str">
            <v>Disconnect/Reconnect at meter – after regular hours</v>
          </cell>
          <cell r="AL12" t="str">
            <v>Clinton Power Corporation</v>
          </cell>
        </row>
        <row r="13">
          <cell r="A13" t="str">
            <v>GENERAL SERVICE 1,500 TO 4,999 KW</v>
          </cell>
          <cell r="I13" t="str">
            <v>General Service 1,500 to 4,999 kW customer</v>
          </cell>
          <cell r="L13">
            <v>0</v>
          </cell>
          <cell r="Z13">
            <v>0</v>
          </cell>
          <cell r="AA13">
            <v>0</v>
          </cell>
          <cell r="AL13" t="str">
            <v>COLLUS Power Corporation</v>
          </cell>
        </row>
        <row r="14">
          <cell r="A14" t="str">
            <v>GENERAL SERVICE 2,500 TO 4,999 KW</v>
          </cell>
          <cell r="I14" t="str">
            <v>General Service 50 to 1,499 kW customer</v>
          </cell>
          <cell r="L14" t="str">
            <v>Total Loss Factor - Embedded Distributor</v>
          </cell>
          <cell r="Z14" t="str">
            <v>Credit reference/credit check (plus credit agency costs – General Service)</v>
          </cell>
          <cell r="AA14" t="str">
            <v>Disconnect/Reconnect at meter – during regular hours</v>
          </cell>
          <cell r="AL14" t="str">
            <v>Cooperative Hydro Embrun Inc.</v>
          </cell>
        </row>
        <row r="15">
          <cell r="A15" t="str">
            <v>GENERAL SERVICE 3,000 TO 4,999 KW</v>
          </cell>
          <cell r="I15" t="str">
            <v>General Service Large Use customer</v>
          </cell>
          <cell r="L15" t="str">
            <v>Total Loss Factor – Embedded Distributor – Hydro One Networks Inc.</v>
          </cell>
          <cell r="Z15" t="str">
            <v>Credit Reference/credit check (plus credit agency costs)</v>
          </cell>
          <cell r="AA15" t="str">
            <v>Disconnect/Reconnect at pole – after regular hours</v>
          </cell>
          <cell r="AL15" t="str">
            <v>E.L.K. Energy Inc.</v>
          </cell>
        </row>
        <row r="16">
          <cell r="A16" t="str">
            <v>GENERAL SERVICE 3,000 TO 4,999 KW - INTERMEDIATE USE</v>
          </cell>
          <cell r="I16" t="str">
            <v>Green Energy Act Initiatives Funding Adder - effective until the date of the next cost of service-based rate order</v>
          </cell>
          <cell r="Z16" t="str">
            <v>Dispute Test – Commercial self contained -- MC</v>
          </cell>
          <cell r="AA16" t="str">
            <v>Disconnect/Reconnect at pole – during regular hours</v>
          </cell>
          <cell r="AL16" t="str">
            <v>Enersource Hydro Mississauga Inc.</v>
          </cell>
        </row>
        <row r="17">
          <cell r="A17" t="str">
            <v>GENERAL SERVICE 3,000 TO 4,999 KW - INTERVAL METERED</v>
          </cell>
          <cell r="I17" t="str">
            <v>Green Energy Act Plan Funding Adder</v>
          </cell>
          <cell r="Z17" t="str">
            <v>Dispute Test – Commercial TT -- MC</v>
          </cell>
          <cell r="AA17" t="str">
            <v>Disconnect/Reconnect Charge – At Meter – After Hours</v>
          </cell>
          <cell r="AL17" t="str">
            <v>Entegrus Powerlines Inc.</v>
          </cell>
        </row>
        <row r="18">
          <cell r="A18" t="str">
            <v>GENERAL SERVICE 3,000 TO 4,999 KW - TIME OF USE</v>
          </cell>
          <cell r="I18" t="str">
            <v>Green Energy Act Plan Funding Adder - effective April 1, 2013 until March 31, 2014</v>
          </cell>
          <cell r="Z18" t="str">
            <v>Dispute Test – Residential</v>
          </cell>
          <cell r="AA18" t="str">
            <v>Disconnect/Reconnect Charge – At Meter – During Regular Hours</v>
          </cell>
          <cell r="AL18" t="str">
            <v>ENWIN Utilities Ltd.</v>
          </cell>
        </row>
        <row r="19">
          <cell r="A19" t="str">
            <v>GENERAL SERVICE 50 TO 1,000 KW</v>
          </cell>
          <cell r="I19" t="str">
            <v>Green Energy Act Plan Funding Adder - effective April 1, 2014 until March 31, 2015</v>
          </cell>
          <cell r="Z19" t="str">
            <v>Duplicate Invoices for previous billing</v>
          </cell>
          <cell r="AA19" t="str">
            <v>Disconnect/Reconnect Charge – At Pole – After Hours</v>
          </cell>
          <cell r="AL19" t="str">
            <v>Erie Thames Powerlines Corporation</v>
          </cell>
        </row>
        <row r="20">
          <cell r="A20" t="str">
            <v>GENERAL SERVICE 50 TO 1,000 KW - INTERVAL METERS</v>
          </cell>
          <cell r="I20" t="str">
            <v>ICM Rate Rider (2014) - in effect until the effective date of the next cost of service rates</v>
          </cell>
          <cell r="Z20" t="str">
            <v>Easement Letter</v>
          </cell>
          <cell r="AA20" t="str">
            <v>Disconnect/Reconnect Charge – At Pole – During Regular Hours</v>
          </cell>
          <cell r="AL20" t="str">
            <v>Espanola Regional Hydro Distribution Corporation</v>
          </cell>
        </row>
        <row r="21">
          <cell r="A21" t="str">
            <v>GENERAL SERVICE 50 TO 1,000 KW - NON INTERVAL METERS</v>
          </cell>
          <cell r="I21" t="str">
            <v>Low Voltage Service Charge</v>
          </cell>
          <cell r="Z21" t="str">
            <v>Income Tax Letter</v>
          </cell>
          <cell r="AA21" t="str">
            <v>Disconnect/Reconnect Charges for non payment of account - At Meter After Hours</v>
          </cell>
          <cell r="AL21" t="str">
            <v>Essex Powerlines Corporation</v>
          </cell>
        </row>
        <row r="22">
          <cell r="A22" t="str">
            <v>GENERAL SERVICE 50 TO 1,499 KW</v>
          </cell>
          <cell r="I22" t="str">
            <v>Low Voltage Service Rate</v>
          </cell>
          <cell r="Z22" t="str">
            <v>Interval Meter Interrogation</v>
          </cell>
          <cell r="AA22" t="str">
            <v>Disconnect/Reconnect charges for non payment of account – at meter after regular hours</v>
          </cell>
          <cell r="AL22" t="str">
            <v>Festival Hydro Inc.</v>
          </cell>
        </row>
        <row r="23">
          <cell r="A23" t="str">
            <v>GENERAL SERVICE 50 TO 1,499 KW - INTERVAL METERED</v>
          </cell>
          <cell r="I23" t="str">
            <v>Low Voltage Volumetric Rate</v>
          </cell>
          <cell r="Z23" t="str">
            <v>Interval meter request change</v>
          </cell>
          <cell r="AA23" t="str">
            <v>Disconnect/Reconnect Charges for non payment of account - At Meter During Regular Hours</v>
          </cell>
          <cell r="AL23" t="str">
            <v>Fort Albany Power Corporation</v>
          </cell>
        </row>
        <row r="24">
          <cell r="A24" t="str">
            <v>GENERAL SERVICE 50 TO 2,499 KW</v>
          </cell>
          <cell r="I24" t="str">
            <v>LRAM Rate Rider - Effective Until April 30, 2015</v>
          </cell>
          <cell r="Z24" t="str">
            <v>Legal letter</v>
          </cell>
          <cell r="AA24" t="str">
            <v>Disconnect/Reconnect charges for non payment of account – at meter during regular hours</v>
          </cell>
          <cell r="AL24" t="str">
            <v>Fort Frances Power Corporation</v>
          </cell>
        </row>
        <row r="25">
          <cell r="A25" t="str">
            <v>GENERAL SERVICE 50 TO 2,999 KW</v>
          </cell>
          <cell r="I25" t="str">
            <v>Minimum Distribution Charge - per KW of maximum billing demand in the previous 11 months</v>
          </cell>
          <cell r="Z25" t="str">
            <v>Legal letter charge</v>
          </cell>
          <cell r="AA25" t="str">
            <v>Disconnect/Reconnect charges for non payment of account – at pole after regular hours</v>
          </cell>
          <cell r="AL25" t="str">
            <v>Greater Sudbury Hydro Inc.</v>
          </cell>
        </row>
        <row r="26">
          <cell r="A26" t="str">
            <v>GENERAL SERVICE 50 TO 2,999 KW - INTERVAL METERED</v>
          </cell>
          <cell r="I26" t="str">
            <v>Monthly Distribution Wheeling Service Rate - Dedicated LV Line</v>
          </cell>
          <cell r="Z26" t="str">
            <v>Meter dispute charge plus Measurement Canada fees (if meter found correct)</v>
          </cell>
          <cell r="AA26" t="str">
            <v>Disconnect/Reconnect charges for non payment of account – at pole during regular hours</v>
          </cell>
          <cell r="AL26" t="str">
            <v>Grimsby Power Inc.</v>
          </cell>
        </row>
        <row r="27">
          <cell r="A27" t="str">
            <v>GENERAL SERVICE 50 TO 2,999 KW - TIME OF USE</v>
          </cell>
          <cell r="I27" t="str">
            <v>Monthly Distribution Wheeling Service Rate - Hydro One Networks</v>
          </cell>
          <cell r="Z27" t="str">
            <v>Notification charge</v>
          </cell>
          <cell r="AA27" t="str">
            <v>Disconnect/Reconnection for &gt;300 volts - after regular hours</v>
          </cell>
          <cell r="AL27" t="str">
            <v>Guelph Hydro Electric Systems Inc.</v>
          </cell>
        </row>
        <row r="28">
          <cell r="A28" t="str">
            <v>GENERAL SERVICE 50 TO 4,999 KW</v>
          </cell>
          <cell r="I28" t="str">
            <v>Monthly Distribution Wheeling Service Rate - Shared LV Line</v>
          </cell>
          <cell r="Z28" t="str">
            <v>Pulling Post Dated Cheques</v>
          </cell>
          <cell r="AA28" t="str">
            <v>Disconnect/Reconnection for &gt;300 volts - during regular hours</v>
          </cell>
          <cell r="AL28" t="str">
            <v>Haldimand County Hydro Inc.</v>
          </cell>
        </row>
        <row r="29">
          <cell r="A29" t="str">
            <v>GENERAL SERVICE 50 TO 4,999 KW - INTERVAL METERED</v>
          </cell>
          <cell r="I29" t="str">
            <v>Monthly Distribution Wheeling Service Rate - Waterloo North Hydro</v>
          </cell>
          <cell r="Z29" t="str">
            <v>Request for other billing information</v>
          </cell>
          <cell r="AA29" t="str">
            <v>Disposal of Concrete Poles</v>
          </cell>
          <cell r="AL29" t="str">
            <v>Halton Hills Hydro Inc.</v>
          </cell>
        </row>
        <row r="30">
          <cell r="A30" t="str">
            <v>GENERAL SERVICE 50 TO 4,999 KW - TIME OF USE</v>
          </cell>
          <cell r="I30" t="str">
            <v>Rate Rider for Application of Tax Change - effective until April 30, 2015</v>
          </cell>
          <cell r="Z30" t="str">
            <v>Returned cheque (plus bank charges)</v>
          </cell>
          <cell r="AA30" t="str">
            <v>Dispute Test – Commercial TT -- MC</v>
          </cell>
          <cell r="AL30" t="str">
            <v>Hearst Power Distribution Company Limited</v>
          </cell>
        </row>
        <row r="31">
          <cell r="A31" t="str">
            <v>GENERAL SERVICE 50 TO 4,999 KW (COGENERATION)</v>
          </cell>
          <cell r="I31" t="str">
            <v>Rate Rider for Application of Tax Change - effective until December 31, 2014</v>
          </cell>
          <cell r="Z31" t="str">
            <v>Returned cheque charge (plus bank charges)</v>
          </cell>
          <cell r="AA31" t="str">
            <v>Install/Remove load control device – after regular hours</v>
          </cell>
          <cell r="AL31" t="str">
            <v>Horizon Utilities Corporation</v>
          </cell>
        </row>
        <row r="32">
          <cell r="A32" t="str">
            <v>GENERAL SERVICE 50 TO 4,999 KW (FORMERLY TIME OF USE)</v>
          </cell>
          <cell r="I32" t="str">
            <v>Rate Rider for Application of Tax Change (2014) - effective until April 30, 2015</v>
          </cell>
          <cell r="Z32" t="str">
            <v>Special Billing Service (aggregation)</v>
          </cell>
          <cell r="AA32" t="str">
            <v>Install/Remove load control device – during regular hours</v>
          </cell>
          <cell r="AL32" t="str">
            <v>Hydro 2000 Inc.</v>
          </cell>
        </row>
        <row r="33">
          <cell r="A33" t="str">
            <v>GENERAL SERVICE 50 TO 499 KW</v>
          </cell>
          <cell r="I33" t="str">
            <v>Rate Rider for Application of Tax Change (per connection) - effective until April 30, 2015</v>
          </cell>
          <cell r="Z33" t="str">
            <v>Special Billing Service (sub-metering charge per meter)</v>
          </cell>
          <cell r="AA33" t="str">
            <v>Interval Meter Interrogation</v>
          </cell>
          <cell r="AL33" t="str">
            <v>Hydro Hawkesbury Inc.</v>
          </cell>
        </row>
        <row r="34">
          <cell r="A34" t="str">
            <v>GENERAL SERVICE 50 TO 699 KW</v>
          </cell>
          <cell r="I34" t="str">
            <v>Rate Rider for CGAAP Accounting Changes (2013) - effective until April 30, 2017</v>
          </cell>
          <cell r="Z34" t="str">
            <v>Special meter reads</v>
          </cell>
          <cell r="AA34" t="str">
            <v>Interval Meter Load Management Tool Charge $/month</v>
          </cell>
          <cell r="AL34" t="str">
            <v>Hydro One Brampton Networks Inc.</v>
          </cell>
        </row>
        <row r="35">
          <cell r="A35" t="str">
            <v>GENERAL SERVICE 50 TO 999 KW</v>
          </cell>
          <cell r="I35" t="str">
            <v>Rate Rider for Deferral/Variance Account (2012) - effective unitl April 30, 2016</v>
          </cell>
          <cell r="Z35" t="str">
            <v>Statement of Account</v>
          </cell>
          <cell r="AA35" t="str">
            <v>Interval meter request change</v>
          </cell>
          <cell r="AL35" t="str">
            <v>Hydro One Networks Inc.</v>
          </cell>
        </row>
        <row r="36">
          <cell r="A36" t="str">
            <v>GENERAL SERVICE 50 TO 999 KW - INTERVAL METERED</v>
          </cell>
          <cell r="I36" t="str">
            <v>Rate Rider for Deferral/Variance Account Disposition – effective until April 30, 2015</v>
          </cell>
          <cell r="Z36" t="str">
            <v>Unprocessed Payment Charge (plus bank charges)</v>
          </cell>
          <cell r="AA36" t="str">
            <v>Late Payment – per annum</v>
          </cell>
          <cell r="AL36" t="str">
            <v>Hydro Ottawa Limited</v>
          </cell>
        </row>
        <row r="37">
          <cell r="A37" t="str">
            <v>GENERAL SERVICE 500 TO 4,999 KW</v>
          </cell>
          <cell r="I37" t="str">
            <v>Rate Rider for Deferral/Variance Account Disposition (2012) - effective until April 30, 2016</v>
          </cell>
          <cell r="AA37" t="str">
            <v>Late Payment – per month</v>
          </cell>
          <cell r="AL37" t="str">
            <v>Innisfil Hydro Distribution Systems Limited</v>
          </cell>
        </row>
        <row r="38">
          <cell r="A38" t="str">
            <v>GENERAL SERVICE 700 TO 4,999 KW</v>
          </cell>
          <cell r="I38" t="str">
            <v>Rate Rider for Deferral/Variance Account Disposition (2013) - effective until April 30, 2014</v>
          </cell>
          <cell r="AA38" t="str">
            <v>Layout fees</v>
          </cell>
          <cell r="AL38" t="str">
            <v>Kashechewan Power Corporation</v>
          </cell>
        </row>
        <row r="39">
          <cell r="A39" t="str">
            <v>GENERAL SERVICE DEMAND BILLED (50 KW AND ABOVE) [GSD]</v>
          </cell>
          <cell r="I39" t="str">
            <v>Rate Rider for Deferral/Variance Account Disposition (2014) - effective until April 28, 2016</v>
          </cell>
          <cell r="AA39" t="str">
            <v>Meter dispute charge plus Measurement Canada fees (if meter found correct)</v>
          </cell>
          <cell r="AL39" t="str">
            <v>Kenora Hydro Electric Corporation Ltd.</v>
          </cell>
        </row>
        <row r="40">
          <cell r="A40" t="str">
            <v>GENERAL SERVICE ENERGY BILLED (LESS THAN 50 KW) [GSE-METERED]</v>
          </cell>
          <cell r="I40" t="str">
            <v>Rate Rider for Deferral/Variance Account Disposition (2014) - effective until April 30, 2015</v>
          </cell>
          <cell r="AA40" t="str">
            <v>Meter Interrogation Charge</v>
          </cell>
          <cell r="AL40" t="str">
            <v>Kingston Hydro Corporation</v>
          </cell>
        </row>
        <row r="41">
          <cell r="A41" t="str">
            <v>GENERAL SERVICE ENERGY BILLED (LESS THAN TO 50 KW) [GSE-UNMETERED]</v>
          </cell>
          <cell r="I41" t="str">
            <v>Rate Rider for Deferral/Variance Account Disposition (2014) - effective until Decembeer 31, 2015</v>
          </cell>
          <cell r="AA41" t="str">
            <v>Missed Service Appointment</v>
          </cell>
          <cell r="AL41" t="str">
            <v>Kitchener-Wilmot Hydro Inc.</v>
          </cell>
        </row>
        <row r="42">
          <cell r="A42" t="str">
            <v>GENERAL SERVICE EQUAL TO OR GREATER THAN 1,500 KW</v>
          </cell>
          <cell r="I42" t="str">
            <v>Rate Rider for Deferral/Variance Account Disposition (2014) - effective until December 30, 2015</v>
          </cell>
          <cell r="AA42" t="str">
            <v>Norfolk Pole Rentals – Billed</v>
          </cell>
          <cell r="AL42" t="str">
            <v>Lakefront Utilities Inc.</v>
          </cell>
        </row>
        <row r="43">
          <cell r="A43" t="str">
            <v>GENERAL SERVICE EQUAL TO OR GREATER THAN 1,500 KW - INTERVAL METERED</v>
          </cell>
          <cell r="I43" t="str">
            <v>Rate Rider for Deferral/Variance Account Disposition (2014) - effective until December 31, 2014</v>
          </cell>
          <cell r="AA43" t="str">
            <v>Optional Interval/TOU Meter charge $/month</v>
          </cell>
          <cell r="AL43" t="str">
            <v>Lakeland Power Distribution Ltd.</v>
          </cell>
        </row>
        <row r="44">
          <cell r="A44" t="str">
            <v>GENERAL SERVICE GREATER THAN 1,000 KW</v>
          </cell>
          <cell r="I44" t="str">
            <v>Rate Rider for Deferral/Variance Account Disposition (2014) - effective until December 31, 2015</v>
          </cell>
          <cell r="AA44" t="str">
            <v>Overtime Locate</v>
          </cell>
          <cell r="AL44" t="str">
            <v>London Hydro Inc.</v>
          </cell>
        </row>
        <row r="45">
          <cell r="A45" t="str">
            <v>GENERAL SERVICE GREATER THAN 50 kW - WMP</v>
          </cell>
          <cell r="I45" t="str">
            <v>Rate Rider for Deferral/Variance Account Dispositon (2012) - effective until April 30, 2016</v>
          </cell>
          <cell r="AA45" t="str">
            <v>Owner Requested Disconnection/Reconnection – after regular hours</v>
          </cell>
          <cell r="AL45" t="str">
            <v>Midland Power Utility Corporation</v>
          </cell>
        </row>
        <row r="46">
          <cell r="A46" t="str">
            <v>GENERAL SERVICE INTERMEDIATE 1,000 TO 4,999 KW</v>
          </cell>
          <cell r="I46" t="str">
            <v>Rate Rider for Disposition of Accounting Changes Under CGAAP Account 1576 - effective until April 30, 2016</v>
          </cell>
          <cell r="AA46" t="str">
            <v>Owner Requested Disconnection/Reconnection – during regular hours</v>
          </cell>
          <cell r="AL46" t="str">
            <v>Milton Hydro Distribution inc.</v>
          </cell>
        </row>
        <row r="47">
          <cell r="A47" t="str">
            <v>GENERAL SERVICE INTERMEDIATE RATE CLASS 1,000 TO 4,999 KW (FORMERLY GENERAL SERVICE &gt; 50 KW CUSTOMERS)</v>
          </cell>
          <cell r="I47" t="str">
            <v>Rate Rider for Disposition of Deferral/Variance Accounts (2010) - effective until December 31, 2014</v>
          </cell>
          <cell r="AA47" t="str">
            <v>Returned cheque (plus bank charges)</v>
          </cell>
          <cell r="AL47" t="str">
            <v>Newmarket - Tay Power Distribution Ltd.</v>
          </cell>
        </row>
        <row r="48">
          <cell r="A48" t="str">
            <v>GENERAL SERVICE INTERMEDIATE RATE CLASS 1,000 TO 4,999 KW (FORMERLY LARGE USE CUSTOMERS)</v>
          </cell>
          <cell r="I48" t="str">
            <v>Rate Rider for Disposition of Deferral/Variance Accounts (2011) - effective until April 30, 2015</v>
          </cell>
          <cell r="AA48" t="str">
            <v>Rural system expansion / line connection fee</v>
          </cell>
          <cell r="AL48" t="str">
            <v>Niagara Peninsula Energy Inc.</v>
          </cell>
        </row>
        <row r="49">
          <cell r="A49" t="str">
            <v>GENERAL SERVICE LESS THAN 50 KW</v>
          </cell>
          <cell r="I49" t="str">
            <v>Rate Rider for Disposition of Deferral/Variance Accounts (2011) - effective until April 30, 2016</v>
          </cell>
          <cell r="AA49" t="str">
            <v>Same Day Open Trench</v>
          </cell>
          <cell r="AL49" t="str">
            <v>Niagara-on-the-Lake Hydro Inc.</v>
          </cell>
        </row>
        <row r="50">
          <cell r="A50" t="str">
            <v>GENERAL SERVICE LESS THAN 50 KW - SINGLE PHASE ENERGY-BILLED [G1]</v>
          </cell>
          <cell r="I50" t="str">
            <v>Rate Rider for Disposition of Deferral/Variance Accounts (2012) - effective until April 30, 2014</v>
          </cell>
          <cell r="AA50" t="str">
            <v>Scheduled Day Open Trench</v>
          </cell>
          <cell r="AL50" t="str">
            <v>Norfolk Power Distribution Inc.</v>
          </cell>
        </row>
        <row r="51">
          <cell r="A51" t="str">
            <v>GENERAL SERVICE LESS THAN 50 KW - THREE PHASE ENERGY-BILLED [G3]</v>
          </cell>
          <cell r="I51" t="str">
            <v>Rate Rider for Disposition of Deferral/Variance Accounts (2012) - effective until April 30, 2015</v>
          </cell>
          <cell r="AA51" t="str">
            <v>Service call – after regular hours</v>
          </cell>
          <cell r="AL51" t="str">
            <v>North Bay Hydro Distribution Limited</v>
          </cell>
        </row>
        <row r="52">
          <cell r="A52" t="str">
            <v>GENERAL SERVICE LESS THAN 50 KW - TRANSMISSION CLASS ENERGY-BILLED [T]</v>
          </cell>
          <cell r="I52" t="str">
            <v>Rate Rider for Disposition of Deferral/Variance Accounts (2012) - effective until April 30, 2016</v>
          </cell>
          <cell r="AA52" t="str">
            <v>Service call – customer owned equipment</v>
          </cell>
          <cell r="AL52" t="str">
            <v>Northern Ontario Wires Inc.</v>
          </cell>
        </row>
        <row r="53">
          <cell r="A53" t="str">
            <v>GENERAL SERVICE LESS THAN 50 KW - URBAN ENERGY-BILLED [UG]</v>
          </cell>
          <cell r="I53" t="str">
            <v>Rate Rider for Disposition of Deferral/Variance Accounts (2012) - effective until August 31, 2014</v>
          </cell>
          <cell r="AA53" t="str">
            <v>Service Call – Customer-owned Equipment – After Regular Hours</v>
          </cell>
          <cell r="AL53" t="str">
            <v>Oakville Hydro Electricity Distribution Inc.</v>
          </cell>
        </row>
        <row r="54">
          <cell r="A54" t="str">
            <v>GENERAL SERVICE SINGLE PHASE - G1</v>
          </cell>
          <cell r="I54" t="str">
            <v>Rate Rider for Disposition of Deferral/Variance Accounts (2012) - effective until December 31, 2015</v>
          </cell>
          <cell r="AA54" t="str">
            <v>Service Call – Customer-owned Equipment – During Regular Hours</v>
          </cell>
          <cell r="AL54" t="str">
            <v>Orangeville Hydro Limited</v>
          </cell>
        </row>
        <row r="55">
          <cell r="A55" t="str">
            <v>GENERAL SERVICE THREE PHASE - G3</v>
          </cell>
          <cell r="I55" t="str">
            <v>Rate Rider for Disposition of Deferral/Variance Accounts (2012) - effective until December 31, 2016 Applicable only in the former service area of Clinton Power</v>
          </cell>
          <cell r="AA55" t="str">
            <v>Service Charge for onsite interrogation of interval meter due to customer phone line failure - required weekly until line repaired $ 6</v>
          </cell>
          <cell r="AL55" t="str">
            <v>Orillia Power Distribution Corporation</v>
          </cell>
        </row>
        <row r="56">
          <cell r="A56" t="str">
            <v>INTERMEDIATE USERS</v>
          </cell>
          <cell r="I56" t="str">
            <v>Rate Rider for Disposition of Deferral/Variance Accounts (2012) – effective until December 31, 2016 Applicable only in the former service area of Clinton Power</v>
          </cell>
          <cell r="AA56" t="str">
            <v>Service Layout - Commercial</v>
          </cell>
          <cell r="AL56" t="str">
            <v>Oshawa PUC Networks Inc.</v>
          </cell>
        </row>
        <row r="57">
          <cell r="A57" t="str">
            <v>INTERMEDIATE WITH SELF GENERATION</v>
          </cell>
          <cell r="I57" t="str">
            <v>Rate Rider for Disposition of Deferral/Variance Accounts (2012) - effective until January 31, 2014</v>
          </cell>
          <cell r="AA57" t="str">
            <v>Service Layout - ResidentiaI</v>
          </cell>
          <cell r="AL57" t="str">
            <v>Ottawa River Power Corporation</v>
          </cell>
        </row>
        <row r="58">
          <cell r="A58" t="str">
            <v>LARGE USE</v>
          </cell>
          <cell r="I58" t="str">
            <v>Rate Rider for Disposition of Deferral/Variance Accounts (2012) - effective until June 30, 2014</v>
          </cell>
          <cell r="AA58" t="str">
            <v>Special Billing Service (sub-metering charge per meter)</v>
          </cell>
          <cell r="AL58" t="str">
            <v>Parry Sound Power Corporation</v>
          </cell>
        </row>
        <row r="59">
          <cell r="A59" t="str">
            <v>LARGE USE - 3TS</v>
          </cell>
          <cell r="I59" t="str">
            <v>Rate Rider for Disposition of Deferral/Variance Accounts (2013) - Applicable only to Wholesale Market Participants - effective until April 30, 2015</v>
          </cell>
          <cell r="AA59" t="str">
            <v>Special meter reads</v>
          </cell>
          <cell r="AL59" t="str">
            <v>Peterborough Distribution Incorporated</v>
          </cell>
        </row>
        <row r="60">
          <cell r="A60" t="str">
            <v>LARGE USE - FORD ANNEX</v>
          </cell>
          <cell r="I60" t="str">
            <v>Rate Rider for Disposition of Deferral/Variance Accounts (2013) - effective until April 30, 2014</v>
          </cell>
          <cell r="AA60" t="str">
            <v>Specific Charge for Access to the Power Poles - $/pole/year</v>
          </cell>
          <cell r="AL60" t="str">
            <v>PowerStream Inc.</v>
          </cell>
        </row>
        <row r="61">
          <cell r="A61" t="str">
            <v>LARGE USE - REGULAR</v>
          </cell>
          <cell r="I61" t="str">
            <v>Rate Rider for Disposition of Deferral/Variance Accounts (2013) - effective until April 30, 2015</v>
          </cell>
          <cell r="AA61" t="str">
            <v>Specific Charge for Bell Canada Access to the Power Poles – per pole/year</v>
          </cell>
          <cell r="AL61" t="str">
            <v>PUC Distribution Inc.</v>
          </cell>
        </row>
        <row r="62">
          <cell r="A62" t="str">
            <v>LARGE USE &gt; 5000 KW</v>
          </cell>
          <cell r="I62" t="str">
            <v>Rate Rider for Disposition of Deferral/Variance Accounts (2013) - effective until April 30, 2015, not applicable to Wholesale Market Participants</v>
          </cell>
          <cell r="AA62" t="str">
            <v>Switching for company maintenance – Charge based on Time and Materials</v>
          </cell>
          <cell r="AL62" t="str">
            <v>Renfrew Hydro Inc.</v>
          </cell>
        </row>
        <row r="63">
          <cell r="A63" t="str">
            <v>microFIT</v>
          </cell>
          <cell r="I63" t="str">
            <v>Rate Rider for Disposition of Deferral/Variance Accounts (2013) - effective until April 30, 2017</v>
          </cell>
          <cell r="AA63" t="str">
            <v>Temporary Service – Install &amp; remove – overhead – no transformer</v>
          </cell>
          <cell r="AL63" t="str">
            <v>Rideau St. Lawrence Distribution Inc.</v>
          </cell>
        </row>
        <row r="64">
          <cell r="A64" t="str">
            <v>RESIDENTIAL</v>
          </cell>
          <cell r="I64" t="str">
            <v>Rate Rider for Disposition of Deferral/Variance Accounts (2013) - effective until August 31, 2014</v>
          </cell>
          <cell r="AA64" t="str">
            <v>Temporary Service – Install &amp; remove – overhead – with transformer</v>
          </cell>
          <cell r="AL64" t="str">
            <v>Sioux Lookout Hydro Inc.</v>
          </cell>
        </row>
        <row r="65">
          <cell r="A65" t="str">
            <v>RESIDENTIAL - HENSALL</v>
          </cell>
          <cell r="I65" t="str">
            <v>Rate Rider for Disposition of Deferral/Variance Accounts (2013) - effective until December 31, 2014</v>
          </cell>
          <cell r="AA65" t="str">
            <v>Temporary Service – Install &amp; remove – underground – no transformer</v>
          </cell>
          <cell r="AL65" t="str">
            <v>St. Thomas Energy Inc.</v>
          </cell>
        </row>
        <row r="66">
          <cell r="A66" t="str">
            <v>RESIDENTIAL - HIGH DENSITY [R1]</v>
          </cell>
          <cell r="I66" t="str">
            <v>Rate Rider for Disposition of Deferral/Variance Accounts (2013) - effective until May 31, 2014</v>
          </cell>
          <cell r="AA66" t="str">
            <v>Temporary service install &amp; remove – overhead – no transformer</v>
          </cell>
          <cell r="AL66" t="str">
            <v>Thunder Bay Hydro Electricity Distribution Inc.</v>
          </cell>
        </row>
        <row r="67">
          <cell r="A67" t="str">
            <v>RESIDENTIAL - LOW DENSITY [R2]</v>
          </cell>
          <cell r="I67" t="str">
            <v>Rate Rider for Disposition of Deferred PILs Variance Account 1562 - effective until March 31, 2016</v>
          </cell>
          <cell r="AA67" t="str">
            <v>Temporary Service Install &amp; Remove – Overhead – With Transformer</v>
          </cell>
          <cell r="AL67" t="str">
            <v>Tillsonburg Hydro Inc.</v>
          </cell>
        </row>
        <row r="68">
          <cell r="A68" t="str">
            <v>RESIDENTIAL - MEDIUM DENSITY [R1]</v>
          </cell>
          <cell r="I68" t="str">
            <v>Rate Rider for Disposition of Deferred PILs Variance Account 1562 (2012) - effective until April 30, 2015</v>
          </cell>
          <cell r="AA68" t="str">
            <v>Temporary Service Install &amp; Remove – Underground – No Transformer</v>
          </cell>
          <cell r="AL68" t="str">
            <v>Toronto Hydro-Electric System Limited</v>
          </cell>
        </row>
        <row r="69">
          <cell r="A69" t="str">
            <v>RESIDENTIAL - NORMAL DENSITY [R2]</v>
          </cell>
          <cell r="I69" t="str">
            <v>Rate Rider for Disposition of Deferred PILs Variance Account 1562 (2012) - effective until April 30, 2016</v>
          </cell>
          <cell r="AA69" t="str">
            <v>Temporary service installation and removal – overhead – no transformer</v>
          </cell>
          <cell r="AL69" t="str">
            <v>Veridian Connections Inc.</v>
          </cell>
        </row>
        <row r="70">
          <cell r="A70" t="str">
            <v>RESIDENTIAL - TIME OF USE</v>
          </cell>
          <cell r="I70" t="str">
            <v>Rate Rider for Disposition of Deferred PILs Variance Account 1562 (2nd Installment - 2012) - effective until April 30, 2016</v>
          </cell>
          <cell r="AA70" t="str">
            <v>Temporary service installation and removal – overhead – with transformer</v>
          </cell>
          <cell r="AL70" t="str">
            <v>Wasaga Distribution Inc.</v>
          </cell>
        </row>
        <row r="71">
          <cell r="A71" t="str">
            <v>RESIDENTIAL - URBAN [UR]</v>
          </cell>
          <cell r="I71" t="str">
            <v>Rate Rider for Disposition of Deferred PILs Variance Account 1562 (per connection) (2012) - effective until April 30, 2015</v>
          </cell>
          <cell r="AA71" t="str">
            <v>Temporary service installation and removal – underground – no transformer</v>
          </cell>
          <cell r="AL71" t="str">
            <v>Waterloo North Hydro Inc.</v>
          </cell>
        </row>
        <row r="72">
          <cell r="A72" t="str">
            <v>RESIDENTIAL REGULAR</v>
          </cell>
          <cell r="I72" t="str">
            <v>Rate Rider for Disposition of Deferred PILs Variance Account 1562 (per connection) (2012) - effective until April 30, 2016</v>
          </cell>
          <cell r="AL72" t="str">
            <v>Welland Hydro-Electric System Corp.</v>
          </cell>
        </row>
        <row r="73">
          <cell r="A73" t="str">
            <v>RESIDENTIAL SUBURBAN</v>
          </cell>
          <cell r="I73" t="str">
            <v>Rate Rider for Disposition of Global Adjustment Sub-Account (2011) - effective until April 30, 2015 Applicable only for Non-RPP Customers</v>
          </cell>
          <cell r="AL73" t="str">
            <v>Wellington North Power Inc.</v>
          </cell>
        </row>
        <row r="74">
          <cell r="A74" t="str">
            <v>RESIDENTIAL SUBURBAN SEASONAL</v>
          </cell>
          <cell r="I74" t="str">
            <v>Rate Rider for Disposition of Global Adjustment Sub-Account (2011) - effective until April 30, 2016 Applicable only for Non-RPP Customers</v>
          </cell>
          <cell r="AL74" t="str">
            <v>West Coast Huron Energy Inc.</v>
          </cell>
        </row>
        <row r="75">
          <cell r="A75" t="str">
            <v>RESIDENTIAL SUBURBAN YEAR ROUND</v>
          </cell>
          <cell r="I75" t="str">
            <v>Rate Rider for Disposition of Global Adjustment Sub-Account (2012) - effective until April 30, 2014 Applicable only for Non-RPP Customers</v>
          </cell>
          <cell r="AL75" t="str">
            <v>West Perth Power Inc.</v>
          </cell>
        </row>
        <row r="76">
          <cell r="A76" t="str">
            <v>RESIDENTIAL URBAN</v>
          </cell>
          <cell r="I76" t="str">
            <v>Rate Rider for Disposition of Global Adjustment Sub-Account (2012) - effective until April 30, 2015 Applicable only for Non-RPP Customers</v>
          </cell>
          <cell r="AL76" t="str">
            <v>Westario Power Inc.</v>
          </cell>
        </row>
        <row r="77">
          <cell r="A77" t="str">
            <v>RESIDENTIAL URBAN YEAR-ROUND</v>
          </cell>
          <cell r="I77" t="str">
            <v>Rate Rider for Disposition of Global Adjustment Sub-Account (2012) - effective until April 30, 2015 Applicatble only for Non-RPP Customers</v>
          </cell>
          <cell r="AL77" t="str">
            <v>Whitby Hydro Electric Corporation</v>
          </cell>
        </row>
        <row r="78">
          <cell r="A78" t="str">
            <v>SEASONAL RESIDENTIAL</v>
          </cell>
          <cell r="I78" t="str">
            <v>Rate Rider for Disposition of Global Adjustment Sub-Account (2012) - effective until April 30, 2016 Applicable only for Non-RPP Customers</v>
          </cell>
          <cell r="AL78" t="str">
            <v>Woodstock Hydro Services Inc.</v>
          </cell>
        </row>
        <row r="79">
          <cell r="A79" t="str">
            <v>SEASONAL RESIDENTIAL - HIGH DENSITY [R3]</v>
          </cell>
          <cell r="I79" t="str">
            <v>Rate Rider for Disposition of Global Adjustment Sub-Account (2012) - effective until January 31, 2014. Applicable only for Non-RPP Customers</v>
          </cell>
        </row>
        <row r="80">
          <cell r="A80" t="str">
            <v>SEASONAL RESIDENTIAL - NORMAL DENSITY [R4]</v>
          </cell>
          <cell r="I80" t="str">
            <v>Rate Rider for Disposition of Global Adjustment Sub-Account (2012) - effective until June 30, 2014 Applicable only for Non-RPP Customers</v>
          </cell>
        </row>
        <row r="81">
          <cell r="A81" t="str">
            <v>SENTINEL LIGHTING</v>
          </cell>
          <cell r="I81" t="str">
            <v>Rate Rider for Disposition of Global Adjustment Sub-Account (2012) Applicable only for Non-RPP Customers - effective until August 31, 2014</v>
          </cell>
        </row>
        <row r="82">
          <cell r="A82" t="str">
            <v>SMALL COMMERCIAL AND USL - PER CONNECTION</v>
          </cell>
          <cell r="I82" t="str">
            <v>Rate Rider for Disposition of Global Adjustment Sub-Account (2012) Applicable only to Non-RPP Customers - effective until August 31, 2014</v>
          </cell>
        </row>
        <row r="83">
          <cell r="A83" t="str">
            <v>SMALL COMMERCIAL AND USL - PER METER</v>
          </cell>
          <cell r="I83" t="str">
            <v>Rate Rider for Disposition of Global Adjustment Sub-Account (2013) - effective until April 30, 2014 Applicable only for Non-RPP Customers</v>
          </cell>
        </row>
        <row r="84">
          <cell r="A84" t="str">
            <v>STANDARD A GENERAL SERVICE AIR ACCESS</v>
          </cell>
          <cell r="I84" t="str">
            <v>Rate Rider for Disposition of Global Adjustment Sub-Account (2013) - effective until April 30, 2015 Applicable only for Non-RPP Customers</v>
          </cell>
        </row>
        <row r="85">
          <cell r="A85" t="str">
            <v>STANDARD A GENERAL SERVICE ROAD/RAIL</v>
          </cell>
          <cell r="I85" t="str">
            <v>Rate Rider for Disposition of Global Adjustment Sub-Account (2013) - effective until April 30, 2015 Applicable only for Non-RPP Customers and excluding Wholesale Market Participants</v>
          </cell>
        </row>
        <row r="86">
          <cell r="A86" t="str">
            <v>STANDARD A GRID CONNECTED</v>
          </cell>
          <cell r="I86" t="str">
            <v>Rate Rider for Disposition of Global Adjustment Sub-Account (2013) - effective until April 30, 2017 Applicable only for Non-RPP Customers</v>
          </cell>
        </row>
        <row r="87">
          <cell r="A87" t="str">
            <v>STANDARD A RESIDENTIAL AIR ACCESS</v>
          </cell>
          <cell r="I87" t="str">
            <v>Rate Rider For Disposition of Global Adjustment Sub-Account (2013) - effective until August 31, 2014 Applicable only for Non-RPP Customers</v>
          </cell>
        </row>
        <row r="88">
          <cell r="A88" t="str">
            <v>STANDARD A RESIDENTIAL ROAD/RAIL</v>
          </cell>
          <cell r="I88" t="str">
            <v>Rate Rider for Disposition of Global Adjustment Sub-Account (2013) - effective until December 31, 2014 Applicable only for Non-RPP Customers</v>
          </cell>
        </row>
        <row r="89">
          <cell r="A89" t="str">
            <v>STANDBY - GENERAL SERVICE 1,000 - 5,000 KW</v>
          </cell>
          <cell r="I89" t="str">
            <v>Rate Rider for Disposition of Global Adjustment Sub-Account (2013) - effective until May 31, 2014 Applicable only for Non-RPP Customers</v>
          </cell>
        </row>
        <row r="90">
          <cell r="A90" t="str">
            <v>STANDBY - GENERAL SERVICE 50 - 1,000 KW</v>
          </cell>
          <cell r="I90" t="str">
            <v>Rate Rider for Disposition of Global Adjustment Sub-Account (2014) - effective until December 31, 2014. Applicable only for Non-RPP - Class B Customers</v>
          </cell>
        </row>
        <row r="91">
          <cell r="A91" t="str">
            <v>STANDBY - LARGE USE</v>
          </cell>
          <cell r="I91" t="str">
            <v>Rate Rider for Disposition of Global Adjustment Sub-Account (2014) - effective until December 31, 2014. Applicable only for Non-RPP Customers</v>
          </cell>
        </row>
        <row r="92">
          <cell r="A92" t="str">
            <v>STANDBY DISTRIBUTION SERVICE</v>
          </cell>
          <cell r="I92" t="str">
            <v>Rate Rider for Disposition of Global Adjustment Sub-Account (2014) - effective until December 31, 2014. Applicable only for Non-RPP Customers - Class A Customers</v>
          </cell>
        </row>
        <row r="93">
          <cell r="A93" t="str">
            <v>STANDBY POWER</v>
          </cell>
          <cell r="I93" t="str">
            <v>Rate Rider for Disposition of Global Adjustment Sub-Account (2014) - effective until December 31, 2014. Applicable only for Non-RPP Customers - Interval Metered</v>
          </cell>
        </row>
        <row r="94">
          <cell r="A94" t="str">
            <v>STANDBY POWER - APPROVED ON AN INTERIM BASIS</v>
          </cell>
          <cell r="I94" t="str">
            <v>Rate Rider for Disposition of Global Adjustment Sub-Account (2014) - effective until December 31, 2014. Applicable only for Non-RPP Customers - Non Interval Metered</v>
          </cell>
        </row>
        <row r="95">
          <cell r="A95" t="str">
            <v>STANDBY POWER GENERAL SERVICE 1,500 TO 4,999 KW</v>
          </cell>
          <cell r="I95" t="str">
            <v>Rate Rider for Disposition of Post Retirement Actuarial Gain - effective until March 31, 2025</v>
          </cell>
        </row>
        <row r="96">
          <cell r="A96" t="str">
            <v>STANDBY POWER GENERAL SERVICE 50 TO 1,499 KW</v>
          </cell>
          <cell r="I96" t="str">
            <v>Rate Rider for Disposition of Residual Hisotrical Smart Meter Costs - effective until April 30, 2015</v>
          </cell>
        </row>
        <row r="97">
          <cell r="A97" t="str">
            <v>STANDBY POWER GENERAL SERVICE LARGE USE</v>
          </cell>
          <cell r="I97" t="str">
            <v>Rate Rider for Disposition of Residual Hisotrical Smart Meter Costs - effective until April 30, 2017</v>
          </cell>
        </row>
        <row r="98">
          <cell r="A98" t="str">
            <v>STREET LIGHTING</v>
          </cell>
          <cell r="I98" t="str">
            <v>Rate Rider for Disposition of Residual Historical Smart Meter Costs - effective until April 30, 2014</v>
          </cell>
        </row>
        <row r="99">
          <cell r="A99" t="str">
            <v>SUB TRANSMISSION [ST]</v>
          </cell>
          <cell r="I99" t="str">
            <v>Rate Rider for Disposition of Residual Historical Smart Meter Costs - effective until April 30, 2016</v>
          </cell>
        </row>
        <row r="100">
          <cell r="A100" t="str">
            <v>UNMETERED SCATTERED LOAD</v>
          </cell>
          <cell r="I100" t="str">
            <v>Rate Rider for Disposition of Residual Historical Smart Meter Costs - effective until August 31, 2014</v>
          </cell>
        </row>
        <row r="101">
          <cell r="A101" t="str">
            <v>URBAN GENERAL SERVICE DEMAND BILLED (50 KW AND ABOVE) [UGD]</v>
          </cell>
          <cell r="I101" t="str">
            <v>Rate Rider for Disposition of Residual Historical Smart Meter Costs - effective until August 31, 2015</v>
          </cell>
        </row>
        <row r="102">
          <cell r="A102" t="str">
            <v>URBAN GENERAL SERVICE ENERGY BILLED (LESS THAN 50 KW) [UGE]</v>
          </cell>
          <cell r="I102" t="str">
            <v>Rate Rider for Disposition of Residual Historical Smart Meter Costs - effective until December 31, 2014</v>
          </cell>
        </row>
        <row r="103">
          <cell r="A103" t="str">
            <v>WESTPORT SEWAGE TREATMENT PLANT</v>
          </cell>
          <cell r="I103" t="str">
            <v>Rate Rider for Disposition of Residual Historical Smart Meter Costs – effective until December 31, 2014</v>
          </cell>
        </row>
        <row r="104">
          <cell r="A104" t="str">
            <v>YEAR-ROUND RESIDENTIAL - R2</v>
          </cell>
          <cell r="I104" t="str">
            <v>Rate Rider for Disposition of Residual Historical Smart Meter Costs - effective until December 31, 2015</v>
          </cell>
        </row>
        <row r="105">
          <cell r="I105" t="str">
            <v>Rate Rider for Disposition of Residual Historical Smart Meter Costs - effective until December 31, 2016</v>
          </cell>
        </row>
        <row r="106">
          <cell r="I106" t="str">
            <v>Rate Rider for Disposition of Residual Historical Smart Meter Costs - effective until October 31, 2014</v>
          </cell>
        </row>
        <row r="107">
          <cell r="I107" t="str">
            <v>Rate Rider for Disposition of Residual Historical Smart Meter Costs - effective until September 30, 2014</v>
          </cell>
        </row>
        <row r="108">
          <cell r="I108" t="str">
            <v>Rate Rider for Disposition of Residual Historical Smart Meter Costs - Non-Interval Metered 
 - effective until April 30, 2014</v>
          </cell>
        </row>
        <row r="109">
          <cell r="I109" t="str">
            <v>Rate Rider for Disposition of Residual Historical Smart Meter Costs 2 - in effect until the effective 
 date of the next cost of service-based rate order</v>
          </cell>
        </row>
        <row r="110">
          <cell r="I110" t="str">
            <v>Rate Rider for Disposition of Residual Historical Smart Meter Costs 3 - in effect until the effective 
 date of the next cost of service-based rate order</v>
          </cell>
        </row>
        <row r="111">
          <cell r="I111" t="str">
            <v>Rate Rider for Disposition of Residual Incremental Historical Smart Meter Costs - 
 effective until August 31, 2015</v>
          </cell>
        </row>
        <row r="112">
          <cell r="I112" t="str">
            <v>Rate Rider for Disposition of Stranded Meter costs - effective until April 30, 2015</v>
          </cell>
        </row>
        <row r="113">
          <cell r="I113" t="str">
            <v>Rate Rider for Disposition of Stranded Meter Costs - effective until April 30, 2016</v>
          </cell>
        </row>
        <row r="114">
          <cell r="I114" t="str">
            <v>Rate Rider for Disposition of Stranded Meter Costs - effective until April 30, 2017</v>
          </cell>
        </row>
        <row r="115">
          <cell r="I115" t="str">
            <v>Rate Rider for Global Adjustment Sub Account Disposition - effective until April 30, 2016 Applicable only for Non RPP Customers</v>
          </cell>
        </row>
        <row r="116">
          <cell r="I116" t="str">
            <v>Rate Rider for Global Adjustment Sub-Account Disposition 
 Applicable only for Non-RPP Customers – effective until April 30, 2015</v>
          </cell>
        </row>
        <row r="117">
          <cell r="I117" t="str">
            <v>Rate Rider for Global Adjustment Sub-Account Disposition (2014) - effective until April 28, 2016 Applicable only for Non-RPP Customers</v>
          </cell>
        </row>
        <row r="118">
          <cell r="I118" t="str">
            <v>Rate Rider for Global Adjustment Sub-Account Disposition (2014) - effective until April 30, 2015 Applicable only for Non-RPP Customers</v>
          </cell>
        </row>
        <row r="119">
          <cell r="I119" t="str">
            <v>Rate Rider for Global Adjustment Sub-Account Disposition (2014) - effective until December 30, 2015 Applicable only for Non-RPP Customers</v>
          </cell>
        </row>
        <row r="120">
          <cell r="I120" t="str">
            <v>Rate Rider for Global Adjustment Sub-Account Disposition (2014) - effective until December 31, 2014 Applicable only for Non-RPP Customers</v>
          </cell>
        </row>
        <row r="121">
          <cell r="I121" t="str">
            <v>Rate Rider for Global Adjustment Sub-Account Disposition (2014) - effective until December 31, 2015 Applicable only for Non-RPP Customers</v>
          </cell>
        </row>
        <row r="122">
          <cell r="I122" t="str">
            <v>Rate Rider for Global Adjustment Sub-Account Disposition (2014) - effective until December, 2015 Applicable only for Non-RPP Customers</v>
          </cell>
        </row>
        <row r="123">
          <cell r="I123" t="str">
            <v>Rate Rider for Incremental Capital - Distribution Volumetric - effective until April 30, 2016</v>
          </cell>
        </row>
        <row r="124">
          <cell r="I124" t="str">
            <v>Rate Rider for Incremental Capital - Service Charge - effective until April 30, 2016</v>
          </cell>
        </row>
        <row r="125">
          <cell r="I125" t="str">
            <v>Rate Rider for Incremental Capital (2012) - effective until April 30, 2015</v>
          </cell>
        </row>
        <row r="126">
          <cell r="I126" t="str">
            <v>Rate Rider for Lost Revenue Adjustment Mechanism Variance Account (LRAMVA) Recovery 
 (2012 CDM Activities) - effective until April 30, 2015</v>
          </cell>
        </row>
        <row r="127">
          <cell r="I127" t="str">
            <v>Rate Rider for Recover of Residual Historical Smart meter Costs - effective until June 30, 2014</v>
          </cell>
        </row>
        <row r="128">
          <cell r="I128" t="str">
            <v>Rate Rider for Recovery of CGAAP/CWIP Differential - in effect until December 31, 2016</v>
          </cell>
        </row>
        <row r="129">
          <cell r="I129" t="str">
            <v>Rate Rider for Recovery of Foregone Revenue - effective until April 30, 2015</v>
          </cell>
        </row>
        <row r="130">
          <cell r="I130" t="str">
            <v>Rate Rider for Recovery of Forgone Revenue - effective until April 30, 2015</v>
          </cell>
        </row>
        <row r="131">
          <cell r="I131" t="str">
            <v>Rate Rider for Recovery of Forgone Revenue - effective until December 31, 2014</v>
          </cell>
        </row>
        <row r="132">
          <cell r="I132" t="str">
            <v>Rate Rider for Recovery of Green Energy Act related costs - effective until December 31, 2014</v>
          </cell>
        </row>
        <row r="133">
          <cell r="I133" t="str">
            <v>Rate Rider for Recovery of Incremental Capital (2013) - in effect until the effective date of the next cost of service-based rate order</v>
          </cell>
        </row>
        <row r="134">
          <cell r="I134" t="str">
            <v>Rate Rider for Recovery of Incremental Capital (2013) - in effect until the effective date of the
 next cost of service-based rate order</v>
          </cell>
        </row>
        <row r="135">
          <cell r="I135" t="str">
            <v>Rate Rider for Recovery of Incremental Capital (2013) (per connection) - in effect until the effective date of 
 the next cost of service-based rate order</v>
          </cell>
        </row>
        <row r="136">
          <cell r="I136" t="str">
            <v>Rate Rider for Recovery of Incremental Capital (2013) (per connection)- in effect until the effective date of the next cost of service-based rate order</v>
          </cell>
        </row>
        <row r="137">
          <cell r="I137" t="str">
            <v>Rate Rider for Recovery of Incremental Capital Costs</v>
          </cell>
        </row>
        <row r="138">
          <cell r="I138" t="str">
            <v>Rate Rider for Recovery of Incremental Capital Costs - effective until April 30, 2015</v>
          </cell>
        </row>
        <row r="139">
          <cell r="I139" t="str">
            <v>Rate Rider for Recovery of Lost Revenue Adjustment Mechanism ( LRAM)/Shared Savings Mechanism (SSM) (2012) - effective until August 31, 2014</v>
          </cell>
        </row>
        <row r="140">
          <cell r="I140" t="str">
            <v>Rate Rider for Recovery of Lost Revenue Adjustment Mechanism (2013) - effective until December 31, 2014</v>
          </cell>
        </row>
        <row r="141">
          <cell r="I141" t="str">
            <v>Rate Rider for Recovery of Lost Revenue Adjustment Mechanism (LRAM) - effective until April 30, 2016</v>
          </cell>
        </row>
        <row r="142">
          <cell r="I142" t="str">
            <v>Rate Rider for Recovery of Lost Revenue Adjustment Mechanism (LRAM) (pre-2011 CDM Activities) - effective until April 30, 2015</v>
          </cell>
        </row>
        <row r="143">
          <cell r="I143" t="str">
            <v>Rate Rider for Recovery of Lost Revenue Adjustment Mechanism (LRAM) (pre-2011 CDM Activities) (2013) - effective until April 30, 2015</v>
          </cell>
        </row>
        <row r="144">
          <cell r="I144" t="str">
            <v>Rate Rider for Recovery of Lost Revenue Adjustment Mechanism (LRAM)/Shared Savings</v>
          </cell>
        </row>
        <row r="145">
          <cell r="I145" t="str">
            <v>Rate Rider for Recovery of Lost Revenue Adjustment Mechanism (LRAM)/Shared Savings Mechanism (SSM) - effective until December 31, 2014 and applicable in the service area excluding the former service area of Clinton Power</v>
          </cell>
        </row>
        <row r="146">
          <cell r="I146" t="str">
            <v>Rate Rider for Recovery of Lost Revenue Adjustment Mechanism (LRAM)/Shared Savings Mechanism (SSM) - effective until December 31, 2014 and applicable in the service area excluding the former service areas of Clinton Power and West Perth Power</v>
          </cell>
        </row>
        <row r="147">
          <cell r="I147" t="str">
            <v>Rate Rider for Recovery of Lost Revenue Adjustment Mechanism (LRAM)/Shared Savings Mechanism (SSM) - effective until December 31, 2014 and applicable only in the former service area of Clinton Power</v>
          </cell>
        </row>
        <row r="148">
          <cell r="I148" t="str">
            <v>Rate Rider for Recovery of Lost Revenue Adjustment Mechanism (LRAM)/Shared Savings Mechanism (SSM) - effective until December 31, 2014 and applicable only in the former service area of West Perth Power</v>
          </cell>
        </row>
        <row r="149">
          <cell r="I149" t="str">
            <v>Rate Rider for Recovery of Lost Revenue Adjustment Mechanism (LRAM)/Shared Savings Mechanism (SSM) - effective until March 31, 2016</v>
          </cell>
        </row>
        <row r="150">
          <cell r="I150" t="str">
            <v>Rate Rider for Recovery of Lost Revenue Adjustment Mechanism (LRAM)/Shared Savings Mechanism (SSM) (2012) - effective until August 31, 2014</v>
          </cell>
        </row>
        <row r="151">
          <cell r="I151" t="str">
            <v>Rate Rider for Recovery of Lost Revenue Adjustment Mechanism (LRAM)/Shared Savings Mechanism (SSM) Recovery - effective until April 30, 2015</v>
          </cell>
        </row>
        <row r="152">
          <cell r="I152" t="str">
            <v>Rate Rider for Recovery of Lost Revenue Adjustment Mechanism Variance Account (LRAMVA) (2014) - effective until April 30, 2015</v>
          </cell>
        </row>
        <row r="153">
          <cell r="I153" t="str">
            <v>Rate Rider for Recovery of Residual Historical Smart Meter Costs - effective July 1, 2012 - April 30, 2016</v>
          </cell>
        </row>
        <row r="154">
          <cell r="I154" t="str">
            <v>Rate Rider for Recovery of Smart Meter Incremental Revenue Requirement - effective until the date of the next cost of service-based rate order</v>
          </cell>
        </row>
        <row r="155">
          <cell r="I155" t="str">
            <v>Rate Rider for Recovery of Smart Meter Incremental Revenue Requirement - effective until the effective date of the next cost of service-based rate order, or October 31, 2017, whichever occurs earlier</v>
          </cell>
        </row>
        <row r="156">
          <cell r="I156" t="str">
            <v>Rate Rider for Recovery of Smart Meter Incremental Revenue Requirement - in effect until the effective date of the next cost of service-based rate order</v>
          </cell>
        </row>
        <row r="157">
          <cell r="I157" t="str">
            <v>Rate Rider for Recovery of Smart Meter Incremental Revenue Requirement - Non-Interval Metered - in effect until the effective date of the next cost of service-based rate order</v>
          </cell>
        </row>
        <row r="158">
          <cell r="I158" t="str">
            <v>Rate Rider for Recovery of Smart Meter Incremental Revenue Requirements - in effect until the effective date of the next cost of service application</v>
          </cell>
        </row>
        <row r="159">
          <cell r="I159" t="str">
            <v>Rate Rider for Recovery of Smart Meter Stranded Assets - effective until April 30, 2016</v>
          </cell>
        </row>
        <row r="160">
          <cell r="I160" t="str">
            <v>Rate Rider for Recovery of Storm Damage Costs - effective until August 31, 2017</v>
          </cell>
        </row>
        <row r="161">
          <cell r="I161" t="str">
            <v>Rate Rider for Recovery of Stranded Assets - effective until April 30, 2016</v>
          </cell>
        </row>
        <row r="162">
          <cell r="I162" t="str">
            <v>Rate Rider for Recovery of Stranded Meter Assets - effective July 1, 2012 - April 30, 2016</v>
          </cell>
        </row>
        <row r="163">
          <cell r="I163" t="str">
            <v>Rate Rider for Recovery of Stranded Meter Assets – effective until April 30, 2015</v>
          </cell>
        </row>
        <row r="164">
          <cell r="I164" t="str">
            <v>Rate Rider for Recovery of Stranded Meter Assets - effective until April 30, 2016</v>
          </cell>
        </row>
        <row r="165">
          <cell r="I165" t="str">
            <v>Rate Rider for Recovery of Stranded Meter Assets - effective until April 30, 2017</v>
          </cell>
        </row>
        <row r="166">
          <cell r="I166" t="str">
            <v>Rate Rider for Recovery of Stranded Meter Assets - effective until August 31, 2015</v>
          </cell>
        </row>
        <row r="167">
          <cell r="I167" t="str">
            <v>Rate Rider for Recovery of Stranded Meter Assets - effective until August 31, 2017</v>
          </cell>
        </row>
        <row r="168">
          <cell r="I168" t="str">
            <v>Rate Rider for Recovery of Stranded Meter Assets - effective until December 31, 2014</v>
          </cell>
        </row>
        <row r="169">
          <cell r="I169" t="str">
            <v>Rate Rider for Recovery of Stranded Meter Assets - effective until December 31, 2015</v>
          </cell>
        </row>
        <row r="170">
          <cell r="I170" t="str">
            <v>Rate Rider for Recovery of Stranded Meter Assets - effective until June 30, 2016</v>
          </cell>
        </row>
        <row r="171">
          <cell r="I171" t="str">
            <v>Rate Rider for Recovery of Stranded Meter Assets - effective until March 31, 2016</v>
          </cell>
        </row>
        <row r="172">
          <cell r="I172" t="str">
            <v>Rate Rider for Recovery of Stranded Meter Assets - effective until May 31, 2014</v>
          </cell>
        </row>
        <row r="173">
          <cell r="I173" t="str">
            <v>Rate Rider for Reversal of Deferral/Variance Account Disposition (2011) - effective until April 30, 2015</v>
          </cell>
        </row>
        <row r="174">
          <cell r="I174" t="str">
            <v>Rate Rider for Smart Meter Disposition - effective until April 30, 2016</v>
          </cell>
        </row>
        <row r="175">
          <cell r="I175" t="str">
            <v>Rate Rider for Smart Meter Incremental Revenue Requirement - in effect until the effective date of the next cost of service-based rate order</v>
          </cell>
        </row>
        <row r="176">
          <cell r="I176" t="str">
            <v>Rate Rider for Smart Metering Entity Charge - effective until October 31, 2018</v>
          </cell>
        </row>
        <row r="177">
          <cell r="I177" t="str">
            <v>Rate Rider for Stranded Meter Cost Recovery - effective until April 30, 2017</v>
          </cell>
        </row>
        <row r="178">
          <cell r="I178" t="str">
            <v>Rate Rider for Tax Change</v>
          </cell>
        </row>
        <row r="179">
          <cell r="I179" t="str">
            <v>Rate Rider for Tax Change - effective until April 30, 2015</v>
          </cell>
        </row>
        <row r="180">
          <cell r="I180" t="str">
            <v>Rate Rider for Tax Change (2014) - effective until April 30, 2015</v>
          </cell>
        </row>
        <row r="181">
          <cell r="I181" t="str">
            <v>Retail Transmission Rate - Line and Transformation Connection Service Rate</v>
          </cell>
        </row>
        <row r="182">
          <cell r="I182" t="str">
            <v>Retail Transmission Rate - Line and Transformation Connection Service Rate - (less than 1,000 kW)</v>
          </cell>
        </row>
        <row r="183">
          <cell r="I183" t="str">
            <v>Retail Transmission Rate - Line and Transformation Connection Service Rate - Interval Metered</v>
          </cell>
        </row>
        <row r="184">
          <cell r="I184" t="str">
            <v>Retail Transmission Rate - Line and Transformation Connection Service Rate - Interval Metered (1,000 to 4,999 kW)</v>
          </cell>
        </row>
        <row r="185">
          <cell r="I185" t="str">
            <v>Retail Transmission Rate - Line and Transformation Connection Service Rate - Interval Metered (less than 1,000 kW)</v>
          </cell>
        </row>
        <row r="186">
          <cell r="I186" t="str">
            <v>Retail Transmission Rate - Line and Transformation Connection Service Rate - Interval Metered &lt; 1,000 kW</v>
          </cell>
        </row>
        <row r="187">
          <cell r="I187" t="str">
            <v>Retail Transmission Rate - Line and Transformation Connection Service Rate - Interval Metered &gt; 1,000 kW</v>
          </cell>
        </row>
        <row r="188">
          <cell r="I188" t="str">
            <v>Retail Transmission Rate - Line and Transformation Connection Service Rate FOR ALL SERVICE AREAS EXCEPT HENSALL</v>
          </cell>
        </row>
        <row r="189">
          <cell r="I189" t="str">
            <v>Retail Transmission Rate - Line Connection Service Rate</v>
          </cell>
        </row>
        <row r="190">
          <cell r="I190" t="str">
            <v>Retail Transmission Rate - Network Service Rate</v>
          </cell>
        </row>
        <row r="191">
          <cell r="I191" t="str">
            <v>Retail Transmission Rate - Network Service Rate - (less than 1,000 kW)</v>
          </cell>
        </row>
        <row r="192">
          <cell r="I192" t="str">
            <v>Retail Transmission Rate - Network Service Rate - Interval Metered</v>
          </cell>
        </row>
        <row r="193">
          <cell r="I193" t="str">
            <v>Retail Transmission Rate - Network Service Rate - Interval Metered (1,000 to 4,999 kW)</v>
          </cell>
        </row>
        <row r="194">
          <cell r="I194" t="str">
            <v>Retail Transmission Rate - Network Service Rate - Interval Metered (less than 1,000 kW)</v>
          </cell>
        </row>
        <row r="195">
          <cell r="I195" t="str">
            <v>Retail Transmission Rate - Network Service Rate - Interval Metered &gt; 1,000 kW</v>
          </cell>
        </row>
        <row r="196">
          <cell r="I196" t="str">
            <v>Retail Transmission Rate - Transformation Connection Service Rate</v>
          </cell>
        </row>
        <row r="197">
          <cell r="I197" t="str">
            <v>Rider for Global Adjustment Sub-Account Disposition (2012) - effective until April 30, 2016 Applicable only for Non-RPP Customers</v>
          </cell>
        </row>
        <row r="198">
          <cell r="I198" t="str">
            <v>Rural or Remote Electricity Rate Protection Charge (RRRP)</v>
          </cell>
        </row>
        <row r="199">
          <cell r="I199" t="str">
            <v>Sentinel lights (dusk-to-dawn) connected to unmetered wires will have a flat rate monthly energy charge added to the regular customer bill. Further servicing details are available in the distributor’s Conditions of Service.</v>
          </cell>
        </row>
        <row r="200">
          <cell r="I200" t="str">
            <v>Service Charge</v>
          </cell>
        </row>
        <row r="201">
          <cell r="I201" t="str">
            <v>Service Charge (per connection)</v>
          </cell>
        </row>
        <row r="202">
          <cell r="I202" t="str">
            <v>Service Charge (per customer)</v>
          </cell>
        </row>
        <row r="203">
          <cell r="I203" t="str">
            <v>Service Charge (per light)</v>
          </cell>
        </row>
        <row r="204">
          <cell r="I204" t="str">
            <v>Smart Grid Funding Adder (2014) - in effect until December 31, 2014</v>
          </cell>
        </row>
        <row r="205">
          <cell r="I205" t="str">
            <v>Smart Meter Disposition Rider</v>
          </cell>
        </row>
        <row r="206">
          <cell r="I206" t="str">
            <v>Smart Meter Entity Charge</v>
          </cell>
        </row>
        <row r="207">
          <cell r="I207" t="str">
            <v>Smart Meter Incremental Revenue Requirement Rate Rider</v>
          </cell>
        </row>
        <row r="208">
          <cell r="I208" t="str">
            <v>Standard Supply Service - Administrative Charge (if applicable)</v>
          </cell>
        </row>
        <row r="209">
          <cell r="I209" t="str">
            <v>Standby Charge - for a month where standby power is not provided, the charge is based on the applicable General Service 50 to 4,999 kW or Large Use Distribution Volumetric Charge applied to the contracted amount (e.g. Nameplate rating of generating facility).</v>
          </cell>
        </row>
        <row r="210">
          <cell r="I210" t="str">
            <v>Standby Charge - for a month where standby power is not provided. The charge is applied to the amount of reserved load transfer capacity contracted or the amount of monthly peak load displaced by a generating facility</v>
          </cell>
        </row>
        <row r="211">
          <cell r="I211" t="str">
            <v>Standby Charge - for a month where standby power is not provided. The charge is applied to the contracted amount (e.g. nameplate rating of the generation facility).</v>
          </cell>
        </row>
        <row r="212">
          <cell r="I212" t="str">
            <v>Wholesale Market Service Rate</v>
          </cell>
        </row>
      </sheetData>
      <sheetData sheetId="9"/>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gapicd@miltonhydro.com"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4.xml"/><Relationship Id="rId1" Type="http://schemas.openxmlformats.org/officeDocument/2006/relationships/printerSettings" Target="../printerSettings/printerSettings4.bin"/><Relationship Id="rId5" Type="http://schemas.openxmlformats.org/officeDocument/2006/relationships/image" Target="../media/image4.emf"/><Relationship Id="rId4" Type="http://schemas.openxmlformats.org/officeDocument/2006/relationships/package" Target="../embeddings/Microsoft_Word_Document.docx"/></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9.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3.vml"/><Relationship Id="rId1" Type="http://schemas.openxmlformats.org/officeDocument/2006/relationships/printerSettings" Target="../printerSettings/printerSettings38.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2.vml"/><Relationship Id="rId1" Type="http://schemas.openxmlformats.org/officeDocument/2006/relationships/printerSettings" Target="../printerSettings/printerSettings5.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92D050"/>
  </sheetPr>
  <dimension ref="A3:AA77"/>
  <sheetViews>
    <sheetView showGridLines="0" tabSelected="1" view="pageBreakPreview" zoomScale="60" zoomScaleNormal="100" workbookViewId="0">
      <selection activeCell="Q24" sqref="Q24"/>
    </sheetView>
  </sheetViews>
  <sheetFormatPr defaultColWidth="9.140625" defaultRowHeight="12.75" x14ac:dyDescent="0.2"/>
  <cols>
    <col min="1" max="2" width="9.140625" style="1"/>
    <col min="3" max="3" width="13.5703125" style="1" customWidth="1"/>
    <col min="4" max="4" width="18.5703125" style="1" customWidth="1"/>
    <col min="5" max="5" width="14.42578125" style="1" bestFit="1" customWidth="1"/>
    <col min="6" max="8" width="9.140625" style="1"/>
    <col min="9" max="9" width="16.42578125" style="1" customWidth="1"/>
    <col min="10" max="10" width="16.5703125" style="1" customWidth="1"/>
    <col min="11" max="12" width="9.140625" style="1"/>
    <col min="13" max="13" width="3.5703125" style="1" customWidth="1"/>
    <col min="14" max="14" width="4.42578125" style="1" customWidth="1"/>
    <col min="15" max="25" width="9.140625" style="1"/>
    <col min="26" max="27" width="9.42578125" style="1" hidden="1" customWidth="1"/>
    <col min="28" max="31" width="9.42578125" style="1" customWidth="1"/>
    <col min="32" max="16384" width="9.140625" style="1"/>
  </cols>
  <sheetData>
    <row r="3" spans="4:27" x14ac:dyDescent="0.2">
      <c r="Z3" s="633">
        <v>1</v>
      </c>
      <c r="AA3" s="957" t="s">
        <v>1228</v>
      </c>
    </row>
    <row r="4" spans="4:27" x14ac:dyDescent="0.2">
      <c r="Z4" s="633">
        <v>2</v>
      </c>
      <c r="AA4" s="957" t="s">
        <v>1229</v>
      </c>
    </row>
    <row r="5" spans="4:27" x14ac:dyDescent="0.2">
      <c r="Z5" s="633">
        <v>3</v>
      </c>
      <c r="AA5" s="957" t="s">
        <v>1230</v>
      </c>
    </row>
    <row r="6" spans="4:27" x14ac:dyDescent="0.2">
      <c r="Z6" s="633">
        <v>4</v>
      </c>
      <c r="AA6" s="957" t="s">
        <v>1231</v>
      </c>
    </row>
    <row r="7" spans="4:27" x14ac:dyDescent="0.2">
      <c r="Z7" s="633">
        <v>5</v>
      </c>
      <c r="AA7" s="957" t="s">
        <v>1251</v>
      </c>
    </row>
    <row r="8" spans="4:27" x14ac:dyDescent="0.2">
      <c r="Z8" s="633">
        <v>6</v>
      </c>
      <c r="AA8" s="957" t="s">
        <v>276</v>
      </c>
    </row>
    <row r="9" spans="4:27" x14ac:dyDescent="0.2">
      <c r="Z9" s="633">
        <v>7</v>
      </c>
      <c r="AA9" s="957" t="s">
        <v>277</v>
      </c>
    </row>
    <row r="10" spans="4:27" x14ac:dyDescent="0.2">
      <c r="Z10" s="633">
        <v>8</v>
      </c>
      <c r="AA10" s="957" t="s">
        <v>627</v>
      </c>
    </row>
    <row r="11" spans="4:27" x14ac:dyDescent="0.2">
      <c r="Z11" s="633">
        <v>9</v>
      </c>
      <c r="AA11" s="957" t="s">
        <v>278</v>
      </c>
    </row>
    <row r="12" spans="4:27" x14ac:dyDescent="0.2">
      <c r="Z12" s="633">
        <v>10</v>
      </c>
      <c r="AA12" s="957" t="s">
        <v>279</v>
      </c>
    </row>
    <row r="13" spans="4:27" ht="13.5" thickBot="1" x14ac:dyDescent="0.25">
      <c r="Z13" s="633">
        <v>11</v>
      </c>
      <c r="AA13" s="957" t="s">
        <v>1197</v>
      </c>
    </row>
    <row r="14" spans="4:27" ht="32.25" customHeight="1" thickTop="1" thickBot="1" x14ac:dyDescent="0.25">
      <c r="D14" s="13" t="s">
        <v>272</v>
      </c>
      <c r="E14" s="1961" t="s">
        <v>299</v>
      </c>
      <c r="F14" s="1962"/>
      <c r="G14" s="1962"/>
      <c r="H14" s="1962"/>
      <c r="I14" s="1962"/>
      <c r="J14" s="1962"/>
      <c r="K14" s="1963"/>
      <c r="Z14" s="633">
        <v>12</v>
      </c>
      <c r="AA14" s="957" t="s">
        <v>280</v>
      </c>
    </row>
    <row r="15" spans="4:27" ht="13.5" thickBot="1" x14ac:dyDescent="0.25">
      <c r="D15" s="14"/>
      <c r="E15" s="4"/>
      <c r="F15" s="5"/>
      <c r="G15" s="4"/>
      <c r="H15" s="4"/>
      <c r="I15" s="4"/>
      <c r="Z15" s="633">
        <v>13</v>
      </c>
      <c r="AA15" s="957" t="s">
        <v>281</v>
      </c>
    </row>
    <row r="16" spans="4:27" ht="16.5" thickTop="1" thickBot="1" x14ac:dyDescent="0.25">
      <c r="D16" s="15" t="s">
        <v>273</v>
      </c>
      <c r="E16" s="1964" t="s">
        <v>6702</v>
      </c>
      <c r="F16" s="1965"/>
      <c r="G16" s="1965"/>
      <c r="H16" s="1965"/>
      <c r="I16" s="1966"/>
      <c r="Z16" s="633">
        <v>14</v>
      </c>
      <c r="AA16" s="957" t="s">
        <v>282</v>
      </c>
    </row>
    <row r="17" spans="1:27" ht="13.5" thickBot="1" x14ac:dyDescent="0.25">
      <c r="D17" s="10"/>
      <c r="Z17" s="633">
        <v>15</v>
      </c>
      <c r="AA17" s="957" t="s">
        <v>283</v>
      </c>
    </row>
    <row r="18" spans="1:27" ht="16.5" thickTop="1" thickBot="1" x14ac:dyDescent="0.25">
      <c r="D18" s="15" t="s">
        <v>383</v>
      </c>
      <c r="E18" s="1958" t="s">
        <v>6703</v>
      </c>
      <c r="F18" s="1959"/>
      <c r="G18" s="1959"/>
      <c r="H18" s="1959"/>
      <c r="I18" s="1959"/>
      <c r="J18" s="1959"/>
      <c r="K18" s="1960"/>
      <c r="Z18" s="633">
        <v>16</v>
      </c>
      <c r="AA18" s="957" t="s">
        <v>1252</v>
      </c>
    </row>
    <row r="19" spans="1:27" ht="14.25" thickTop="1" thickBot="1" x14ac:dyDescent="0.25">
      <c r="D19" s="14"/>
      <c r="E19" s="4"/>
      <c r="F19" s="5"/>
      <c r="G19" s="4"/>
      <c r="H19" s="4"/>
      <c r="I19" s="4"/>
      <c r="Z19" s="633">
        <v>17</v>
      </c>
      <c r="AA19" s="957" t="s">
        <v>1253</v>
      </c>
    </row>
    <row r="20" spans="1:27" ht="16.5" thickTop="1" thickBot="1" x14ac:dyDescent="0.25">
      <c r="D20" s="13" t="s">
        <v>274</v>
      </c>
      <c r="E20" s="1967" t="s">
        <v>6704</v>
      </c>
      <c r="F20" s="1968"/>
      <c r="G20" s="1968"/>
      <c r="H20" s="1968"/>
      <c r="I20" s="1969"/>
      <c r="Z20" s="633">
        <v>18</v>
      </c>
      <c r="AA20" s="957" t="s">
        <v>1258</v>
      </c>
    </row>
    <row r="21" spans="1:27" ht="13.5" thickBot="1" x14ac:dyDescent="0.25">
      <c r="D21" s="14"/>
      <c r="E21" s="4"/>
      <c r="F21" s="5"/>
      <c r="G21" s="4"/>
      <c r="H21" s="4"/>
      <c r="I21" s="4"/>
      <c r="Z21" s="633">
        <v>19</v>
      </c>
      <c r="AA21" s="957" t="s">
        <v>1232</v>
      </c>
    </row>
    <row r="22" spans="1:27" ht="16.5" thickTop="1" thickBot="1" x14ac:dyDescent="0.25">
      <c r="D22" s="13" t="s">
        <v>275</v>
      </c>
      <c r="E22" s="1976" t="s">
        <v>6705</v>
      </c>
      <c r="F22" s="1977"/>
      <c r="G22" s="1977"/>
      <c r="H22" s="1977"/>
      <c r="I22" s="1978"/>
      <c r="Z22" s="633">
        <v>20</v>
      </c>
      <c r="AA22" s="957" t="s">
        <v>1233</v>
      </c>
    </row>
    <row r="23" spans="1:27" ht="13.5" thickBot="1" x14ac:dyDescent="0.25">
      <c r="D23" s="14"/>
      <c r="E23" s="4"/>
      <c r="F23" s="5"/>
      <c r="G23" s="4"/>
      <c r="H23" s="4"/>
      <c r="I23" s="4"/>
      <c r="Z23" s="633">
        <v>21</v>
      </c>
      <c r="AA23" s="957" t="s">
        <v>284</v>
      </c>
    </row>
    <row r="24" spans="1:27" ht="16.5" thickTop="1" thickBot="1" x14ac:dyDescent="0.25">
      <c r="D24" s="15" t="s">
        <v>271</v>
      </c>
      <c r="E24" s="1973">
        <v>2023</v>
      </c>
      <c r="F24" s="1974"/>
      <c r="G24" s="1975"/>
      <c r="H24" s="4"/>
      <c r="I24" s="4"/>
      <c r="Z24" s="633">
        <v>22</v>
      </c>
      <c r="AA24" s="957" t="s">
        <v>1198</v>
      </c>
    </row>
    <row r="25" spans="1:27" ht="13.5" thickBot="1" x14ac:dyDescent="0.25">
      <c r="D25" s="10"/>
      <c r="Z25" s="633">
        <v>23</v>
      </c>
      <c r="AA25" s="957" t="s">
        <v>1254</v>
      </c>
    </row>
    <row r="26" spans="1:27" ht="16.5" thickTop="1" thickBot="1" x14ac:dyDescent="0.25">
      <c r="D26" s="15" t="s">
        <v>270</v>
      </c>
      <c r="E26" s="1970">
        <f>IF(ISBLANK(E24), "", E24-1)</f>
        <v>2022</v>
      </c>
      <c r="F26" s="1971"/>
      <c r="G26" s="1972"/>
      <c r="Z26" s="633">
        <v>24</v>
      </c>
      <c r="AA26" s="957" t="s">
        <v>1255</v>
      </c>
    </row>
    <row r="27" spans="1:27" ht="13.5" thickBot="1" x14ac:dyDescent="0.25">
      <c r="D27" s="635"/>
      <c r="Z27" s="633">
        <v>25</v>
      </c>
      <c r="AA27" s="957" t="s">
        <v>285</v>
      </c>
    </row>
    <row r="28" spans="1:27" ht="16.5" thickTop="1" thickBot="1" x14ac:dyDescent="0.25">
      <c r="D28" s="15" t="s">
        <v>269</v>
      </c>
      <c r="E28" s="1973">
        <v>2016</v>
      </c>
      <c r="F28" s="1974"/>
      <c r="G28" s="1975"/>
      <c r="Z28" s="633">
        <v>26</v>
      </c>
      <c r="AA28" s="957" t="s">
        <v>286</v>
      </c>
    </row>
    <row r="29" spans="1:27" x14ac:dyDescent="0.2">
      <c r="Z29" s="633">
        <v>27</v>
      </c>
      <c r="AA29" s="957" t="s">
        <v>287</v>
      </c>
    </row>
    <row r="30" spans="1:27" ht="14.25" customHeight="1" thickBot="1" x14ac:dyDescent="0.25">
      <c r="A30" s="1980" t="s">
        <v>389</v>
      </c>
      <c r="B30" s="1980"/>
      <c r="C30" s="1980"/>
      <c r="D30" s="1980"/>
      <c r="Z30" s="633">
        <v>28</v>
      </c>
      <c r="AA30" s="957" t="s">
        <v>288</v>
      </c>
    </row>
    <row r="31" spans="1:27" ht="15.75" customHeight="1" thickTop="1" thickBot="1" x14ac:dyDescent="0.25">
      <c r="A31" s="1980"/>
      <c r="B31" s="1980"/>
      <c r="C31" s="1980"/>
      <c r="D31" s="1980"/>
      <c r="E31" s="1973" t="s">
        <v>87</v>
      </c>
      <c r="F31" s="1974"/>
      <c r="G31" s="1975"/>
      <c r="H31" s="636"/>
      <c r="I31" s="636"/>
      <c r="J31" s="636"/>
      <c r="Z31" s="633">
        <v>29</v>
      </c>
      <c r="AA31" s="957" t="s">
        <v>1199</v>
      </c>
    </row>
    <row r="32" spans="1:27" ht="15.75" customHeight="1" x14ac:dyDescent="0.2">
      <c r="A32" s="632"/>
      <c r="B32" s="632"/>
      <c r="C32" s="632"/>
      <c r="D32" s="632"/>
      <c r="Z32" s="633">
        <v>30</v>
      </c>
      <c r="AA32" s="957" t="s">
        <v>289</v>
      </c>
    </row>
    <row r="33" spans="1:27" ht="30.75" customHeight="1" thickBot="1" x14ac:dyDescent="0.25">
      <c r="A33" s="1980" t="str">
        <f>"Did "&amp; E14 &amp;" update its depreciation and capitalization policies?"</f>
        <v>Did Milton Hydro Distribution Inc. update its depreciation and capitalization policies?</v>
      </c>
      <c r="B33" s="1980"/>
      <c r="C33" s="1980"/>
      <c r="D33" s="1980"/>
      <c r="I33" s="1980"/>
      <c r="J33" s="1980"/>
      <c r="Z33" s="633">
        <v>31</v>
      </c>
      <c r="AA33" s="957" t="s">
        <v>1200</v>
      </c>
    </row>
    <row r="34" spans="1:27" ht="15.75" customHeight="1" thickTop="1" thickBot="1" x14ac:dyDescent="0.25">
      <c r="A34" s="1980"/>
      <c r="B34" s="1980"/>
      <c r="C34" s="1980"/>
      <c r="D34" s="1980"/>
      <c r="E34" s="1973" t="s">
        <v>7044</v>
      </c>
      <c r="F34" s="1974"/>
      <c r="G34" s="1975"/>
      <c r="I34" s="1980"/>
      <c r="J34" s="1980"/>
      <c r="Z34" s="633">
        <v>32</v>
      </c>
      <c r="AA34" s="957" t="s">
        <v>290</v>
      </c>
    </row>
    <row r="35" spans="1:27" ht="15.75" customHeight="1" x14ac:dyDescent="0.2">
      <c r="A35" s="955"/>
      <c r="B35" s="955"/>
      <c r="C35" s="955"/>
      <c r="D35" s="955"/>
      <c r="Z35" s="633">
        <v>33</v>
      </c>
      <c r="AA35" s="957" t="s">
        <v>291</v>
      </c>
    </row>
    <row r="36" spans="1:27" ht="15.75" customHeight="1" thickBot="1" x14ac:dyDescent="0.25">
      <c r="A36" s="1979" t="s">
        <v>1203</v>
      </c>
      <c r="B36" s="1979"/>
      <c r="C36" s="1979"/>
      <c r="D36" s="1979"/>
      <c r="Z36" s="633">
        <v>34</v>
      </c>
      <c r="AA36" s="957" t="s">
        <v>292</v>
      </c>
    </row>
    <row r="37" spans="1:27" ht="15.75" customHeight="1" thickTop="1" thickBot="1" x14ac:dyDescent="0.25">
      <c r="A37" s="1979"/>
      <c r="B37" s="1979"/>
      <c r="C37" s="1979"/>
      <c r="D37" s="1979"/>
      <c r="E37" s="1973"/>
      <c r="F37" s="1974"/>
      <c r="G37" s="1975"/>
      <c r="Z37" s="633">
        <v>35</v>
      </c>
      <c r="AA37" s="957" t="s">
        <v>1234</v>
      </c>
    </row>
    <row r="38" spans="1:27" ht="15.75" customHeight="1" x14ac:dyDescent="0.2">
      <c r="A38" s="632"/>
      <c r="B38" s="632"/>
      <c r="C38" s="632"/>
      <c r="D38" s="632"/>
      <c r="Z38" s="633">
        <v>36</v>
      </c>
      <c r="AA38" s="957" t="s">
        <v>1235</v>
      </c>
    </row>
    <row r="39" spans="1:27" ht="28.5" customHeight="1" thickBot="1" x14ac:dyDescent="0.25">
      <c r="A39" s="1980" t="str">
        <f>"When did "&amp;E14&amp;" update its actual depreciation and capitalization policies?"</f>
        <v>When did Milton Hydro Distribution Inc. update its actual depreciation and capitalization policies?</v>
      </c>
      <c r="B39" s="1980"/>
      <c r="C39" s="1980"/>
      <c r="D39" s="1980"/>
      <c r="Z39" s="633">
        <v>37</v>
      </c>
      <c r="AA39" s="957" t="s">
        <v>1236</v>
      </c>
    </row>
    <row r="40" spans="1:27" ht="15.75" customHeight="1" thickTop="1" thickBot="1" x14ac:dyDescent="0.25">
      <c r="A40" s="1980"/>
      <c r="B40" s="1980"/>
      <c r="C40" s="1980"/>
      <c r="D40" s="1980"/>
      <c r="E40" s="637">
        <v>36892</v>
      </c>
      <c r="F40" s="29">
        <v>2013</v>
      </c>
      <c r="Z40" s="633">
        <v>38</v>
      </c>
      <c r="AA40" s="957" t="s">
        <v>1256</v>
      </c>
    </row>
    <row r="41" spans="1:27" ht="30.75" customHeight="1" x14ac:dyDescent="0.2">
      <c r="A41" s="632"/>
      <c r="B41" s="632"/>
      <c r="C41" s="632"/>
      <c r="Z41" s="633">
        <v>39</v>
      </c>
      <c r="AA41" s="957" t="s">
        <v>293</v>
      </c>
    </row>
    <row r="42" spans="1:27" ht="7.5" customHeight="1" thickBot="1" x14ac:dyDescent="0.25">
      <c r="A42" s="1980" t="s">
        <v>950</v>
      </c>
      <c r="B42" s="1980"/>
      <c r="C42" s="1980"/>
      <c r="D42" s="1980"/>
      <c r="Z42" s="633">
        <v>40</v>
      </c>
      <c r="AA42" s="957" t="s">
        <v>1201</v>
      </c>
    </row>
    <row r="43" spans="1:27" ht="26.25" customHeight="1" thickTop="1" thickBot="1" x14ac:dyDescent="0.25">
      <c r="A43" s="1980"/>
      <c r="B43" s="1980"/>
      <c r="C43" s="1980"/>
      <c r="D43" s="1980"/>
      <c r="E43" s="1973">
        <v>2015</v>
      </c>
      <c r="F43" s="1974"/>
      <c r="G43" s="1975"/>
      <c r="Z43" s="633">
        <v>41</v>
      </c>
      <c r="AA43" s="957" t="s">
        <v>294</v>
      </c>
    </row>
    <row r="44" spans="1:27" ht="12.75" customHeight="1" x14ac:dyDescent="0.2">
      <c r="A44" s="632"/>
      <c r="B44" s="632"/>
      <c r="C44" s="632"/>
      <c r="D44" s="632"/>
      <c r="Z44" s="633">
        <v>42</v>
      </c>
      <c r="AA44" s="957" t="s">
        <v>295</v>
      </c>
    </row>
    <row r="45" spans="1:27" ht="12.75" customHeight="1" x14ac:dyDescent="0.2">
      <c r="A45" s="632"/>
      <c r="B45" s="632"/>
      <c r="C45" s="632"/>
      <c r="D45" s="632"/>
      <c r="N45" s="634"/>
      <c r="Z45" s="633">
        <v>43</v>
      </c>
      <c r="AA45" s="957" t="s">
        <v>296</v>
      </c>
    </row>
    <row r="46" spans="1:27" ht="21" customHeight="1" thickBot="1" x14ac:dyDescent="0.25">
      <c r="A46" s="1982" t="str">
        <f>"Is " &amp; E14 &amp; " applying for cost recovery for the test and/or future year(s) for Green Energy initiatives?"</f>
        <v>Is Milton Hydro Distribution Inc. applying for cost recovery for the test and/or future year(s) for Green Energy initiatives?</v>
      </c>
      <c r="B46" s="1982"/>
      <c r="C46" s="1982"/>
      <c r="D46" s="1982"/>
      <c r="E46" s="638"/>
      <c r="Z46" s="633">
        <v>44</v>
      </c>
      <c r="AA46" s="957" t="s">
        <v>297</v>
      </c>
    </row>
    <row r="47" spans="1:27" ht="23.25" customHeight="1" thickTop="1" x14ac:dyDescent="0.2">
      <c r="A47" s="1982"/>
      <c r="B47" s="1982"/>
      <c r="C47" s="1982"/>
      <c r="D47" s="1983"/>
      <c r="E47" s="447" t="s">
        <v>7044</v>
      </c>
      <c r="Z47" s="633">
        <v>45</v>
      </c>
      <c r="AA47" s="957" t="s">
        <v>1237</v>
      </c>
    </row>
    <row r="48" spans="1:27" ht="12.75" customHeight="1" thickBot="1" x14ac:dyDescent="0.25">
      <c r="B48" s="26"/>
      <c r="C48" s="26"/>
      <c r="D48" s="26"/>
      <c r="Z48" s="633">
        <v>46</v>
      </c>
      <c r="AA48" s="957" t="s">
        <v>298</v>
      </c>
    </row>
    <row r="49" spans="1:27" ht="23.25" customHeight="1" thickTop="1" thickBot="1" x14ac:dyDescent="0.25">
      <c r="A49" s="1979" t="str">
        <f>"Is " &amp; E14 &amp; " an embedded distributor?"</f>
        <v>Is Milton Hydro Distribution Inc. an embedded distributor?</v>
      </c>
      <c r="B49" s="1979"/>
      <c r="C49" s="1979"/>
      <c r="D49" s="1981"/>
      <c r="E49" s="425" t="s">
        <v>6864</v>
      </c>
      <c r="Z49" s="633">
        <v>47</v>
      </c>
      <c r="AA49" s="957" t="s">
        <v>299</v>
      </c>
    </row>
    <row r="50" spans="1:27" ht="12.75" customHeight="1" x14ac:dyDescent="0.2">
      <c r="B50" s="26"/>
      <c r="C50" s="26"/>
      <c r="D50" s="26"/>
      <c r="Z50" s="633">
        <v>48</v>
      </c>
      <c r="AA50" s="957" t="s">
        <v>1238</v>
      </c>
    </row>
    <row r="51" spans="1:27" ht="12.75" customHeight="1" x14ac:dyDescent="0.2">
      <c r="B51" s="26"/>
      <c r="C51" s="26"/>
      <c r="D51" s="26"/>
      <c r="Z51" s="633">
        <v>49</v>
      </c>
      <c r="AA51" s="957" t="s">
        <v>1239</v>
      </c>
    </row>
    <row r="52" spans="1:27" x14ac:dyDescent="0.2">
      <c r="B52" s="639" t="s">
        <v>268</v>
      </c>
      <c r="Z52" s="633">
        <v>50</v>
      </c>
      <c r="AA52" s="957" t="s">
        <v>300</v>
      </c>
    </row>
    <row r="53" spans="1:27" ht="13.5" thickBot="1" x14ac:dyDescent="0.25">
      <c r="Z53" s="633">
        <v>51</v>
      </c>
      <c r="AA53" s="957" t="s">
        <v>301</v>
      </c>
    </row>
    <row r="54" spans="1:27" ht="13.5" thickBot="1" x14ac:dyDescent="0.25">
      <c r="B54" s="640"/>
      <c r="C54" s="958" t="s">
        <v>172</v>
      </c>
      <c r="D54" s="958"/>
      <c r="E54" s="958"/>
      <c r="F54" s="958"/>
      <c r="G54" s="958"/>
      <c r="H54" s="958"/>
      <c r="I54" s="958"/>
      <c r="J54" s="958"/>
      <c r="K54" s="958"/>
      <c r="Z54" s="633">
        <v>52</v>
      </c>
      <c r="AA54" s="957" t="s">
        <v>1321</v>
      </c>
    </row>
    <row r="55" spans="1:27" ht="13.5" thickBot="1" x14ac:dyDescent="0.25">
      <c r="Z55" s="633">
        <v>53</v>
      </c>
      <c r="AA55" s="957" t="s">
        <v>1322</v>
      </c>
    </row>
    <row r="56" spans="1:27" ht="14.1" customHeight="1" thickBot="1" x14ac:dyDescent="0.25">
      <c r="B56" s="641"/>
      <c r="C56" s="1222" t="s">
        <v>316</v>
      </c>
      <c r="D56" s="959"/>
      <c r="E56" s="959"/>
      <c r="F56" s="959"/>
      <c r="G56" s="959"/>
      <c r="H56" s="959"/>
      <c r="I56" s="959"/>
      <c r="J56" s="959"/>
      <c r="K56" s="959"/>
      <c r="N56" s="959"/>
      <c r="Z56" s="633">
        <v>54</v>
      </c>
      <c r="AA56" s="957" t="s">
        <v>302</v>
      </c>
    </row>
    <row r="57" spans="1:27" ht="13.5" thickBot="1" x14ac:dyDescent="0.25">
      <c r="B57" s="642"/>
      <c r="Z57" s="633">
        <v>55</v>
      </c>
      <c r="AA57" s="957" t="s">
        <v>628</v>
      </c>
    </row>
    <row r="58" spans="1:27" ht="13.5" customHeight="1" thickBot="1" x14ac:dyDescent="0.25">
      <c r="B58" s="643"/>
      <c r="C58" s="1223" t="s">
        <v>384</v>
      </c>
      <c r="D58" s="642"/>
      <c r="E58" s="642"/>
      <c r="F58" s="642"/>
      <c r="G58" s="642"/>
      <c r="H58" s="642"/>
      <c r="I58" s="642"/>
      <c r="J58" s="642"/>
      <c r="K58" s="642"/>
      <c r="N58" s="1" t="str">
        <f t="shared" ref="N58:N77" si="0">IF(LEN($G58)&gt;1, (SUMPRODUCT(--($C$81:$C$1003=$C58),--($A$81:$A$1003=$D58), --($B$81:$B$1003=$B58&amp;"_TOTAL"), $L$1:$L$889)), "")</f>
        <v/>
      </c>
      <c r="O58" s="1" t="str">
        <f t="shared" ref="O58:O77" si="1">IF(LEN($G58)&gt;1, (SUMPRODUCT(--($C$81:$C$1003=$C58),--($A$81:$A$1003=$D58), --($B$81:$B$1003=$B58&amp;"_TOTAL"), $M$1:$M$889)), "")</f>
        <v/>
      </c>
      <c r="Z58" s="633">
        <v>56</v>
      </c>
      <c r="AA58" s="957" t="s">
        <v>303</v>
      </c>
    </row>
    <row r="59" spans="1:27" x14ac:dyDescent="0.2">
      <c r="H59" s="644"/>
      <c r="I59" s="644"/>
      <c r="J59" s="644"/>
      <c r="K59" s="644"/>
      <c r="N59" s="1" t="str">
        <f t="shared" si="0"/>
        <v/>
      </c>
      <c r="O59" s="1" t="str">
        <f t="shared" si="1"/>
        <v/>
      </c>
      <c r="Z59" s="633">
        <v>57</v>
      </c>
      <c r="AA59" s="957" t="s">
        <v>629</v>
      </c>
    </row>
    <row r="60" spans="1:27" x14ac:dyDescent="0.2">
      <c r="H60" s="644"/>
      <c r="I60" s="644"/>
      <c r="J60" s="644"/>
      <c r="K60" s="644"/>
      <c r="N60" s="1" t="str">
        <f t="shared" si="0"/>
        <v/>
      </c>
      <c r="O60" s="1" t="str">
        <f t="shared" si="1"/>
        <v/>
      </c>
      <c r="Z60" s="633">
        <v>58</v>
      </c>
      <c r="AA60" s="957" t="s">
        <v>304</v>
      </c>
    </row>
    <row r="61" spans="1:27" x14ac:dyDescent="0.2">
      <c r="H61" s="644"/>
      <c r="I61" s="644"/>
      <c r="J61" s="644"/>
      <c r="K61" s="644"/>
      <c r="N61" s="1" t="str">
        <f t="shared" si="0"/>
        <v/>
      </c>
      <c r="O61" s="1" t="str">
        <f t="shared" si="1"/>
        <v/>
      </c>
      <c r="Z61" s="633">
        <v>59</v>
      </c>
      <c r="AA61" s="957" t="s">
        <v>305</v>
      </c>
    </row>
    <row r="62" spans="1:27" x14ac:dyDescent="0.2">
      <c r="H62" s="644"/>
      <c r="I62" s="644"/>
      <c r="J62" s="644"/>
      <c r="K62" s="644"/>
      <c r="N62" s="1" t="str">
        <f t="shared" si="0"/>
        <v/>
      </c>
      <c r="O62" s="1" t="str">
        <f t="shared" si="1"/>
        <v/>
      </c>
      <c r="Z62" s="633">
        <v>60</v>
      </c>
      <c r="AA62" s="957" t="s">
        <v>1202</v>
      </c>
    </row>
    <row r="63" spans="1:27" x14ac:dyDescent="0.2">
      <c r="H63" s="644"/>
      <c r="I63" s="644"/>
      <c r="J63" s="644"/>
      <c r="K63" s="644"/>
      <c r="N63" s="1" t="str">
        <f t="shared" si="0"/>
        <v/>
      </c>
      <c r="O63" s="1" t="str">
        <f t="shared" si="1"/>
        <v/>
      </c>
      <c r="Z63" s="633">
        <v>61</v>
      </c>
      <c r="AA63" s="957" t="s">
        <v>306</v>
      </c>
    </row>
    <row r="64" spans="1:27" x14ac:dyDescent="0.2">
      <c r="H64" s="644"/>
      <c r="I64" s="644"/>
      <c r="J64" s="644"/>
      <c r="K64" s="644"/>
      <c r="N64" s="1" t="str">
        <f t="shared" si="0"/>
        <v/>
      </c>
      <c r="O64" s="1" t="str">
        <f t="shared" si="1"/>
        <v/>
      </c>
      <c r="Z64" s="633">
        <v>62</v>
      </c>
      <c r="AA64" s="957" t="s">
        <v>307</v>
      </c>
    </row>
    <row r="65" spans="8:27" x14ac:dyDescent="0.2">
      <c r="H65" s="644"/>
      <c r="I65" s="644"/>
      <c r="J65" s="644"/>
      <c r="K65" s="644"/>
      <c r="N65" s="1" t="str">
        <f t="shared" si="0"/>
        <v/>
      </c>
      <c r="O65" s="1" t="str">
        <f t="shared" si="1"/>
        <v/>
      </c>
      <c r="Z65" s="633">
        <v>63</v>
      </c>
      <c r="AA65" s="957" t="s">
        <v>308</v>
      </c>
    </row>
    <row r="66" spans="8:27" x14ac:dyDescent="0.2">
      <c r="H66" s="644"/>
      <c r="I66" s="644"/>
      <c r="J66" s="644"/>
      <c r="K66" s="644"/>
      <c r="N66" s="1" t="str">
        <f t="shared" si="0"/>
        <v/>
      </c>
      <c r="O66" s="1" t="str">
        <f t="shared" si="1"/>
        <v/>
      </c>
      <c r="Z66" s="633">
        <v>64</v>
      </c>
      <c r="AA66" s="957" t="s">
        <v>309</v>
      </c>
    </row>
    <row r="67" spans="8:27" x14ac:dyDescent="0.2">
      <c r="H67" s="644"/>
      <c r="I67" s="644"/>
      <c r="J67" s="644"/>
      <c r="K67" s="644"/>
      <c r="N67" s="1" t="str">
        <f t="shared" si="0"/>
        <v/>
      </c>
      <c r="O67" s="1" t="str">
        <f t="shared" si="1"/>
        <v/>
      </c>
      <c r="Z67" s="633">
        <v>65</v>
      </c>
      <c r="AA67" s="957" t="s">
        <v>1240</v>
      </c>
    </row>
    <row r="68" spans="8:27" x14ac:dyDescent="0.2">
      <c r="H68" s="644"/>
      <c r="I68" s="644"/>
      <c r="J68" s="644"/>
      <c r="K68" s="644"/>
      <c r="N68" s="1" t="str">
        <f t="shared" si="0"/>
        <v/>
      </c>
      <c r="O68" s="1" t="str">
        <f t="shared" si="1"/>
        <v/>
      </c>
      <c r="Z68" s="633">
        <v>66</v>
      </c>
      <c r="AA68" s="957" t="s">
        <v>1257</v>
      </c>
    </row>
    <row r="69" spans="8:27" x14ac:dyDescent="0.2">
      <c r="H69" s="644"/>
      <c r="I69" s="644"/>
      <c r="J69" s="644"/>
      <c r="K69" s="644"/>
      <c r="N69" s="1" t="str">
        <f t="shared" si="0"/>
        <v/>
      </c>
      <c r="O69" s="1" t="str">
        <f t="shared" si="1"/>
        <v/>
      </c>
      <c r="Z69" s="633">
        <v>67</v>
      </c>
      <c r="AA69" s="957" t="s">
        <v>310</v>
      </c>
    </row>
    <row r="70" spans="8:27" x14ac:dyDescent="0.2">
      <c r="H70" s="644"/>
      <c r="I70" s="644"/>
      <c r="J70" s="644"/>
      <c r="K70" s="644"/>
      <c r="N70" s="1" t="str">
        <f t="shared" si="0"/>
        <v/>
      </c>
      <c r="O70" s="1" t="str">
        <f t="shared" si="1"/>
        <v/>
      </c>
      <c r="Z70" s="633">
        <v>68</v>
      </c>
      <c r="AA70" s="957" t="s">
        <v>311</v>
      </c>
    </row>
    <row r="71" spans="8:27" x14ac:dyDescent="0.2">
      <c r="H71" s="644"/>
      <c r="I71" s="644"/>
      <c r="J71" s="644"/>
      <c r="K71" s="644"/>
      <c r="N71" s="1" t="str">
        <f t="shared" si="0"/>
        <v/>
      </c>
      <c r="O71" s="1" t="str">
        <f t="shared" si="1"/>
        <v/>
      </c>
      <c r="Z71" s="633">
        <v>69</v>
      </c>
      <c r="AA71" s="957" t="s">
        <v>312</v>
      </c>
    </row>
    <row r="72" spans="8:27" x14ac:dyDescent="0.2">
      <c r="H72" s="644"/>
      <c r="I72" s="644"/>
      <c r="J72" s="644"/>
      <c r="K72" s="644"/>
      <c r="N72" s="1" t="str">
        <f t="shared" si="0"/>
        <v/>
      </c>
      <c r="O72" s="1" t="str">
        <f t="shared" si="1"/>
        <v/>
      </c>
      <c r="Z72" s="633">
        <v>70</v>
      </c>
      <c r="AA72" s="957" t="s">
        <v>313</v>
      </c>
    </row>
    <row r="73" spans="8:27" x14ac:dyDescent="0.2">
      <c r="H73" s="644"/>
      <c r="I73" s="644"/>
      <c r="J73" s="644"/>
      <c r="K73" s="644"/>
      <c r="N73" s="1" t="str">
        <f t="shared" si="0"/>
        <v/>
      </c>
      <c r="O73" s="1" t="str">
        <f t="shared" si="1"/>
        <v/>
      </c>
      <c r="Z73" s="633">
        <v>71</v>
      </c>
      <c r="AA73" s="957" t="s">
        <v>630</v>
      </c>
    </row>
    <row r="74" spans="8:27" x14ac:dyDescent="0.2">
      <c r="H74" s="644"/>
      <c r="I74" s="644"/>
      <c r="J74" s="644"/>
      <c r="K74" s="644"/>
      <c r="N74" s="1" t="str">
        <f t="shared" si="0"/>
        <v/>
      </c>
      <c r="O74" s="1" t="str">
        <f t="shared" si="1"/>
        <v/>
      </c>
      <c r="Z74" s="633">
        <v>72</v>
      </c>
      <c r="AA74" s="957" t="s">
        <v>314</v>
      </c>
    </row>
    <row r="75" spans="8:27" x14ac:dyDescent="0.2">
      <c r="H75" s="644"/>
      <c r="I75" s="644"/>
      <c r="J75" s="644"/>
      <c r="K75" s="644"/>
      <c r="N75" s="1" t="str">
        <f t="shared" si="0"/>
        <v/>
      </c>
      <c r="O75" s="1" t="str">
        <f t="shared" si="1"/>
        <v/>
      </c>
      <c r="Z75" s="633">
        <v>73</v>
      </c>
      <c r="AA75" s="957" t="s">
        <v>315</v>
      </c>
    </row>
    <row r="76" spans="8:27" x14ac:dyDescent="0.2">
      <c r="H76" s="644"/>
      <c r="I76" s="644"/>
      <c r="J76" s="644"/>
      <c r="K76" s="644"/>
      <c r="N76" s="1" t="str">
        <f t="shared" si="0"/>
        <v/>
      </c>
      <c r="O76" s="1" t="str">
        <f t="shared" si="1"/>
        <v/>
      </c>
      <c r="Z76" s="633"/>
      <c r="AA76" s="957"/>
    </row>
    <row r="77" spans="8:27" x14ac:dyDescent="0.2">
      <c r="H77" s="644"/>
      <c r="I77" s="644"/>
      <c r="J77" s="644"/>
      <c r="K77" s="644"/>
      <c r="N77" s="1" t="str">
        <f t="shared" si="0"/>
        <v/>
      </c>
      <c r="O77" s="1" t="str">
        <f t="shared" si="1"/>
        <v/>
      </c>
      <c r="Z77" s="633"/>
    </row>
  </sheetData>
  <sheetProtection algorithmName="SHA-512" hashValue="s1TAoTTrhcctL8q+tiYduWDFPArl7AfVRA9jRoeU8DOOdLyonSbuU3W4C9eAx4Ydps41arqvfilCSCYnpE+FpQ==" saltValue="+qAU/tTGFas08rq8f6w1kA==" spinCount="100000" sheet="1" objects="1" scenarios="1"/>
  <mergeCells count="20">
    <mergeCell ref="A36:D37"/>
    <mergeCell ref="I33:J34"/>
    <mergeCell ref="E37:G37"/>
    <mergeCell ref="A49:D49"/>
    <mergeCell ref="E28:G28"/>
    <mergeCell ref="E31:G31"/>
    <mergeCell ref="A30:D31"/>
    <mergeCell ref="A46:D47"/>
    <mergeCell ref="A42:D43"/>
    <mergeCell ref="E43:G43"/>
    <mergeCell ref="A33:D34"/>
    <mergeCell ref="E34:G34"/>
    <mergeCell ref="A39:D40"/>
    <mergeCell ref="E18:K18"/>
    <mergeCell ref="E14:K14"/>
    <mergeCell ref="E16:I16"/>
    <mergeCell ref="E20:I20"/>
    <mergeCell ref="E26:G26"/>
    <mergeCell ref="E24:G24"/>
    <mergeCell ref="E22:I22"/>
  </mergeCells>
  <phoneticPr fontId="17" type="noConversion"/>
  <dataValidations count="11">
    <dataValidation allowBlank="1" showErrorMessage="1" error="Use the following date format when inserting a date:_x000a__x000a_Eg:  &quot;January 1, 2013&quot;" prompt="Use the following format eg: January 1, 2013" sqref="E26:G26 F49:G49 K34:K37" xr:uid="{00000000-0002-0000-0000-000000000000}"/>
    <dataValidation type="list" allowBlank="1" showErrorMessage="1" error="Use the following date format when inserting a date:_x000a__x000a_Eg:  &quot;January 1, 2013&quot;" prompt="Use the following format eg: January 1, 2013" sqref="E31:G31" xr:uid="{00000000-0002-0000-0000-000001000000}">
      <formula1>"MIFRS,USGAAP, ASPE"</formula1>
    </dataValidation>
    <dataValidation type="list" allowBlank="1" showErrorMessage="1" prompt="Use the following format eg: January 1, 2013" sqref="E47" xr:uid="{00000000-0002-0000-0000-000002000000}">
      <formula1>"Yes, No"</formula1>
    </dataValidation>
    <dataValidation type="list" allowBlank="1" showErrorMessage="1" error="Use the following date format when inserting a date:_x000a__x000a_Eg:  &quot;January 1, 2013&quot;" prompt="Use the following format eg: January 1, 2013" sqref="E43:G43" xr:uid="{00000000-0002-0000-0000-000003000000}">
      <formula1>"2012,2013, 2014, 2015 "</formula1>
    </dataValidation>
    <dataValidation type="list" allowBlank="1" showErrorMessage="1" error="Use the following date format when inserting a date:_x000a__x000a_Eg:  &quot;January 1, 2013&quot;" prompt="Use the following format eg: January 1, 2013" sqref="E34:G36" xr:uid="{00000000-0002-0000-0000-000004000000}">
      <formula1>"Yes, No"</formula1>
    </dataValidation>
    <dataValidation type="list" allowBlank="1" showErrorMessage="1" error="Use the following date format when inserting a date:_x000a__x000a_Eg:  &quot;January 1, 2013&quot;" prompt="Use the following format eg: January 1, 2013" sqref="E28:G28" xr:uid="{00000000-0002-0000-0000-000005000000}">
      <formula1>"2008,2009,2010,2011,2012,2013, 2014,2015,2016,2017,2018,2019"</formula1>
    </dataValidation>
    <dataValidation type="list" allowBlank="1" showErrorMessage="1" error="Use the following date format when inserting a date:_x000a__x000a_Eg:  &quot;January 1, 2013&quot;" prompt="Use the following format eg: January 1, 2013" sqref="E24:G24" xr:uid="{00000000-0002-0000-0000-000006000000}">
      <formula1>"2017,2018,2019,2020,2021,2022,2023"</formula1>
    </dataValidation>
    <dataValidation type="list" allowBlank="1" showErrorMessage="1" error="Use the following date format when inserting a date:_x000a__x000a_Eg:  &quot;January 1, 2013&quot;" prompt="Use the following format eg: January 1, 2013" sqref="F40" xr:uid="{00000000-0002-0000-0000-000007000000}">
      <formula1>"2012, 2013"</formula1>
    </dataValidation>
    <dataValidation type="list" allowBlank="1" showErrorMessage="1" error="Use the following date format when inserting a date:_x000a__x000a_Eg:  &quot;January 1, 2013&quot;" prompt="Use the following format eg: January 1, 2013" sqref="E49" xr:uid="{00000000-0002-0000-0000-000008000000}">
      <formula1>"Yes, Partial, No"</formula1>
    </dataValidation>
    <dataValidation type="list" allowBlank="1" showErrorMessage="1" error="Use the following date format when inserting a date:_x000a__x000a_Eg:  &quot;January 1, 2013&quot;" prompt="Use the following format eg: January 1, 2013" sqref="E37:G37" xr:uid="{00000000-0002-0000-0000-000009000000}">
      <formula1>"Yes,No,N/A"</formula1>
    </dataValidation>
    <dataValidation type="list" allowBlank="1" showInputMessage="1" showErrorMessage="1" sqref="E14:K14" xr:uid="{00000000-0002-0000-0000-00000A000000}">
      <formula1>$AA$3:$AA$75</formula1>
    </dataValidation>
  </dataValidations>
  <hyperlinks>
    <hyperlink ref="E22" r:id="rId1" xr:uid="{F9A2CAAC-4D97-4DA4-B509-5F068D98F512}"/>
  </hyperlinks>
  <pageMargins left="0.74803149606299213" right="0.74803149606299213" top="0.98425196850393704" bottom="0.98425196850393704" header="0.51181102362204722" footer="0.51181102362204722"/>
  <pageSetup scale="53" orientation="portrait" r:id="rId2"/>
  <headerFooter alignWithMargins="0"/>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5">
    <tabColor rgb="FFFFC000"/>
    <pageSetUpPr fitToPage="1"/>
  </sheetPr>
  <dimension ref="A1:T112"/>
  <sheetViews>
    <sheetView showGridLines="0" zoomScaleNormal="100" workbookViewId="0">
      <selection sqref="A1:K1"/>
    </sheetView>
  </sheetViews>
  <sheetFormatPr defaultColWidth="9.42578125" defaultRowHeight="12.75" x14ac:dyDescent="0.2"/>
  <cols>
    <col min="1" max="1" width="14.42578125" style="660" customWidth="1"/>
    <col min="2" max="2" width="18" style="660" customWidth="1"/>
    <col min="3" max="3" width="13.42578125" style="660" bestFit="1" customWidth="1"/>
    <col min="4" max="4" width="2.5703125" style="660" customWidth="1"/>
    <col min="5" max="5" width="26" style="660" customWidth="1"/>
    <col min="6" max="6" width="25.5703125" style="660" customWidth="1"/>
    <col min="7" max="8" width="29.42578125" style="660" customWidth="1"/>
    <col min="9" max="16384" width="9.42578125" style="660"/>
  </cols>
  <sheetData>
    <row r="1" spans="1:11" ht="18" x14ac:dyDescent="0.25">
      <c r="A1" s="2044" t="s">
        <v>420</v>
      </c>
      <c r="B1" s="2044"/>
      <c r="C1" s="2044"/>
      <c r="D1" s="2044"/>
      <c r="E1" s="2044"/>
      <c r="F1" s="2044"/>
      <c r="G1" s="2044"/>
      <c r="H1" s="2044"/>
      <c r="I1" s="2044"/>
      <c r="J1" s="2044"/>
      <c r="K1" s="2044"/>
    </row>
    <row r="2" spans="1:11" ht="18" x14ac:dyDescent="0.25">
      <c r="A2" s="2044" t="s">
        <v>421</v>
      </c>
      <c r="B2" s="2044"/>
      <c r="C2" s="2044"/>
      <c r="D2" s="2044"/>
      <c r="E2" s="2044"/>
      <c r="F2" s="2044"/>
      <c r="G2" s="2044"/>
      <c r="H2" s="2044"/>
      <c r="I2" s="2044"/>
      <c r="J2" s="2044"/>
      <c r="K2" s="2044"/>
    </row>
    <row r="4" spans="1:11" x14ac:dyDescent="0.2">
      <c r="A4" s="661" t="s">
        <v>1124</v>
      </c>
      <c r="B4" s="661"/>
      <c r="C4" s="661"/>
      <c r="D4" s="661"/>
    </row>
    <row r="5" spans="1:11" x14ac:dyDescent="0.2">
      <c r="A5" s="661"/>
      <c r="B5" s="661"/>
      <c r="C5" s="661"/>
      <c r="D5" s="661"/>
    </row>
    <row r="6" spans="1:11" ht="68.25" customHeight="1" x14ac:dyDescent="0.2">
      <c r="A6" s="2038" t="s">
        <v>1259</v>
      </c>
      <c r="B6" s="2038"/>
      <c r="C6" s="2038"/>
      <c r="D6" s="2038"/>
      <c r="E6" s="2038"/>
      <c r="F6" s="2038"/>
      <c r="G6" s="2038"/>
      <c r="H6" s="2038"/>
      <c r="I6" s="2038"/>
      <c r="J6" s="2038"/>
      <c r="K6" s="2038"/>
    </row>
    <row r="7" spans="1:11" x14ac:dyDescent="0.2">
      <c r="A7" s="662"/>
      <c r="B7" s="662"/>
      <c r="C7" s="662"/>
      <c r="D7" s="662"/>
      <c r="E7" s="662"/>
      <c r="F7" s="662"/>
      <c r="G7" s="662"/>
      <c r="H7" s="662"/>
      <c r="I7" s="662"/>
      <c r="J7" s="662"/>
      <c r="K7" s="662"/>
    </row>
    <row r="8" spans="1:11" ht="13.5" thickBot="1" x14ac:dyDescent="0.25">
      <c r="A8" s="662"/>
      <c r="B8" s="662"/>
      <c r="C8" s="662"/>
      <c r="D8" s="662"/>
      <c r="E8" s="662"/>
      <c r="F8" s="662"/>
      <c r="G8" s="662"/>
      <c r="H8" s="662"/>
      <c r="I8" s="662"/>
      <c r="J8" s="662"/>
      <c r="K8" s="662"/>
    </row>
    <row r="9" spans="1:11" ht="39" customHeight="1" thickBot="1" x14ac:dyDescent="0.25">
      <c r="A9" s="662"/>
      <c r="B9" s="662"/>
      <c r="C9" s="662"/>
      <c r="D9" s="662"/>
      <c r="E9" s="2045" t="s">
        <v>854</v>
      </c>
      <c r="F9" s="2046"/>
      <c r="G9" s="663" t="s">
        <v>865</v>
      </c>
      <c r="H9" s="663" t="s">
        <v>1128</v>
      </c>
      <c r="I9" s="662"/>
      <c r="J9" s="662"/>
      <c r="K9" s="662"/>
    </row>
    <row r="10" spans="1:11" ht="39" thickBot="1" x14ac:dyDescent="0.25">
      <c r="A10" s="664"/>
      <c r="B10" s="664"/>
      <c r="C10" s="661"/>
      <c r="D10" s="661"/>
      <c r="E10" s="665" t="s">
        <v>825</v>
      </c>
      <c r="F10" s="665" t="s">
        <v>826</v>
      </c>
      <c r="G10" s="663" t="s">
        <v>929</v>
      </c>
      <c r="H10" s="663" t="s">
        <v>1127</v>
      </c>
    </row>
    <row r="11" spans="1:11" ht="13.5" thickBot="1" x14ac:dyDescent="0.25">
      <c r="A11" s="664"/>
      <c r="B11" s="666">
        <v>2021</v>
      </c>
      <c r="C11" s="667" t="s">
        <v>752</v>
      </c>
      <c r="D11" s="661"/>
      <c r="E11" s="668" t="s">
        <v>87</v>
      </c>
      <c r="F11" s="669" t="s">
        <v>87</v>
      </c>
      <c r="G11" s="669" t="s">
        <v>87</v>
      </c>
      <c r="H11" s="669" t="s">
        <v>87</v>
      </c>
    </row>
    <row r="12" spans="1:11" x14ac:dyDescent="0.2">
      <c r="A12" s="2047" t="s">
        <v>1025</v>
      </c>
      <c r="B12" s="666">
        <v>2020</v>
      </c>
      <c r="C12" s="671" t="s">
        <v>753</v>
      </c>
      <c r="D12" s="661"/>
      <c r="E12" s="668" t="s">
        <v>87</v>
      </c>
      <c r="F12" s="669" t="s">
        <v>87</v>
      </c>
      <c r="G12" s="669" t="s">
        <v>87</v>
      </c>
      <c r="H12" s="669" t="s">
        <v>87</v>
      </c>
    </row>
    <row r="13" spans="1:11" ht="15" customHeight="1" x14ac:dyDescent="0.2">
      <c r="A13" s="2047"/>
      <c r="B13" s="670">
        <v>2019</v>
      </c>
      <c r="C13" s="671" t="s">
        <v>753</v>
      </c>
      <c r="D13" s="661"/>
      <c r="E13" s="672" t="s">
        <v>87</v>
      </c>
      <c r="F13" s="673" t="s">
        <v>87</v>
      </c>
      <c r="G13" s="673" t="s">
        <v>87</v>
      </c>
      <c r="H13" s="673" t="s">
        <v>87</v>
      </c>
    </row>
    <row r="14" spans="1:11" ht="12.75" customHeight="1" x14ac:dyDescent="0.2">
      <c r="A14" s="2047"/>
      <c r="B14" s="670">
        <v>2018</v>
      </c>
      <c r="C14" s="671" t="s">
        <v>753</v>
      </c>
      <c r="D14" s="661"/>
      <c r="E14" s="672" t="s">
        <v>87</v>
      </c>
      <c r="F14" s="673" t="s">
        <v>87</v>
      </c>
      <c r="G14" s="673" t="s">
        <v>87</v>
      </c>
      <c r="H14" s="673" t="s">
        <v>87</v>
      </c>
    </row>
    <row r="15" spans="1:11" ht="12.75" customHeight="1" x14ac:dyDescent="0.2">
      <c r="A15" s="2047"/>
      <c r="B15" s="670">
        <v>2017</v>
      </c>
      <c r="C15" s="671" t="s">
        <v>754</v>
      </c>
      <c r="D15" s="661"/>
      <c r="E15" s="672" t="s">
        <v>87</v>
      </c>
      <c r="F15" s="673" t="s">
        <v>87</v>
      </c>
      <c r="G15" s="673" t="s">
        <v>87</v>
      </c>
      <c r="H15" s="673" t="s">
        <v>87</v>
      </c>
    </row>
    <row r="16" spans="1:11" ht="12.75" customHeight="1" x14ac:dyDescent="0.2">
      <c r="A16" s="2047"/>
      <c r="B16" s="670">
        <v>2016</v>
      </c>
      <c r="C16" s="671" t="s">
        <v>754</v>
      </c>
      <c r="D16" s="661"/>
      <c r="E16" s="674" t="s">
        <v>87</v>
      </c>
      <c r="F16" s="674" t="s">
        <v>87</v>
      </c>
      <c r="G16" s="674" t="s">
        <v>87</v>
      </c>
      <c r="H16" s="674" t="s">
        <v>87</v>
      </c>
    </row>
    <row r="17" spans="1:19" ht="17.25" x14ac:dyDescent="0.25">
      <c r="A17" s="2047"/>
      <c r="B17" s="670">
        <v>2015</v>
      </c>
      <c r="C17" s="671" t="s">
        <v>754</v>
      </c>
      <c r="D17" s="661"/>
      <c r="E17" s="675" t="s">
        <v>855</v>
      </c>
      <c r="F17" s="675" t="s">
        <v>855</v>
      </c>
      <c r="G17" s="675" t="s">
        <v>855</v>
      </c>
      <c r="H17" s="674" t="s">
        <v>229</v>
      </c>
    </row>
    <row r="18" spans="1:19" ht="17.25" x14ac:dyDescent="0.25">
      <c r="A18" s="2047"/>
      <c r="B18" s="670">
        <v>2014</v>
      </c>
      <c r="C18" s="671" t="s">
        <v>754</v>
      </c>
      <c r="D18" s="661"/>
      <c r="E18" s="676" t="s">
        <v>755</v>
      </c>
      <c r="F18" s="675" t="s">
        <v>856</v>
      </c>
      <c r="G18" s="677" t="s">
        <v>229</v>
      </c>
      <c r="H18" s="677" t="s">
        <v>229</v>
      </c>
    </row>
    <row r="19" spans="1:19" ht="18" thickBot="1" x14ac:dyDescent="0.3">
      <c r="A19" s="2047"/>
      <c r="B19" s="670">
        <v>2013</v>
      </c>
      <c r="C19" s="671" t="s">
        <v>754</v>
      </c>
      <c r="D19" s="661"/>
      <c r="E19" s="678" t="s">
        <v>856</v>
      </c>
      <c r="F19" s="679" t="s">
        <v>229</v>
      </c>
      <c r="G19" s="679" t="s">
        <v>229</v>
      </c>
      <c r="H19" s="679" t="s">
        <v>229</v>
      </c>
    </row>
    <row r="20" spans="1:19" x14ac:dyDescent="0.2">
      <c r="A20" s="664"/>
      <c r="B20" s="664"/>
      <c r="C20" s="661"/>
      <c r="D20" s="661"/>
    </row>
    <row r="21" spans="1:19" ht="25.5" customHeight="1" x14ac:dyDescent="0.2">
      <c r="A21" s="2035" t="s">
        <v>1125</v>
      </c>
      <c r="B21" s="2035"/>
      <c r="C21" s="2035"/>
      <c r="D21" s="2035"/>
      <c r="E21" s="2035"/>
      <c r="F21" s="2035"/>
      <c r="G21" s="2035"/>
      <c r="H21" s="2035"/>
      <c r="I21" s="2035"/>
      <c r="J21" s="2035"/>
      <c r="K21" s="680"/>
    </row>
    <row r="22" spans="1:19" ht="28.5" customHeight="1" x14ac:dyDescent="0.2">
      <c r="A22" s="2035" t="s">
        <v>944</v>
      </c>
      <c r="B22" s="2035"/>
      <c r="C22" s="2035"/>
      <c r="D22" s="2035"/>
      <c r="E22" s="2035"/>
      <c r="F22" s="2035"/>
      <c r="G22" s="2035"/>
      <c r="H22" s="2035"/>
      <c r="I22" s="2035"/>
      <c r="J22" s="681"/>
      <c r="K22" s="681"/>
    </row>
    <row r="23" spans="1:19" ht="28.5" customHeight="1" x14ac:dyDescent="0.2">
      <c r="A23" s="2035" t="s">
        <v>971</v>
      </c>
      <c r="B23" s="2035"/>
      <c r="C23" s="2035"/>
      <c r="D23" s="2035"/>
      <c r="E23" s="2035"/>
      <c r="F23" s="2035"/>
      <c r="G23" s="2035"/>
      <c r="H23" s="2035"/>
      <c r="I23" s="2035"/>
      <c r="J23" s="681"/>
      <c r="K23" s="681"/>
    </row>
    <row r="24" spans="1:19" ht="28.5" customHeight="1" x14ac:dyDescent="0.2">
      <c r="A24" s="682"/>
      <c r="B24" s="682"/>
      <c r="C24" s="682"/>
      <c r="D24" s="682"/>
      <c r="E24" s="682"/>
      <c r="F24" s="682"/>
      <c r="G24" s="682"/>
      <c r="H24" s="682"/>
      <c r="I24" s="682"/>
      <c r="J24" s="681"/>
      <c r="K24" s="681"/>
    </row>
    <row r="25" spans="1:19" x14ac:dyDescent="0.2">
      <c r="A25" s="664"/>
      <c r="B25" s="664"/>
      <c r="C25" s="661"/>
      <c r="D25" s="661"/>
    </row>
    <row r="26" spans="1:19" x14ac:dyDescent="0.2">
      <c r="A26" s="683" t="s">
        <v>758</v>
      </c>
      <c r="B26" s="683"/>
      <c r="C26" s="683"/>
      <c r="D26" s="683"/>
      <c r="E26" s="683"/>
      <c r="F26" s="683"/>
      <c r="G26" s="683"/>
      <c r="H26" s="683"/>
      <c r="I26" s="683"/>
      <c r="J26" s="683"/>
      <c r="K26" s="683"/>
      <c r="L26" s="683"/>
      <c r="M26" s="683"/>
      <c r="N26" s="683"/>
      <c r="O26" s="683"/>
      <c r="P26" s="683"/>
      <c r="Q26" s="683"/>
      <c r="R26" s="683"/>
      <c r="S26" s="683"/>
    </row>
    <row r="27" spans="1:19" x14ac:dyDescent="0.2">
      <c r="A27" s="683"/>
      <c r="B27" s="683"/>
      <c r="C27" s="683"/>
      <c r="D27" s="683"/>
      <c r="E27" s="683"/>
      <c r="F27" s="683"/>
      <c r="G27" s="683"/>
      <c r="H27" s="683"/>
      <c r="I27" s="683"/>
      <c r="J27" s="683"/>
      <c r="K27" s="683"/>
      <c r="L27" s="683"/>
      <c r="M27" s="683"/>
      <c r="N27" s="683"/>
      <c r="O27" s="683"/>
      <c r="P27" s="683"/>
      <c r="Q27" s="683"/>
      <c r="R27" s="683"/>
      <c r="S27" s="683"/>
    </row>
    <row r="28" spans="1:19" x14ac:dyDescent="0.2">
      <c r="A28" s="684" t="s">
        <v>788</v>
      </c>
      <c r="B28" s="683"/>
      <c r="C28" s="683"/>
      <c r="D28" s="683"/>
      <c r="E28" s="683"/>
      <c r="F28" s="683"/>
      <c r="G28" s="683"/>
      <c r="H28" s="683"/>
      <c r="I28" s="683"/>
      <c r="J28" s="683"/>
      <c r="K28" s="683"/>
      <c r="L28" s="683"/>
      <c r="M28" s="683"/>
      <c r="N28" s="683"/>
      <c r="O28" s="683"/>
      <c r="P28" s="683"/>
      <c r="Q28" s="683"/>
      <c r="R28" s="683"/>
      <c r="S28" s="683"/>
    </row>
    <row r="29" spans="1:19" x14ac:dyDescent="0.2">
      <c r="A29" s="2040" t="s">
        <v>1136</v>
      </c>
      <c r="B29" s="2040"/>
      <c r="C29" s="2040"/>
      <c r="D29" s="2040"/>
      <c r="E29" s="2040"/>
      <c r="F29" s="2040"/>
      <c r="G29" s="2040"/>
      <c r="H29" s="2040"/>
      <c r="I29" s="2040"/>
      <c r="J29" s="2040"/>
      <c r="K29" s="2040"/>
      <c r="L29" s="683"/>
      <c r="M29" s="683"/>
      <c r="N29" s="683"/>
      <c r="O29" s="683"/>
      <c r="P29" s="683"/>
      <c r="Q29" s="683"/>
      <c r="R29" s="683"/>
      <c r="S29" s="683"/>
    </row>
    <row r="30" spans="1:19" x14ac:dyDescent="0.2">
      <c r="A30" s="2040"/>
      <c r="B30" s="2040"/>
      <c r="C30" s="2040"/>
      <c r="D30" s="2040"/>
      <c r="E30" s="2040"/>
      <c r="F30" s="2040"/>
      <c r="G30" s="2040"/>
      <c r="H30" s="2040"/>
      <c r="I30" s="2040"/>
      <c r="J30" s="2040"/>
      <c r="K30" s="2040"/>
      <c r="L30" s="683"/>
      <c r="M30" s="683"/>
      <c r="N30" s="683"/>
      <c r="O30" s="683"/>
      <c r="P30" s="683"/>
      <c r="Q30" s="683"/>
      <c r="R30" s="683"/>
      <c r="S30" s="683"/>
    </row>
    <row r="31" spans="1:19" x14ac:dyDescent="0.2">
      <c r="A31" s="2040"/>
      <c r="B31" s="2040"/>
      <c r="C31" s="2040"/>
      <c r="D31" s="2040"/>
      <c r="E31" s="2040"/>
      <c r="F31" s="2040"/>
      <c r="G31" s="2040"/>
      <c r="H31" s="2040"/>
      <c r="I31" s="2040"/>
      <c r="J31" s="2040"/>
      <c r="K31" s="2040"/>
      <c r="L31" s="683"/>
      <c r="M31" s="683"/>
      <c r="N31" s="683"/>
      <c r="O31" s="683"/>
      <c r="P31" s="683"/>
      <c r="Q31" s="683"/>
      <c r="R31" s="683"/>
      <c r="S31" s="683"/>
    </row>
    <row r="33" spans="1:19" ht="24" customHeight="1" x14ac:dyDescent="0.2">
      <c r="A33" s="2041" t="s">
        <v>1129</v>
      </c>
      <c r="B33" s="2041"/>
      <c r="C33" s="2041"/>
      <c r="D33" s="2041"/>
      <c r="E33" s="2041"/>
      <c r="F33" s="2041"/>
      <c r="G33" s="2041"/>
      <c r="H33" s="2041"/>
      <c r="I33" s="2041"/>
      <c r="J33" s="2041"/>
      <c r="L33" s="685"/>
      <c r="M33" s="685"/>
      <c r="N33" s="685"/>
      <c r="O33" s="685"/>
      <c r="P33" s="685"/>
      <c r="Q33" s="685"/>
      <c r="R33" s="685"/>
      <c r="S33" s="685"/>
    </row>
    <row r="34" spans="1:19" x14ac:dyDescent="0.2">
      <c r="L34" s="685"/>
      <c r="M34" s="685"/>
      <c r="N34" s="685"/>
      <c r="O34" s="685"/>
      <c r="P34" s="685"/>
      <c r="Q34" s="685"/>
      <c r="R34" s="685"/>
      <c r="S34" s="685"/>
    </row>
    <row r="36" spans="1:19" x14ac:dyDescent="0.2">
      <c r="A36" s="686" t="s">
        <v>930</v>
      </c>
      <c r="B36" s="687"/>
    </row>
    <row r="37" spans="1:19" x14ac:dyDescent="0.2">
      <c r="A37" s="686"/>
      <c r="B37" s="687"/>
    </row>
    <row r="38" spans="1:19" x14ac:dyDescent="0.2">
      <c r="A38" s="688" t="s">
        <v>1126</v>
      </c>
      <c r="B38" s="689"/>
      <c r="C38" s="690"/>
      <c r="D38" s="690"/>
      <c r="E38" s="690"/>
      <c r="F38" s="690"/>
      <c r="G38" s="690"/>
      <c r="H38" s="690"/>
      <c r="I38" s="690"/>
      <c r="J38" s="690"/>
      <c r="K38" s="690"/>
      <c r="L38" s="690"/>
      <c r="M38" s="690"/>
      <c r="N38" s="690"/>
    </row>
    <row r="39" spans="1:19" ht="25.5" customHeight="1" x14ac:dyDescent="0.2">
      <c r="A39" s="2042" t="s">
        <v>1137</v>
      </c>
      <c r="B39" s="2042"/>
      <c r="C39" s="2042"/>
      <c r="D39" s="2042"/>
      <c r="E39" s="2042"/>
      <c r="F39" s="2042"/>
      <c r="G39" s="2042"/>
      <c r="H39" s="2042"/>
      <c r="I39" s="2042"/>
      <c r="J39" s="2042"/>
      <c r="K39" s="2042"/>
      <c r="L39" s="954"/>
      <c r="M39" s="690"/>
      <c r="N39" s="690"/>
    </row>
    <row r="40" spans="1:19" ht="54" customHeight="1" x14ac:dyDescent="0.2">
      <c r="A40" s="2043" t="s">
        <v>1225</v>
      </c>
      <c r="B40" s="2043"/>
      <c r="C40" s="2043"/>
      <c r="D40" s="2043"/>
      <c r="E40" s="2043"/>
      <c r="F40" s="2043"/>
      <c r="G40" s="2043"/>
      <c r="H40" s="2043"/>
      <c r="I40" s="2043"/>
      <c r="J40" s="2043"/>
      <c r="K40" s="2043"/>
      <c r="L40" s="2043"/>
      <c r="M40" s="690"/>
      <c r="N40" s="690"/>
    </row>
    <row r="41" spans="1:19" x14ac:dyDescent="0.2">
      <c r="A41" s="661"/>
      <c r="B41" s="664"/>
      <c r="C41" s="661"/>
      <c r="D41" s="661"/>
    </row>
    <row r="42" spans="1:19" s="690" customFormat="1" x14ac:dyDescent="0.2">
      <c r="A42" s="691" t="s">
        <v>1122</v>
      </c>
      <c r="B42" s="691"/>
      <c r="C42" s="691"/>
      <c r="D42" s="691"/>
      <c r="E42" s="691"/>
      <c r="F42" s="691"/>
      <c r="G42" s="691"/>
      <c r="H42" s="691"/>
      <c r="I42" s="691"/>
      <c r="J42" s="691"/>
      <c r="K42" s="691"/>
      <c r="L42" s="691"/>
      <c r="M42" s="691"/>
      <c r="N42" s="691"/>
      <c r="O42" s="691"/>
      <c r="P42" s="691"/>
      <c r="Q42" s="691"/>
      <c r="R42" s="691"/>
      <c r="S42" s="691"/>
    </row>
    <row r="43" spans="1:19" s="690" customFormat="1" x14ac:dyDescent="0.2">
      <c r="A43" s="691"/>
      <c r="B43" s="691"/>
      <c r="C43" s="691"/>
      <c r="D43" s="691"/>
      <c r="E43" s="691"/>
      <c r="F43" s="691"/>
      <c r="G43" s="691"/>
      <c r="H43" s="691"/>
      <c r="I43" s="691"/>
      <c r="J43" s="691"/>
      <c r="K43" s="691"/>
      <c r="L43" s="691"/>
      <c r="M43" s="691"/>
      <c r="N43" s="691"/>
      <c r="O43" s="691"/>
      <c r="P43" s="691"/>
      <c r="Q43" s="691"/>
      <c r="R43" s="691"/>
      <c r="S43" s="691"/>
    </row>
    <row r="44" spans="1:19" s="690" customFormat="1" x14ac:dyDescent="0.2">
      <c r="A44" s="692" t="s">
        <v>866</v>
      </c>
      <c r="B44" s="691"/>
      <c r="C44" s="691"/>
      <c r="D44" s="691"/>
      <c r="E44" s="691"/>
      <c r="F44" s="691"/>
      <c r="G44" s="691"/>
      <c r="H44" s="691"/>
      <c r="I44" s="691"/>
      <c r="J44" s="691"/>
      <c r="K44" s="691"/>
      <c r="L44" s="691"/>
      <c r="M44" s="691"/>
      <c r="N44" s="691"/>
      <c r="O44" s="691"/>
      <c r="P44" s="691"/>
      <c r="Q44" s="691"/>
      <c r="R44" s="691"/>
      <c r="S44" s="691"/>
    </row>
    <row r="45" spans="1:19" s="690" customFormat="1" x14ac:dyDescent="0.2">
      <c r="A45" s="693" t="s">
        <v>857</v>
      </c>
      <c r="B45" s="2035" t="s">
        <v>948</v>
      </c>
      <c r="C45" s="2037"/>
      <c r="D45" s="2037"/>
      <c r="E45" s="2037"/>
      <c r="F45" s="2037"/>
      <c r="G45" s="2037"/>
      <c r="H45" s="2037"/>
      <c r="I45" s="2037"/>
      <c r="J45" s="2037"/>
      <c r="K45" s="2037"/>
      <c r="L45" s="2037"/>
      <c r="M45" s="2037"/>
      <c r="N45" s="691"/>
      <c r="O45" s="691"/>
      <c r="P45" s="691"/>
      <c r="Q45" s="691"/>
      <c r="R45" s="691"/>
      <c r="S45" s="691"/>
    </row>
    <row r="46" spans="1:19" s="690" customFormat="1" x14ac:dyDescent="0.2">
      <c r="A46" s="693" t="s">
        <v>857</v>
      </c>
      <c r="B46" s="2035" t="s">
        <v>945</v>
      </c>
      <c r="C46" s="2037"/>
      <c r="D46" s="2037"/>
      <c r="E46" s="2037"/>
      <c r="F46" s="2037"/>
      <c r="G46" s="2037"/>
      <c r="H46" s="2037"/>
      <c r="I46" s="2037"/>
      <c r="J46" s="2037"/>
      <c r="K46" s="2037"/>
      <c r="L46" s="2037"/>
      <c r="M46" s="2037"/>
      <c r="N46" s="691"/>
      <c r="O46" s="691"/>
      <c r="P46" s="691"/>
      <c r="Q46" s="691"/>
      <c r="R46" s="691"/>
      <c r="S46" s="691"/>
    </row>
    <row r="47" spans="1:19" s="690" customFormat="1" x14ac:dyDescent="0.2">
      <c r="A47" s="691"/>
      <c r="B47" s="682"/>
      <c r="C47" s="681"/>
      <c r="D47" s="681"/>
      <c r="E47" s="681"/>
      <c r="F47" s="681"/>
      <c r="G47" s="681"/>
      <c r="H47" s="681"/>
      <c r="I47" s="681"/>
      <c r="J47" s="681"/>
      <c r="K47" s="681"/>
      <c r="L47" s="681"/>
      <c r="M47" s="681"/>
      <c r="N47" s="691"/>
      <c r="O47" s="691"/>
      <c r="P47" s="691"/>
      <c r="Q47" s="691"/>
      <c r="R47" s="691"/>
      <c r="S47" s="691"/>
    </row>
    <row r="48" spans="1:19" s="690" customFormat="1" x14ac:dyDescent="0.2">
      <c r="A48" s="692" t="s">
        <v>946</v>
      </c>
      <c r="B48" s="682"/>
      <c r="C48" s="681"/>
      <c r="D48" s="681"/>
      <c r="E48" s="681"/>
      <c r="F48" s="681"/>
      <c r="G48" s="681"/>
      <c r="H48" s="681"/>
      <c r="I48" s="681"/>
      <c r="J48" s="681"/>
      <c r="K48" s="681"/>
      <c r="L48" s="681"/>
      <c r="M48" s="681"/>
      <c r="N48" s="691"/>
      <c r="O48" s="691"/>
      <c r="P48" s="691"/>
      <c r="Q48" s="691"/>
      <c r="R48" s="691"/>
      <c r="S48" s="691"/>
    </row>
    <row r="49" spans="1:20" s="690" customFormat="1" x14ac:dyDescent="0.2">
      <c r="A49" s="693" t="s">
        <v>857</v>
      </c>
      <c r="B49" s="2035" t="s">
        <v>947</v>
      </c>
      <c r="C49" s="2035"/>
      <c r="D49" s="2035"/>
      <c r="E49" s="2035"/>
      <c r="F49" s="2035"/>
      <c r="G49" s="2035"/>
      <c r="H49" s="2035"/>
      <c r="I49" s="2035"/>
      <c r="J49" s="2035"/>
      <c r="K49" s="2035"/>
      <c r="L49" s="2035"/>
      <c r="M49" s="681"/>
      <c r="N49" s="691"/>
      <c r="O49" s="691"/>
      <c r="P49" s="691"/>
      <c r="Q49" s="691"/>
      <c r="R49" s="691"/>
      <c r="S49" s="691"/>
    </row>
    <row r="50" spans="1:20" s="690" customFormat="1" x14ac:dyDescent="0.2">
      <c r="A50" s="2038" t="s">
        <v>1211</v>
      </c>
      <c r="B50" s="2038"/>
      <c r="C50" s="2038"/>
      <c r="D50" s="2038"/>
      <c r="E50" s="2038"/>
      <c r="F50" s="2038"/>
      <c r="G50" s="2038"/>
      <c r="H50" s="2038"/>
      <c r="I50" s="2038"/>
      <c r="J50" s="2038"/>
      <c r="K50" s="2038"/>
      <c r="L50" s="2038"/>
      <c r="M50" s="2038"/>
      <c r="N50" s="691"/>
      <c r="O50" s="691"/>
      <c r="P50" s="691"/>
      <c r="Q50" s="691"/>
      <c r="R50" s="691"/>
      <c r="S50" s="691"/>
    </row>
    <row r="51" spans="1:20" s="690" customFormat="1" x14ac:dyDescent="0.2">
      <c r="A51" s="2038"/>
      <c r="B51" s="2038"/>
      <c r="C51" s="2038"/>
      <c r="D51" s="2038"/>
      <c r="E51" s="2038"/>
      <c r="F51" s="2038"/>
      <c r="G51" s="2038"/>
      <c r="H51" s="2038"/>
      <c r="I51" s="2038"/>
      <c r="J51" s="2038"/>
      <c r="K51" s="2038"/>
      <c r="L51" s="2038"/>
      <c r="M51" s="2038"/>
      <c r="N51" s="691"/>
      <c r="O51" s="691"/>
      <c r="P51" s="691"/>
      <c r="Q51" s="691"/>
      <c r="R51" s="691"/>
      <c r="S51" s="691"/>
    </row>
    <row r="52" spans="1:20" s="690" customFormat="1" ht="16.5" customHeight="1" x14ac:dyDescent="0.2">
      <c r="A52" s="682"/>
      <c r="B52" s="682"/>
      <c r="C52" s="682"/>
      <c r="D52" s="682"/>
      <c r="E52" s="682"/>
      <c r="F52" s="682"/>
      <c r="G52" s="682"/>
      <c r="H52" s="682"/>
      <c r="I52" s="682"/>
      <c r="J52" s="682"/>
      <c r="K52" s="682"/>
      <c r="L52" s="682"/>
      <c r="M52" s="682"/>
      <c r="N52" s="682"/>
      <c r="O52" s="682"/>
      <c r="P52" s="682"/>
      <c r="Q52" s="682"/>
      <c r="R52" s="682"/>
      <c r="S52" s="682"/>
      <c r="T52" s="694"/>
    </row>
    <row r="53" spans="1:20" s="690" customFormat="1" ht="16.5" customHeight="1" x14ac:dyDescent="0.2">
      <c r="A53" s="682"/>
      <c r="B53" s="682"/>
      <c r="C53" s="682"/>
      <c r="D53" s="682"/>
      <c r="E53" s="682"/>
      <c r="F53" s="682"/>
      <c r="G53" s="682"/>
      <c r="H53" s="682"/>
      <c r="I53" s="682"/>
      <c r="J53" s="682"/>
      <c r="K53" s="682"/>
      <c r="L53" s="682"/>
      <c r="M53" s="682"/>
      <c r="N53" s="682"/>
      <c r="O53" s="682"/>
      <c r="P53" s="682"/>
      <c r="Q53" s="682"/>
      <c r="R53" s="682"/>
      <c r="S53" s="682"/>
      <c r="T53" s="694"/>
    </row>
    <row r="54" spans="1:20" s="690" customFormat="1" x14ac:dyDescent="0.2">
      <c r="A54" s="695" t="s">
        <v>1123</v>
      </c>
      <c r="B54" s="688"/>
      <c r="C54" s="688"/>
      <c r="D54" s="688"/>
    </row>
    <row r="55" spans="1:20" s="690" customFormat="1" x14ac:dyDescent="0.2">
      <c r="A55" s="695"/>
      <c r="B55" s="688"/>
      <c r="C55" s="688"/>
      <c r="D55" s="688"/>
    </row>
    <row r="56" spans="1:20" ht="69" customHeight="1" x14ac:dyDescent="0.2">
      <c r="A56" s="2039" t="s">
        <v>1138</v>
      </c>
      <c r="B56" s="2039"/>
      <c r="C56" s="2039"/>
      <c r="D56" s="2039"/>
      <c r="E56" s="2039"/>
      <c r="F56" s="2039"/>
      <c r="G56" s="2039"/>
      <c r="H56" s="2039"/>
      <c r="I56" s="2039"/>
      <c r="J56" s="2039"/>
      <c r="K56" s="2039"/>
      <c r="L56" s="2039"/>
      <c r="M56" s="2039"/>
      <c r="N56" s="690"/>
      <c r="O56" s="690"/>
      <c r="P56" s="690"/>
      <c r="Q56" s="690"/>
      <c r="R56" s="690"/>
      <c r="S56" s="690"/>
    </row>
    <row r="57" spans="1:20" x14ac:dyDescent="0.2">
      <c r="A57" s="690"/>
      <c r="B57" s="690"/>
      <c r="C57" s="690"/>
      <c r="D57" s="690"/>
      <c r="E57" s="690"/>
      <c r="F57" s="690"/>
      <c r="G57" s="690"/>
      <c r="H57" s="690"/>
      <c r="I57" s="690"/>
      <c r="J57" s="690"/>
      <c r="K57" s="690"/>
      <c r="L57" s="690"/>
      <c r="M57" s="690"/>
      <c r="N57" s="690"/>
      <c r="O57" s="690"/>
      <c r="P57" s="690"/>
      <c r="Q57" s="690"/>
      <c r="R57" s="690"/>
      <c r="S57" s="690"/>
    </row>
    <row r="58" spans="1:20" x14ac:dyDescent="0.2">
      <c r="A58" s="690"/>
      <c r="B58" s="690"/>
      <c r="C58" s="690"/>
      <c r="D58" s="690"/>
      <c r="E58" s="690"/>
      <c r="F58" s="690"/>
      <c r="G58" s="690"/>
      <c r="H58" s="690"/>
      <c r="I58" s="690"/>
      <c r="J58" s="690"/>
      <c r="K58" s="690"/>
      <c r="L58" s="690"/>
      <c r="M58" s="690"/>
      <c r="N58" s="690"/>
      <c r="O58" s="690"/>
      <c r="P58" s="690"/>
      <c r="Q58" s="690"/>
      <c r="R58" s="690"/>
      <c r="S58" s="690"/>
    </row>
    <row r="59" spans="1:20" x14ac:dyDescent="0.2">
      <c r="A59" s="2035"/>
      <c r="B59" s="2035"/>
      <c r="C59" s="2035"/>
      <c r="D59" s="2035"/>
      <c r="E59" s="2035"/>
      <c r="F59" s="2035"/>
      <c r="G59" s="2035"/>
      <c r="H59" s="2035"/>
      <c r="I59" s="2035"/>
      <c r="J59" s="2035"/>
      <c r="K59" s="2035"/>
      <c r="L59" s="2035"/>
      <c r="M59" s="2035"/>
      <c r="N59" s="2035"/>
      <c r="O59" s="2035"/>
      <c r="P59" s="2035"/>
      <c r="Q59" s="2035"/>
      <c r="R59" s="2035"/>
      <c r="S59" s="2035"/>
    </row>
    <row r="60" spans="1:20" x14ac:dyDescent="0.2">
      <c r="A60" s="2035"/>
      <c r="B60" s="2035"/>
      <c r="C60" s="2035"/>
      <c r="D60" s="2035"/>
      <c r="E60" s="2035"/>
      <c r="F60" s="2035"/>
      <c r="G60" s="2035"/>
      <c r="H60" s="2035"/>
      <c r="I60" s="2035"/>
      <c r="J60" s="2035"/>
      <c r="K60" s="2035"/>
      <c r="L60" s="2035"/>
      <c r="M60" s="2035"/>
      <c r="N60" s="2035"/>
      <c r="O60" s="2035"/>
      <c r="P60" s="2035"/>
      <c r="Q60" s="2035"/>
      <c r="R60" s="2035"/>
      <c r="S60" s="2035"/>
    </row>
    <row r="61" spans="1:20" x14ac:dyDescent="0.2">
      <c r="A61" s="2035"/>
      <c r="B61" s="2035"/>
      <c r="C61" s="2035"/>
      <c r="D61" s="2035"/>
      <c r="E61" s="2035"/>
      <c r="F61" s="2035"/>
      <c r="G61" s="2035"/>
      <c r="H61" s="2035"/>
      <c r="I61" s="2035"/>
      <c r="J61" s="2035"/>
      <c r="K61" s="2035"/>
      <c r="L61" s="2035"/>
      <c r="M61" s="2035"/>
      <c r="N61" s="2035"/>
      <c r="O61" s="2035"/>
      <c r="P61" s="2035"/>
      <c r="Q61" s="2035"/>
      <c r="R61" s="2035"/>
      <c r="S61" s="2035"/>
    </row>
    <row r="62" spans="1:20" x14ac:dyDescent="0.2">
      <c r="L62" s="2035"/>
      <c r="M62" s="2035"/>
      <c r="N62" s="2035"/>
      <c r="O62" s="2035"/>
      <c r="P62" s="2035"/>
      <c r="Q62" s="2035"/>
      <c r="R62" s="2035"/>
      <c r="S62" s="2035"/>
    </row>
    <row r="63" spans="1:20" x14ac:dyDescent="0.2">
      <c r="A63" s="2035"/>
      <c r="B63" s="2035"/>
      <c r="C63" s="2035"/>
      <c r="D63" s="2035"/>
      <c r="E63" s="2035"/>
      <c r="F63" s="2035"/>
      <c r="G63" s="2035"/>
      <c r="H63" s="2035"/>
      <c r="I63" s="2035"/>
      <c r="J63" s="2035"/>
      <c r="K63" s="2035"/>
      <c r="L63" s="2035"/>
      <c r="M63" s="2035"/>
      <c r="N63" s="2035"/>
      <c r="O63" s="2035"/>
      <c r="P63" s="2035"/>
      <c r="Q63" s="2035"/>
      <c r="R63" s="2035"/>
      <c r="S63" s="2035"/>
    </row>
    <row r="64" spans="1:20" x14ac:dyDescent="0.2">
      <c r="A64" s="2035"/>
      <c r="B64" s="2035"/>
      <c r="C64" s="2035"/>
      <c r="D64" s="2035"/>
      <c r="E64" s="2035"/>
      <c r="F64" s="2035"/>
      <c r="G64" s="2035"/>
      <c r="H64" s="2035"/>
      <c r="I64" s="2035"/>
      <c r="J64" s="2035"/>
      <c r="K64" s="2035"/>
      <c r="L64" s="2035"/>
      <c r="M64" s="2035"/>
      <c r="N64" s="2035"/>
      <c r="O64" s="2035"/>
      <c r="P64" s="2035"/>
      <c r="Q64" s="2035"/>
      <c r="R64" s="2035"/>
      <c r="S64" s="2035"/>
    </row>
    <row r="65" spans="1:19" x14ac:dyDescent="0.2">
      <c r="A65" s="2035"/>
      <c r="B65" s="2035"/>
      <c r="C65" s="2035"/>
      <c r="D65" s="2035"/>
      <c r="E65" s="2035"/>
      <c r="F65" s="2035"/>
      <c r="G65" s="2035"/>
      <c r="H65" s="2035"/>
      <c r="I65" s="2035"/>
      <c r="J65" s="2035"/>
      <c r="K65" s="2035"/>
      <c r="L65" s="2035"/>
      <c r="M65" s="2035"/>
      <c r="N65" s="2035"/>
      <c r="O65" s="2035"/>
      <c r="P65" s="2035"/>
      <c r="Q65" s="2035"/>
      <c r="R65" s="2035"/>
      <c r="S65" s="2035"/>
    </row>
    <row r="66" spans="1:19" x14ac:dyDescent="0.2">
      <c r="A66" s="2035"/>
      <c r="B66" s="2035"/>
      <c r="C66" s="2035"/>
      <c r="D66" s="2035"/>
      <c r="E66" s="2035"/>
      <c r="F66" s="2035"/>
      <c r="G66" s="2035"/>
      <c r="H66" s="2035"/>
      <c r="I66" s="2035"/>
      <c r="J66" s="2035"/>
      <c r="K66" s="2035"/>
      <c r="L66" s="2035"/>
      <c r="M66" s="2035"/>
      <c r="N66" s="2035"/>
      <c r="O66" s="2035"/>
      <c r="P66" s="2035"/>
      <c r="Q66" s="2035"/>
      <c r="R66" s="2035"/>
      <c r="S66" s="2035"/>
    </row>
    <row r="67" spans="1:19" x14ac:dyDescent="0.2">
      <c r="A67" s="2035"/>
      <c r="B67" s="2035"/>
      <c r="C67" s="2035"/>
      <c r="D67" s="2035"/>
      <c r="E67" s="2035"/>
      <c r="F67" s="2035"/>
      <c r="G67" s="2035"/>
      <c r="H67" s="2035"/>
      <c r="I67" s="2035"/>
      <c r="J67" s="2035"/>
      <c r="K67" s="2035"/>
      <c r="L67" s="2035"/>
      <c r="M67" s="2035"/>
      <c r="N67" s="2035"/>
      <c r="O67" s="2035"/>
      <c r="P67" s="2035"/>
      <c r="Q67" s="2035"/>
      <c r="R67" s="2035"/>
      <c r="S67" s="2035"/>
    </row>
    <row r="68" spans="1:19" x14ac:dyDescent="0.2">
      <c r="A68" s="2035"/>
      <c r="B68" s="2035"/>
      <c r="C68" s="2035"/>
      <c r="D68" s="2035"/>
      <c r="E68" s="2035"/>
      <c r="F68" s="2035"/>
      <c r="G68" s="2035"/>
      <c r="H68" s="2035"/>
      <c r="I68" s="2035"/>
      <c r="J68" s="2035"/>
      <c r="K68" s="2035"/>
      <c r="L68" s="2035"/>
      <c r="M68" s="2035"/>
      <c r="N68" s="2035"/>
      <c r="O68" s="2035"/>
      <c r="P68" s="2035"/>
      <c r="Q68" s="2035"/>
      <c r="R68" s="2035"/>
      <c r="S68" s="2035"/>
    </row>
    <row r="69" spans="1:19" x14ac:dyDescent="0.2">
      <c r="A69" s="2035"/>
      <c r="B69" s="2035"/>
      <c r="C69" s="2035"/>
      <c r="D69" s="2035"/>
      <c r="E69" s="2035"/>
      <c r="F69" s="2035"/>
      <c r="G69" s="2035"/>
      <c r="H69" s="2035"/>
      <c r="I69" s="2035"/>
      <c r="J69" s="2035"/>
      <c r="K69" s="2035"/>
      <c r="L69" s="2035"/>
      <c r="M69" s="2035"/>
      <c r="N69" s="2035"/>
      <c r="O69" s="2035"/>
      <c r="P69" s="2035"/>
      <c r="Q69" s="2035"/>
      <c r="R69" s="2035"/>
      <c r="S69" s="2035"/>
    </row>
    <row r="70" spans="1:19" x14ac:dyDescent="0.2">
      <c r="A70" s="2035"/>
      <c r="B70" s="2035"/>
      <c r="C70" s="2035"/>
      <c r="D70" s="2035"/>
      <c r="E70" s="2035"/>
      <c r="F70" s="2035"/>
      <c r="G70" s="2035"/>
      <c r="H70" s="2035"/>
      <c r="I70" s="2035"/>
      <c r="J70" s="2035"/>
      <c r="K70" s="2035"/>
      <c r="L70" s="2035"/>
      <c r="M70" s="2035"/>
      <c r="N70" s="2035"/>
      <c r="O70" s="2035"/>
      <c r="P70" s="2035"/>
      <c r="Q70" s="2035"/>
      <c r="R70" s="2035"/>
      <c r="S70" s="2035"/>
    </row>
    <row r="71" spans="1:19" x14ac:dyDescent="0.2">
      <c r="A71" s="2035"/>
      <c r="B71" s="2035"/>
      <c r="C71" s="2035"/>
      <c r="D71" s="2035"/>
      <c r="E71" s="2035"/>
      <c r="F71" s="2035"/>
      <c r="G71" s="2035"/>
      <c r="H71" s="2035"/>
      <c r="I71" s="2035"/>
      <c r="J71" s="2035"/>
      <c r="K71" s="2035"/>
      <c r="L71" s="2035"/>
      <c r="M71" s="2035"/>
      <c r="N71" s="2035"/>
      <c r="O71" s="2035"/>
      <c r="P71" s="2035"/>
      <c r="Q71" s="2035"/>
      <c r="R71" s="2035"/>
      <c r="S71" s="2035"/>
    </row>
    <row r="72" spans="1:19" x14ac:dyDescent="0.2">
      <c r="A72" s="2035"/>
      <c r="B72" s="2035"/>
      <c r="C72" s="2035"/>
      <c r="D72" s="2035"/>
      <c r="E72" s="2035"/>
      <c r="F72" s="2035"/>
      <c r="G72" s="2035"/>
      <c r="H72" s="2035"/>
      <c r="I72" s="2035"/>
      <c r="J72" s="2035"/>
      <c r="K72" s="2035"/>
      <c r="L72" s="2035"/>
      <c r="M72" s="2035"/>
      <c r="N72" s="2035"/>
      <c r="O72" s="2035"/>
      <c r="P72" s="2035"/>
      <c r="Q72" s="2035"/>
      <c r="R72" s="2035"/>
      <c r="S72" s="2035"/>
    </row>
    <row r="73" spans="1:19" x14ac:dyDescent="0.2">
      <c r="A73" s="2035"/>
      <c r="B73" s="2035"/>
      <c r="C73" s="2035"/>
      <c r="D73" s="2035"/>
      <c r="E73" s="2035"/>
      <c r="F73" s="2035"/>
      <c r="G73" s="2035"/>
      <c r="H73" s="2035"/>
      <c r="I73" s="2035"/>
      <c r="J73" s="2035"/>
      <c r="K73" s="2035"/>
      <c r="L73" s="2035"/>
      <c r="M73" s="2035"/>
      <c r="N73" s="2035"/>
      <c r="O73" s="2035"/>
      <c r="P73" s="2035"/>
      <c r="Q73" s="2035"/>
      <c r="R73" s="2035"/>
      <c r="S73" s="2035"/>
    </row>
    <row r="74" spans="1:19" x14ac:dyDescent="0.2">
      <c r="A74" s="2035"/>
      <c r="B74" s="2035"/>
      <c r="C74" s="2035"/>
      <c r="D74" s="2035"/>
      <c r="E74" s="2035"/>
      <c r="F74" s="2035"/>
      <c r="G74" s="2035"/>
      <c r="H74" s="2035"/>
      <c r="I74" s="2035"/>
      <c r="J74" s="2035"/>
      <c r="K74" s="2035"/>
      <c r="L74" s="2035"/>
      <c r="M74" s="2035"/>
      <c r="N74" s="2035"/>
      <c r="O74" s="2035"/>
      <c r="P74" s="2035"/>
      <c r="Q74" s="2035"/>
      <c r="R74" s="2035"/>
      <c r="S74" s="2035"/>
    </row>
    <row r="75" spans="1:19" x14ac:dyDescent="0.2">
      <c r="A75" s="2035"/>
      <c r="B75" s="2035"/>
      <c r="C75" s="2035"/>
      <c r="D75" s="2035"/>
      <c r="E75" s="2035"/>
      <c r="F75" s="2035"/>
      <c r="G75" s="2035"/>
      <c r="H75" s="2035"/>
      <c r="I75" s="2035"/>
      <c r="J75" s="2035"/>
      <c r="K75" s="2035"/>
      <c r="L75" s="2035"/>
      <c r="M75" s="2035"/>
      <c r="N75" s="2035"/>
      <c r="O75" s="2035"/>
      <c r="P75" s="2035"/>
      <c r="Q75" s="2035"/>
      <c r="R75" s="2035"/>
      <c r="S75" s="2035"/>
    </row>
    <row r="76" spans="1:19" x14ac:dyDescent="0.2">
      <c r="A76" s="2036"/>
      <c r="B76" s="2036"/>
      <c r="C76" s="2036"/>
      <c r="D76" s="2036"/>
      <c r="E76" s="2036"/>
      <c r="F76" s="2036"/>
      <c r="G76" s="2036"/>
      <c r="H76" s="2036"/>
      <c r="I76" s="2036"/>
      <c r="J76" s="2036"/>
      <c r="K76" s="2036"/>
      <c r="L76" s="2035"/>
      <c r="M76" s="2035"/>
      <c r="N76" s="2035"/>
      <c r="O76" s="2035"/>
      <c r="P76" s="2035"/>
      <c r="Q76" s="2035"/>
      <c r="R76" s="2035"/>
      <c r="S76" s="2035"/>
    </row>
    <row r="77" spans="1:19" x14ac:dyDescent="0.2">
      <c r="A77" s="2036"/>
      <c r="B77" s="2036"/>
      <c r="C77" s="2036"/>
      <c r="D77" s="2036"/>
      <c r="E77" s="2036"/>
      <c r="F77" s="2036"/>
      <c r="G77" s="2036"/>
      <c r="H77" s="2036"/>
      <c r="I77" s="2036"/>
      <c r="J77" s="2036"/>
      <c r="K77" s="2036"/>
      <c r="L77" s="2035"/>
      <c r="M77" s="2035"/>
      <c r="N77" s="2035"/>
      <c r="O77" s="2035"/>
      <c r="P77" s="2035"/>
      <c r="Q77" s="2035"/>
      <c r="R77" s="2035"/>
      <c r="S77" s="2035"/>
    </row>
    <row r="78" spans="1:19" x14ac:dyDescent="0.2">
      <c r="A78" s="2035"/>
      <c r="B78" s="2035"/>
      <c r="C78" s="2035"/>
      <c r="D78" s="2035"/>
      <c r="E78" s="2035"/>
      <c r="F78" s="2035"/>
      <c r="G78" s="2035"/>
      <c r="H78" s="2035"/>
      <c r="I78" s="2035"/>
      <c r="J78" s="2035"/>
      <c r="K78" s="2035"/>
      <c r="L78" s="2035"/>
      <c r="M78" s="2035"/>
      <c r="N78" s="2035"/>
      <c r="O78" s="2035"/>
      <c r="P78" s="2035"/>
      <c r="Q78" s="2035"/>
      <c r="R78" s="2035"/>
      <c r="S78" s="2035"/>
    </row>
    <row r="79" spans="1:19" x14ac:dyDescent="0.2">
      <c r="L79" s="2035"/>
      <c r="M79" s="2035"/>
      <c r="N79" s="2035"/>
      <c r="O79" s="2035"/>
      <c r="P79" s="2035"/>
      <c r="Q79" s="2035"/>
      <c r="R79" s="2035"/>
      <c r="S79" s="2035"/>
    </row>
    <row r="80" spans="1:19" x14ac:dyDescent="0.2">
      <c r="A80" s="2035"/>
      <c r="B80" s="2035"/>
      <c r="C80" s="2035"/>
      <c r="D80" s="2035"/>
      <c r="E80" s="2035"/>
      <c r="F80" s="2035"/>
      <c r="G80" s="2035"/>
      <c r="H80" s="2035"/>
      <c r="I80" s="2035"/>
      <c r="J80" s="2035"/>
      <c r="K80" s="2035"/>
      <c r="L80" s="2035"/>
      <c r="M80" s="2035"/>
      <c r="N80" s="2035"/>
      <c r="O80" s="2035"/>
      <c r="P80" s="2035"/>
      <c r="Q80" s="2035"/>
      <c r="R80" s="2035"/>
      <c r="S80" s="2035"/>
    </row>
    <row r="81" spans="1:19" x14ac:dyDescent="0.2">
      <c r="A81" s="2035"/>
      <c r="B81" s="2035"/>
      <c r="C81" s="2035"/>
      <c r="D81" s="2035"/>
      <c r="E81" s="2035"/>
      <c r="F81" s="2035"/>
      <c r="G81" s="2035"/>
      <c r="H81" s="2035"/>
      <c r="I81" s="2035"/>
      <c r="J81" s="2035"/>
      <c r="K81" s="2035"/>
      <c r="L81" s="2035"/>
      <c r="M81" s="2035"/>
      <c r="N81" s="2035"/>
      <c r="O81" s="2035"/>
      <c r="P81" s="2035"/>
      <c r="Q81" s="2035"/>
      <c r="R81" s="2035"/>
      <c r="S81" s="2035"/>
    </row>
    <row r="82" spans="1:19" x14ac:dyDescent="0.2">
      <c r="A82" s="2035"/>
      <c r="B82" s="2035"/>
      <c r="C82" s="2035"/>
      <c r="D82" s="2035"/>
      <c r="E82" s="2035"/>
      <c r="F82" s="2035"/>
      <c r="G82" s="2035"/>
      <c r="H82" s="2035"/>
      <c r="I82" s="2035"/>
      <c r="J82" s="2035"/>
      <c r="K82" s="2035"/>
      <c r="L82" s="2035"/>
      <c r="M82" s="2035"/>
      <c r="N82" s="2035"/>
      <c r="O82" s="2035"/>
      <c r="P82" s="2035"/>
      <c r="Q82" s="2035"/>
      <c r="R82" s="2035"/>
      <c r="S82" s="2035"/>
    </row>
    <row r="83" spans="1:19" x14ac:dyDescent="0.2">
      <c r="A83" s="2035"/>
      <c r="B83" s="2035"/>
      <c r="C83" s="2035"/>
      <c r="D83" s="2035"/>
      <c r="E83" s="2035"/>
      <c r="F83" s="2035"/>
      <c r="G83" s="2035"/>
      <c r="H83" s="2035"/>
      <c r="I83" s="2035"/>
      <c r="J83" s="2035"/>
      <c r="K83" s="2035"/>
      <c r="L83" s="2035"/>
      <c r="M83" s="2035"/>
      <c r="N83" s="2035"/>
      <c r="O83" s="2035"/>
      <c r="P83" s="2035"/>
      <c r="Q83" s="2035"/>
      <c r="R83" s="2035"/>
      <c r="S83" s="2035"/>
    </row>
    <row r="84" spans="1:19" x14ac:dyDescent="0.2">
      <c r="A84" s="2035"/>
      <c r="B84" s="2035"/>
      <c r="C84" s="2035"/>
      <c r="D84" s="2035"/>
      <c r="E84" s="2035"/>
      <c r="F84" s="2035"/>
      <c r="G84" s="2035"/>
      <c r="H84" s="2035"/>
      <c r="I84" s="2035"/>
      <c r="J84" s="2035"/>
      <c r="K84" s="2035"/>
      <c r="L84" s="2035"/>
      <c r="M84" s="2035"/>
      <c r="N84" s="2035"/>
      <c r="O84" s="2035"/>
      <c r="P84" s="2035"/>
      <c r="Q84" s="2035"/>
      <c r="R84" s="2035"/>
      <c r="S84" s="2035"/>
    </row>
    <row r="85" spans="1:19" x14ac:dyDescent="0.2">
      <c r="A85" s="2035"/>
      <c r="B85" s="2035"/>
      <c r="C85" s="2035"/>
      <c r="D85" s="2035"/>
      <c r="E85" s="2035"/>
      <c r="F85" s="2035"/>
      <c r="G85" s="2035"/>
      <c r="H85" s="2035"/>
      <c r="I85" s="2035"/>
      <c r="J85" s="2035"/>
      <c r="K85" s="2035"/>
      <c r="L85" s="2035"/>
      <c r="M85" s="2035"/>
      <c r="N85" s="2035"/>
      <c r="O85" s="2035"/>
      <c r="P85" s="2035"/>
      <c r="Q85" s="2035"/>
      <c r="R85" s="2035"/>
      <c r="S85" s="2035"/>
    </row>
    <row r="86" spans="1:19" x14ac:dyDescent="0.2">
      <c r="A86" s="2035"/>
      <c r="B86" s="2035"/>
      <c r="C86" s="2035"/>
      <c r="D86" s="2035"/>
      <c r="E86" s="2035"/>
      <c r="F86" s="2035"/>
      <c r="G86" s="2035"/>
      <c r="H86" s="2035"/>
      <c r="I86" s="2035"/>
      <c r="J86" s="2035"/>
      <c r="K86" s="2035"/>
      <c r="L86" s="2035"/>
      <c r="M86" s="2035"/>
      <c r="N86" s="2035"/>
      <c r="O86" s="2035"/>
      <c r="P86" s="2035"/>
      <c r="Q86" s="2035"/>
      <c r="R86" s="2035"/>
      <c r="S86" s="2035"/>
    </row>
    <row r="87" spans="1:19" x14ac:dyDescent="0.2">
      <c r="A87" s="2035"/>
      <c r="B87" s="2035"/>
      <c r="C87" s="2035"/>
      <c r="D87" s="2035"/>
      <c r="E87" s="2035"/>
      <c r="F87" s="2035"/>
      <c r="G87" s="2035"/>
      <c r="H87" s="2035"/>
      <c r="I87" s="2035"/>
      <c r="J87" s="2035"/>
      <c r="K87" s="2035"/>
      <c r="L87" s="2035"/>
      <c r="M87" s="2035"/>
      <c r="N87" s="2035"/>
      <c r="O87" s="2035"/>
      <c r="P87" s="2035"/>
      <c r="Q87" s="2035"/>
      <c r="R87" s="2035"/>
      <c r="S87" s="2035"/>
    </row>
    <row r="88" spans="1:19" x14ac:dyDescent="0.2">
      <c r="A88" s="2035"/>
      <c r="B88" s="2035"/>
      <c r="C88" s="2035"/>
      <c r="D88" s="2035"/>
      <c r="E88" s="2035"/>
      <c r="F88" s="2035"/>
      <c r="G88" s="2035"/>
      <c r="H88" s="2035"/>
      <c r="I88" s="2035"/>
      <c r="J88" s="2035"/>
      <c r="K88" s="2035"/>
      <c r="L88" s="2035"/>
      <c r="M88" s="2035"/>
      <c r="N88" s="2035"/>
      <c r="O88" s="2035"/>
      <c r="P88" s="2035"/>
      <c r="Q88" s="2035"/>
      <c r="R88" s="2035"/>
      <c r="S88" s="2035"/>
    </row>
    <row r="89" spans="1:19" x14ac:dyDescent="0.2">
      <c r="A89" s="2035"/>
      <c r="B89" s="2035"/>
      <c r="C89" s="2035"/>
      <c r="D89" s="2035"/>
      <c r="E89" s="2035"/>
      <c r="F89" s="2035"/>
      <c r="G89" s="2035"/>
      <c r="H89" s="2035"/>
      <c r="I89" s="2035"/>
      <c r="J89" s="2035"/>
      <c r="K89" s="2035"/>
      <c r="L89" s="2035"/>
      <c r="M89" s="2035"/>
      <c r="N89" s="2035"/>
      <c r="O89" s="2035"/>
      <c r="P89" s="2035"/>
      <c r="Q89" s="2035"/>
      <c r="R89" s="2035"/>
      <c r="S89" s="2035"/>
    </row>
    <row r="90" spans="1:19" x14ac:dyDescent="0.2">
      <c r="A90" s="2035"/>
      <c r="B90" s="2035"/>
      <c r="C90" s="2035"/>
      <c r="D90" s="2035"/>
      <c r="E90" s="2035"/>
      <c r="F90" s="2035"/>
      <c r="G90" s="2035"/>
      <c r="H90" s="2035"/>
      <c r="I90" s="2035"/>
      <c r="J90" s="2035"/>
      <c r="K90" s="2035"/>
      <c r="L90" s="2035"/>
      <c r="M90" s="2035"/>
      <c r="N90" s="2035"/>
      <c r="O90" s="2035"/>
      <c r="P90" s="2035"/>
      <c r="Q90" s="2035"/>
      <c r="R90" s="2035"/>
      <c r="S90" s="2035"/>
    </row>
    <row r="91" spans="1:19" x14ac:dyDescent="0.2">
      <c r="A91" s="2035"/>
      <c r="B91" s="2035"/>
      <c r="C91" s="2035"/>
      <c r="D91" s="2035"/>
      <c r="E91" s="2035"/>
      <c r="F91" s="2035"/>
      <c r="G91" s="2035"/>
      <c r="H91" s="2035"/>
      <c r="I91" s="2035"/>
      <c r="J91" s="2035"/>
      <c r="K91" s="2035"/>
      <c r="L91" s="2035"/>
      <c r="M91" s="2035"/>
      <c r="N91" s="2035"/>
      <c r="O91" s="2035"/>
      <c r="P91" s="2035"/>
      <c r="Q91" s="2035"/>
      <c r="R91" s="2035"/>
      <c r="S91" s="2035"/>
    </row>
    <row r="92" spans="1:19" x14ac:dyDescent="0.2">
      <c r="A92" s="2035"/>
      <c r="B92" s="2035"/>
      <c r="C92" s="2035"/>
      <c r="D92" s="2035"/>
      <c r="E92" s="2035"/>
      <c r="F92" s="2035"/>
      <c r="G92" s="2035"/>
      <c r="H92" s="2035"/>
      <c r="I92" s="2035"/>
      <c r="J92" s="2035"/>
      <c r="K92" s="2035"/>
      <c r="L92" s="2035"/>
      <c r="M92" s="2035"/>
      <c r="N92" s="2035"/>
      <c r="O92" s="2035"/>
      <c r="P92" s="2035"/>
      <c r="Q92" s="2035"/>
      <c r="R92" s="2035"/>
      <c r="S92" s="2035"/>
    </row>
    <row r="93" spans="1:19" x14ac:dyDescent="0.2">
      <c r="A93" s="2035"/>
      <c r="B93" s="2035"/>
      <c r="C93" s="2035"/>
      <c r="D93" s="2035"/>
      <c r="E93" s="2035"/>
      <c r="F93" s="2035"/>
      <c r="G93" s="2035"/>
      <c r="H93" s="2035"/>
      <c r="I93" s="2035"/>
      <c r="J93" s="2035"/>
      <c r="K93" s="2035"/>
      <c r="L93" s="2035"/>
      <c r="M93" s="2035"/>
      <c r="N93" s="2035"/>
      <c r="O93" s="2035"/>
      <c r="P93" s="2035"/>
      <c r="Q93" s="2035"/>
      <c r="R93" s="2035"/>
      <c r="S93" s="2035"/>
    </row>
    <row r="94" spans="1:19" x14ac:dyDescent="0.2">
      <c r="A94" s="2035"/>
      <c r="B94" s="2035"/>
      <c r="C94" s="2035"/>
      <c r="D94" s="2035"/>
      <c r="E94" s="2035"/>
      <c r="F94" s="2035"/>
      <c r="G94" s="2035"/>
      <c r="H94" s="2035"/>
      <c r="I94" s="2035"/>
      <c r="J94" s="2035"/>
      <c r="K94" s="2035"/>
      <c r="L94" s="2035"/>
      <c r="M94" s="2035"/>
      <c r="N94" s="2035"/>
      <c r="O94" s="2035"/>
      <c r="P94" s="2035"/>
      <c r="Q94" s="2035"/>
      <c r="R94" s="2035"/>
      <c r="S94" s="2035"/>
    </row>
    <row r="95" spans="1:19" x14ac:dyDescent="0.2">
      <c r="A95" s="2035"/>
      <c r="B95" s="2035"/>
      <c r="C95" s="2035"/>
      <c r="D95" s="2035"/>
      <c r="E95" s="2035"/>
      <c r="F95" s="2035"/>
      <c r="G95" s="2035"/>
      <c r="H95" s="2035"/>
      <c r="I95" s="2035"/>
      <c r="J95" s="2035"/>
      <c r="K95" s="2035"/>
      <c r="L95" s="2035"/>
      <c r="M95" s="2035"/>
      <c r="N95" s="2035"/>
      <c r="O95" s="2035"/>
      <c r="P95" s="2035"/>
      <c r="Q95" s="2035"/>
      <c r="R95" s="2035"/>
      <c r="S95" s="2035"/>
    </row>
    <row r="96" spans="1:19" x14ac:dyDescent="0.2">
      <c r="A96" s="2035"/>
      <c r="B96" s="2035"/>
      <c r="C96" s="2035"/>
      <c r="D96" s="2035"/>
      <c r="E96" s="2035"/>
      <c r="F96" s="2035"/>
      <c r="G96" s="2035"/>
      <c r="H96" s="2035"/>
      <c r="I96" s="2035"/>
      <c r="J96" s="2035"/>
      <c r="K96" s="2035"/>
      <c r="L96" s="2035"/>
      <c r="M96" s="2035"/>
      <c r="N96" s="2035"/>
      <c r="O96" s="2035"/>
      <c r="P96" s="2035"/>
      <c r="Q96" s="2035"/>
      <c r="R96" s="2035"/>
      <c r="S96" s="2035"/>
    </row>
    <row r="97" spans="1:19" x14ac:dyDescent="0.2">
      <c r="A97" s="2035"/>
      <c r="B97" s="2035"/>
      <c r="C97" s="2035"/>
      <c r="D97" s="2035"/>
      <c r="E97" s="2035"/>
      <c r="F97" s="2035"/>
      <c r="G97" s="2035"/>
      <c r="H97" s="2035"/>
      <c r="I97" s="2035"/>
      <c r="J97" s="2035"/>
      <c r="K97" s="2035"/>
      <c r="L97" s="2035"/>
      <c r="M97" s="2035"/>
      <c r="N97" s="2035"/>
      <c r="O97" s="2035"/>
      <c r="P97" s="2035"/>
      <c r="Q97" s="2035"/>
      <c r="R97" s="2035"/>
      <c r="S97" s="2035"/>
    </row>
    <row r="98" spans="1:19" x14ac:dyDescent="0.2">
      <c r="A98" s="2035"/>
      <c r="B98" s="2035"/>
      <c r="C98" s="2035"/>
      <c r="D98" s="2035"/>
      <c r="E98" s="2035"/>
      <c r="F98" s="2035"/>
      <c r="G98" s="2035"/>
      <c r="H98" s="2035"/>
      <c r="I98" s="2035"/>
      <c r="J98" s="2035"/>
      <c r="K98" s="2035"/>
      <c r="L98" s="2035"/>
      <c r="M98" s="2035"/>
      <c r="N98" s="2035"/>
      <c r="O98" s="2035"/>
      <c r="P98" s="2035"/>
      <c r="Q98" s="2035"/>
      <c r="R98" s="2035"/>
      <c r="S98" s="2035"/>
    </row>
    <row r="99" spans="1:19" x14ac:dyDescent="0.2">
      <c r="A99" s="2035"/>
      <c r="B99" s="2035"/>
      <c r="C99" s="2035"/>
      <c r="D99" s="2035"/>
      <c r="E99" s="2035"/>
      <c r="F99" s="2035"/>
      <c r="G99" s="2035"/>
      <c r="H99" s="2035"/>
      <c r="I99" s="2035"/>
      <c r="J99" s="2035"/>
      <c r="K99" s="2035"/>
      <c r="L99" s="2035"/>
      <c r="M99" s="2035"/>
      <c r="N99" s="2035"/>
      <c r="O99" s="2035"/>
      <c r="P99" s="2035"/>
      <c r="Q99" s="2035"/>
      <c r="R99" s="2035"/>
      <c r="S99" s="2035"/>
    </row>
    <row r="100" spans="1:19" x14ac:dyDescent="0.2">
      <c r="A100" s="2035"/>
      <c r="B100" s="2035"/>
      <c r="C100" s="2035"/>
      <c r="D100" s="2035"/>
      <c r="E100" s="2035"/>
      <c r="F100" s="2035"/>
      <c r="G100" s="2035"/>
      <c r="H100" s="2035"/>
      <c r="I100" s="2035"/>
      <c r="J100" s="2035"/>
      <c r="K100" s="2035"/>
      <c r="L100" s="2035"/>
      <c r="M100" s="2035"/>
      <c r="N100" s="2035"/>
      <c r="O100" s="2035"/>
      <c r="P100" s="2035"/>
      <c r="Q100" s="2035"/>
      <c r="R100" s="2035"/>
      <c r="S100" s="2035"/>
    </row>
    <row r="101" spans="1:19" x14ac:dyDescent="0.2">
      <c r="A101" s="2035"/>
      <c r="B101" s="2035"/>
      <c r="C101" s="2035"/>
      <c r="D101" s="2035"/>
      <c r="E101" s="2035"/>
      <c r="F101" s="2035"/>
      <c r="G101" s="2035"/>
      <c r="H101" s="2035"/>
      <c r="I101" s="2035"/>
      <c r="J101" s="2035"/>
      <c r="K101" s="2035"/>
      <c r="L101" s="2035"/>
      <c r="M101" s="2035"/>
      <c r="N101" s="2035"/>
      <c r="O101" s="2035"/>
      <c r="P101" s="2035"/>
      <c r="Q101" s="2035"/>
      <c r="R101" s="2035"/>
      <c r="S101" s="2035"/>
    </row>
    <row r="102" spans="1:19" x14ac:dyDescent="0.2">
      <c r="A102" s="2035"/>
      <c r="B102" s="2035"/>
      <c r="C102" s="2035"/>
      <c r="D102" s="2035"/>
      <c r="E102" s="2035"/>
      <c r="F102" s="2035"/>
      <c r="G102" s="2035"/>
      <c r="H102" s="2035"/>
      <c r="I102" s="2035"/>
      <c r="J102" s="2035"/>
      <c r="K102" s="2035"/>
      <c r="L102" s="2035"/>
      <c r="M102" s="2035"/>
      <c r="N102" s="2035"/>
      <c r="O102" s="2035"/>
      <c r="P102" s="2035"/>
      <c r="Q102" s="2035"/>
      <c r="R102" s="2035"/>
      <c r="S102" s="2035"/>
    </row>
    <row r="103" spans="1:19" x14ac:dyDescent="0.2">
      <c r="A103" s="2035"/>
      <c r="B103" s="2035"/>
      <c r="C103" s="2035"/>
      <c r="D103" s="2035"/>
      <c r="E103" s="2035"/>
      <c r="F103" s="2035"/>
      <c r="G103" s="2035"/>
      <c r="H103" s="2035"/>
      <c r="I103" s="2035"/>
      <c r="J103" s="2035"/>
      <c r="K103" s="2035"/>
      <c r="L103" s="2035"/>
      <c r="M103" s="2035"/>
      <c r="N103" s="2035"/>
      <c r="O103" s="2035"/>
      <c r="P103" s="2035"/>
      <c r="Q103" s="2035"/>
      <c r="R103" s="2035"/>
      <c r="S103" s="2035"/>
    </row>
    <row r="104" spans="1:19" x14ac:dyDescent="0.2">
      <c r="A104" s="2035"/>
      <c r="B104" s="2035"/>
      <c r="C104" s="2035"/>
      <c r="D104" s="2035"/>
      <c r="E104" s="2035"/>
      <c r="F104" s="2035"/>
      <c r="G104" s="2035"/>
      <c r="H104" s="2035"/>
      <c r="I104" s="2035"/>
      <c r="J104" s="2035"/>
      <c r="K104" s="2035"/>
      <c r="L104" s="2035"/>
      <c r="M104" s="2035"/>
      <c r="N104" s="2035"/>
      <c r="O104" s="2035"/>
      <c r="P104" s="2035"/>
      <c r="Q104" s="2035"/>
      <c r="R104" s="2035"/>
      <c r="S104" s="2035"/>
    </row>
    <row r="105" spans="1:19" x14ac:dyDescent="0.2">
      <c r="A105" s="2035"/>
      <c r="B105" s="2035"/>
      <c r="C105" s="2035"/>
      <c r="D105" s="2035"/>
      <c r="E105" s="2035"/>
      <c r="F105" s="2035"/>
      <c r="G105" s="2035"/>
      <c r="H105" s="2035"/>
      <c r="I105" s="2035"/>
      <c r="J105" s="2035"/>
      <c r="K105" s="2035"/>
      <c r="L105" s="2035"/>
      <c r="M105" s="2035"/>
      <c r="N105" s="2035"/>
      <c r="O105" s="2035"/>
      <c r="P105" s="2035"/>
      <c r="Q105" s="2035"/>
      <c r="R105" s="2035"/>
      <c r="S105" s="2035"/>
    </row>
    <row r="106" spans="1:19" x14ac:dyDescent="0.2">
      <c r="A106" s="2035"/>
      <c r="B106" s="2035"/>
      <c r="C106" s="2035"/>
      <c r="D106" s="2035"/>
      <c r="E106" s="2035"/>
      <c r="F106" s="2035"/>
      <c r="G106" s="2035"/>
      <c r="H106" s="2035"/>
      <c r="I106" s="2035"/>
      <c r="J106" s="2035"/>
      <c r="K106" s="2035"/>
      <c r="L106" s="2035"/>
      <c r="M106" s="2035"/>
      <c r="N106" s="2035"/>
      <c r="O106" s="2035"/>
      <c r="P106" s="2035"/>
      <c r="Q106" s="2035"/>
      <c r="R106" s="2035"/>
      <c r="S106" s="2035"/>
    </row>
    <row r="107" spans="1:19" x14ac:dyDescent="0.2">
      <c r="A107" s="2035"/>
      <c r="B107" s="2035"/>
      <c r="C107" s="2035"/>
      <c r="D107" s="2035"/>
      <c r="E107" s="2035"/>
      <c r="F107" s="2035"/>
      <c r="G107" s="2035"/>
      <c r="H107" s="2035"/>
      <c r="I107" s="2035"/>
      <c r="J107" s="2035"/>
      <c r="K107" s="2035"/>
      <c r="L107" s="2035"/>
      <c r="M107" s="2035"/>
      <c r="N107" s="2035"/>
      <c r="O107" s="2035"/>
      <c r="P107" s="2035"/>
      <c r="Q107" s="2035"/>
      <c r="R107" s="2035"/>
      <c r="S107" s="2035"/>
    </row>
    <row r="108" spans="1:19" x14ac:dyDescent="0.2">
      <c r="A108" s="2035"/>
      <c r="B108" s="2035"/>
      <c r="C108" s="2035"/>
      <c r="D108" s="2035"/>
      <c r="E108" s="2035"/>
      <c r="F108" s="2035"/>
      <c r="G108" s="2035"/>
      <c r="H108" s="2035"/>
      <c r="I108" s="2035"/>
      <c r="J108" s="2035"/>
      <c r="K108" s="2035"/>
      <c r="L108" s="2035"/>
      <c r="M108" s="2035"/>
      <c r="N108" s="2035"/>
      <c r="O108" s="2035"/>
      <c r="P108" s="2035"/>
      <c r="Q108" s="2035"/>
      <c r="R108" s="2035"/>
      <c r="S108" s="2035"/>
    </row>
    <row r="109" spans="1:19" x14ac:dyDescent="0.2">
      <c r="A109" s="2035"/>
      <c r="B109" s="2035"/>
      <c r="C109" s="2035"/>
      <c r="D109" s="2035"/>
      <c r="E109" s="2035"/>
      <c r="F109" s="2035"/>
      <c r="G109" s="2035"/>
      <c r="H109" s="2035"/>
      <c r="I109" s="2035"/>
      <c r="J109" s="2035"/>
      <c r="K109" s="2035"/>
      <c r="L109" s="2035"/>
      <c r="M109" s="2035"/>
      <c r="N109" s="2035"/>
      <c r="O109" s="2035"/>
      <c r="P109" s="2035"/>
      <c r="Q109" s="2035"/>
      <c r="R109" s="2035"/>
      <c r="S109" s="2035"/>
    </row>
    <row r="110" spans="1:19" x14ac:dyDescent="0.2">
      <c r="A110" s="2035"/>
      <c r="B110" s="2035"/>
      <c r="C110" s="2035"/>
      <c r="D110" s="2035"/>
      <c r="E110" s="2035"/>
      <c r="F110" s="2035"/>
      <c r="G110" s="2035"/>
      <c r="H110" s="2035"/>
      <c r="I110" s="2035"/>
      <c r="J110" s="2035"/>
      <c r="K110" s="2035"/>
      <c r="L110" s="2035"/>
      <c r="M110" s="2035"/>
      <c r="N110" s="2035"/>
      <c r="O110" s="2035"/>
      <c r="P110" s="2035"/>
      <c r="Q110" s="2035"/>
      <c r="R110" s="2035"/>
      <c r="S110" s="2035"/>
    </row>
    <row r="111" spans="1:19" x14ac:dyDescent="0.2">
      <c r="A111" s="2035"/>
      <c r="B111" s="2035"/>
      <c r="C111" s="2035"/>
      <c r="D111" s="2035"/>
      <c r="E111" s="2035"/>
      <c r="F111" s="2035"/>
      <c r="G111" s="2035"/>
      <c r="H111" s="2035"/>
      <c r="I111" s="2035"/>
      <c r="J111" s="2035"/>
      <c r="K111" s="2035"/>
      <c r="L111" s="2035"/>
      <c r="M111" s="2035"/>
      <c r="N111" s="2035"/>
      <c r="O111" s="2035"/>
      <c r="P111" s="2035"/>
      <c r="Q111" s="2035"/>
      <c r="R111" s="2035"/>
      <c r="S111" s="2035"/>
    </row>
    <row r="112" spans="1:19" x14ac:dyDescent="0.2">
      <c r="A112" s="2035"/>
      <c r="B112" s="2035"/>
      <c r="C112" s="2035"/>
      <c r="D112" s="2035"/>
      <c r="E112" s="2035"/>
      <c r="F112" s="2035"/>
      <c r="G112" s="2035"/>
      <c r="H112" s="2035"/>
      <c r="I112" s="2035"/>
      <c r="J112" s="2035"/>
      <c r="K112" s="2035"/>
      <c r="L112" s="2035"/>
      <c r="M112" s="2035"/>
      <c r="N112" s="2035"/>
      <c r="O112" s="2035"/>
      <c r="P112" s="2035"/>
      <c r="Q112" s="2035"/>
      <c r="R112" s="2035"/>
      <c r="S112" s="2035"/>
    </row>
  </sheetData>
  <mergeCells count="123">
    <mergeCell ref="A22:I22"/>
    <mergeCell ref="A23:I23"/>
    <mergeCell ref="A29:K31"/>
    <mergeCell ref="A33:J33"/>
    <mergeCell ref="A39:K39"/>
    <mergeCell ref="A40:L40"/>
    <mergeCell ref="A1:K1"/>
    <mergeCell ref="A2:K2"/>
    <mergeCell ref="A6:K6"/>
    <mergeCell ref="E9:F9"/>
    <mergeCell ref="A21:J21"/>
    <mergeCell ref="A12:A19"/>
    <mergeCell ref="A60:K60"/>
    <mergeCell ref="L60:S60"/>
    <mergeCell ref="A61:K61"/>
    <mergeCell ref="L61:S61"/>
    <mergeCell ref="L62:S62"/>
    <mergeCell ref="A63:K63"/>
    <mergeCell ref="L63:S63"/>
    <mergeCell ref="B45:M45"/>
    <mergeCell ref="B46:M46"/>
    <mergeCell ref="B49:L49"/>
    <mergeCell ref="A50:M51"/>
    <mergeCell ref="A56:M56"/>
    <mergeCell ref="A59:K59"/>
    <mergeCell ref="L59:S59"/>
    <mergeCell ref="A67:K67"/>
    <mergeCell ref="L67:S67"/>
    <mergeCell ref="A68:K68"/>
    <mergeCell ref="L68:S68"/>
    <mergeCell ref="A69:K69"/>
    <mergeCell ref="L69:S69"/>
    <mergeCell ref="A64:K64"/>
    <mergeCell ref="L64:S64"/>
    <mergeCell ref="A65:K65"/>
    <mergeCell ref="L65:S65"/>
    <mergeCell ref="A66:K66"/>
    <mergeCell ref="L66:S66"/>
    <mergeCell ref="A73:K73"/>
    <mergeCell ref="L73:S73"/>
    <mergeCell ref="A74:K74"/>
    <mergeCell ref="L74:S74"/>
    <mergeCell ref="A75:K75"/>
    <mergeCell ref="L75:S75"/>
    <mergeCell ref="A70:K70"/>
    <mergeCell ref="L70:S70"/>
    <mergeCell ref="A71:K71"/>
    <mergeCell ref="L71:S71"/>
    <mergeCell ref="A72:K72"/>
    <mergeCell ref="L72:S72"/>
    <mergeCell ref="L79:S79"/>
    <mergeCell ref="A80:K80"/>
    <mergeCell ref="L80:S80"/>
    <mergeCell ref="A81:K81"/>
    <mergeCell ref="L81:S81"/>
    <mergeCell ref="A82:K82"/>
    <mergeCell ref="L82:S82"/>
    <mergeCell ref="A76:K76"/>
    <mergeCell ref="L76:S76"/>
    <mergeCell ref="A77:K77"/>
    <mergeCell ref="L77:S77"/>
    <mergeCell ref="A78:K78"/>
    <mergeCell ref="L78:S78"/>
    <mergeCell ref="A86:K86"/>
    <mergeCell ref="L86:S86"/>
    <mergeCell ref="A87:K87"/>
    <mergeCell ref="L87:S87"/>
    <mergeCell ref="A88:K88"/>
    <mergeCell ref="L88:S88"/>
    <mergeCell ref="A83:K83"/>
    <mergeCell ref="L83:S83"/>
    <mergeCell ref="A84:K84"/>
    <mergeCell ref="L84:S84"/>
    <mergeCell ref="A85:K85"/>
    <mergeCell ref="L85:S85"/>
    <mergeCell ref="A92:K92"/>
    <mergeCell ref="L92:S92"/>
    <mergeCell ref="A93:K93"/>
    <mergeCell ref="L93:S93"/>
    <mergeCell ref="A94:K94"/>
    <mergeCell ref="L94:S94"/>
    <mergeCell ref="A89:K89"/>
    <mergeCell ref="L89:S89"/>
    <mergeCell ref="A90:K90"/>
    <mergeCell ref="L90:S90"/>
    <mergeCell ref="A91:K91"/>
    <mergeCell ref="L91:S91"/>
    <mergeCell ref="A98:K98"/>
    <mergeCell ref="L98:S98"/>
    <mergeCell ref="A99:K99"/>
    <mergeCell ref="L99:S99"/>
    <mergeCell ref="A100:K100"/>
    <mergeCell ref="L100:S100"/>
    <mergeCell ref="A95:K95"/>
    <mergeCell ref="L95:S95"/>
    <mergeCell ref="A96:K96"/>
    <mergeCell ref="L96:S96"/>
    <mergeCell ref="A97:K97"/>
    <mergeCell ref="L97:S97"/>
    <mergeCell ref="A104:K104"/>
    <mergeCell ref="L104:S104"/>
    <mergeCell ref="A105:K105"/>
    <mergeCell ref="L105:S105"/>
    <mergeCell ref="A106:K106"/>
    <mergeCell ref="L106:S106"/>
    <mergeCell ref="A101:K101"/>
    <mergeCell ref="L101:S101"/>
    <mergeCell ref="A102:K102"/>
    <mergeCell ref="L102:S102"/>
    <mergeCell ref="A103:K103"/>
    <mergeCell ref="L103:S103"/>
    <mergeCell ref="A110:K110"/>
    <mergeCell ref="L110:S110"/>
    <mergeCell ref="A111:K111"/>
    <mergeCell ref="L111:S111"/>
    <mergeCell ref="A112:K112"/>
    <mergeCell ref="L112:S112"/>
    <mergeCell ref="A107:K107"/>
    <mergeCell ref="L107:S107"/>
    <mergeCell ref="A108:K108"/>
    <mergeCell ref="L108:S108"/>
    <mergeCell ref="A109:K109"/>
    <mergeCell ref="L109:S109"/>
  </mergeCells>
  <pageMargins left="0.7" right="0.7" top="0.75" bottom="0.75" header="0.3" footer="0.3"/>
  <pageSetup scale="60" fitToHeight="0" orientation="landscape" horizontalDpi="200" verticalDpi="200" r:id="rId1"/>
  <rowBreaks count="1" manualBreakCount="1">
    <brk id="40" max="12" man="1"/>
  </row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66">
    <tabColor rgb="FF00B0F0"/>
    <pageSetUpPr fitToPage="1"/>
  </sheetPr>
  <dimension ref="A1:N91"/>
  <sheetViews>
    <sheetView showGridLines="0" view="pageBreakPreview" topLeftCell="A70" zoomScale="90" zoomScaleNormal="83" zoomScaleSheetLayoutView="90" workbookViewId="0">
      <selection activeCell="M2" sqref="M2"/>
    </sheetView>
  </sheetViews>
  <sheetFormatPr defaultColWidth="9.42578125" defaultRowHeight="12.75" x14ac:dyDescent="0.2"/>
  <cols>
    <col min="1" max="1" width="7.5703125" style="412" customWidth="1"/>
    <col min="2" max="2" width="10.42578125" style="412" customWidth="1"/>
    <col min="3" max="3" width="37.5703125" style="34" customWidth="1"/>
    <col min="4" max="4" width="14.42578125" style="34" customWidth="1"/>
    <col min="5" max="5" width="13" style="34" customWidth="1"/>
    <col min="6" max="6" width="11.5703125" style="34" customWidth="1"/>
    <col min="7" max="7" width="14.28515625" style="34" bestFit="1" customWidth="1"/>
    <col min="8" max="8" width="1.5703125" style="78" customWidth="1"/>
    <col min="9" max="9" width="14.42578125" style="34" customWidth="1"/>
    <col min="10" max="10" width="13.42578125" style="34" customWidth="1"/>
    <col min="11" max="11" width="11.85546875" style="34" bestFit="1" customWidth="1"/>
    <col min="12" max="12" width="14.5703125" style="34" bestFit="1" customWidth="1"/>
    <col min="13" max="13" width="14.42578125" style="34" bestFit="1" customWidth="1"/>
    <col min="14" max="14" width="10.42578125" style="34" bestFit="1" customWidth="1"/>
    <col min="15" max="16384" width="9.42578125" style="34"/>
  </cols>
  <sheetData>
    <row r="1" spans="1:13" x14ac:dyDescent="0.2">
      <c r="L1" s="76" t="s">
        <v>258</v>
      </c>
      <c r="M1" s="647" t="str">
        <f>EBNUMBER</f>
        <v>EB-2022-0049</v>
      </c>
    </row>
    <row r="2" spans="1:13" x14ac:dyDescent="0.2">
      <c r="L2" s="76" t="s">
        <v>259</v>
      </c>
      <c r="M2" s="33">
        <v>2</v>
      </c>
    </row>
    <row r="3" spans="1:13" x14ac:dyDescent="0.2">
      <c r="L3" s="76" t="s">
        <v>260</v>
      </c>
      <c r="M3" s="33"/>
    </row>
    <row r="4" spans="1:13" x14ac:dyDescent="0.2">
      <c r="L4" s="76" t="s">
        <v>261</v>
      </c>
      <c r="M4" s="33"/>
    </row>
    <row r="5" spans="1:13" x14ac:dyDescent="0.2">
      <c r="L5" s="76" t="s">
        <v>262</v>
      </c>
      <c r="M5" s="424"/>
    </row>
    <row r="6" spans="1:13" ht="9" customHeight="1" x14ac:dyDescent="0.2">
      <c r="L6" s="76"/>
      <c r="M6" s="423"/>
    </row>
    <row r="7" spans="1:13" x14ac:dyDescent="0.2">
      <c r="L7" s="76" t="s">
        <v>263</v>
      </c>
      <c r="M7" s="1392">
        <v>44665</v>
      </c>
    </row>
    <row r="8" spans="1:13" ht="9" customHeight="1" x14ac:dyDescent="0.2"/>
    <row r="9" spans="1:13" ht="20.25" customHeight="1" x14ac:dyDescent="0.2">
      <c r="A9" s="2050" t="s">
        <v>390</v>
      </c>
      <c r="B9" s="2050"/>
      <c r="C9" s="2050"/>
      <c r="D9" s="2050"/>
      <c r="E9" s="2050"/>
      <c r="F9" s="2050"/>
      <c r="G9" s="2050"/>
      <c r="H9" s="2050"/>
      <c r="I9" s="2050"/>
      <c r="J9" s="2050"/>
      <c r="K9" s="2050"/>
      <c r="L9" s="2050"/>
      <c r="M9" s="2050"/>
    </row>
    <row r="10" spans="1:13" ht="21" x14ac:dyDescent="0.2">
      <c r="A10" s="2050" t="s">
        <v>828</v>
      </c>
      <c r="B10" s="2050"/>
      <c r="C10" s="2050"/>
      <c r="D10" s="2050"/>
      <c r="E10" s="2050"/>
      <c r="F10" s="2050"/>
      <c r="G10" s="2050"/>
      <c r="H10" s="2050"/>
      <c r="I10" s="2050"/>
      <c r="J10" s="2050"/>
      <c r="K10" s="2050"/>
      <c r="L10" s="2050"/>
      <c r="M10" s="2050"/>
    </row>
    <row r="11" spans="1:13" x14ac:dyDescent="0.2">
      <c r="H11" s="34"/>
    </row>
    <row r="12" spans="1:13" x14ac:dyDescent="0.2">
      <c r="E12" s="67" t="s">
        <v>746</v>
      </c>
      <c r="F12" s="30" t="s">
        <v>87</v>
      </c>
      <c r="H12" s="34"/>
    </row>
    <row r="13" spans="1:13" ht="15" x14ac:dyDescent="0.25">
      <c r="C13" s="38"/>
      <c r="E13" s="67" t="s">
        <v>84</v>
      </c>
      <c r="F13" s="79">
        <v>2016</v>
      </c>
      <c r="G13" s="80"/>
    </row>
    <row r="15" spans="1:13" x14ac:dyDescent="0.2">
      <c r="D15" s="2051" t="s">
        <v>227</v>
      </c>
      <c r="E15" s="2052"/>
      <c r="F15" s="2052"/>
      <c r="G15" s="2053"/>
      <c r="I15" s="81"/>
      <c r="J15" s="82" t="s">
        <v>228</v>
      </c>
      <c r="K15" s="82"/>
      <c r="L15" s="83"/>
      <c r="M15" s="78"/>
    </row>
    <row r="16" spans="1:13" ht="30" customHeight="1" x14ac:dyDescent="0.2">
      <c r="A16" s="84" t="s">
        <v>829</v>
      </c>
      <c r="B16" s="84" t="s">
        <v>831</v>
      </c>
      <c r="C16" s="85" t="s">
        <v>832</v>
      </c>
      <c r="D16" s="84" t="s">
        <v>1379</v>
      </c>
      <c r="E16" s="86" t="s">
        <v>830</v>
      </c>
      <c r="F16" s="86" t="s">
        <v>886</v>
      </c>
      <c r="G16" s="84" t="s">
        <v>226</v>
      </c>
      <c r="H16" s="87"/>
      <c r="I16" s="84" t="s">
        <v>1379</v>
      </c>
      <c r="J16" s="88" t="s">
        <v>201</v>
      </c>
      <c r="K16" s="88" t="s">
        <v>886</v>
      </c>
      <c r="L16" s="89" t="s">
        <v>226</v>
      </c>
      <c r="M16" s="84" t="s">
        <v>257</v>
      </c>
    </row>
    <row r="17" spans="1:13" ht="25.5" customHeight="1" x14ac:dyDescent="0.2">
      <c r="A17" s="1865">
        <v>47</v>
      </c>
      <c r="B17" s="626">
        <v>1609</v>
      </c>
      <c r="C17" s="90" t="s">
        <v>1023</v>
      </c>
      <c r="D17" s="91">
        <v>122349</v>
      </c>
      <c r="E17" s="91"/>
      <c r="F17" s="91"/>
      <c r="G17" s="895">
        <f>D17+E17+F17</f>
        <v>122349</v>
      </c>
      <c r="H17" s="87"/>
      <c r="I17" s="94">
        <v>7642</v>
      </c>
      <c r="J17" s="91">
        <v>3058.85</v>
      </c>
      <c r="K17" s="91">
        <v>0</v>
      </c>
      <c r="L17" s="895">
        <f>I17+J17+K17</f>
        <v>10700.85</v>
      </c>
      <c r="M17" s="897">
        <f>G17-L17</f>
        <v>111648.15</v>
      </c>
    </row>
    <row r="18" spans="1:13" ht="25.5" x14ac:dyDescent="0.2">
      <c r="A18" s="95">
        <v>12</v>
      </c>
      <c r="B18" s="410">
        <v>1611</v>
      </c>
      <c r="C18" s="90" t="s">
        <v>317</v>
      </c>
      <c r="D18" s="91">
        <v>1209822.47</v>
      </c>
      <c r="E18" s="91">
        <v>330482.69</v>
      </c>
      <c r="F18" s="91"/>
      <c r="G18" s="895">
        <f>D18+E18+F18</f>
        <v>1540305.16</v>
      </c>
      <c r="H18" s="93"/>
      <c r="I18" s="94">
        <v>769051.74</v>
      </c>
      <c r="J18" s="91">
        <v>191003.34999999998</v>
      </c>
      <c r="K18" s="91">
        <v>0</v>
      </c>
      <c r="L18" s="895">
        <f>I18+J18+K18</f>
        <v>960055.09</v>
      </c>
      <c r="M18" s="897">
        <f t="shared" ref="M18:M60" si="0">G18-L18</f>
        <v>580250.06999999995</v>
      </c>
    </row>
    <row r="19" spans="1:13" ht="25.5" x14ac:dyDescent="0.2">
      <c r="A19" s="95" t="s">
        <v>237</v>
      </c>
      <c r="B19" s="410">
        <v>1612</v>
      </c>
      <c r="C19" s="90" t="s">
        <v>352</v>
      </c>
      <c r="D19" s="91">
        <v>0</v>
      </c>
      <c r="E19" s="91"/>
      <c r="F19" s="91"/>
      <c r="G19" s="895">
        <f>D19+E19+F19</f>
        <v>0</v>
      </c>
      <c r="H19" s="93"/>
      <c r="I19" s="94">
        <v>0</v>
      </c>
      <c r="J19" s="91">
        <v>0</v>
      </c>
      <c r="K19" s="91">
        <v>0</v>
      </c>
      <c r="L19" s="895">
        <f>I19+J19+K19</f>
        <v>0</v>
      </c>
      <c r="M19" s="897">
        <f t="shared" si="0"/>
        <v>0</v>
      </c>
    </row>
    <row r="20" spans="1:13" x14ac:dyDescent="0.2">
      <c r="A20" s="95" t="s">
        <v>229</v>
      </c>
      <c r="B20" s="95">
        <v>1805</v>
      </c>
      <c r="C20" s="96" t="s">
        <v>230</v>
      </c>
      <c r="D20" s="91">
        <v>69883.360000000001</v>
      </c>
      <c r="E20" s="91"/>
      <c r="F20" s="91"/>
      <c r="G20" s="895">
        <f>D20+E20+F20</f>
        <v>69883.360000000001</v>
      </c>
      <c r="H20" s="93"/>
      <c r="I20" s="94">
        <v>0</v>
      </c>
      <c r="J20" s="91">
        <v>0</v>
      </c>
      <c r="K20" s="91">
        <v>0</v>
      </c>
      <c r="L20" s="895">
        <f>I20+J20+K20</f>
        <v>0</v>
      </c>
      <c r="M20" s="897">
        <f t="shared" si="0"/>
        <v>69883.360000000001</v>
      </c>
    </row>
    <row r="21" spans="1:13" x14ac:dyDescent="0.2">
      <c r="A21" s="95">
        <v>47</v>
      </c>
      <c r="B21" s="95">
        <v>1808</v>
      </c>
      <c r="C21" s="97" t="s">
        <v>231</v>
      </c>
      <c r="D21" s="91">
        <v>0</v>
      </c>
      <c r="E21" s="91"/>
      <c r="F21" s="91"/>
      <c r="G21" s="895">
        <f t="shared" ref="G21:G60" si="1">D21+E21+F21</f>
        <v>0</v>
      </c>
      <c r="H21" s="93"/>
      <c r="I21" s="94">
        <v>0</v>
      </c>
      <c r="J21" s="91">
        <v>0</v>
      </c>
      <c r="K21" s="91">
        <v>0</v>
      </c>
      <c r="L21" s="895">
        <f t="shared" ref="L21:L57" si="2">I21+J21+K21</f>
        <v>0</v>
      </c>
      <c r="M21" s="897">
        <f t="shared" si="0"/>
        <v>0</v>
      </c>
    </row>
    <row r="22" spans="1:13" x14ac:dyDescent="0.2">
      <c r="A22" s="95">
        <v>13</v>
      </c>
      <c r="B22" s="95">
        <v>1810</v>
      </c>
      <c r="C22" s="97" t="s">
        <v>256</v>
      </c>
      <c r="D22" s="91">
        <v>0</v>
      </c>
      <c r="E22" s="91"/>
      <c r="F22" s="91"/>
      <c r="G22" s="895">
        <f t="shared" si="1"/>
        <v>0</v>
      </c>
      <c r="H22" s="93"/>
      <c r="I22" s="94">
        <v>0</v>
      </c>
      <c r="J22" s="91">
        <v>0</v>
      </c>
      <c r="K22" s="91">
        <v>0</v>
      </c>
      <c r="L22" s="895">
        <f t="shared" si="2"/>
        <v>0</v>
      </c>
      <c r="M22" s="897">
        <f t="shared" si="0"/>
        <v>0</v>
      </c>
    </row>
    <row r="23" spans="1:13" x14ac:dyDescent="0.2">
      <c r="A23" s="95">
        <v>47</v>
      </c>
      <c r="B23" s="95">
        <v>1815</v>
      </c>
      <c r="C23" s="97" t="s">
        <v>232</v>
      </c>
      <c r="D23" s="91">
        <v>0</v>
      </c>
      <c r="E23" s="91"/>
      <c r="F23" s="91"/>
      <c r="G23" s="895">
        <f t="shared" si="1"/>
        <v>0</v>
      </c>
      <c r="H23" s="93"/>
      <c r="I23" s="94">
        <v>0</v>
      </c>
      <c r="J23" s="91">
        <v>0</v>
      </c>
      <c r="K23" s="91">
        <v>0</v>
      </c>
      <c r="L23" s="895">
        <f t="shared" si="2"/>
        <v>0</v>
      </c>
      <c r="M23" s="897">
        <f t="shared" si="0"/>
        <v>0</v>
      </c>
    </row>
    <row r="24" spans="1:13" x14ac:dyDescent="0.2">
      <c r="A24" s="95">
        <v>47</v>
      </c>
      <c r="B24" s="95">
        <v>1820</v>
      </c>
      <c r="C24" s="90" t="s">
        <v>173</v>
      </c>
      <c r="D24" s="91">
        <v>1516191.65</v>
      </c>
      <c r="E24" s="91"/>
      <c r="F24" s="91"/>
      <c r="G24" s="895">
        <f t="shared" si="1"/>
        <v>1516191.65</v>
      </c>
      <c r="H24" s="93"/>
      <c r="I24" s="94">
        <v>1472775.13</v>
      </c>
      <c r="J24" s="91">
        <v>15274.91</v>
      </c>
      <c r="K24" s="91">
        <v>0</v>
      </c>
      <c r="L24" s="895">
        <f t="shared" si="2"/>
        <v>1488050.0399999998</v>
      </c>
      <c r="M24" s="897">
        <f t="shared" si="0"/>
        <v>28141.610000000102</v>
      </c>
    </row>
    <row r="25" spans="1:13" x14ac:dyDescent="0.2">
      <c r="A25" s="95">
        <v>47</v>
      </c>
      <c r="B25" s="95">
        <v>1825</v>
      </c>
      <c r="C25" s="97" t="s">
        <v>233</v>
      </c>
      <c r="D25" s="91">
        <v>0</v>
      </c>
      <c r="E25" s="91"/>
      <c r="F25" s="91"/>
      <c r="G25" s="895">
        <f t="shared" si="1"/>
        <v>0</v>
      </c>
      <c r="H25" s="93"/>
      <c r="I25" s="94">
        <v>0</v>
      </c>
      <c r="J25" s="91">
        <v>0</v>
      </c>
      <c r="K25" s="91">
        <v>0</v>
      </c>
      <c r="L25" s="895">
        <f t="shared" si="2"/>
        <v>0</v>
      </c>
      <c r="M25" s="897">
        <f t="shared" si="0"/>
        <v>0</v>
      </c>
    </row>
    <row r="26" spans="1:13" x14ac:dyDescent="0.2">
      <c r="A26" s="95">
        <v>47</v>
      </c>
      <c r="B26" s="95">
        <v>1830</v>
      </c>
      <c r="C26" s="97" t="s">
        <v>234</v>
      </c>
      <c r="D26" s="91">
        <v>32124752.890799999</v>
      </c>
      <c r="E26" s="91">
        <v>1648808</v>
      </c>
      <c r="F26" s="91">
        <v>-220820</v>
      </c>
      <c r="G26" s="895">
        <f t="shared" si="1"/>
        <v>33552740.890799999</v>
      </c>
      <c r="H26" s="93"/>
      <c r="I26" s="94">
        <v>11003800.085199999</v>
      </c>
      <c r="J26" s="91">
        <v>572679</v>
      </c>
      <c r="K26" s="91">
        <v>-115088</v>
      </c>
      <c r="L26" s="895">
        <f t="shared" si="2"/>
        <v>11461391.085199999</v>
      </c>
      <c r="M26" s="897">
        <f t="shared" si="0"/>
        <v>22091349.805600002</v>
      </c>
    </row>
    <row r="27" spans="1:13" x14ac:dyDescent="0.2">
      <c r="A27" s="95">
        <v>47</v>
      </c>
      <c r="B27" s="95">
        <v>1835</v>
      </c>
      <c r="C27" s="97" t="s">
        <v>174</v>
      </c>
      <c r="D27" s="91">
        <v>23668494.889199995</v>
      </c>
      <c r="E27" s="91">
        <v>837639</v>
      </c>
      <c r="F27" s="91">
        <v>-61776</v>
      </c>
      <c r="G27" s="895">
        <f t="shared" si="1"/>
        <v>24444357.889199995</v>
      </c>
      <c r="H27" s="93"/>
      <c r="I27" s="94">
        <v>12931305.854799999</v>
      </c>
      <c r="J27" s="91">
        <v>305344</v>
      </c>
      <c r="K27" s="91">
        <v>-49387</v>
      </c>
      <c r="L27" s="895">
        <f t="shared" si="2"/>
        <v>13187262.854799999</v>
      </c>
      <c r="M27" s="897">
        <f t="shared" si="0"/>
        <v>11257095.034399996</v>
      </c>
    </row>
    <row r="28" spans="1:13" x14ac:dyDescent="0.2">
      <c r="A28" s="95">
        <v>47</v>
      </c>
      <c r="B28" s="95">
        <v>1840</v>
      </c>
      <c r="C28" s="97" t="s">
        <v>175</v>
      </c>
      <c r="D28" s="91">
        <v>25637521.781599998</v>
      </c>
      <c r="E28" s="91">
        <v>1598185</v>
      </c>
      <c r="F28" s="91">
        <v>0</v>
      </c>
      <c r="G28" s="895">
        <f t="shared" si="1"/>
        <v>27235706.781599998</v>
      </c>
      <c r="H28" s="93"/>
      <c r="I28" s="94">
        <v>8080913.0839999998</v>
      </c>
      <c r="J28" s="91">
        <v>594670</v>
      </c>
      <c r="K28" s="91"/>
      <c r="L28" s="895">
        <f t="shared" si="2"/>
        <v>8675583.0839999989</v>
      </c>
      <c r="M28" s="897">
        <f t="shared" si="0"/>
        <v>18560123.6976</v>
      </c>
    </row>
    <row r="29" spans="1:13" x14ac:dyDescent="0.2">
      <c r="A29" s="95">
        <v>47</v>
      </c>
      <c r="B29" s="95">
        <v>1845</v>
      </c>
      <c r="C29" s="97" t="s">
        <v>176</v>
      </c>
      <c r="D29" s="91">
        <v>20724594.5484</v>
      </c>
      <c r="E29" s="91">
        <v>1314963</v>
      </c>
      <c r="F29" s="91">
        <v>-27291</v>
      </c>
      <c r="G29" s="895">
        <f t="shared" si="1"/>
        <v>22012266.5484</v>
      </c>
      <c r="H29" s="93"/>
      <c r="I29" s="94">
        <v>8598741.3560000006</v>
      </c>
      <c r="J29" s="91">
        <v>383063</v>
      </c>
      <c r="K29" s="91">
        <v>-4186</v>
      </c>
      <c r="L29" s="895">
        <f t="shared" si="2"/>
        <v>8977618.3560000006</v>
      </c>
      <c r="M29" s="897">
        <f t="shared" si="0"/>
        <v>13034648.192399999</v>
      </c>
    </row>
    <row r="30" spans="1:13" x14ac:dyDescent="0.2">
      <c r="A30" s="95">
        <v>47</v>
      </c>
      <c r="B30" s="95">
        <v>1850</v>
      </c>
      <c r="C30" s="97" t="s">
        <v>235</v>
      </c>
      <c r="D30" s="91">
        <v>40880487.360000007</v>
      </c>
      <c r="E30" s="91">
        <v>1940950.23</v>
      </c>
      <c r="F30" s="91">
        <v>-382344.33</v>
      </c>
      <c r="G30" s="895">
        <f t="shared" si="1"/>
        <v>42439093.260000005</v>
      </c>
      <c r="H30" s="93"/>
      <c r="I30" s="94">
        <v>18977402.200000003</v>
      </c>
      <c r="J30" s="91">
        <v>751399.59</v>
      </c>
      <c r="K30" s="91">
        <v>-261733.12</v>
      </c>
      <c r="L30" s="895">
        <f t="shared" si="2"/>
        <v>19467068.670000002</v>
      </c>
      <c r="M30" s="897">
        <f t="shared" si="0"/>
        <v>22972024.590000004</v>
      </c>
    </row>
    <row r="31" spans="1:13" x14ac:dyDescent="0.2">
      <c r="A31" s="95">
        <v>47</v>
      </c>
      <c r="B31" s="95">
        <v>1855</v>
      </c>
      <c r="C31" s="97" t="s">
        <v>177</v>
      </c>
      <c r="D31" s="91">
        <v>11117849.899999999</v>
      </c>
      <c r="E31" s="91">
        <v>743376.18</v>
      </c>
      <c r="F31" s="91"/>
      <c r="G31" s="895">
        <f t="shared" si="1"/>
        <v>11861226.079999998</v>
      </c>
      <c r="H31" s="93"/>
      <c r="I31" s="94">
        <v>2115340.87</v>
      </c>
      <c r="J31" s="91">
        <v>272683.64</v>
      </c>
      <c r="K31" s="91">
        <v>0</v>
      </c>
      <c r="L31" s="895">
        <f t="shared" si="2"/>
        <v>2388024.5100000002</v>
      </c>
      <c r="M31" s="897">
        <f t="shared" si="0"/>
        <v>9473201.5699999984</v>
      </c>
    </row>
    <row r="32" spans="1:13" x14ac:dyDescent="0.2">
      <c r="A32" s="95">
        <v>47</v>
      </c>
      <c r="B32" s="95">
        <v>1860</v>
      </c>
      <c r="C32" s="97" t="s">
        <v>236</v>
      </c>
      <c r="D32" s="91">
        <v>0</v>
      </c>
      <c r="E32" s="91"/>
      <c r="F32" s="91"/>
      <c r="G32" s="895">
        <f t="shared" si="1"/>
        <v>0</v>
      </c>
      <c r="H32" s="93"/>
      <c r="I32" s="94">
        <v>0</v>
      </c>
      <c r="J32" s="91">
        <v>0</v>
      </c>
      <c r="K32" s="91">
        <v>0</v>
      </c>
      <c r="L32" s="895">
        <f t="shared" si="2"/>
        <v>0</v>
      </c>
      <c r="M32" s="897">
        <f t="shared" si="0"/>
        <v>0</v>
      </c>
    </row>
    <row r="33" spans="1:13" x14ac:dyDescent="0.2">
      <c r="A33" s="95">
        <v>47</v>
      </c>
      <c r="B33" s="95">
        <v>1860</v>
      </c>
      <c r="C33" s="96" t="s">
        <v>178</v>
      </c>
      <c r="D33" s="91">
        <v>12038044.759999998</v>
      </c>
      <c r="E33" s="91">
        <v>792384.49</v>
      </c>
      <c r="F33" s="91">
        <v>-35637.22</v>
      </c>
      <c r="G33" s="895">
        <f t="shared" si="1"/>
        <v>12794792.029999997</v>
      </c>
      <c r="H33" s="93"/>
      <c r="I33" s="94">
        <v>6187562.6699999999</v>
      </c>
      <c r="J33" s="91">
        <v>894649.8</v>
      </c>
      <c r="K33" s="91">
        <v>-24179.759999999998</v>
      </c>
      <c r="L33" s="895">
        <f t="shared" si="2"/>
        <v>7058032.71</v>
      </c>
      <c r="M33" s="897">
        <f t="shared" si="0"/>
        <v>5736759.3199999975</v>
      </c>
    </row>
    <row r="34" spans="1:13" x14ac:dyDescent="0.2">
      <c r="A34" s="95" t="s">
        <v>229</v>
      </c>
      <c r="B34" s="95">
        <v>1905</v>
      </c>
      <c r="C34" s="96" t="s">
        <v>230</v>
      </c>
      <c r="D34" s="91">
        <v>4040000.4549999996</v>
      </c>
      <c r="E34" s="91"/>
      <c r="F34" s="91"/>
      <c r="G34" s="895">
        <f t="shared" si="1"/>
        <v>4040000.4549999996</v>
      </c>
      <c r="H34" s="93"/>
      <c r="I34" s="94">
        <v>0</v>
      </c>
      <c r="J34" s="91">
        <v>0</v>
      </c>
      <c r="K34" s="91">
        <v>0</v>
      </c>
      <c r="L34" s="895">
        <f t="shared" si="2"/>
        <v>0</v>
      </c>
      <c r="M34" s="897">
        <f t="shared" si="0"/>
        <v>4040000.4549999996</v>
      </c>
    </row>
    <row r="35" spans="1:13" x14ac:dyDescent="0.2">
      <c r="A35" s="95">
        <v>47</v>
      </c>
      <c r="B35" s="95">
        <v>1908</v>
      </c>
      <c r="C35" s="97" t="s">
        <v>238</v>
      </c>
      <c r="D35" s="91">
        <v>8943660.8800000008</v>
      </c>
      <c r="E35" s="91">
        <v>1299479.8700000001</v>
      </c>
      <c r="F35" s="91"/>
      <c r="G35" s="895">
        <f t="shared" si="1"/>
        <v>10243140.75</v>
      </c>
      <c r="H35" s="93"/>
      <c r="I35" s="94">
        <v>89441.94</v>
      </c>
      <c r="J35" s="91">
        <v>178873.11</v>
      </c>
      <c r="K35" s="91">
        <v>0</v>
      </c>
      <c r="L35" s="895">
        <f t="shared" si="2"/>
        <v>268315.05</v>
      </c>
      <c r="M35" s="897">
        <f t="shared" si="0"/>
        <v>9974825.6999999993</v>
      </c>
    </row>
    <row r="36" spans="1:13" x14ac:dyDescent="0.2">
      <c r="A36" s="95"/>
      <c r="B36" s="95">
        <v>1908</v>
      </c>
      <c r="C36" s="97" t="s">
        <v>6819</v>
      </c>
      <c r="D36" s="91">
        <v>-1429202</v>
      </c>
      <c r="E36" s="91"/>
      <c r="F36" s="91"/>
      <c r="G36" s="895">
        <f t="shared" si="1"/>
        <v>-1429202</v>
      </c>
      <c r="H36" s="93"/>
      <c r="I36" s="94">
        <v>-14292</v>
      </c>
      <c r="J36" s="91">
        <v>-28584</v>
      </c>
      <c r="K36" s="91">
        <v>0</v>
      </c>
      <c r="L36" s="895">
        <f t="shared" si="2"/>
        <v>-42876</v>
      </c>
      <c r="M36" s="897">
        <f t="shared" si="0"/>
        <v>-1386326</v>
      </c>
    </row>
    <row r="37" spans="1:13" x14ac:dyDescent="0.2">
      <c r="A37" s="95">
        <v>13</v>
      </c>
      <c r="B37" s="95">
        <v>1910</v>
      </c>
      <c r="C37" s="97" t="s">
        <v>256</v>
      </c>
      <c r="D37" s="91">
        <v>377009</v>
      </c>
      <c r="E37" s="91"/>
      <c r="F37" s="91"/>
      <c r="G37" s="895">
        <f t="shared" si="1"/>
        <v>377009</v>
      </c>
      <c r="H37" s="93"/>
      <c r="I37" s="94">
        <v>377009</v>
      </c>
      <c r="J37" s="91">
        <v>0</v>
      </c>
      <c r="K37" s="91">
        <v>0</v>
      </c>
      <c r="L37" s="895">
        <f t="shared" si="2"/>
        <v>377009</v>
      </c>
      <c r="M37" s="897">
        <f t="shared" si="0"/>
        <v>0</v>
      </c>
    </row>
    <row r="38" spans="1:13" x14ac:dyDescent="0.2">
      <c r="A38" s="95">
        <v>8</v>
      </c>
      <c r="B38" s="95">
        <v>1915</v>
      </c>
      <c r="C38" s="97" t="s">
        <v>179</v>
      </c>
      <c r="D38" s="91">
        <v>1052845.19</v>
      </c>
      <c r="E38" s="91">
        <v>66356</v>
      </c>
      <c r="F38" s="91"/>
      <c r="G38" s="895">
        <f t="shared" si="1"/>
        <v>1119201.19</v>
      </c>
      <c r="H38" s="93"/>
      <c r="I38" s="94">
        <v>695582.8</v>
      </c>
      <c r="J38" s="91">
        <v>51922.83</v>
      </c>
      <c r="K38" s="91">
        <v>0</v>
      </c>
      <c r="L38" s="895">
        <f t="shared" si="2"/>
        <v>747505.63</v>
      </c>
      <c r="M38" s="897">
        <f t="shared" si="0"/>
        <v>371695.55999999994</v>
      </c>
    </row>
    <row r="39" spans="1:13" x14ac:dyDescent="0.2">
      <c r="A39" s="95">
        <v>8</v>
      </c>
      <c r="B39" s="95">
        <v>1915</v>
      </c>
      <c r="C39" s="97" t="s">
        <v>180</v>
      </c>
      <c r="D39" s="91">
        <v>0</v>
      </c>
      <c r="E39" s="91"/>
      <c r="F39" s="91"/>
      <c r="G39" s="895">
        <f t="shared" si="1"/>
        <v>0</v>
      </c>
      <c r="H39" s="93"/>
      <c r="I39" s="94">
        <v>0</v>
      </c>
      <c r="J39" s="91">
        <v>0</v>
      </c>
      <c r="K39" s="91">
        <v>0</v>
      </c>
      <c r="L39" s="895">
        <f t="shared" si="2"/>
        <v>0</v>
      </c>
      <c r="M39" s="897">
        <f t="shared" si="0"/>
        <v>0</v>
      </c>
    </row>
    <row r="40" spans="1:13" x14ac:dyDescent="0.2">
      <c r="A40" s="95">
        <v>10</v>
      </c>
      <c r="B40" s="98">
        <v>1920</v>
      </c>
      <c r="C40" s="90" t="s">
        <v>181</v>
      </c>
      <c r="D40" s="91">
        <v>2024487.33</v>
      </c>
      <c r="E40" s="91">
        <v>80109.34</v>
      </c>
      <c r="F40" s="91"/>
      <c r="G40" s="895">
        <f t="shared" si="1"/>
        <v>2104596.67</v>
      </c>
      <c r="H40" s="93"/>
      <c r="I40" s="94">
        <v>1714656.19</v>
      </c>
      <c r="J40" s="91">
        <v>108878.5</v>
      </c>
      <c r="K40" s="91">
        <v>0</v>
      </c>
      <c r="L40" s="895">
        <f t="shared" si="2"/>
        <v>1823534.69</v>
      </c>
      <c r="M40" s="897">
        <f t="shared" si="0"/>
        <v>281061.98</v>
      </c>
    </row>
    <row r="41" spans="1:13" ht="25.5" x14ac:dyDescent="0.2">
      <c r="A41" s="95">
        <v>45</v>
      </c>
      <c r="B41" s="98">
        <v>1920</v>
      </c>
      <c r="C41" s="90" t="s">
        <v>183</v>
      </c>
      <c r="D41" s="91">
        <v>0</v>
      </c>
      <c r="E41" s="91"/>
      <c r="F41" s="91"/>
      <c r="G41" s="895">
        <f t="shared" si="1"/>
        <v>0</v>
      </c>
      <c r="H41" s="93"/>
      <c r="I41" s="94">
        <v>0</v>
      </c>
      <c r="J41" s="91">
        <v>0</v>
      </c>
      <c r="K41" s="91">
        <v>0</v>
      </c>
      <c r="L41" s="895">
        <f t="shared" si="2"/>
        <v>0</v>
      </c>
      <c r="M41" s="897">
        <f t="shared" si="0"/>
        <v>0</v>
      </c>
    </row>
    <row r="42" spans="1:13" ht="25.5" x14ac:dyDescent="0.2">
      <c r="A42" s="95">
        <v>45.1</v>
      </c>
      <c r="B42" s="410">
        <v>1920</v>
      </c>
      <c r="C42" s="97" t="s">
        <v>182</v>
      </c>
      <c r="D42" s="91">
        <v>0</v>
      </c>
      <c r="E42" s="91"/>
      <c r="F42" s="91"/>
      <c r="G42" s="895">
        <f t="shared" si="1"/>
        <v>0</v>
      </c>
      <c r="H42" s="93"/>
      <c r="I42" s="94">
        <v>0</v>
      </c>
      <c r="J42" s="91">
        <v>0</v>
      </c>
      <c r="K42" s="91">
        <v>0</v>
      </c>
      <c r="L42" s="895">
        <f t="shared" si="2"/>
        <v>0</v>
      </c>
      <c r="M42" s="897">
        <f t="shared" si="0"/>
        <v>0</v>
      </c>
    </row>
    <row r="43" spans="1:13" x14ac:dyDescent="0.2">
      <c r="A43" s="95">
        <v>10</v>
      </c>
      <c r="B43" s="410">
        <v>1930</v>
      </c>
      <c r="C43" s="97" t="s">
        <v>244</v>
      </c>
      <c r="D43" s="91">
        <v>2886092.87</v>
      </c>
      <c r="E43" s="91">
        <v>480681.45</v>
      </c>
      <c r="F43" s="91">
        <v>-159645.04</v>
      </c>
      <c r="G43" s="895">
        <f t="shared" si="1"/>
        <v>3207129.2800000003</v>
      </c>
      <c r="H43" s="93"/>
      <c r="I43" s="94">
        <v>1424285.9000000001</v>
      </c>
      <c r="J43" s="91">
        <v>199154.79</v>
      </c>
      <c r="K43" s="91">
        <v>-159645.04</v>
      </c>
      <c r="L43" s="895">
        <f t="shared" si="2"/>
        <v>1463795.6500000001</v>
      </c>
      <c r="M43" s="897">
        <f t="shared" si="0"/>
        <v>1743333.6300000001</v>
      </c>
    </row>
    <row r="44" spans="1:13" x14ac:dyDescent="0.2">
      <c r="A44" s="95">
        <v>8</v>
      </c>
      <c r="B44" s="410">
        <v>1935</v>
      </c>
      <c r="C44" s="97" t="s">
        <v>245</v>
      </c>
      <c r="D44" s="91">
        <v>517825.26</v>
      </c>
      <c r="E44" s="91">
        <v>7459.75</v>
      </c>
      <c r="F44" s="91"/>
      <c r="G44" s="895">
        <f t="shared" si="1"/>
        <v>525285.01</v>
      </c>
      <c r="H44" s="93"/>
      <c r="I44" s="94">
        <v>197643.47</v>
      </c>
      <c r="J44" s="91">
        <v>20108.38</v>
      </c>
      <c r="K44" s="91">
        <v>0</v>
      </c>
      <c r="L44" s="895">
        <f t="shared" si="2"/>
        <v>217751.85</v>
      </c>
      <c r="M44" s="897">
        <f t="shared" si="0"/>
        <v>307533.16000000003</v>
      </c>
    </row>
    <row r="45" spans="1:13" x14ac:dyDescent="0.2">
      <c r="A45" s="95">
        <v>8</v>
      </c>
      <c r="B45" s="410">
        <v>1940</v>
      </c>
      <c r="C45" s="97" t="s">
        <v>246</v>
      </c>
      <c r="D45" s="91">
        <v>446358.55829999998</v>
      </c>
      <c r="E45" s="91">
        <v>25577.15</v>
      </c>
      <c r="F45" s="91"/>
      <c r="G45" s="895">
        <f t="shared" si="1"/>
        <v>471935.7083</v>
      </c>
      <c r="H45" s="93"/>
      <c r="I45" s="94">
        <v>384674.60810000001</v>
      </c>
      <c r="J45" s="91">
        <v>19724.52</v>
      </c>
      <c r="K45" s="91">
        <v>0</v>
      </c>
      <c r="L45" s="895">
        <f t="shared" si="2"/>
        <v>404399.12810000003</v>
      </c>
      <c r="M45" s="897">
        <f t="shared" si="0"/>
        <v>67536.580199999968</v>
      </c>
    </row>
    <row r="46" spans="1:13" x14ac:dyDescent="0.2">
      <c r="A46" s="95">
        <v>8</v>
      </c>
      <c r="B46" s="410">
        <v>1945</v>
      </c>
      <c r="C46" s="97" t="s">
        <v>247</v>
      </c>
      <c r="D46" s="91">
        <v>126480.4417</v>
      </c>
      <c r="E46" s="91"/>
      <c r="F46" s="91"/>
      <c r="G46" s="895">
        <f t="shared" si="1"/>
        <v>126480.4417</v>
      </c>
      <c r="H46" s="93"/>
      <c r="I46" s="99">
        <v>77087.781900000002</v>
      </c>
      <c r="J46" s="91">
        <v>0</v>
      </c>
      <c r="K46" s="91">
        <v>0</v>
      </c>
      <c r="L46" s="895">
        <f t="shared" si="2"/>
        <v>77087.781900000002</v>
      </c>
      <c r="M46" s="897">
        <f t="shared" si="0"/>
        <v>49392.659799999994</v>
      </c>
    </row>
    <row r="47" spans="1:13" x14ac:dyDescent="0.2">
      <c r="A47" s="95">
        <v>8</v>
      </c>
      <c r="B47" s="410">
        <v>1950</v>
      </c>
      <c r="C47" s="97" t="s">
        <v>184</v>
      </c>
      <c r="D47" s="91">
        <v>0</v>
      </c>
      <c r="E47" s="91"/>
      <c r="F47" s="91"/>
      <c r="G47" s="895">
        <f t="shared" si="1"/>
        <v>0</v>
      </c>
      <c r="H47" s="93"/>
      <c r="I47" s="94">
        <v>0</v>
      </c>
      <c r="J47" s="91">
        <v>0</v>
      </c>
      <c r="K47" s="91">
        <v>0</v>
      </c>
      <c r="L47" s="895">
        <f t="shared" si="2"/>
        <v>0</v>
      </c>
      <c r="M47" s="897">
        <f t="shared" si="0"/>
        <v>0</v>
      </c>
    </row>
    <row r="48" spans="1:13" x14ac:dyDescent="0.2">
      <c r="A48" s="98">
        <v>8</v>
      </c>
      <c r="B48" s="98">
        <v>1955</v>
      </c>
      <c r="C48" s="100" t="s">
        <v>248</v>
      </c>
      <c r="D48" s="91">
        <v>544264.22</v>
      </c>
      <c r="E48" s="91">
        <v>79731.09</v>
      </c>
      <c r="F48" s="91"/>
      <c r="G48" s="895">
        <f t="shared" si="1"/>
        <v>623995.30999999994</v>
      </c>
      <c r="H48" s="93"/>
      <c r="I48" s="94">
        <v>200060</v>
      </c>
      <c r="J48" s="91">
        <v>41572.94</v>
      </c>
      <c r="K48" s="91">
        <v>0</v>
      </c>
      <c r="L48" s="895">
        <f t="shared" si="2"/>
        <v>241632.94</v>
      </c>
      <c r="M48" s="897">
        <f t="shared" si="0"/>
        <v>382362.36999999994</v>
      </c>
    </row>
    <row r="49" spans="1:13" x14ac:dyDescent="0.2">
      <c r="A49" s="98">
        <v>8</v>
      </c>
      <c r="B49" s="101">
        <v>1955</v>
      </c>
      <c r="C49" s="90" t="s">
        <v>185</v>
      </c>
      <c r="D49" s="91">
        <v>0</v>
      </c>
      <c r="E49" s="91"/>
      <c r="F49" s="91"/>
      <c r="G49" s="895">
        <f t="shared" si="1"/>
        <v>0</v>
      </c>
      <c r="H49" s="93"/>
      <c r="I49" s="94">
        <v>0</v>
      </c>
      <c r="J49" s="91">
        <v>0</v>
      </c>
      <c r="K49" s="91">
        <v>0</v>
      </c>
      <c r="L49" s="895">
        <f t="shared" si="2"/>
        <v>0</v>
      </c>
      <c r="M49" s="897">
        <f t="shared" si="0"/>
        <v>0</v>
      </c>
    </row>
    <row r="50" spans="1:13" x14ac:dyDescent="0.2">
      <c r="A50" s="1001">
        <v>8</v>
      </c>
      <c r="B50" s="101">
        <v>1960</v>
      </c>
      <c r="C50" s="97" t="s">
        <v>186</v>
      </c>
      <c r="D50" s="91">
        <v>0</v>
      </c>
      <c r="E50" s="91"/>
      <c r="F50" s="91"/>
      <c r="G50" s="895">
        <f t="shared" si="1"/>
        <v>0</v>
      </c>
      <c r="H50" s="93"/>
      <c r="I50" s="94">
        <v>0</v>
      </c>
      <c r="J50" s="91">
        <v>0</v>
      </c>
      <c r="K50" s="91">
        <v>0</v>
      </c>
      <c r="L50" s="895">
        <f t="shared" si="2"/>
        <v>0</v>
      </c>
      <c r="M50" s="897">
        <f t="shared" si="0"/>
        <v>0</v>
      </c>
    </row>
    <row r="51" spans="1:13" ht="25.5" x14ac:dyDescent="0.2">
      <c r="A51" s="95">
        <v>47</v>
      </c>
      <c r="B51" s="410">
        <v>1970</v>
      </c>
      <c r="C51" s="97" t="s">
        <v>402</v>
      </c>
      <c r="D51" s="91">
        <v>0</v>
      </c>
      <c r="E51" s="91"/>
      <c r="F51" s="91"/>
      <c r="G51" s="895">
        <f t="shared" si="1"/>
        <v>0</v>
      </c>
      <c r="H51" s="93"/>
      <c r="I51" s="94">
        <v>0</v>
      </c>
      <c r="J51" s="91">
        <v>0</v>
      </c>
      <c r="K51" s="91">
        <v>0</v>
      </c>
      <c r="L51" s="895">
        <f t="shared" si="2"/>
        <v>0</v>
      </c>
      <c r="M51" s="897">
        <f t="shared" si="0"/>
        <v>0</v>
      </c>
    </row>
    <row r="52" spans="1:13" ht="25.5" x14ac:dyDescent="0.2">
      <c r="A52" s="95">
        <v>47</v>
      </c>
      <c r="B52" s="410">
        <v>1975</v>
      </c>
      <c r="C52" s="97" t="s">
        <v>249</v>
      </c>
      <c r="D52" s="91">
        <v>0</v>
      </c>
      <c r="E52" s="91"/>
      <c r="F52" s="91"/>
      <c r="G52" s="895">
        <f t="shared" si="1"/>
        <v>0</v>
      </c>
      <c r="H52" s="93"/>
      <c r="I52" s="94">
        <v>0</v>
      </c>
      <c r="J52" s="91">
        <v>0</v>
      </c>
      <c r="K52" s="91">
        <v>0</v>
      </c>
      <c r="L52" s="895">
        <f t="shared" si="2"/>
        <v>0</v>
      </c>
      <c r="M52" s="897">
        <f t="shared" si="0"/>
        <v>0</v>
      </c>
    </row>
    <row r="53" spans="1:13" x14ac:dyDescent="0.2">
      <c r="A53" s="95">
        <v>47</v>
      </c>
      <c r="B53" s="410">
        <v>1980</v>
      </c>
      <c r="C53" s="97" t="s">
        <v>250</v>
      </c>
      <c r="D53" s="91">
        <v>128952.25</v>
      </c>
      <c r="E53" s="91">
        <v>74691.77</v>
      </c>
      <c r="F53" s="91"/>
      <c r="G53" s="895">
        <f t="shared" si="1"/>
        <v>203644.02000000002</v>
      </c>
      <c r="H53" s="93"/>
      <c r="I53" s="94">
        <v>53344.13</v>
      </c>
      <c r="J53" s="91">
        <v>8316.7999999999993</v>
      </c>
      <c r="K53" s="91">
        <v>0</v>
      </c>
      <c r="L53" s="895">
        <f t="shared" si="2"/>
        <v>61660.929999999993</v>
      </c>
      <c r="M53" s="897">
        <f t="shared" si="0"/>
        <v>141983.09000000003</v>
      </c>
    </row>
    <row r="54" spans="1:13" x14ac:dyDescent="0.2">
      <c r="A54" s="1001">
        <v>47</v>
      </c>
      <c r="B54" s="410">
        <v>1985</v>
      </c>
      <c r="C54" s="411" t="s">
        <v>251</v>
      </c>
      <c r="D54" s="91">
        <v>0</v>
      </c>
      <c r="E54" s="91"/>
      <c r="F54" s="91"/>
      <c r="G54" s="895">
        <f t="shared" si="1"/>
        <v>0</v>
      </c>
      <c r="H54" s="93"/>
      <c r="I54" s="94">
        <v>0</v>
      </c>
      <c r="J54" s="91">
        <v>0</v>
      </c>
      <c r="K54" s="91">
        <v>0</v>
      </c>
      <c r="L54" s="895">
        <f t="shared" si="2"/>
        <v>0</v>
      </c>
      <c r="M54" s="897">
        <f t="shared" si="0"/>
        <v>0</v>
      </c>
    </row>
    <row r="55" spans="1:13" x14ac:dyDescent="0.2">
      <c r="A55" s="95">
        <v>47</v>
      </c>
      <c r="B55" s="410">
        <v>1990</v>
      </c>
      <c r="C55" s="97" t="s">
        <v>403</v>
      </c>
      <c r="D55" s="91">
        <v>133004.10999999999</v>
      </c>
      <c r="E55" s="91"/>
      <c r="F55" s="91"/>
      <c r="G55" s="895">
        <f t="shared" si="1"/>
        <v>133004.10999999999</v>
      </c>
      <c r="H55" s="93"/>
      <c r="I55" s="94">
        <v>60307</v>
      </c>
      <c r="J55" s="91">
        <v>14468.19</v>
      </c>
      <c r="K55" s="91">
        <v>0</v>
      </c>
      <c r="L55" s="895">
        <f t="shared" si="2"/>
        <v>74775.19</v>
      </c>
      <c r="M55" s="897">
        <f t="shared" si="0"/>
        <v>58228.919999999984</v>
      </c>
    </row>
    <row r="56" spans="1:13" x14ac:dyDescent="0.2">
      <c r="A56" s="95">
        <v>47</v>
      </c>
      <c r="B56" s="410">
        <v>1995</v>
      </c>
      <c r="C56" s="97" t="s">
        <v>252</v>
      </c>
      <c r="D56" s="91">
        <v>-47115667.840000004</v>
      </c>
      <c r="E56" s="91"/>
      <c r="F56" s="91"/>
      <c r="G56" s="895">
        <f t="shared" si="1"/>
        <v>-47115667.840000004</v>
      </c>
      <c r="I56" s="91">
        <v>-14218365</v>
      </c>
      <c r="J56" s="91">
        <v>-1106498.17</v>
      </c>
      <c r="K56" s="91">
        <v>0</v>
      </c>
      <c r="L56" s="895">
        <f t="shared" ref="L56" si="3">I56+J56+K56</f>
        <v>-15324863.17</v>
      </c>
      <c r="M56" s="897">
        <f t="shared" si="0"/>
        <v>-31790804.670000002</v>
      </c>
    </row>
    <row r="57" spans="1:13" x14ac:dyDescent="0.2">
      <c r="A57" s="102">
        <v>47</v>
      </c>
      <c r="B57" s="102">
        <v>2440</v>
      </c>
      <c r="C57" s="103" t="s">
        <v>1262</v>
      </c>
      <c r="D57" s="91">
        <v>-6679355.25</v>
      </c>
      <c r="E57" s="91">
        <v>-3333019.71</v>
      </c>
      <c r="F57" s="104"/>
      <c r="G57" s="895">
        <f t="shared" si="1"/>
        <v>-10012374.960000001</v>
      </c>
      <c r="I57" s="91">
        <v>-197840.07</v>
      </c>
      <c r="J57" s="91">
        <v>-214162.09</v>
      </c>
      <c r="K57" s="91">
        <v>0</v>
      </c>
      <c r="L57" s="895">
        <f t="shared" si="2"/>
        <v>-412002.16000000003</v>
      </c>
      <c r="M57" s="897">
        <f t="shared" si="0"/>
        <v>-9600372.8000000007</v>
      </c>
    </row>
    <row r="58" spans="1:13" x14ac:dyDescent="0.2">
      <c r="A58" s="102"/>
      <c r="B58" s="102"/>
      <c r="C58" s="105" t="s">
        <v>170</v>
      </c>
      <c r="D58" s="896">
        <f>SUM(D17:D57)</f>
        <v>135106748.08500001</v>
      </c>
      <c r="E58" s="896">
        <f>SUM(E17:E57)</f>
        <v>7987855.2999999998</v>
      </c>
      <c r="F58" s="896">
        <f>SUM(F17:F57)</f>
        <v>-887513.59000000008</v>
      </c>
      <c r="G58" s="896">
        <f>SUM(G17:G57)</f>
        <v>142207089.79500002</v>
      </c>
      <c r="H58" s="106"/>
      <c r="I58" s="896">
        <f>SUM(I17:I57)</f>
        <v>60988130.739999987</v>
      </c>
      <c r="J58" s="896">
        <f>SUM(J17:J57)</f>
        <v>3277601.9400000004</v>
      </c>
      <c r="K58" s="896">
        <f>SUM(K17:K57)</f>
        <v>-614218.92000000004</v>
      </c>
      <c r="L58" s="896">
        <f>SUM(L17:L57)</f>
        <v>63651513.759999976</v>
      </c>
      <c r="M58" s="896">
        <f>SUM(M17:M57)</f>
        <v>78555576.034999996</v>
      </c>
    </row>
    <row r="59" spans="1:13" ht="37.5" x14ac:dyDescent="0.2">
      <c r="A59" s="102"/>
      <c r="B59" s="102"/>
      <c r="C59" s="107" t="s">
        <v>495</v>
      </c>
      <c r="D59" s="104"/>
      <c r="E59" s="104"/>
      <c r="F59" s="104"/>
      <c r="G59" s="895">
        <f>D59+E59+F59</f>
        <v>0</v>
      </c>
      <c r="I59" s="104"/>
      <c r="J59" s="104"/>
      <c r="K59" s="104"/>
      <c r="L59" s="895">
        <f>I59+J59+K59</f>
        <v>0</v>
      </c>
      <c r="M59" s="897">
        <f t="shared" si="0"/>
        <v>0</v>
      </c>
    </row>
    <row r="60" spans="1:13" ht="25.5" x14ac:dyDescent="0.2">
      <c r="A60" s="102"/>
      <c r="B60" s="102"/>
      <c r="C60" s="108" t="s">
        <v>494</v>
      </c>
      <c r="D60" s="104"/>
      <c r="E60" s="104"/>
      <c r="F60" s="104"/>
      <c r="G60" s="895">
        <f t="shared" si="1"/>
        <v>0</v>
      </c>
      <c r="I60" s="104"/>
      <c r="J60" s="104"/>
      <c r="K60" s="104"/>
      <c r="L60" s="895">
        <f>I60+J60+K60</f>
        <v>0</v>
      </c>
      <c r="M60" s="897">
        <f t="shared" si="0"/>
        <v>0</v>
      </c>
    </row>
    <row r="61" spans="1:13" x14ac:dyDescent="0.2">
      <c r="A61" s="102"/>
      <c r="B61" s="102"/>
      <c r="C61" s="105" t="s">
        <v>404</v>
      </c>
      <c r="D61" s="896">
        <f>SUM(D58:D60)</f>
        <v>135106748.08500001</v>
      </c>
      <c r="E61" s="896">
        <f>SUM(E58:E60)</f>
        <v>7987855.2999999998</v>
      </c>
      <c r="F61" s="896">
        <f>SUM(F58:F60)</f>
        <v>-887513.59000000008</v>
      </c>
      <c r="G61" s="896">
        <f>SUM(G58:G60)</f>
        <v>142207089.79500002</v>
      </c>
      <c r="H61" s="106"/>
      <c r="I61" s="896">
        <f>SUM(I58:I60)</f>
        <v>60988130.739999987</v>
      </c>
      <c r="J61" s="896">
        <f>SUM(J58:J60)</f>
        <v>3277601.9400000004</v>
      </c>
      <c r="K61" s="896">
        <f>SUM(K58:K60)</f>
        <v>-614218.92000000004</v>
      </c>
      <c r="L61" s="896">
        <f>SUM(L58:L60)</f>
        <v>63651513.759999976</v>
      </c>
      <c r="M61" s="896">
        <f>SUM(M58:M60)</f>
        <v>78555576.034999996</v>
      </c>
    </row>
    <row r="62" spans="1:13" ht="14.25" x14ac:dyDescent="0.2">
      <c r="A62" s="102"/>
      <c r="B62" s="102"/>
      <c r="C62" s="2054" t="s">
        <v>769</v>
      </c>
      <c r="D62" s="2055"/>
      <c r="E62" s="2055"/>
      <c r="F62" s="2055"/>
      <c r="G62" s="2055"/>
      <c r="H62" s="2055"/>
      <c r="I62" s="2056"/>
      <c r="J62" s="104"/>
      <c r="K62" s="109"/>
      <c r="L62" s="110"/>
      <c r="M62" s="111"/>
    </row>
    <row r="63" spans="1:13" x14ac:dyDescent="0.2">
      <c r="A63" s="102"/>
      <c r="B63" s="102"/>
      <c r="C63" s="2054" t="s">
        <v>253</v>
      </c>
      <c r="D63" s="2055"/>
      <c r="E63" s="2055"/>
      <c r="F63" s="2055"/>
      <c r="G63" s="2055"/>
      <c r="H63" s="2055"/>
      <c r="I63" s="2056"/>
      <c r="J63" s="896">
        <f>J61+J62</f>
        <v>3277601.9400000004</v>
      </c>
      <c r="K63" s="109"/>
      <c r="L63" s="110"/>
      <c r="M63" s="111"/>
    </row>
    <row r="65" spans="1:14" x14ac:dyDescent="0.2">
      <c r="I65" s="112" t="s">
        <v>335</v>
      </c>
      <c r="J65" s="413"/>
    </row>
    <row r="66" spans="1:14" x14ac:dyDescent="0.2">
      <c r="A66" s="102">
        <v>10</v>
      </c>
      <c r="B66" s="102">
        <v>1930</v>
      </c>
      <c r="C66" s="949" t="s">
        <v>254</v>
      </c>
      <c r="D66" s="950"/>
      <c r="E66" s="950"/>
      <c r="F66" s="950"/>
      <c r="G66" s="950"/>
      <c r="H66" s="950"/>
      <c r="I66" s="951"/>
      <c r="J66" s="951"/>
      <c r="K66" s="94">
        <v>-199154.79</v>
      </c>
    </row>
    <row r="67" spans="1:14" x14ac:dyDescent="0.2">
      <c r="A67" s="102">
        <v>8</v>
      </c>
      <c r="B67" s="102">
        <v>1940</v>
      </c>
      <c r="C67" s="949" t="s">
        <v>6820</v>
      </c>
      <c r="D67" s="950"/>
      <c r="E67" s="950"/>
      <c r="F67" s="950"/>
      <c r="G67" s="950"/>
      <c r="H67" s="950"/>
      <c r="I67" s="951"/>
      <c r="J67" s="951"/>
      <c r="K67" s="94">
        <v>-19724.52</v>
      </c>
    </row>
    <row r="68" spans="1:14" x14ac:dyDescent="0.2">
      <c r="A68" s="102">
        <v>47</v>
      </c>
      <c r="B68" s="102">
        <v>2440</v>
      </c>
      <c r="C68" s="949" t="s">
        <v>1026</v>
      </c>
      <c r="D68" s="950"/>
      <c r="E68" s="950"/>
      <c r="F68" s="950"/>
      <c r="G68" s="950"/>
      <c r="H68" s="950"/>
      <c r="I68" s="951"/>
      <c r="J68" s="951"/>
      <c r="K68" s="94">
        <v>214162.09</v>
      </c>
    </row>
    <row r="69" spans="1:14" x14ac:dyDescent="0.2">
      <c r="I69" s="113" t="s">
        <v>255</v>
      </c>
      <c r="K69" s="1394">
        <f>J63+SUM(K66:K68)</f>
        <v>3272884.72</v>
      </c>
    </row>
    <row r="70" spans="1:14" x14ac:dyDescent="0.2">
      <c r="N70" s="114"/>
    </row>
    <row r="71" spans="1:14" x14ac:dyDescent="0.2">
      <c r="A71" s="115" t="s">
        <v>6</v>
      </c>
      <c r="N71" s="114"/>
    </row>
    <row r="73" spans="1:14" x14ac:dyDescent="0.2">
      <c r="A73" s="412">
        <v>1</v>
      </c>
      <c r="B73" s="2057" t="s">
        <v>1380</v>
      </c>
      <c r="C73" s="2057"/>
      <c r="D73" s="2057"/>
      <c r="E73" s="2057"/>
      <c r="F73" s="2057"/>
      <c r="G73" s="2057"/>
      <c r="H73" s="2057"/>
      <c r="I73" s="2057"/>
      <c r="J73" s="2057"/>
      <c r="K73" s="2057"/>
      <c r="L73" s="2057"/>
      <c r="M73" s="2057"/>
    </row>
    <row r="74" spans="1:14" ht="29.25" customHeight="1" x14ac:dyDescent="0.2">
      <c r="B74" s="2057"/>
      <c r="C74" s="2057"/>
      <c r="D74" s="2057"/>
      <c r="E74" s="2057"/>
      <c r="F74" s="2057"/>
      <c r="G74" s="2057"/>
      <c r="H74" s="2057"/>
      <c r="I74" s="2057"/>
      <c r="J74" s="2057"/>
      <c r="K74" s="2057"/>
      <c r="L74" s="2057"/>
      <c r="M74" s="2057"/>
    </row>
    <row r="75" spans="1:14" ht="12.75" customHeight="1" x14ac:dyDescent="0.2"/>
    <row r="76" spans="1:14" x14ac:dyDescent="0.2">
      <c r="A76" s="412">
        <v>2</v>
      </c>
      <c r="B76" s="2049" t="s">
        <v>1226</v>
      </c>
      <c r="C76" s="2049"/>
      <c r="D76" s="2049"/>
      <c r="E76" s="2049"/>
      <c r="F76" s="2049"/>
      <c r="G76" s="2049"/>
      <c r="H76" s="2049"/>
      <c r="I76" s="2049"/>
      <c r="J76" s="2049"/>
      <c r="K76" s="2049"/>
      <c r="L76" s="2049"/>
      <c r="M76" s="2049"/>
    </row>
    <row r="77" spans="1:14" x14ac:dyDescent="0.2">
      <c r="B77" s="2049"/>
      <c r="C77" s="2049"/>
      <c r="D77" s="2049"/>
      <c r="E77" s="2049"/>
      <c r="F77" s="2049"/>
      <c r="G77" s="2049"/>
      <c r="H77" s="2049"/>
      <c r="I77" s="2049"/>
      <c r="J77" s="2049"/>
      <c r="K77" s="2049"/>
      <c r="L77" s="2049"/>
      <c r="M77" s="2049"/>
    </row>
    <row r="79" spans="1:14" x14ac:dyDescent="0.2">
      <c r="A79" s="412">
        <v>3</v>
      </c>
      <c r="B79" s="2048" t="s">
        <v>1212</v>
      </c>
      <c r="C79" s="2048"/>
      <c r="D79" s="2048"/>
      <c r="E79" s="2048"/>
      <c r="F79" s="2048"/>
      <c r="G79" s="2048"/>
      <c r="H79" s="2048"/>
      <c r="I79" s="2048"/>
      <c r="J79" s="2048"/>
      <c r="K79" s="2048"/>
      <c r="L79" s="2048"/>
      <c r="M79" s="2048"/>
    </row>
    <row r="81" spans="1:13" x14ac:dyDescent="0.2">
      <c r="A81" s="412">
        <v>4</v>
      </c>
      <c r="B81" s="75" t="s">
        <v>824</v>
      </c>
      <c r="C81" s="38"/>
    </row>
    <row r="83" spans="1:13" ht="30.75" customHeight="1" x14ac:dyDescent="0.2">
      <c r="A83" s="412">
        <v>5</v>
      </c>
      <c r="B83" s="2048" t="s">
        <v>1263</v>
      </c>
      <c r="C83" s="2048"/>
      <c r="D83" s="2048"/>
      <c r="E83" s="2048"/>
      <c r="F83" s="2048"/>
      <c r="G83" s="2048"/>
      <c r="H83" s="2048"/>
      <c r="I83" s="2048"/>
      <c r="J83" s="2048"/>
      <c r="K83" s="2048"/>
      <c r="L83" s="2048"/>
      <c r="M83" s="2048"/>
    </row>
    <row r="85" spans="1:13" x14ac:dyDescent="0.2">
      <c r="A85" s="412">
        <v>6</v>
      </c>
      <c r="B85" s="2048" t="s">
        <v>885</v>
      </c>
      <c r="C85" s="2048"/>
      <c r="D85" s="2048"/>
      <c r="E85" s="2048"/>
      <c r="F85" s="2048"/>
      <c r="G85" s="2048"/>
      <c r="H85" s="2048"/>
      <c r="I85" s="2048"/>
      <c r="J85" s="2048"/>
      <c r="K85" s="2048"/>
      <c r="L85" s="2048"/>
      <c r="M85" s="2048"/>
    </row>
    <row r="86" spans="1:13" x14ac:dyDescent="0.2">
      <c r="A86" s="436"/>
      <c r="B86" s="2048"/>
      <c r="C86" s="2048"/>
      <c r="D86" s="2048"/>
      <c r="E86" s="2048"/>
      <c r="F86" s="2048"/>
      <c r="G86" s="2048"/>
      <c r="H86" s="2048"/>
      <c r="I86" s="2048"/>
      <c r="J86" s="2048"/>
      <c r="K86" s="2048"/>
      <c r="L86" s="2048"/>
      <c r="M86" s="2048"/>
    </row>
    <row r="87" spans="1:13" x14ac:dyDescent="0.2">
      <c r="B87" s="2048"/>
      <c r="C87" s="2048"/>
      <c r="D87" s="2048"/>
      <c r="E87" s="2048"/>
      <c r="F87" s="2048"/>
      <c r="G87" s="2048"/>
      <c r="H87" s="2048"/>
      <c r="I87" s="2048"/>
      <c r="J87" s="2048"/>
      <c r="K87" s="2048"/>
      <c r="L87" s="2048"/>
      <c r="M87" s="2048"/>
    </row>
    <row r="89" spans="1:13" ht="12.75" customHeight="1" x14ac:dyDescent="0.2">
      <c r="A89" s="1023">
        <v>7</v>
      </c>
      <c r="B89" s="116" t="s">
        <v>1261</v>
      </c>
      <c r="C89" s="1022"/>
      <c r="D89" s="1022"/>
      <c r="E89" s="1022"/>
      <c r="F89" s="1022"/>
      <c r="G89" s="1022"/>
      <c r="H89" s="1022"/>
      <c r="I89" s="1022"/>
      <c r="J89" s="1022"/>
      <c r="K89" s="1022"/>
      <c r="L89" s="1022"/>
      <c r="M89" s="1022"/>
    </row>
    <row r="90" spans="1:13" x14ac:dyDescent="0.2">
      <c r="A90" s="1023"/>
      <c r="B90" s="1022"/>
      <c r="C90" s="1022"/>
      <c r="D90" s="1022"/>
      <c r="E90" s="1022"/>
      <c r="F90" s="1022"/>
      <c r="G90" s="1022"/>
      <c r="H90" s="1022"/>
      <c r="I90" s="1022"/>
      <c r="J90" s="1022"/>
      <c r="K90" s="1022"/>
      <c r="L90" s="1022"/>
      <c r="M90" s="1022"/>
    </row>
    <row r="91" spans="1:13" x14ac:dyDescent="0.2">
      <c r="A91" s="1023">
        <v>8</v>
      </c>
      <c r="B91" s="116" t="s">
        <v>1129</v>
      </c>
      <c r="C91" s="1022"/>
      <c r="D91" s="1022"/>
      <c r="E91" s="1022"/>
      <c r="F91" s="1022"/>
      <c r="G91" s="1022"/>
      <c r="H91" s="1022"/>
      <c r="I91" s="1022"/>
      <c r="J91" s="1022"/>
      <c r="K91" s="1022"/>
      <c r="L91" s="1022"/>
      <c r="M91" s="1022"/>
    </row>
  </sheetData>
  <sheetProtection algorithmName="SHA-512" hashValue="W9zG0LIWjCUTYLdo306lgVQyZJhpvahXJXFKRc016cyGtdS/7pKS6SM+pTRF6Dc1TfviTS30KO3pfnsFOaBjow==" saltValue="rLosPhroivlEyN2RG+GrNw==" spinCount="100000" sheet="1" objects="1" scenarios="1"/>
  <mergeCells count="10">
    <mergeCell ref="B85:M87"/>
    <mergeCell ref="B76:M77"/>
    <mergeCell ref="B79:M79"/>
    <mergeCell ref="A9:M9"/>
    <mergeCell ref="A10:M10"/>
    <mergeCell ref="D15:G15"/>
    <mergeCell ref="C62:I62"/>
    <mergeCell ref="C63:I63"/>
    <mergeCell ref="B73:M74"/>
    <mergeCell ref="B83:M83"/>
  </mergeCells>
  <dataValidations count="1">
    <dataValidation type="list" allowBlank="1" showErrorMessage="1" error="Use the following date format when inserting a date:_x000a__x000a_Eg:  &quot;January 1, 2013&quot;" prompt="Use the following format eg: January 1, 2013" sqref="F12" xr:uid="{00000000-0002-0000-0A00-000000000000}">
      <formula1>"CGAAP, MIFRS,USGAAP, ASPE"</formula1>
    </dataValidation>
  </dataValidations>
  <printOptions horizontalCentered="1"/>
  <pageMargins left="0.74803149606299213" right="0.74803149606299213" top="0.74803149606299213" bottom="0.70866141732283472" header="0.51181102362204722" footer="0.51181102362204722"/>
  <pageSetup scale="43"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7E1ECF-EFC8-449C-9BC0-ADE85B0F4384}">
  <sheetPr codeName="Sheet67">
    <tabColor rgb="FF00B0F0"/>
    <pageSetUpPr fitToPage="1"/>
  </sheetPr>
  <dimension ref="A1:O93"/>
  <sheetViews>
    <sheetView showGridLines="0" view="pageBreakPreview" topLeftCell="A73" zoomScale="110" zoomScaleNormal="100" zoomScaleSheetLayoutView="110" workbookViewId="0">
      <selection activeCell="F19" sqref="F19"/>
    </sheetView>
  </sheetViews>
  <sheetFormatPr defaultColWidth="9.42578125" defaultRowHeight="12.75" x14ac:dyDescent="0.2"/>
  <cols>
    <col min="1" max="1" width="7.5703125" style="1365" customWidth="1"/>
    <col min="2" max="2" width="10.42578125" style="1365" customWidth="1"/>
    <col min="3" max="3" width="37.5703125" style="34" customWidth="1"/>
    <col min="4" max="4" width="14.42578125" style="34" customWidth="1"/>
    <col min="5" max="5" width="13" style="34" customWidth="1"/>
    <col min="6" max="6" width="11.5703125" style="34" customWidth="1"/>
    <col min="7" max="7" width="13.5703125" style="34" customWidth="1"/>
    <col min="8" max="8" width="1.5703125" style="78" customWidth="1"/>
    <col min="9" max="9" width="14.42578125" style="34" customWidth="1"/>
    <col min="10" max="10" width="13.42578125" style="34" customWidth="1"/>
    <col min="11" max="11" width="11.5703125" style="34" customWidth="1"/>
    <col min="12" max="12" width="14.5703125" style="34" bestFit="1" customWidth="1"/>
    <col min="13" max="13" width="14.42578125" style="34" bestFit="1" customWidth="1"/>
    <col min="14" max="14" width="10.42578125" style="34" bestFit="1" customWidth="1"/>
    <col min="15" max="15" width="12" style="34" customWidth="1"/>
    <col min="16" max="16384" width="9.42578125" style="34"/>
  </cols>
  <sheetData>
    <row r="1" spans="1:13" x14ac:dyDescent="0.2">
      <c r="L1" s="76" t="s">
        <v>258</v>
      </c>
      <c r="M1" s="647" t="str">
        <f>EBNUMBER</f>
        <v>EB-2022-0049</v>
      </c>
    </row>
    <row r="2" spans="1:13" x14ac:dyDescent="0.2">
      <c r="L2" s="76" t="s">
        <v>259</v>
      </c>
      <c r="M2" s="33">
        <v>2</v>
      </c>
    </row>
    <row r="3" spans="1:13" x14ac:dyDescent="0.2">
      <c r="L3" s="76" t="s">
        <v>260</v>
      </c>
      <c r="M3" s="33"/>
    </row>
    <row r="4" spans="1:13" x14ac:dyDescent="0.2">
      <c r="L4" s="76" t="s">
        <v>261</v>
      </c>
      <c r="M4" s="33"/>
    </row>
    <row r="5" spans="1:13" x14ac:dyDescent="0.2">
      <c r="L5" s="76" t="s">
        <v>262</v>
      </c>
      <c r="M5" s="427"/>
    </row>
    <row r="6" spans="1:13" ht="9" customHeight="1" x14ac:dyDescent="0.2">
      <c r="L6" s="76"/>
      <c r="M6" s="440"/>
    </row>
    <row r="7" spans="1:13" x14ac:dyDescent="0.2">
      <c r="L7" s="76" t="s">
        <v>263</v>
      </c>
      <c r="M7" s="1392">
        <v>44665</v>
      </c>
    </row>
    <row r="8" spans="1:13" ht="9" customHeight="1" x14ac:dyDescent="0.2"/>
    <row r="9" spans="1:13" ht="20.25" customHeight="1" x14ac:dyDescent="0.2">
      <c r="A9" s="2050" t="s">
        <v>390</v>
      </c>
      <c r="B9" s="2050"/>
      <c r="C9" s="2050"/>
      <c r="D9" s="2050"/>
      <c r="E9" s="2050"/>
      <c r="F9" s="2050"/>
      <c r="G9" s="2050"/>
      <c r="H9" s="2050"/>
      <c r="I9" s="2050"/>
      <c r="J9" s="2050"/>
      <c r="K9" s="2050"/>
      <c r="L9" s="2050"/>
      <c r="M9" s="2050"/>
    </row>
    <row r="10" spans="1:13" ht="21" x14ac:dyDescent="0.2">
      <c r="A10" s="2050" t="s">
        <v>828</v>
      </c>
      <c r="B10" s="2050"/>
      <c r="C10" s="2050"/>
      <c r="D10" s="2050"/>
      <c r="E10" s="2050"/>
      <c r="F10" s="2050"/>
      <c r="G10" s="2050"/>
      <c r="H10" s="2050"/>
      <c r="I10" s="2050"/>
      <c r="J10" s="2050"/>
      <c r="K10" s="2050"/>
      <c r="L10" s="2050"/>
      <c r="M10" s="2050"/>
    </row>
    <row r="11" spans="1:13" x14ac:dyDescent="0.2">
      <c r="H11" s="34"/>
    </row>
    <row r="12" spans="1:13" x14ac:dyDescent="0.2">
      <c r="E12" s="67" t="s">
        <v>746</v>
      </c>
      <c r="F12" s="30" t="s">
        <v>87</v>
      </c>
      <c r="H12" s="34"/>
    </row>
    <row r="13" spans="1:13" ht="15" x14ac:dyDescent="0.25">
      <c r="C13" s="38"/>
      <c r="E13" s="67" t="s">
        <v>84</v>
      </c>
      <c r="F13" s="79">
        <v>2017</v>
      </c>
      <c r="G13" s="80"/>
    </row>
    <row r="15" spans="1:13" x14ac:dyDescent="0.2">
      <c r="D15" s="2051" t="s">
        <v>227</v>
      </c>
      <c r="E15" s="2052"/>
      <c r="F15" s="2052"/>
      <c r="G15" s="2053"/>
      <c r="I15" s="81"/>
      <c r="J15" s="82" t="s">
        <v>228</v>
      </c>
      <c r="K15" s="82"/>
      <c r="L15" s="83"/>
      <c r="M15" s="78"/>
    </row>
    <row r="16" spans="1:13" ht="30" customHeight="1" x14ac:dyDescent="0.2">
      <c r="A16" s="84" t="s">
        <v>829</v>
      </c>
      <c r="B16" s="84" t="s">
        <v>831</v>
      </c>
      <c r="C16" s="85" t="s">
        <v>832</v>
      </c>
      <c r="D16" s="84" t="s">
        <v>1379</v>
      </c>
      <c r="E16" s="86" t="s">
        <v>830</v>
      </c>
      <c r="F16" s="86" t="s">
        <v>886</v>
      </c>
      <c r="G16" s="84" t="s">
        <v>226</v>
      </c>
      <c r="H16" s="87"/>
      <c r="I16" s="84" t="s">
        <v>1379</v>
      </c>
      <c r="J16" s="88" t="s">
        <v>201</v>
      </c>
      <c r="K16" s="88" t="s">
        <v>886</v>
      </c>
      <c r="L16" s="89" t="s">
        <v>226</v>
      </c>
      <c r="M16" s="84" t="s">
        <v>257</v>
      </c>
    </row>
    <row r="17" spans="1:15" ht="25.5" customHeight="1" x14ac:dyDescent="0.2">
      <c r="A17" s="95">
        <v>47</v>
      </c>
      <c r="B17" s="1361">
        <v>1609</v>
      </c>
      <c r="C17" s="90" t="s">
        <v>1023</v>
      </c>
      <c r="D17" s="91">
        <v>122349</v>
      </c>
      <c r="E17" s="91"/>
      <c r="F17" s="91"/>
      <c r="G17" s="895">
        <f>D17+E17+F17</f>
        <v>122349</v>
      </c>
      <c r="H17" s="87"/>
      <c r="I17" s="94">
        <v>10700.85</v>
      </c>
      <c r="J17" s="91">
        <v>3058.85</v>
      </c>
      <c r="K17" s="91">
        <v>0</v>
      </c>
      <c r="L17" s="895">
        <f>I17+J17+K17</f>
        <v>13759.7</v>
      </c>
      <c r="M17" s="897">
        <f t="shared" ref="M17:M56" si="0">G17-L17</f>
        <v>108589.3</v>
      </c>
      <c r="O17" s="1393"/>
    </row>
    <row r="18" spans="1:15" ht="25.5" x14ac:dyDescent="0.2">
      <c r="A18" s="95">
        <v>12</v>
      </c>
      <c r="B18" s="1361">
        <v>1611</v>
      </c>
      <c r="C18" s="90" t="s">
        <v>317</v>
      </c>
      <c r="D18" s="91">
        <v>1540305.16</v>
      </c>
      <c r="E18" s="91">
        <v>487432.45</v>
      </c>
      <c r="F18" s="91"/>
      <c r="G18" s="895">
        <f>D18+E18+F18</f>
        <v>2027737.6099999999</v>
      </c>
      <c r="H18" s="93"/>
      <c r="I18" s="94">
        <v>960055.09</v>
      </c>
      <c r="J18" s="91">
        <v>249705.38</v>
      </c>
      <c r="K18" s="91">
        <v>0</v>
      </c>
      <c r="L18" s="895">
        <f>I18+J18+K18</f>
        <v>1209760.47</v>
      </c>
      <c r="M18" s="897">
        <f t="shared" si="0"/>
        <v>817977.1399999999</v>
      </c>
      <c r="O18" s="1393"/>
    </row>
    <row r="19" spans="1:15" ht="25.5" x14ac:dyDescent="0.2">
      <c r="A19" s="95" t="s">
        <v>237</v>
      </c>
      <c r="B19" s="1361">
        <v>1612</v>
      </c>
      <c r="C19" s="90" t="s">
        <v>352</v>
      </c>
      <c r="D19" s="91">
        <v>0</v>
      </c>
      <c r="E19" s="91"/>
      <c r="F19" s="91"/>
      <c r="G19" s="895">
        <f>D19+E19+F19</f>
        <v>0</v>
      </c>
      <c r="H19" s="93"/>
      <c r="I19" s="94">
        <v>0</v>
      </c>
      <c r="J19" s="91">
        <v>0</v>
      </c>
      <c r="K19" s="91">
        <v>0</v>
      </c>
      <c r="L19" s="895">
        <f>I19+J19+K19</f>
        <v>0</v>
      </c>
      <c r="M19" s="897">
        <f t="shared" si="0"/>
        <v>0</v>
      </c>
      <c r="O19" s="1393"/>
    </row>
    <row r="20" spans="1:15" x14ac:dyDescent="0.2">
      <c r="A20" s="95" t="s">
        <v>229</v>
      </c>
      <c r="B20" s="95">
        <v>1805</v>
      </c>
      <c r="C20" s="96" t="s">
        <v>230</v>
      </c>
      <c r="D20" s="91">
        <v>69883.360000000001</v>
      </c>
      <c r="E20" s="91"/>
      <c r="F20" s="91"/>
      <c r="G20" s="895">
        <f>D20+E20+F20</f>
        <v>69883.360000000001</v>
      </c>
      <c r="H20" s="93"/>
      <c r="I20" s="94">
        <v>0</v>
      </c>
      <c r="J20" s="91">
        <v>0</v>
      </c>
      <c r="K20" s="91">
        <v>0</v>
      </c>
      <c r="L20" s="895">
        <f>I20+J20+K20</f>
        <v>0</v>
      </c>
      <c r="M20" s="897">
        <f t="shared" si="0"/>
        <v>69883.360000000001</v>
      </c>
      <c r="O20" s="1393"/>
    </row>
    <row r="21" spans="1:15" x14ac:dyDescent="0.2">
      <c r="A21" s="95">
        <v>47</v>
      </c>
      <c r="B21" s="95">
        <v>1808</v>
      </c>
      <c r="C21" s="97" t="s">
        <v>231</v>
      </c>
      <c r="D21" s="91">
        <v>0</v>
      </c>
      <c r="E21" s="91"/>
      <c r="F21" s="91"/>
      <c r="G21" s="895">
        <f t="shared" ref="G21:G61" si="1">D21+E21+F21</f>
        <v>0</v>
      </c>
      <c r="H21" s="93"/>
      <c r="I21" s="94">
        <v>0</v>
      </c>
      <c r="J21" s="91">
        <v>0</v>
      </c>
      <c r="K21" s="91">
        <v>0</v>
      </c>
      <c r="L21" s="895">
        <f t="shared" ref="L21:L58" si="2">I21+J21+K21</f>
        <v>0</v>
      </c>
      <c r="M21" s="897">
        <f t="shared" si="0"/>
        <v>0</v>
      </c>
      <c r="O21" s="1393"/>
    </row>
    <row r="22" spans="1:15" x14ac:dyDescent="0.2">
      <c r="A22" s="95">
        <v>13</v>
      </c>
      <c r="B22" s="95">
        <v>1810</v>
      </c>
      <c r="C22" s="97" t="s">
        <v>256</v>
      </c>
      <c r="D22" s="91">
        <v>0</v>
      </c>
      <c r="E22" s="91"/>
      <c r="F22" s="91"/>
      <c r="G22" s="895">
        <f t="shared" si="1"/>
        <v>0</v>
      </c>
      <c r="H22" s="93"/>
      <c r="I22" s="94">
        <v>0</v>
      </c>
      <c r="J22" s="91">
        <v>0</v>
      </c>
      <c r="K22" s="91">
        <v>0</v>
      </c>
      <c r="L22" s="895">
        <f t="shared" si="2"/>
        <v>0</v>
      </c>
      <c r="M22" s="897">
        <f t="shared" si="0"/>
        <v>0</v>
      </c>
      <c r="O22" s="1393"/>
    </row>
    <row r="23" spans="1:15" x14ac:dyDescent="0.2">
      <c r="A23" s="95">
        <v>47</v>
      </c>
      <c r="B23" s="95">
        <v>1815</v>
      </c>
      <c r="C23" s="97" t="s">
        <v>232</v>
      </c>
      <c r="D23" s="91">
        <v>0</v>
      </c>
      <c r="E23" s="91"/>
      <c r="F23" s="91"/>
      <c r="G23" s="895">
        <f t="shared" si="1"/>
        <v>0</v>
      </c>
      <c r="H23" s="93"/>
      <c r="I23" s="94">
        <v>0</v>
      </c>
      <c r="J23" s="91">
        <v>0</v>
      </c>
      <c r="K23" s="91">
        <v>0</v>
      </c>
      <c r="L23" s="895">
        <f t="shared" si="2"/>
        <v>0</v>
      </c>
      <c r="M23" s="897">
        <f t="shared" si="0"/>
        <v>0</v>
      </c>
      <c r="O23" s="1393"/>
    </row>
    <row r="24" spans="1:15" x14ac:dyDescent="0.2">
      <c r="A24" s="95">
        <v>47</v>
      </c>
      <c r="B24" s="95">
        <v>1820</v>
      </c>
      <c r="C24" s="90" t="s">
        <v>173</v>
      </c>
      <c r="D24" s="91">
        <v>1516191.65</v>
      </c>
      <c r="E24" s="91"/>
      <c r="F24" s="91">
        <v>-61179.42</v>
      </c>
      <c r="G24" s="895">
        <f t="shared" si="1"/>
        <v>1455012.23</v>
      </c>
      <c r="H24" s="93"/>
      <c r="I24" s="94">
        <v>1488050.0399999998</v>
      </c>
      <c r="J24" s="91">
        <v>11195.92</v>
      </c>
      <c r="K24" s="91">
        <v>-61179.42</v>
      </c>
      <c r="L24" s="895">
        <f t="shared" si="2"/>
        <v>1438066.5399999998</v>
      </c>
      <c r="M24" s="897">
        <f t="shared" si="0"/>
        <v>16945.690000000177</v>
      </c>
      <c r="O24" s="1393"/>
    </row>
    <row r="25" spans="1:15" x14ac:dyDescent="0.2">
      <c r="A25" s="95">
        <v>47</v>
      </c>
      <c r="B25" s="95">
        <v>1825</v>
      </c>
      <c r="C25" s="97" t="s">
        <v>233</v>
      </c>
      <c r="D25" s="91">
        <v>0</v>
      </c>
      <c r="E25" s="91"/>
      <c r="F25" s="91"/>
      <c r="G25" s="895">
        <f t="shared" si="1"/>
        <v>0</v>
      </c>
      <c r="H25" s="93"/>
      <c r="I25" s="94">
        <v>0</v>
      </c>
      <c r="J25" s="91">
        <v>0</v>
      </c>
      <c r="K25" s="91">
        <v>0</v>
      </c>
      <c r="L25" s="895">
        <f t="shared" si="2"/>
        <v>0</v>
      </c>
      <c r="M25" s="897">
        <f t="shared" si="0"/>
        <v>0</v>
      </c>
      <c r="O25" s="1393"/>
    </row>
    <row r="26" spans="1:15" x14ac:dyDescent="0.2">
      <c r="A26" s="95">
        <v>47</v>
      </c>
      <c r="B26" s="95">
        <v>1830</v>
      </c>
      <c r="C26" s="97" t="s">
        <v>234</v>
      </c>
      <c r="D26" s="91">
        <v>33552740.890799999</v>
      </c>
      <c r="E26" s="91">
        <v>3385401.5300000003</v>
      </c>
      <c r="F26" s="91">
        <v>-307414.36</v>
      </c>
      <c r="G26" s="895">
        <f t="shared" si="1"/>
        <v>36630728.060800001</v>
      </c>
      <c r="H26" s="93"/>
      <c r="I26" s="94">
        <v>11461391.085199999</v>
      </c>
      <c r="J26" s="91">
        <v>1767752.79</v>
      </c>
      <c r="K26" s="91">
        <v>-152754.04999999999</v>
      </c>
      <c r="L26" s="895">
        <f t="shared" si="2"/>
        <v>13076389.825199999</v>
      </c>
      <c r="M26" s="897">
        <f t="shared" si="0"/>
        <v>23554338.235600002</v>
      </c>
      <c r="O26" s="1393"/>
    </row>
    <row r="27" spans="1:15" x14ac:dyDescent="0.2">
      <c r="A27" s="95">
        <v>47</v>
      </c>
      <c r="B27" s="95">
        <v>1835</v>
      </c>
      <c r="C27" s="97" t="s">
        <v>174</v>
      </c>
      <c r="D27" s="91">
        <v>24444357.889199995</v>
      </c>
      <c r="E27" s="91">
        <v>-1496974.5</v>
      </c>
      <c r="F27" s="91">
        <v>-191775.86</v>
      </c>
      <c r="G27" s="895">
        <f t="shared" si="1"/>
        <v>22755607.529199995</v>
      </c>
      <c r="H27" s="93"/>
      <c r="I27" s="94">
        <v>13187262.854799999</v>
      </c>
      <c r="J27" s="91">
        <v>-848378.05</v>
      </c>
      <c r="K27" s="91">
        <v>-173889.87</v>
      </c>
      <c r="L27" s="895">
        <f t="shared" si="2"/>
        <v>12164994.934799999</v>
      </c>
      <c r="M27" s="897">
        <f t="shared" si="0"/>
        <v>10590612.594399996</v>
      </c>
      <c r="O27" s="1393"/>
    </row>
    <row r="28" spans="1:15" x14ac:dyDescent="0.2">
      <c r="A28" s="95">
        <v>47</v>
      </c>
      <c r="B28" s="95">
        <v>1840</v>
      </c>
      <c r="C28" s="97" t="s">
        <v>175</v>
      </c>
      <c r="D28" s="91">
        <v>27235706.781599998</v>
      </c>
      <c r="E28" s="91">
        <v>1182959.47</v>
      </c>
      <c r="F28" s="91">
        <v>-238.42</v>
      </c>
      <c r="G28" s="895">
        <f t="shared" si="1"/>
        <v>28418427.831599995</v>
      </c>
      <c r="H28" s="93"/>
      <c r="I28" s="94">
        <v>8675583.0839999989</v>
      </c>
      <c r="J28" s="91">
        <v>631006.12</v>
      </c>
      <c r="K28" s="91">
        <v>-238.42</v>
      </c>
      <c r="L28" s="895">
        <f t="shared" si="2"/>
        <v>9306350.7839999981</v>
      </c>
      <c r="M28" s="897">
        <f t="shared" si="0"/>
        <v>19112077.047599997</v>
      </c>
      <c r="O28" s="1393"/>
    </row>
    <row r="29" spans="1:15" x14ac:dyDescent="0.2">
      <c r="A29" s="95">
        <v>47</v>
      </c>
      <c r="B29" s="95">
        <v>1845</v>
      </c>
      <c r="C29" s="97" t="s">
        <v>176</v>
      </c>
      <c r="D29" s="91">
        <v>22012266.5484</v>
      </c>
      <c r="E29" s="91">
        <v>950594.48</v>
      </c>
      <c r="F29" s="91">
        <v>-132455.76999999999</v>
      </c>
      <c r="G29" s="895">
        <f t="shared" si="1"/>
        <v>22830405.258400001</v>
      </c>
      <c r="H29" s="93"/>
      <c r="I29" s="94">
        <v>8977618.3560000006</v>
      </c>
      <c r="J29" s="91">
        <v>412847.61</v>
      </c>
      <c r="K29" s="91">
        <v>-114283.94</v>
      </c>
      <c r="L29" s="895">
        <f t="shared" si="2"/>
        <v>9276182.0260000005</v>
      </c>
      <c r="M29" s="897">
        <f t="shared" si="0"/>
        <v>13554223.2324</v>
      </c>
      <c r="O29" s="1393"/>
    </row>
    <row r="30" spans="1:15" x14ac:dyDescent="0.2">
      <c r="A30" s="95">
        <v>47</v>
      </c>
      <c r="B30" s="95">
        <v>1850</v>
      </c>
      <c r="C30" s="97" t="s">
        <v>235</v>
      </c>
      <c r="D30" s="91">
        <v>42439093.260000005</v>
      </c>
      <c r="E30" s="91">
        <v>1598855.29</v>
      </c>
      <c r="F30" s="91">
        <v>-1312254.73</v>
      </c>
      <c r="G30" s="895">
        <f t="shared" si="1"/>
        <v>42725693.820000008</v>
      </c>
      <c r="H30" s="93"/>
      <c r="I30" s="94">
        <v>19467068.670000002</v>
      </c>
      <c r="J30" s="91">
        <v>787706.64</v>
      </c>
      <c r="K30" s="91">
        <v>-1026378</v>
      </c>
      <c r="L30" s="895">
        <f t="shared" si="2"/>
        <v>19228397.310000002</v>
      </c>
      <c r="M30" s="897">
        <f t="shared" si="0"/>
        <v>23497296.510000005</v>
      </c>
      <c r="O30" s="1393"/>
    </row>
    <row r="31" spans="1:15" x14ac:dyDescent="0.2">
      <c r="A31" s="95">
        <v>47</v>
      </c>
      <c r="B31" s="95">
        <v>1855</v>
      </c>
      <c r="C31" s="97" t="s">
        <v>177</v>
      </c>
      <c r="D31" s="91">
        <v>11861226.079999998</v>
      </c>
      <c r="E31" s="91">
        <v>646435.23</v>
      </c>
      <c r="F31" s="91">
        <v>-173.44</v>
      </c>
      <c r="G31" s="895">
        <f t="shared" si="1"/>
        <v>12507487.869999999</v>
      </c>
      <c r="H31" s="93"/>
      <c r="I31" s="94">
        <v>2388024.5100000002</v>
      </c>
      <c r="J31" s="91">
        <v>291401</v>
      </c>
      <c r="K31" s="91">
        <v>-62.19</v>
      </c>
      <c r="L31" s="895">
        <f t="shared" si="2"/>
        <v>2679363.3200000003</v>
      </c>
      <c r="M31" s="897">
        <f t="shared" si="0"/>
        <v>9828124.5499999989</v>
      </c>
      <c r="O31" s="1393"/>
    </row>
    <row r="32" spans="1:15" x14ac:dyDescent="0.2">
      <c r="A32" s="95">
        <v>47</v>
      </c>
      <c r="B32" s="95">
        <v>1860</v>
      </c>
      <c r="C32" s="97" t="s">
        <v>236</v>
      </c>
      <c r="D32" s="91">
        <v>0</v>
      </c>
      <c r="E32" s="91"/>
      <c r="F32" s="91"/>
      <c r="G32" s="895">
        <f t="shared" si="1"/>
        <v>0</v>
      </c>
      <c r="H32" s="93"/>
      <c r="I32" s="94">
        <v>0</v>
      </c>
      <c r="J32" s="91">
        <v>0</v>
      </c>
      <c r="K32" s="91">
        <v>0</v>
      </c>
      <c r="L32" s="895">
        <f t="shared" si="2"/>
        <v>0</v>
      </c>
      <c r="M32" s="897">
        <f t="shared" si="0"/>
        <v>0</v>
      </c>
      <c r="O32" s="1393"/>
    </row>
    <row r="33" spans="1:15" x14ac:dyDescent="0.2">
      <c r="A33" s="95">
        <v>47</v>
      </c>
      <c r="B33" s="95">
        <v>1860</v>
      </c>
      <c r="C33" s="96" t="s">
        <v>178</v>
      </c>
      <c r="D33" s="91">
        <v>12794792.029999997</v>
      </c>
      <c r="E33" s="91">
        <v>1031567.74</v>
      </c>
      <c r="F33" s="91">
        <v>-1629744.15</v>
      </c>
      <c r="G33" s="895">
        <f t="shared" si="1"/>
        <v>12196615.619999997</v>
      </c>
      <c r="H33" s="93"/>
      <c r="I33" s="94">
        <v>7058032.71</v>
      </c>
      <c r="J33" s="91">
        <v>779470.5</v>
      </c>
      <c r="K33" s="91">
        <v>-1316915.8400000001</v>
      </c>
      <c r="L33" s="895">
        <f t="shared" si="2"/>
        <v>6520587.3700000001</v>
      </c>
      <c r="M33" s="897">
        <f t="shared" si="0"/>
        <v>5676028.2499999972</v>
      </c>
      <c r="O33" s="1393"/>
    </row>
    <row r="34" spans="1:15" x14ac:dyDescent="0.2">
      <c r="A34" s="95" t="s">
        <v>229</v>
      </c>
      <c r="B34" s="95">
        <v>1905</v>
      </c>
      <c r="C34" s="96" t="s">
        <v>230</v>
      </c>
      <c r="D34" s="91">
        <v>4040000.4549999996</v>
      </c>
      <c r="E34" s="91"/>
      <c r="F34" s="91"/>
      <c r="G34" s="895">
        <f t="shared" si="1"/>
        <v>4040000.4549999996</v>
      </c>
      <c r="H34" s="93"/>
      <c r="I34" s="94">
        <v>0</v>
      </c>
      <c r="J34" s="91">
        <v>0</v>
      </c>
      <c r="K34" s="91">
        <v>0</v>
      </c>
      <c r="L34" s="895">
        <f t="shared" si="2"/>
        <v>0</v>
      </c>
      <c r="M34" s="897">
        <f t="shared" si="0"/>
        <v>4040000.4549999996</v>
      </c>
      <c r="O34" s="1393"/>
    </row>
    <row r="35" spans="1:15" x14ac:dyDescent="0.2">
      <c r="A35" s="95">
        <v>47</v>
      </c>
      <c r="B35" s="95">
        <v>1908</v>
      </c>
      <c r="C35" s="97" t="s">
        <v>238</v>
      </c>
      <c r="D35" s="91">
        <v>10243140.75</v>
      </c>
      <c r="E35" s="91">
        <v>74554.77</v>
      </c>
      <c r="F35" s="91"/>
      <c r="G35" s="895">
        <f t="shared" si="1"/>
        <v>10317695.52</v>
      </c>
      <c r="H35" s="93"/>
      <c r="I35" s="94">
        <v>268315.05</v>
      </c>
      <c r="J35" s="91">
        <v>207203.72</v>
      </c>
      <c r="K35" s="91">
        <v>0</v>
      </c>
      <c r="L35" s="895">
        <f t="shared" si="2"/>
        <v>475518.77</v>
      </c>
      <c r="M35" s="897">
        <f t="shared" si="0"/>
        <v>9842176.75</v>
      </c>
      <c r="O35" s="1393"/>
    </row>
    <row r="36" spans="1:15" x14ac:dyDescent="0.2">
      <c r="A36" s="95"/>
      <c r="B36" s="95">
        <v>1908</v>
      </c>
      <c r="C36" s="97" t="s">
        <v>6819</v>
      </c>
      <c r="D36" s="91">
        <v>-1429202</v>
      </c>
      <c r="E36" s="91"/>
      <c r="F36" s="91"/>
      <c r="G36" s="895">
        <f t="shared" si="1"/>
        <v>-1429202</v>
      </c>
      <c r="H36" s="93"/>
      <c r="I36" s="94">
        <v>-42876</v>
      </c>
      <c r="J36" s="91">
        <v>-28584</v>
      </c>
      <c r="K36" s="91">
        <v>0</v>
      </c>
      <c r="L36" s="895">
        <f t="shared" si="2"/>
        <v>-71460</v>
      </c>
      <c r="M36" s="897">
        <f t="shared" si="0"/>
        <v>-1357742</v>
      </c>
      <c r="O36" s="1393"/>
    </row>
    <row r="37" spans="1:15" x14ac:dyDescent="0.2">
      <c r="A37" s="95">
        <v>13</v>
      </c>
      <c r="B37" s="95">
        <v>1910</v>
      </c>
      <c r="C37" s="97" t="s">
        <v>256</v>
      </c>
      <c r="D37" s="91">
        <v>377009</v>
      </c>
      <c r="E37" s="91"/>
      <c r="F37" s="91"/>
      <c r="G37" s="895">
        <f t="shared" si="1"/>
        <v>377009</v>
      </c>
      <c r="H37" s="93"/>
      <c r="I37" s="94">
        <v>377009</v>
      </c>
      <c r="J37" s="91">
        <v>0</v>
      </c>
      <c r="K37" s="91">
        <v>0</v>
      </c>
      <c r="L37" s="895">
        <f t="shared" si="2"/>
        <v>377009</v>
      </c>
      <c r="M37" s="897">
        <f t="shared" si="0"/>
        <v>0</v>
      </c>
      <c r="O37" s="1393"/>
    </row>
    <row r="38" spans="1:15" x14ac:dyDescent="0.2">
      <c r="A38" s="95">
        <v>8</v>
      </c>
      <c r="B38" s="95">
        <v>1915</v>
      </c>
      <c r="C38" s="97" t="s">
        <v>179</v>
      </c>
      <c r="D38" s="91">
        <v>1119201.19</v>
      </c>
      <c r="E38" s="91">
        <v>5772.55</v>
      </c>
      <c r="F38" s="91"/>
      <c r="G38" s="895">
        <f t="shared" si="1"/>
        <v>1124973.74</v>
      </c>
      <c r="H38" s="93"/>
      <c r="I38" s="94">
        <v>747505.63</v>
      </c>
      <c r="J38" s="91">
        <v>29010.410000000003</v>
      </c>
      <c r="K38" s="91">
        <v>0</v>
      </c>
      <c r="L38" s="895">
        <f t="shared" si="2"/>
        <v>776516.04</v>
      </c>
      <c r="M38" s="897">
        <f t="shared" si="0"/>
        <v>348457.69999999995</v>
      </c>
      <c r="O38" s="1393"/>
    </row>
    <row r="39" spans="1:15" x14ac:dyDescent="0.2">
      <c r="A39" s="95">
        <v>8</v>
      </c>
      <c r="B39" s="95">
        <v>1915</v>
      </c>
      <c r="C39" s="97" t="s">
        <v>180</v>
      </c>
      <c r="D39" s="91">
        <v>0</v>
      </c>
      <c r="E39" s="91"/>
      <c r="F39" s="91"/>
      <c r="G39" s="895">
        <f t="shared" si="1"/>
        <v>0</v>
      </c>
      <c r="H39" s="93"/>
      <c r="I39" s="94">
        <v>0</v>
      </c>
      <c r="J39" s="91">
        <v>0</v>
      </c>
      <c r="K39" s="91">
        <v>0</v>
      </c>
      <c r="L39" s="895">
        <f t="shared" si="2"/>
        <v>0</v>
      </c>
      <c r="M39" s="897">
        <f t="shared" si="0"/>
        <v>0</v>
      </c>
      <c r="O39" s="1393"/>
    </row>
    <row r="40" spans="1:15" x14ac:dyDescent="0.2">
      <c r="A40" s="95">
        <v>10</v>
      </c>
      <c r="B40" s="98">
        <v>1920</v>
      </c>
      <c r="C40" s="90" t="s">
        <v>181</v>
      </c>
      <c r="D40" s="91">
        <v>2104596.67</v>
      </c>
      <c r="E40" s="91">
        <v>70634.850000000006</v>
      </c>
      <c r="F40" s="91"/>
      <c r="G40" s="895">
        <f t="shared" si="1"/>
        <v>2175231.52</v>
      </c>
      <c r="H40" s="93"/>
      <c r="I40" s="94">
        <v>1823534.69</v>
      </c>
      <c r="J40" s="91">
        <v>112985.58</v>
      </c>
      <c r="K40" s="91">
        <v>0</v>
      </c>
      <c r="L40" s="895">
        <f t="shared" si="2"/>
        <v>1936520.27</v>
      </c>
      <c r="M40" s="897">
        <f t="shared" si="0"/>
        <v>238711.25</v>
      </c>
      <c r="O40" s="1393"/>
    </row>
    <row r="41" spans="1:15" ht="25.5" x14ac:dyDescent="0.2">
      <c r="A41" s="95">
        <v>45</v>
      </c>
      <c r="B41" s="98">
        <v>1920</v>
      </c>
      <c r="C41" s="90" t="s">
        <v>183</v>
      </c>
      <c r="D41" s="91">
        <v>0</v>
      </c>
      <c r="E41" s="91"/>
      <c r="F41" s="91"/>
      <c r="G41" s="895">
        <f t="shared" si="1"/>
        <v>0</v>
      </c>
      <c r="H41" s="93"/>
      <c r="I41" s="94">
        <v>0</v>
      </c>
      <c r="J41" s="91">
        <v>0</v>
      </c>
      <c r="K41" s="91">
        <v>0</v>
      </c>
      <c r="L41" s="895">
        <f t="shared" si="2"/>
        <v>0</v>
      </c>
      <c r="M41" s="897">
        <f t="shared" si="0"/>
        <v>0</v>
      </c>
      <c r="O41" s="1393"/>
    </row>
    <row r="42" spans="1:15" ht="25.5" x14ac:dyDescent="0.2">
      <c r="A42" s="95">
        <v>45.1</v>
      </c>
      <c r="B42" s="1361">
        <v>1920</v>
      </c>
      <c r="C42" s="97" t="s">
        <v>182</v>
      </c>
      <c r="D42" s="91">
        <v>0</v>
      </c>
      <c r="E42" s="91"/>
      <c r="F42" s="91"/>
      <c r="G42" s="895">
        <f t="shared" si="1"/>
        <v>0</v>
      </c>
      <c r="H42" s="93"/>
      <c r="I42" s="94">
        <v>0</v>
      </c>
      <c r="J42" s="91">
        <v>0</v>
      </c>
      <c r="K42" s="91">
        <v>0</v>
      </c>
      <c r="L42" s="895">
        <f t="shared" si="2"/>
        <v>0</v>
      </c>
      <c r="M42" s="897">
        <f t="shared" si="0"/>
        <v>0</v>
      </c>
      <c r="O42" s="1393"/>
    </row>
    <row r="43" spans="1:15" x14ac:dyDescent="0.2">
      <c r="A43" s="95">
        <v>10</v>
      </c>
      <c r="B43" s="1361">
        <v>1930</v>
      </c>
      <c r="C43" s="97" t="s">
        <v>244</v>
      </c>
      <c r="D43" s="91">
        <v>3207129.2800000003</v>
      </c>
      <c r="E43" s="91">
        <v>117645</v>
      </c>
      <c r="F43" s="91">
        <v>-32926.959999999999</v>
      </c>
      <c r="G43" s="895">
        <f t="shared" si="1"/>
        <v>3291847.3200000003</v>
      </c>
      <c r="H43" s="93"/>
      <c r="I43" s="94">
        <v>1463795.6500000001</v>
      </c>
      <c r="J43" s="91">
        <v>230038.3</v>
      </c>
      <c r="K43" s="91">
        <v>-32926.959999999999</v>
      </c>
      <c r="L43" s="895">
        <f t="shared" si="2"/>
        <v>1660906.9900000002</v>
      </c>
      <c r="M43" s="897">
        <f t="shared" si="0"/>
        <v>1630940.33</v>
      </c>
      <c r="O43" s="1393"/>
    </row>
    <row r="44" spans="1:15" x14ac:dyDescent="0.2">
      <c r="A44" s="95">
        <v>8</v>
      </c>
      <c r="B44" s="1361">
        <v>1935</v>
      </c>
      <c r="C44" s="97" t="s">
        <v>245</v>
      </c>
      <c r="D44" s="91">
        <v>525285.01</v>
      </c>
      <c r="E44" s="91">
        <v>6000.1</v>
      </c>
      <c r="F44" s="91"/>
      <c r="G44" s="895">
        <f t="shared" si="1"/>
        <v>531285.11</v>
      </c>
      <c r="H44" s="93"/>
      <c r="I44" s="94">
        <v>217751.85</v>
      </c>
      <c r="J44" s="91">
        <v>20669.21</v>
      </c>
      <c r="K44" s="91">
        <v>0</v>
      </c>
      <c r="L44" s="895">
        <f t="shared" si="2"/>
        <v>238421.06</v>
      </c>
      <c r="M44" s="897">
        <f t="shared" si="0"/>
        <v>292864.05</v>
      </c>
      <c r="O44" s="1393"/>
    </row>
    <row r="45" spans="1:15" x14ac:dyDescent="0.2">
      <c r="A45" s="95">
        <v>8</v>
      </c>
      <c r="B45" s="1361">
        <v>1940</v>
      </c>
      <c r="C45" s="97" t="s">
        <v>246</v>
      </c>
      <c r="D45" s="91">
        <v>471935.7083</v>
      </c>
      <c r="E45" s="91">
        <v>30927.94</v>
      </c>
      <c r="F45" s="91"/>
      <c r="G45" s="895">
        <f t="shared" si="1"/>
        <v>502863.6483</v>
      </c>
      <c r="H45" s="93"/>
      <c r="I45" s="94">
        <v>404399.12810000003</v>
      </c>
      <c r="J45" s="91">
        <v>10793.06</v>
      </c>
      <c r="K45" s="91">
        <v>0</v>
      </c>
      <c r="L45" s="895">
        <f t="shared" si="2"/>
        <v>415192.18810000003</v>
      </c>
      <c r="M45" s="897">
        <f t="shared" si="0"/>
        <v>87671.460199999972</v>
      </c>
      <c r="O45" s="1393"/>
    </row>
    <row r="46" spans="1:15" x14ac:dyDescent="0.2">
      <c r="A46" s="95">
        <v>8</v>
      </c>
      <c r="B46" s="1361">
        <v>1945</v>
      </c>
      <c r="C46" s="97" t="s">
        <v>247</v>
      </c>
      <c r="D46" s="91">
        <v>126480.4417</v>
      </c>
      <c r="E46" s="91"/>
      <c r="F46" s="91"/>
      <c r="G46" s="895">
        <f t="shared" si="1"/>
        <v>126480.4417</v>
      </c>
      <c r="H46" s="93"/>
      <c r="I46" s="99">
        <v>77087.781900000002</v>
      </c>
      <c r="J46" s="91">
        <v>10823.71</v>
      </c>
      <c r="K46" s="91">
        <v>0</v>
      </c>
      <c r="L46" s="895">
        <f t="shared" si="2"/>
        <v>87911.491899999994</v>
      </c>
      <c r="M46" s="897">
        <f t="shared" si="0"/>
        <v>38568.949800000002</v>
      </c>
      <c r="O46" s="1393"/>
    </row>
    <row r="47" spans="1:15" x14ac:dyDescent="0.2">
      <c r="A47" s="95">
        <v>8</v>
      </c>
      <c r="B47" s="1361">
        <v>1950</v>
      </c>
      <c r="C47" s="97" t="s">
        <v>184</v>
      </c>
      <c r="D47" s="91">
        <v>0</v>
      </c>
      <c r="E47" s="91"/>
      <c r="F47" s="91"/>
      <c r="G47" s="895">
        <f t="shared" si="1"/>
        <v>0</v>
      </c>
      <c r="H47" s="93"/>
      <c r="I47" s="94">
        <v>0</v>
      </c>
      <c r="J47" s="91">
        <v>0</v>
      </c>
      <c r="K47" s="91">
        <v>0</v>
      </c>
      <c r="L47" s="895">
        <f t="shared" si="2"/>
        <v>0</v>
      </c>
      <c r="M47" s="897">
        <f t="shared" si="0"/>
        <v>0</v>
      </c>
      <c r="O47" s="1393"/>
    </row>
    <row r="48" spans="1:15" x14ac:dyDescent="0.2">
      <c r="A48" s="98">
        <v>8</v>
      </c>
      <c r="B48" s="98">
        <v>1955</v>
      </c>
      <c r="C48" s="100" t="s">
        <v>248</v>
      </c>
      <c r="D48" s="91">
        <v>623995.30999999994</v>
      </c>
      <c r="E48" s="91">
        <v>13231.7</v>
      </c>
      <c r="F48" s="91"/>
      <c r="G48" s="895">
        <f t="shared" si="1"/>
        <v>637227.00999999989</v>
      </c>
      <c r="H48" s="93"/>
      <c r="I48" s="94">
        <v>241632.94</v>
      </c>
      <c r="J48" s="91">
        <v>72588.31</v>
      </c>
      <c r="K48" s="91">
        <v>0</v>
      </c>
      <c r="L48" s="895">
        <f t="shared" si="2"/>
        <v>314221.25</v>
      </c>
      <c r="M48" s="897">
        <f t="shared" si="0"/>
        <v>323005.75999999989</v>
      </c>
      <c r="O48" s="1393"/>
    </row>
    <row r="49" spans="1:15" x14ac:dyDescent="0.2">
      <c r="A49" s="98">
        <v>8</v>
      </c>
      <c r="B49" s="101">
        <v>1955</v>
      </c>
      <c r="C49" s="90" t="s">
        <v>185</v>
      </c>
      <c r="D49" s="91">
        <v>0</v>
      </c>
      <c r="E49" s="91"/>
      <c r="F49" s="91"/>
      <c r="G49" s="895">
        <f t="shared" si="1"/>
        <v>0</v>
      </c>
      <c r="H49" s="93"/>
      <c r="I49" s="94">
        <v>0</v>
      </c>
      <c r="J49" s="91">
        <v>0</v>
      </c>
      <c r="K49" s="91">
        <v>0</v>
      </c>
      <c r="L49" s="895">
        <f t="shared" si="2"/>
        <v>0</v>
      </c>
      <c r="M49" s="897">
        <f t="shared" si="0"/>
        <v>0</v>
      </c>
      <c r="O49" s="1393"/>
    </row>
    <row r="50" spans="1:15" x14ac:dyDescent="0.2">
      <c r="A50" s="1001">
        <v>8</v>
      </c>
      <c r="B50" s="101">
        <v>1960</v>
      </c>
      <c r="C50" s="97" t="s">
        <v>186</v>
      </c>
      <c r="D50" s="91">
        <v>0</v>
      </c>
      <c r="E50" s="91"/>
      <c r="F50" s="91"/>
      <c r="G50" s="895">
        <f t="shared" si="1"/>
        <v>0</v>
      </c>
      <c r="H50" s="93"/>
      <c r="I50" s="94">
        <v>0</v>
      </c>
      <c r="J50" s="91">
        <v>0</v>
      </c>
      <c r="K50" s="91">
        <v>0</v>
      </c>
      <c r="L50" s="895">
        <f t="shared" si="2"/>
        <v>0</v>
      </c>
      <c r="M50" s="897">
        <f t="shared" si="0"/>
        <v>0</v>
      </c>
      <c r="O50" s="1393"/>
    </row>
    <row r="51" spans="1:15" ht="25.5" x14ac:dyDescent="0.2">
      <c r="A51" s="95">
        <v>47</v>
      </c>
      <c r="B51" s="1361">
        <v>1970</v>
      </c>
      <c r="C51" s="97" t="s">
        <v>402</v>
      </c>
      <c r="D51" s="91">
        <v>0</v>
      </c>
      <c r="E51" s="91"/>
      <c r="F51" s="91"/>
      <c r="G51" s="895">
        <f t="shared" si="1"/>
        <v>0</v>
      </c>
      <c r="H51" s="93"/>
      <c r="I51" s="94">
        <v>0</v>
      </c>
      <c r="J51" s="91">
        <v>0</v>
      </c>
      <c r="K51" s="91">
        <v>0</v>
      </c>
      <c r="L51" s="895">
        <f t="shared" si="2"/>
        <v>0</v>
      </c>
      <c r="M51" s="897">
        <f t="shared" si="0"/>
        <v>0</v>
      </c>
      <c r="O51" s="1393"/>
    </row>
    <row r="52" spans="1:15" ht="25.5" x14ac:dyDescent="0.2">
      <c r="A52" s="95">
        <v>47</v>
      </c>
      <c r="B52" s="1361">
        <v>1975</v>
      </c>
      <c r="C52" s="97" t="s">
        <v>249</v>
      </c>
      <c r="D52" s="91">
        <v>0</v>
      </c>
      <c r="E52" s="91"/>
      <c r="F52" s="91"/>
      <c r="G52" s="895">
        <f t="shared" si="1"/>
        <v>0</v>
      </c>
      <c r="H52" s="93"/>
      <c r="I52" s="94">
        <v>0</v>
      </c>
      <c r="J52" s="91">
        <v>0</v>
      </c>
      <c r="K52" s="91">
        <v>0</v>
      </c>
      <c r="L52" s="895">
        <f t="shared" si="2"/>
        <v>0</v>
      </c>
      <c r="M52" s="897">
        <f t="shared" si="0"/>
        <v>0</v>
      </c>
      <c r="O52" s="1393"/>
    </row>
    <row r="53" spans="1:15" x14ac:dyDescent="0.2">
      <c r="A53" s="95">
        <v>47</v>
      </c>
      <c r="B53" s="1361">
        <v>1980</v>
      </c>
      <c r="C53" s="97" t="s">
        <v>250</v>
      </c>
      <c r="D53" s="91">
        <v>203644.02000000002</v>
      </c>
      <c r="E53" s="91">
        <v>819074.93</v>
      </c>
      <c r="F53" s="91"/>
      <c r="G53" s="895">
        <f t="shared" si="1"/>
        <v>1022718.9500000001</v>
      </c>
      <c r="H53" s="93"/>
      <c r="I53" s="94">
        <v>61660.929999999993</v>
      </c>
      <c r="J53" s="91">
        <v>44847.11</v>
      </c>
      <c r="K53" s="91">
        <v>0</v>
      </c>
      <c r="L53" s="895">
        <f t="shared" si="2"/>
        <v>106508.04</v>
      </c>
      <c r="M53" s="897">
        <f t="shared" si="0"/>
        <v>916210.91</v>
      </c>
      <c r="O53" s="1393"/>
    </row>
    <row r="54" spans="1:15" x14ac:dyDescent="0.2">
      <c r="A54" s="1001">
        <v>47</v>
      </c>
      <c r="B54" s="1361">
        <v>1985</v>
      </c>
      <c r="C54" s="1362" t="s">
        <v>251</v>
      </c>
      <c r="D54" s="91">
        <v>0</v>
      </c>
      <c r="E54" s="91"/>
      <c r="F54" s="91"/>
      <c r="G54" s="895">
        <f t="shared" si="1"/>
        <v>0</v>
      </c>
      <c r="H54" s="93"/>
      <c r="I54" s="94">
        <v>0</v>
      </c>
      <c r="J54" s="91">
        <v>0</v>
      </c>
      <c r="K54" s="91">
        <v>0</v>
      </c>
      <c r="L54" s="895">
        <f t="shared" si="2"/>
        <v>0</v>
      </c>
      <c r="M54" s="897">
        <f t="shared" si="0"/>
        <v>0</v>
      </c>
      <c r="O54" s="1393"/>
    </row>
    <row r="55" spans="1:15" x14ac:dyDescent="0.2">
      <c r="A55" s="95">
        <v>47</v>
      </c>
      <c r="B55" s="1361">
        <v>1990</v>
      </c>
      <c r="C55" s="97" t="s">
        <v>403</v>
      </c>
      <c r="D55" s="91">
        <v>133004.10999999999</v>
      </c>
      <c r="E55" s="91"/>
      <c r="F55" s="91"/>
      <c r="G55" s="895">
        <f t="shared" si="1"/>
        <v>133004.10999999999</v>
      </c>
      <c r="H55" s="93"/>
      <c r="I55" s="94">
        <v>74775.19</v>
      </c>
      <c r="J55" s="91">
        <v>14468.189999999999</v>
      </c>
      <c r="K55" s="91">
        <v>0</v>
      </c>
      <c r="L55" s="895">
        <f t="shared" si="2"/>
        <v>89243.38</v>
      </c>
      <c r="M55" s="897">
        <f t="shared" si="0"/>
        <v>43760.729999999981</v>
      </c>
      <c r="O55" s="1393"/>
    </row>
    <row r="56" spans="1:15" x14ac:dyDescent="0.2">
      <c r="A56" s="95">
        <v>47</v>
      </c>
      <c r="B56" s="1361">
        <v>1995</v>
      </c>
      <c r="C56" s="97" t="s">
        <v>252</v>
      </c>
      <c r="D56" s="91">
        <v>-47115667.840000004</v>
      </c>
      <c r="E56" s="91"/>
      <c r="F56" s="91"/>
      <c r="G56" s="895">
        <f t="shared" si="1"/>
        <v>-47115667.840000004</v>
      </c>
      <c r="I56" s="91">
        <v>-15324863.17</v>
      </c>
      <c r="J56" s="91">
        <v>-1105481.1499999999</v>
      </c>
      <c r="K56" s="91">
        <v>0</v>
      </c>
      <c r="L56" s="895">
        <f t="shared" si="2"/>
        <v>-16430344.32</v>
      </c>
      <c r="M56" s="897">
        <f t="shared" si="0"/>
        <v>-30685323.520000003</v>
      </c>
      <c r="O56" s="1393"/>
    </row>
    <row r="57" spans="1:15" x14ac:dyDescent="0.2">
      <c r="A57" s="95">
        <v>47</v>
      </c>
      <c r="B57" s="1361">
        <v>2440</v>
      </c>
      <c r="C57" s="97" t="s">
        <v>1262</v>
      </c>
      <c r="D57" s="91">
        <v>-10012374.960000001</v>
      </c>
      <c r="E57" s="91">
        <v>-2879515.1</v>
      </c>
      <c r="F57" s="91"/>
      <c r="G57" s="895">
        <f t="shared" si="1"/>
        <v>-12891890.060000001</v>
      </c>
      <c r="I57" s="91">
        <v>-412002.16000000003</v>
      </c>
      <c r="J57" s="91">
        <v>-295202.03000000003</v>
      </c>
      <c r="K57" s="91">
        <v>0</v>
      </c>
      <c r="L57" s="895">
        <f t="shared" ref="L57" si="3">I57+J57+K57</f>
        <v>-707204.19000000006</v>
      </c>
      <c r="M57" s="897">
        <f t="shared" ref="M57" si="4">G57-L57</f>
        <v>-12184685.870000001</v>
      </c>
      <c r="O57" s="1393"/>
    </row>
    <row r="58" spans="1:15" x14ac:dyDescent="0.2">
      <c r="A58" s="102"/>
      <c r="B58" s="102">
        <v>2005</v>
      </c>
      <c r="C58" s="103" t="s">
        <v>6821</v>
      </c>
      <c r="D58" s="104"/>
      <c r="E58" s="104"/>
      <c r="F58" s="104"/>
      <c r="G58" s="895">
        <f t="shared" si="1"/>
        <v>0</v>
      </c>
      <c r="I58" s="104">
        <v>0</v>
      </c>
      <c r="J58" s="104">
        <v>0</v>
      </c>
      <c r="K58" s="104">
        <v>0</v>
      </c>
      <c r="L58" s="895">
        <f t="shared" si="2"/>
        <v>0</v>
      </c>
      <c r="M58" s="897">
        <f t="shared" ref="M58" si="5">G58+L58</f>
        <v>0</v>
      </c>
      <c r="O58" s="1393"/>
    </row>
    <row r="59" spans="1:15" x14ac:dyDescent="0.2">
      <c r="A59" s="102"/>
      <c r="B59" s="102"/>
      <c r="C59" s="105" t="s">
        <v>170</v>
      </c>
      <c r="D59" s="896">
        <f>SUM(D17:D58)</f>
        <v>142207089.79500002</v>
      </c>
      <c r="E59" s="896">
        <f>SUM(E17:E58)</f>
        <v>6044598.4299999997</v>
      </c>
      <c r="F59" s="896">
        <f>SUM(F17:F58)</f>
        <v>-3668163.11</v>
      </c>
      <c r="G59" s="896">
        <f>SUM(G17:G58)</f>
        <v>144583525.11500004</v>
      </c>
      <c r="H59" s="106"/>
      <c r="I59" s="896">
        <f>SUM(I17:I58)</f>
        <v>63651513.759999976</v>
      </c>
      <c r="J59" s="896">
        <f>SUM(J17:J58)</f>
        <v>3409927.1799999997</v>
      </c>
      <c r="K59" s="896">
        <f>SUM(K17:K58)</f>
        <v>-2878628.69</v>
      </c>
      <c r="L59" s="896">
        <f>SUM(L17:L58)</f>
        <v>64182812.249999993</v>
      </c>
      <c r="M59" s="896">
        <f>SUM(M17:M58)</f>
        <v>80400712.86499998</v>
      </c>
    </row>
    <row r="60" spans="1:15" ht="37.5" x14ac:dyDescent="0.2">
      <c r="A60" s="102"/>
      <c r="B60" s="102"/>
      <c r="C60" s="107" t="s">
        <v>495</v>
      </c>
      <c r="D60" s="104"/>
      <c r="E60" s="104"/>
      <c r="F60" s="104"/>
      <c r="G60" s="895">
        <f>D60+E60+F60</f>
        <v>0</v>
      </c>
      <c r="I60" s="104"/>
      <c r="J60" s="104"/>
      <c r="K60" s="104"/>
      <c r="L60" s="895">
        <f>I60+J60+K60</f>
        <v>0</v>
      </c>
      <c r="M60" s="897">
        <f t="shared" ref="M60:M61" si="6">G60-L60</f>
        <v>0</v>
      </c>
    </row>
    <row r="61" spans="1:15" ht="25.5" x14ac:dyDescent="0.2">
      <c r="A61" s="102"/>
      <c r="B61" s="102"/>
      <c r="C61" s="108" t="s">
        <v>494</v>
      </c>
      <c r="D61" s="104"/>
      <c r="E61" s="104"/>
      <c r="F61" s="104"/>
      <c r="G61" s="895">
        <f t="shared" si="1"/>
        <v>0</v>
      </c>
      <c r="I61" s="104"/>
      <c r="J61" s="104"/>
      <c r="K61" s="104"/>
      <c r="L61" s="895">
        <f>I61+J61+K61</f>
        <v>0</v>
      </c>
      <c r="M61" s="897">
        <f t="shared" si="6"/>
        <v>0</v>
      </c>
    </row>
    <row r="62" spans="1:15" x14ac:dyDescent="0.2">
      <c r="A62" s="102"/>
      <c r="B62" s="102"/>
      <c r="C62" s="105" t="s">
        <v>404</v>
      </c>
      <c r="D62" s="896">
        <f>SUM(D59:D61)</f>
        <v>142207089.79500002</v>
      </c>
      <c r="E62" s="896">
        <f>SUM(E59:E61)</f>
        <v>6044598.4299999997</v>
      </c>
      <c r="F62" s="896">
        <f>SUM(F59:F61)</f>
        <v>-3668163.11</v>
      </c>
      <c r="G62" s="896">
        <f>SUM(G59:G61)</f>
        <v>144583525.11500004</v>
      </c>
      <c r="H62" s="106"/>
      <c r="I62" s="896">
        <f>SUM(I59:I61)</f>
        <v>63651513.759999976</v>
      </c>
      <c r="J62" s="896">
        <f>SUM(J59:J61)</f>
        <v>3409927.1799999997</v>
      </c>
      <c r="K62" s="896">
        <f>SUM(K59:K61)</f>
        <v>-2878628.69</v>
      </c>
      <c r="L62" s="896">
        <f>SUM(L59:L61)</f>
        <v>64182812.249999993</v>
      </c>
      <c r="M62" s="896">
        <f>SUM(M59:M61)</f>
        <v>80400712.86499998</v>
      </c>
    </row>
    <row r="63" spans="1:15" ht="14.25" x14ac:dyDescent="0.2">
      <c r="A63" s="102"/>
      <c r="B63" s="102"/>
      <c r="C63" s="2054" t="s">
        <v>769</v>
      </c>
      <c r="D63" s="2055"/>
      <c r="E63" s="2055"/>
      <c r="F63" s="2055"/>
      <c r="G63" s="2055"/>
      <c r="H63" s="2055"/>
      <c r="I63" s="2056"/>
      <c r="J63" s="104"/>
      <c r="K63" s="109"/>
      <c r="L63" s="110"/>
      <c r="M63" s="111"/>
    </row>
    <row r="64" spans="1:15" x14ac:dyDescent="0.2">
      <c r="A64" s="102"/>
      <c r="B64" s="102"/>
      <c r="C64" s="2054" t="s">
        <v>253</v>
      </c>
      <c r="D64" s="2055"/>
      <c r="E64" s="2055"/>
      <c r="F64" s="2055"/>
      <c r="G64" s="2055"/>
      <c r="H64" s="2055"/>
      <c r="I64" s="2056"/>
      <c r="J64" s="896">
        <f>J62+J63</f>
        <v>3409927.1799999997</v>
      </c>
      <c r="K64" s="109"/>
      <c r="L64" s="110"/>
      <c r="M64" s="111"/>
    </row>
    <row r="66" spans="1:15" x14ac:dyDescent="0.2">
      <c r="I66" s="112" t="s">
        <v>335</v>
      </c>
      <c r="J66" s="1366"/>
    </row>
    <row r="67" spans="1:15" x14ac:dyDescent="0.2">
      <c r="A67" s="102">
        <v>10</v>
      </c>
      <c r="B67" s="102">
        <v>1930</v>
      </c>
      <c r="C67" s="949" t="s">
        <v>254</v>
      </c>
      <c r="D67" s="950"/>
      <c r="E67" s="950"/>
      <c r="F67" s="950"/>
      <c r="G67" s="950"/>
      <c r="H67" s="950"/>
      <c r="I67" s="951"/>
      <c r="J67" s="951"/>
      <c r="K67" s="94">
        <v>-230038.3</v>
      </c>
    </row>
    <row r="68" spans="1:15" x14ac:dyDescent="0.2">
      <c r="A68" s="102">
        <v>8</v>
      </c>
      <c r="B68" s="102">
        <v>1940</v>
      </c>
      <c r="C68" s="949" t="s">
        <v>6820</v>
      </c>
      <c r="D68" s="950"/>
      <c r="E68" s="950"/>
      <c r="F68" s="950"/>
      <c r="G68" s="950"/>
      <c r="H68" s="950"/>
      <c r="I68" s="951"/>
      <c r="J68" s="951"/>
      <c r="K68" s="94">
        <v>-10793.06</v>
      </c>
    </row>
    <row r="69" spans="1:15" x14ac:dyDescent="0.2">
      <c r="A69" s="102">
        <v>8</v>
      </c>
      <c r="B69" s="102">
        <v>1945</v>
      </c>
      <c r="C69" s="949" t="s">
        <v>247</v>
      </c>
      <c r="D69" s="950"/>
      <c r="E69" s="950"/>
      <c r="F69" s="950"/>
      <c r="G69" s="950"/>
      <c r="H69" s="950"/>
      <c r="I69" s="949"/>
      <c r="J69" s="951"/>
      <c r="K69" s="94">
        <v>-10823.71</v>
      </c>
    </row>
    <row r="70" spans="1:15" x14ac:dyDescent="0.2">
      <c r="A70" s="102">
        <v>47</v>
      </c>
      <c r="B70" s="102">
        <v>2440</v>
      </c>
      <c r="C70" s="949" t="s">
        <v>1026</v>
      </c>
      <c r="D70" s="950"/>
      <c r="E70" s="950"/>
      <c r="F70" s="950"/>
      <c r="G70" s="950"/>
      <c r="H70" s="950"/>
      <c r="I70" s="949"/>
      <c r="J70" s="951"/>
      <c r="K70" s="94">
        <v>295202.03000000003</v>
      </c>
    </row>
    <row r="71" spans="1:15" x14ac:dyDescent="0.2">
      <c r="I71" s="113" t="s">
        <v>255</v>
      </c>
      <c r="K71" s="1394">
        <f>J64+SUM(K67:K70)</f>
        <v>3453474.1399999997</v>
      </c>
      <c r="O71" s="1395">
        <v>0</v>
      </c>
    </row>
    <row r="72" spans="1:15" x14ac:dyDescent="0.2">
      <c r="N72" s="114"/>
    </row>
    <row r="73" spans="1:15" x14ac:dyDescent="0.2">
      <c r="A73" s="115" t="s">
        <v>6</v>
      </c>
      <c r="N73" s="114"/>
    </row>
    <row r="75" spans="1:15" x14ac:dyDescent="0.2">
      <c r="A75" s="1365">
        <v>1</v>
      </c>
      <c r="B75" s="2057" t="s">
        <v>1380</v>
      </c>
      <c r="C75" s="2057"/>
      <c r="D75" s="2057"/>
      <c r="E75" s="2057"/>
      <c r="F75" s="2057"/>
      <c r="G75" s="2057"/>
      <c r="H75" s="2057"/>
      <c r="I75" s="2057"/>
      <c r="J75" s="2057"/>
      <c r="K75" s="2057"/>
      <c r="L75" s="2057"/>
      <c r="M75" s="2057"/>
    </row>
    <row r="76" spans="1:15" ht="29.25" customHeight="1" x14ac:dyDescent="0.2">
      <c r="B76" s="2057"/>
      <c r="C76" s="2057"/>
      <c r="D76" s="2057"/>
      <c r="E76" s="2057"/>
      <c r="F76" s="2057"/>
      <c r="G76" s="2057"/>
      <c r="H76" s="2057"/>
      <c r="I76" s="2057"/>
      <c r="J76" s="2057"/>
      <c r="K76" s="2057"/>
      <c r="L76" s="2057"/>
      <c r="M76" s="2057"/>
    </row>
    <row r="77" spans="1:15" ht="12.75" customHeight="1" x14ac:dyDescent="0.2"/>
    <row r="78" spans="1:15" x14ac:dyDescent="0.2">
      <c r="A78" s="1365">
        <v>2</v>
      </c>
      <c r="B78" s="2049" t="s">
        <v>1226</v>
      </c>
      <c r="C78" s="2049"/>
      <c r="D78" s="2049"/>
      <c r="E78" s="2049"/>
      <c r="F78" s="2049"/>
      <c r="G78" s="2049"/>
      <c r="H78" s="2049"/>
      <c r="I78" s="2049"/>
      <c r="J78" s="2049"/>
      <c r="K78" s="2049"/>
      <c r="L78" s="2049"/>
      <c r="M78" s="2049"/>
    </row>
    <row r="79" spans="1:15" x14ac:dyDescent="0.2">
      <c r="B79" s="2049"/>
      <c r="C79" s="2049"/>
      <c r="D79" s="2049"/>
      <c r="E79" s="2049"/>
      <c r="F79" s="2049"/>
      <c r="G79" s="2049"/>
      <c r="H79" s="2049"/>
      <c r="I79" s="2049"/>
      <c r="J79" s="2049"/>
      <c r="K79" s="2049"/>
      <c r="L79" s="2049"/>
      <c r="M79" s="2049"/>
    </row>
    <row r="81" spans="1:13" x14ac:dyDescent="0.2">
      <c r="A81" s="1365">
        <v>3</v>
      </c>
      <c r="B81" s="2048" t="s">
        <v>1212</v>
      </c>
      <c r="C81" s="2048"/>
      <c r="D81" s="2048"/>
      <c r="E81" s="2048"/>
      <c r="F81" s="2048"/>
      <c r="G81" s="2048"/>
      <c r="H81" s="2048"/>
      <c r="I81" s="2048"/>
      <c r="J81" s="2048"/>
      <c r="K81" s="2048"/>
      <c r="L81" s="2048"/>
      <c r="M81" s="2048"/>
    </row>
    <row r="83" spans="1:13" x14ac:dyDescent="0.2">
      <c r="A83" s="1365">
        <v>4</v>
      </c>
      <c r="B83" s="75" t="s">
        <v>824</v>
      </c>
      <c r="C83" s="38"/>
    </row>
    <row r="85" spans="1:13" ht="30.75" customHeight="1" x14ac:dyDescent="0.2">
      <c r="A85" s="1365">
        <v>5</v>
      </c>
      <c r="B85" s="2048" t="s">
        <v>1263</v>
      </c>
      <c r="C85" s="2048"/>
      <c r="D85" s="2048"/>
      <c r="E85" s="2048"/>
      <c r="F85" s="2048"/>
      <c r="G85" s="2048"/>
      <c r="H85" s="2048"/>
      <c r="I85" s="2048"/>
      <c r="J85" s="2048"/>
      <c r="K85" s="2048"/>
      <c r="L85" s="2048"/>
      <c r="M85" s="2048"/>
    </row>
    <row r="87" spans="1:13" x14ac:dyDescent="0.2">
      <c r="A87" s="1365">
        <v>6</v>
      </c>
      <c r="B87" s="2048" t="s">
        <v>885</v>
      </c>
      <c r="C87" s="2048"/>
      <c r="D87" s="2048"/>
      <c r="E87" s="2048"/>
      <c r="F87" s="2048"/>
      <c r="G87" s="2048"/>
      <c r="H87" s="2048"/>
      <c r="I87" s="2048"/>
      <c r="J87" s="2048"/>
      <c r="K87" s="2048"/>
      <c r="L87" s="2048"/>
      <c r="M87" s="2048"/>
    </row>
    <row r="88" spans="1:13" x14ac:dyDescent="0.2">
      <c r="B88" s="2048"/>
      <c r="C88" s="2048"/>
      <c r="D88" s="2048"/>
      <c r="E88" s="2048"/>
      <c r="F88" s="2048"/>
      <c r="G88" s="2048"/>
      <c r="H88" s="2048"/>
      <c r="I88" s="2048"/>
      <c r="J88" s="2048"/>
      <c r="K88" s="2048"/>
      <c r="L88" s="2048"/>
      <c r="M88" s="2048"/>
    </row>
    <row r="89" spans="1:13" x14ac:dyDescent="0.2">
      <c r="B89" s="2048"/>
      <c r="C89" s="2048"/>
      <c r="D89" s="2048"/>
      <c r="E89" s="2048"/>
      <c r="F89" s="2048"/>
      <c r="G89" s="2048"/>
      <c r="H89" s="2048"/>
      <c r="I89" s="2048"/>
      <c r="J89" s="2048"/>
      <c r="K89" s="2048"/>
      <c r="L89" s="2048"/>
      <c r="M89" s="2048"/>
    </row>
    <row r="91" spans="1:13" ht="12.75" customHeight="1" x14ac:dyDescent="0.2">
      <c r="A91" s="1365">
        <v>7</v>
      </c>
      <c r="B91" s="116" t="s">
        <v>1261</v>
      </c>
      <c r="C91" s="1360"/>
      <c r="D91" s="1360"/>
      <c r="E91" s="1360"/>
      <c r="F91" s="1360"/>
      <c r="G91" s="1360"/>
      <c r="H91" s="1360"/>
      <c r="I91" s="1360"/>
      <c r="J91" s="1360"/>
      <c r="K91" s="1360"/>
      <c r="L91" s="1360"/>
      <c r="M91" s="1360"/>
    </row>
    <row r="92" spans="1:13" x14ac:dyDescent="0.2">
      <c r="B92" s="1360"/>
      <c r="C92" s="1360"/>
      <c r="D92" s="1360"/>
      <c r="E92" s="1360"/>
      <c r="F92" s="1360"/>
      <c r="G92" s="1360"/>
      <c r="H92" s="1360"/>
      <c r="I92" s="1360"/>
      <c r="J92" s="1360"/>
      <c r="K92" s="1360"/>
      <c r="L92" s="1360"/>
      <c r="M92" s="1360"/>
    </row>
    <row r="93" spans="1:13" x14ac:dyDescent="0.2">
      <c r="A93" s="1365">
        <v>8</v>
      </c>
      <c r="B93" s="116" t="s">
        <v>1129</v>
      </c>
      <c r="C93" s="1360"/>
      <c r="D93" s="1360"/>
      <c r="E93" s="1360"/>
      <c r="F93" s="1360"/>
      <c r="G93" s="1360"/>
      <c r="H93" s="1360"/>
      <c r="I93" s="1360"/>
      <c r="J93" s="1360"/>
      <c r="K93" s="1360"/>
      <c r="L93" s="1360"/>
      <c r="M93" s="1360"/>
    </row>
  </sheetData>
  <sheetProtection algorithmName="SHA-512" hashValue="hMSiNmgEvFZFO7YN1IZtWPS02pErWgpk55HbuGAFVsoLp+C7yGykOr/yGTSAWd+gxYBMuBNtIodHvFgmnZv9fA==" saltValue="bsJWGwanw2GnMtA+uqy0qw==" spinCount="100000" sheet="1" objects="1" scenarios="1"/>
  <mergeCells count="10">
    <mergeCell ref="B78:M79"/>
    <mergeCell ref="B81:M81"/>
    <mergeCell ref="B85:M85"/>
    <mergeCell ref="B87:M89"/>
    <mergeCell ref="A9:M9"/>
    <mergeCell ref="A10:M10"/>
    <mergeCell ref="D15:G15"/>
    <mergeCell ref="C63:I63"/>
    <mergeCell ref="C64:I64"/>
    <mergeCell ref="B75:M76"/>
  </mergeCells>
  <dataValidations count="1">
    <dataValidation type="list" allowBlank="1" showErrorMessage="1" error="Use the following date format when inserting a date:_x000a__x000a_Eg:  &quot;January 1, 2013&quot;" prompt="Use the following format eg: January 1, 2013" sqref="F12" xr:uid="{DDEFBE6C-563B-4339-B728-7C8113A64423}">
      <formula1>"CGAAP, MIFRS,USGAAP, ASPE"</formula1>
    </dataValidation>
  </dataValidations>
  <printOptions horizontalCentered="1"/>
  <pageMargins left="0.74803149606299213" right="0.74803149606299213" top="0.74803149606299213" bottom="0.70866141732283472" header="0.51181102362204722" footer="0.51181102362204722"/>
  <pageSetup scale="45"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663411-26D7-43DC-8542-E473EA82F326}">
  <sheetPr codeName="Sheet68">
    <tabColor rgb="FF00B0F0"/>
    <pageSetUpPr fitToPage="1"/>
  </sheetPr>
  <dimension ref="A1:O93"/>
  <sheetViews>
    <sheetView showGridLines="0" view="pageBreakPreview" topLeftCell="A67" zoomScaleNormal="100" zoomScaleSheetLayoutView="100" workbookViewId="0">
      <selection activeCell="N5" sqref="N5"/>
    </sheetView>
  </sheetViews>
  <sheetFormatPr defaultColWidth="9.42578125" defaultRowHeight="12.75" x14ac:dyDescent="0.2"/>
  <cols>
    <col min="1" max="1" width="7.5703125" style="1365" customWidth="1"/>
    <col min="2" max="2" width="10.42578125" style="1365" customWidth="1"/>
    <col min="3" max="3" width="37.5703125" style="34" customWidth="1"/>
    <col min="4" max="4" width="14.42578125" style="34" customWidth="1"/>
    <col min="5" max="5" width="13" style="34" customWidth="1"/>
    <col min="6" max="6" width="11.5703125" style="34" customWidth="1"/>
    <col min="7" max="7" width="13.5703125" style="34" customWidth="1"/>
    <col min="8" max="8" width="1.5703125" style="78" customWidth="1"/>
    <col min="9" max="9" width="14.42578125" style="34" customWidth="1"/>
    <col min="10" max="10" width="13.42578125" style="34" customWidth="1"/>
    <col min="11" max="11" width="11.5703125" style="34" customWidth="1"/>
    <col min="12" max="12" width="14.5703125" style="34" bestFit="1" customWidth="1"/>
    <col min="13" max="13" width="14.42578125" style="34" bestFit="1" customWidth="1"/>
    <col min="14" max="14" width="10.42578125" style="34" bestFit="1" customWidth="1"/>
    <col min="15" max="15" width="12" style="34" customWidth="1"/>
    <col min="16" max="16384" width="9.42578125" style="34"/>
  </cols>
  <sheetData>
    <row r="1" spans="1:13" x14ac:dyDescent="0.2">
      <c r="L1" s="76" t="s">
        <v>258</v>
      </c>
      <c r="M1" s="647" t="str">
        <f>EBNUMBER</f>
        <v>EB-2022-0049</v>
      </c>
    </row>
    <row r="2" spans="1:13" x14ac:dyDescent="0.2">
      <c r="L2" s="76" t="s">
        <v>259</v>
      </c>
      <c r="M2" s="33">
        <v>2</v>
      </c>
    </row>
    <row r="3" spans="1:13" x14ac:dyDescent="0.2">
      <c r="L3" s="76" t="s">
        <v>260</v>
      </c>
      <c r="M3" s="33"/>
    </row>
    <row r="4" spans="1:13" x14ac:dyDescent="0.2">
      <c r="L4" s="76" t="s">
        <v>261</v>
      </c>
      <c r="M4" s="33"/>
    </row>
    <row r="5" spans="1:13" x14ac:dyDescent="0.2">
      <c r="L5" s="76" t="s">
        <v>262</v>
      </c>
      <c r="M5" s="427"/>
    </row>
    <row r="6" spans="1:13" ht="9" customHeight="1" x14ac:dyDescent="0.2">
      <c r="L6" s="76"/>
      <c r="M6" s="440"/>
    </row>
    <row r="7" spans="1:13" x14ac:dyDescent="0.2">
      <c r="L7" s="76" t="s">
        <v>263</v>
      </c>
      <c r="M7" s="1392">
        <v>44665</v>
      </c>
    </row>
    <row r="8" spans="1:13" ht="9" customHeight="1" x14ac:dyDescent="0.2"/>
    <row r="9" spans="1:13" ht="20.25" customHeight="1" x14ac:dyDescent="0.2">
      <c r="A9" s="2050" t="s">
        <v>390</v>
      </c>
      <c r="B9" s="2050"/>
      <c r="C9" s="2050"/>
      <c r="D9" s="2050"/>
      <c r="E9" s="2050"/>
      <c r="F9" s="2050"/>
      <c r="G9" s="2050"/>
      <c r="H9" s="2050"/>
      <c r="I9" s="2050"/>
      <c r="J9" s="2050"/>
      <c r="K9" s="2050"/>
      <c r="L9" s="2050"/>
      <c r="M9" s="2050"/>
    </row>
    <row r="10" spans="1:13" ht="21" x14ac:dyDescent="0.2">
      <c r="A10" s="2050" t="s">
        <v>828</v>
      </c>
      <c r="B10" s="2050"/>
      <c r="C10" s="2050"/>
      <c r="D10" s="2050"/>
      <c r="E10" s="2050"/>
      <c r="F10" s="2050"/>
      <c r="G10" s="2050"/>
      <c r="H10" s="2050"/>
      <c r="I10" s="2050"/>
      <c r="J10" s="2050"/>
      <c r="K10" s="2050"/>
      <c r="L10" s="2050"/>
      <c r="M10" s="2050"/>
    </row>
    <row r="11" spans="1:13" x14ac:dyDescent="0.2">
      <c r="H11" s="34"/>
    </row>
    <row r="12" spans="1:13" x14ac:dyDescent="0.2">
      <c r="E12" s="67" t="s">
        <v>746</v>
      </c>
      <c r="F12" s="30" t="s">
        <v>87</v>
      </c>
      <c r="H12" s="34"/>
    </row>
    <row r="13" spans="1:13" ht="15" x14ac:dyDescent="0.25">
      <c r="C13" s="38"/>
      <c r="E13" s="67" t="s">
        <v>84</v>
      </c>
      <c r="F13" s="79">
        <v>2018</v>
      </c>
      <c r="G13" s="80"/>
    </row>
    <row r="15" spans="1:13" x14ac:dyDescent="0.2">
      <c r="D15" s="2051" t="s">
        <v>227</v>
      </c>
      <c r="E15" s="2052"/>
      <c r="F15" s="2052"/>
      <c r="G15" s="2053"/>
      <c r="I15" s="81"/>
      <c r="J15" s="82" t="s">
        <v>228</v>
      </c>
      <c r="K15" s="82"/>
      <c r="L15" s="83"/>
      <c r="M15" s="78"/>
    </row>
    <row r="16" spans="1:13" ht="30" customHeight="1" x14ac:dyDescent="0.2">
      <c r="A16" s="84" t="s">
        <v>829</v>
      </c>
      <c r="B16" s="84" t="s">
        <v>831</v>
      </c>
      <c r="C16" s="85" t="s">
        <v>832</v>
      </c>
      <c r="D16" s="84" t="s">
        <v>1379</v>
      </c>
      <c r="E16" s="86" t="s">
        <v>830</v>
      </c>
      <c r="F16" s="86" t="s">
        <v>886</v>
      </c>
      <c r="G16" s="84" t="s">
        <v>226</v>
      </c>
      <c r="H16" s="87"/>
      <c r="I16" s="84" t="s">
        <v>1379</v>
      </c>
      <c r="J16" s="88" t="s">
        <v>201</v>
      </c>
      <c r="K16" s="88" t="s">
        <v>886</v>
      </c>
      <c r="L16" s="89" t="s">
        <v>226</v>
      </c>
      <c r="M16" s="84" t="s">
        <v>257</v>
      </c>
    </row>
    <row r="17" spans="1:15" ht="25.5" customHeight="1" x14ac:dyDescent="0.2">
      <c r="A17" s="95">
        <v>47</v>
      </c>
      <c r="B17" s="1361">
        <v>1609</v>
      </c>
      <c r="C17" s="90" t="s">
        <v>1023</v>
      </c>
      <c r="D17" s="91">
        <v>122349</v>
      </c>
      <c r="E17" s="91"/>
      <c r="F17" s="91"/>
      <c r="G17" s="895">
        <f>D17+E17+F17</f>
        <v>122349</v>
      </c>
      <c r="H17" s="87"/>
      <c r="I17" s="94">
        <v>13759.7</v>
      </c>
      <c r="J17" s="91">
        <v>3058.8</v>
      </c>
      <c r="K17" s="91">
        <v>0</v>
      </c>
      <c r="L17" s="895">
        <f>I17+J17+K17</f>
        <v>16818.5</v>
      </c>
      <c r="M17" s="897">
        <f t="shared" ref="M17:M57" si="0">G17-L17</f>
        <v>105530.5</v>
      </c>
      <c r="O17" s="1393"/>
    </row>
    <row r="18" spans="1:15" ht="25.5" x14ac:dyDescent="0.2">
      <c r="A18" s="95">
        <v>12</v>
      </c>
      <c r="B18" s="1361">
        <v>1611</v>
      </c>
      <c r="C18" s="90" t="s">
        <v>317</v>
      </c>
      <c r="D18" s="91">
        <v>2027737.6099999999</v>
      </c>
      <c r="E18" s="91">
        <v>550748.18999999994</v>
      </c>
      <c r="F18" s="91"/>
      <c r="G18" s="895">
        <f>D18+E18+F18</f>
        <v>2578485.7999999998</v>
      </c>
      <c r="H18" s="93"/>
      <c r="I18" s="94">
        <v>1209760.47</v>
      </c>
      <c r="J18" s="91">
        <v>302989.15000000002</v>
      </c>
      <c r="K18" s="91">
        <v>0</v>
      </c>
      <c r="L18" s="895">
        <f>I18+J18+K18</f>
        <v>1512749.62</v>
      </c>
      <c r="M18" s="897">
        <f t="shared" si="0"/>
        <v>1065736.1799999997</v>
      </c>
      <c r="O18" s="1393"/>
    </row>
    <row r="19" spans="1:15" ht="25.5" x14ac:dyDescent="0.2">
      <c r="A19" s="95" t="s">
        <v>237</v>
      </c>
      <c r="B19" s="1361">
        <v>1612</v>
      </c>
      <c r="C19" s="90" t="s">
        <v>352</v>
      </c>
      <c r="D19" s="91">
        <v>0</v>
      </c>
      <c r="E19" s="91"/>
      <c r="F19" s="91"/>
      <c r="G19" s="895">
        <f>D19+E19+F19</f>
        <v>0</v>
      </c>
      <c r="H19" s="93"/>
      <c r="I19" s="94">
        <v>0</v>
      </c>
      <c r="J19" s="91">
        <v>0</v>
      </c>
      <c r="K19" s="91">
        <v>0</v>
      </c>
      <c r="L19" s="895">
        <f>I19+J19+K19</f>
        <v>0</v>
      </c>
      <c r="M19" s="897">
        <f t="shared" si="0"/>
        <v>0</v>
      </c>
      <c r="O19" s="1393"/>
    </row>
    <row r="20" spans="1:15" x14ac:dyDescent="0.2">
      <c r="A20" s="95" t="s">
        <v>229</v>
      </c>
      <c r="B20" s="95">
        <v>1805</v>
      </c>
      <c r="C20" s="96" t="s">
        <v>230</v>
      </c>
      <c r="D20" s="91">
        <v>69883.360000000001</v>
      </c>
      <c r="E20" s="91"/>
      <c r="F20" s="91"/>
      <c r="G20" s="895">
        <f>D20+E20+F20</f>
        <v>69883.360000000001</v>
      </c>
      <c r="H20" s="93"/>
      <c r="I20" s="94">
        <v>0</v>
      </c>
      <c r="J20" s="91">
        <v>0</v>
      </c>
      <c r="K20" s="91">
        <v>0</v>
      </c>
      <c r="L20" s="895">
        <f>I20+J20+K20</f>
        <v>0</v>
      </c>
      <c r="M20" s="897">
        <f t="shared" si="0"/>
        <v>69883.360000000001</v>
      </c>
      <c r="O20" s="1393"/>
    </row>
    <row r="21" spans="1:15" x14ac:dyDescent="0.2">
      <c r="A21" s="95">
        <v>47</v>
      </c>
      <c r="B21" s="95">
        <v>1808</v>
      </c>
      <c r="C21" s="97" t="s">
        <v>231</v>
      </c>
      <c r="D21" s="91">
        <v>0</v>
      </c>
      <c r="E21" s="91"/>
      <c r="F21" s="91"/>
      <c r="G21" s="895">
        <f t="shared" ref="G21:G61" si="1">D21+E21+F21</f>
        <v>0</v>
      </c>
      <c r="H21" s="93"/>
      <c r="I21" s="94">
        <v>0</v>
      </c>
      <c r="J21" s="91">
        <v>0</v>
      </c>
      <c r="K21" s="91">
        <v>0</v>
      </c>
      <c r="L21" s="895">
        <f t="shared" ref="L21:L58" si="2">I21+J21+K21</f>
        <v>0</v>
      </c>
      <c r="M21" s="897">
        <f t="shared" si="0"/>
        <v>0</v>
      </c>
      <c r="O21" s="1393"/>
    </row>
    <row r="22" spans="1:15" x14ac:dyDescent="0.2">
      <c r="A22" s="95">
        <v>13</v>
      </c>
      <c r="B22" s="95">
        <v>1810</v>
      </c>
      <c r="C22" s="97" t="s">
        <v>256</v>
      </c>
      <c r="D22" s="91">
        <v>0</v>
      </c>
      <c r="E22" s="91"/>
      <c r="F22" s="91"/>
      <c r="G22" s="895">
        <f t="shared" si="1"/>
        <v>0</v>
      </c>
      <c r="H22" s="93"/>
      <c r="I22" s="94">
        <v>0</v>
      </c>
      <c r="J22" s="91">
        <v>0</v>
      </c>
      <c r="K22" s="91">
        <v>0</v>
      </c>
      <c r="L22" s="895">
        <f t="shared" si="2"/>
        <v>0</v>
      </c>
      <c r="M22" s="897">
        <f t="shared" si="0"/>
        <v>0</v>
      </c>
      <c r="O22" s="1393"/>
    </row>
    <row r="23" spans="1:15" x14ac:dyDescent="0.2">
      <c r="A23" s="95">
        <v>47</v>
      </c>
      <c r="B23" s="95">
        <v>1815</v>
      </c>
      <c r="C23" s="97" t="s">
        <v>232</v>
      </c>
      <c r="D23" s="91">
        <v>0</v>
      </c>
      <c r="E23" s="91"/>
      <c r="F23" s="91"/>
      <c r="G23" s="895">
        <f t="shared" si="1"/>
        <v>0</v>
      </c>
      <c r="H23" s="93"/>
      <c r="I23" s="94">
        <v>0</v>
      </c>
      <c r="J23" s="91">
        <v>0</v>
      </c>
      <c r="K23" s="91">
        <v>0</v>
      </c>
      <c r="L23" s="895">
        <f t="shared" si="2"/>
        <v>0</v>
      </c>
      <c r="M23" s="897">
        <f t="shared" si="0"/>
        <v>0</v>
      </c>
      <c r="O23" s="1393"/>
    </row>
    <row r="24" spans="1:15" x14ac:dyDescent="0.2">
      <c r="A24" s="95">
        <v>47</v>
      </c>
      <c r="B24" s="95">
        <v>1820</v>
      </c>
      <c r="C24" s="90" t="s">
        <v>173</v>
      </c>
      <c r="D24" s="91">
        <v>1455012.23</v>
      </c>
      <c r="E24" s="91">
        <v>980.25</v>
      </c>
      <c r="F24" s="91"/>
      <c r="G24" s="895">
        <f t="shared" si="1"/>
        <v>1455992.48</v>
      </c>
      <c r="H24" s="93"/>
      <c r="I24" s="94">
        <v>1438066.5399999998</v>
      </c>
      <c r="J24" s="91">
        <v>10886.85</v>
      </c>
      <c r="K24" s="91">
        <v>0</v>
      </c>
      <c r="L24" s="895">
        <f t="shared" si="2"/>
        <v>1448953.39</v>
      </c>
      <c r="M24" s="897">
        <f t="shared" si="0"/>
        <v>7039.0900000000838</v>
      </c>
      <c r="O24" s="1393"/>
    </row>
    <row r="25" spans="1:15" x14ac:dyDescent="0.2">
      <c r="A25" s="95">
        <v>47</v>
      </c>
      <c r="B25" s="95">
        <v>1825</v>
      </c>
      <c r="C25" s="97" t="s">
        <v>233</v>
      </c>
      <c r="D25" s="91">
        <v>0</v>
      </c>
      <c r="E25" s="91"/>
      <c r="F25" s="91"/>
      <c r="G25" s="895">
        <f t="shared" si="1"/>
        <v>0</v>
      </c>
      <c r="H25" s="93"/>
      <c r="I25" s="94">
        <v>0</v>
      </c>
      <c r="J25" s="91">
        <v>0</v>
      </c>
      <c r="K25" s="91">
        <v>0</v>
      </c>
      <c r="L25" s="895">
        <f t="shared" si="2"/>
        <v>0</v>
      </c>
      <c r="M25" s="897">
        <f t="shared" si="0"/>
        <v>0</v>
      </c>
      <c r="O25" s="1393"/>
    </row>
    <row r="26" spans="1:15" x14ac:dyDescent="0.2">
      <c r="A26" s="95">
        <v>47</v>
      </c>
      <c r="B26" s="95">
        <v>1830</v>
      </c>
      <c r="C26" s="97" t="s">
        <v>234</v>
      </c>
      <c r="D26" s="91">
        <v>36630728.060800001</v>
      </c>
      <c r="E26" s="91">
        <v>1678286.26</v>
      </c>
      <c r="F26" s="91">
        <v>-281491.61</v>
      </c>
      <c r="G26" s="895">
        <f t="shared" si="1"/>
        <v>38027522.7108</v>
      </c>
      <c r="H26" s="93"/>
      <c r="I26" s="94">
        <v>13076389.825199999</v>
      </c>
      <c r="J26" s="91">
        <v>628353.13</v>
      </c>
      <c r="K26" s="91">
        <v>-155746.21</v>
      </c>
      <c r="L26" s="895">
        <f t="shared" si="2"/>
        <v>13548996.745199999</v>
      </c>
      <c r="M26" s="897">
        <f t="shared" si="0"/>
        <v>24478525.965599999</v>
      </c>
      <c r="O26" s="1393"/>
    </row>
    <row r="27" spans="1:15" x14ac:dyDescent="0.2">
      <c r="A27" s="95">
        <v>47</v>
      </c>
      <c r="B27" s="95">
        <v>1835</v>
      </c>
      <c r="C27" s="97" t="s">
        <v>174</v>
      </c>
      <c r="D27" s="91">
        <v>22755607.529199995</v>
      </c>
      <c r="E27" s="91">
        <v>1008941.52</v>
      </c>
      <c r="F27" s="91">
        <v>-71223.679999999993</v>
      </c>
      <c r="G27" s="895">
        <f t="shared" si="1"/>
        <v>23693325.369199995</v>
      </c>
      <c r="H27" s="93"/>
      <c r="I27" s="94">
        <v>12164994.934799999</v>
      </c>
      <c r="J27" s="91">
        <v>340070.47</v>
      </c>
      <c r="K27" s="91">
        <v>-50385.74</v>
      </c>
      <c r="L27" s="895">
        <f t="shared" si="2"/>
        <v>12454679.664799999</v>
      </c>
      <c r="M27" s="897">
        <f t="shared" si="0"/>
        <v>11238645.704399996</v>
      </c>
      <c r="O27" s="1393"/>
    </row>
    <row r="28" spans="1:15" x14ac:dyDescent="0.2">
      <c r="A28" s="95">
        <v>47</v>
      </c>
      <c r="B28" s="95">
        <v>1840</v>
      </c>
      <c r="C28" s="97" t="s">
        <v>175</v>
      </c>
      <c r="D28" s="91">
        <v>28418427.831599995</v>
      </c>
      <c r="E28" s="91">
        <v>1480577.29</v>
      </c>
      <c r="F28" s="91">
        <v>-11455.98</v>
      </c>
      <c r="G28" s="895">
        <f t="shared" si="1"/>
        <v>29887549.141599994</v>
      </c>
      <c r="H28" s="93"/>
      <c r="I28" s="94">
        <v>9306350.7839999981</v>
      </c>
      <c r="J28" s="91">
        <v>660886.11</v>
      </c>
      <c r="K28" s="91">
        <v>-11456</v>
      </c>
      <c r="L28" s="895">
        <f t="shared" si="2"/>
        <v>9955780.8939999975</v>
      </c>
      <c r="M28" s="897">
        <f t="shared" si="0"/>
        <v>19931768.247599997</v>
      </c>
      <c r="O28" s="1393"/>
    </row>
    <row r="29" spans="1:15" x14ac:dyDescent="0.2">
      <c r="A29" s="95">
        <v>47</v>
      </c>
      <c r="B29" s="95">
        <v>1845</v>
      </c>
      <c r="C29" s="97" t="s">
        <v>176</v>
      </c>
      <c r="D29" s="91">
        <v>22830405.258400001</v>
      </c>
      <c r="E29" s="91">
        <v>887635.36</v>
      </c>
      <c r="F29" s="91">
        <v>20619.18</v>
      </c>
      <c r="G29" s="895">
        <f t="shared" si="1"/>
        <v>23738659.7984</v>
      </c>
      <c r="H29" s="93"/>
      <c r="I29" s="94">
        <v>9276182.0260000005</v>
      </c>
      <c r="J29" s="91">
        <v>433167.23</v>
      </c>
      <c r="K29" s="91">
        <v>-6144.3899999999994</v>
      </c>
      <c r="L29" s="895">
        <f t="shared" si="2"/>
        <v>9703204.8660000004</v>
      </c>
      <c r="M29" s="897">
        <f t="shared" si="0"/>
        <v>14035454.932399999</v>
      </c>
      <c r="O29" s="1393"/>
    </row>
    <row r="30" spans="1:15" x14ac:dyDescent="0.2">
      <c r="A30" s="95">
        <v>47</v>
      </c>
      <c r="B30" s="95">
        <v>1850</v>
      </c>
      <c r="C30" s="97" t="s">
        <v>235</v>
      </c>
      <c r="D30" s="91">
        <v>42725693.820000008</v>
      </c>
      <c r="E30" s="91">
        <v>2149075.54</v>
      </c>
      <c r="F30" s="91">
        <v>-695758.13</v>
      </c>
      <c r="G30" s="895">
        <f t="shared" si="1"/>
        <v>44179011.230000004</v>
      </c>
      <c r="H30" s="93"/>
      <c r="I30" s="94">
        <v>19228397.310000002</v>
      </c>
      <c r="J30" s="91">
        <v>826575.88</v>
      </c>
      <c r="K30" s="91">
        <v>-502286.59</v>
      </c>
      <c r="L30" s="895">
        <f t="shared" si="2"/>
        <v>19552686.600000001</v>
      </c>
      <c r="M30" s="897">
        <f t="shared" si="0"/>
        <v>24626324.630000003</v>
      </c>
      <c r="O30" s="1393"/>
    </row>
    <row r="31" spans="1:15" x14ac:dyDescent="0.2">
      <c r="A31" s="95">
        <v>47</v>
      </c>
      <c r="B31" s="95">
        <v>1855</v>
      </c>
      <c r="C31" s="97" t="s">
        <v>177</v>
      </c>
      <c r="D31" s="91">
        <v>12507487.869999999</v>
      </c>
      <c r="E31" s="91">
        <v>845519.09000000008</v>
      </c>
      <c r="F31" s="91">
        <v>-5409.9</v>
      </c>
      <c r="G31" s="895">
        <f t="shared" si="1"/>
        <v>13347597.059999999</v>
      </c>
      <c r="H31" s="93"/>
      <c r="I31" s="94">
        <v>2679363.3200000003</v>
      </c>
      <c r="J31" s="91">
        <v>306995.01</v>
      </c>
      <c r="K31" s="91">
        <v>-545.47</v>
      </c>
      <c r="L31" s="895">
        <f t="shared" si="2"/>
        <v>2985812.86</v>
      </c>
      <c r="M31" s="897">
        <f t="shared" si="0"/>
        <v>10361784.199999999</v>
      </c>
      <c r="O31" s="1393"/>
    </row>
    <row r="32" spans="1:15" x14ac:dyDescent="0.2">
      <c r="A32" s="95">
        <v>47</v>
      </c>
      <c r="B32" s="95">
        <v>1860</v>
      </c>
      <c r="C32" s="97" t="s">
        <v>236</v>
      </c>
      <c r="D32" s="91">
        <v>0</v>
      </c>
      <c r="E32" s="91"/>
      <c r="F32" s="91"/>
      <c r="G32" s="895">
        <f t="shared" si="1"/>
        <v>0</v>
      </c>
      <c r="H32" s="93"/>
      <c r="I32" s="94">
        <v>0</v>
      </c>
      <c r="J32" s="91">
        <v>0</v>
      </c>
      <c r="K32" s="91">
        <v>0</v>
      </c>
      <c r="L32" s="895">
        <f t="shared" si="2"/>
        <v>0</v>
      </c>
      <c r="M32" s="897">
        <f t="shared" si="0"/>
        <v>0</v>
      </c>
      <c r="O32" s="1393"/>
    </row>
    <row r="33" spans="1:15" x14ac:dyDescent="0.2">
      <c r="A33" s="95">
        <v>47</v>
      </c>
      <c r="B33" s="95">
        <v>1860</v>
      </c>
      <c r="C33" s="96" t="s">
        <v>178</v>
      </c>
      <c r="D33" s="91">
        <v>12196615.619999997</v>
      </c>
      <c r="E33" s="91">
        <v>1486195.44</v>
      </c>
      <c r="F33" s="91">
        <v>-431475.43</v>
      </c>
      <c r="G33" s="895">
        <f t="shared" si="1"/>
        <v>13251335.629999997</v>
      </c>
      <c r="H33" s="93"/>
      <c r="I33" s="94">
        <v>6520587.3700000001</v>
      </c>
      <c r="J33" s="91">
        <v>830169.51</v>
      </c>
      <c r="K33" s="91">
        <v>-345496.18999999994</v>
      </c>
      <c r="L33" s="895">
        <f t="shared" si="2"/>
        <v>7005260.6899999995</v>
      </c>
      <c r="M33" s="897">
        <f t="shared" si="0"/>
        <v>6246074.9399999976</v>
      </c>
      <c r="O33" s="1393"/>
    </row>
    <row r="34" spans="1:15" x14ac:dyDescent="0.2">
      <c r="A34" s="95" t="s">
        <v>229</v>
      </c>
      <c r="B34" s="95">
        <v>1905</v>
      </c>
      <c r="C34" s="96" t="s">
        <v>230</v>
      </c>
      <c r="D34" s="91">
        <v>4040000.4549999996</v>
      </c>
      <c r="E34" s="91"/>
      <c r="F34" s="91"/>
      <c r="G34" s="895">
        <f t="shared" si="1"/>
        <v>4040000.4549999996</v>
      </c>
      <c r="H34" s="93"/>
      <c r="I34" s="94">
        <v>0</v>
      </c>
      <c r="J34" s="91">
        <v>0</v>
      </c>
      <c r="K34" s="91">
        <v>0</v>
      </c>
      <c r="L34" s="895">
        <f t="shared" si="2"/>
        <v>0</v>
      </c>
      <c r="M34" s="897">
        <f t="shared" si="0"/>
        <v>4040000.4549999996</v>
      </c>
      <c r="O34" s="1393"/>
    </row>
    <row r="35" spans="1:15" x14ac:dyDescent="0.2">
      <c r="A35" s="95">
        <v>47</v>
      </c>
      <c r="B35" s="95">
        <v>1908</v>
      </c>
      <c r="C35" s="97" t="s">
        <v>238</v>
      </c>
      <c r="D35" s="91">
        <v>10317695.52</v>
      </c>
      <c r="E35" s="91">
        <v>55832.38</v>
      </c>
      <c r="F35" s="91"/>
      <c r="G35" s="895">
        <f t="shared" si="1"/>
        <v>10373527.9</v>
      </c>
      <c r="H35" s="93"/>
      <c r="I35" s="94">
        <v>475518.77</v>
      </c>
      <c r="J35" s="91">
        <v>207303.64</v>
      </c>
      <c r="K35" s="91">
        <v>0</v>
      </c>
      <c r="L35" s="895">
        <f t="shared" si="2"/>
        <v>682822.41</v>
      </c>
      <c r="M35" s="897">
        <f t="shared" si="0"/>
        <v>9690705.4900000002</v>
      </c>
      <c r="O35" s="1393"/>
    </row>
    <row r="36" spans="1:15" x14ac:dyDescent="0.2">
      <c r="A36" s="95"/>
      <c r="B36" s="95">
        <v>1908</v>
      </c>
      <c r="C36" s="97" t="s">
        <v>6819</v>
      </c>
      <c r="D36" s="91">
        <v>-1429202</v>
      </c>
      <c r="E36" s="91"/>
      <c r="F36" s="91"/>
      <c r="G36" s="895">
        <f t="shared" si="1"/>
        <v>-1429202</v>
      </c>
      <c r="H36" s="93"/>
      <c r="I36" s="94">
        <v>-71460</v>
      </c>
      <c r="J36" s="91">
        <v>-28584</v>
      </c>
      <c r="K36" s="91">
        <v>0</v>
      </c>
      <c r="L36" s="895">
        <f t="shared" si="2"/>
        <v>-100044</v>
      </c>
      <c r="M36" s="897">
        <f t="shared" si="0"/>
        <v>-1329158</v>
      </c>
      <c r="O36" s="1393"/>
    </row>
    <row r="37" spans="1:15" x14ac:dyDescent="0.2">
      <c r="A37" s="95">
        <v>13</v>
      </c>
      <c r="B37" s="95">
        <v>1910</v>
      </c>
      <c r="C37" s="97" t="s">
        <v>256</v>
      </c>
      <c r="D37" s="91">
        <v>377009</v>
      </c>
      <c r="E37" s="91"/>
      <c r="F37" s="91"/>
      <c r="G37" s="895">
        <f t="shared" si="1"/>
        <v>377009</v>
      </c>
      <c r="H37" s="93"/>
      <c r="I37" s="94">
        <v>377009</v>
      </c>
      <c r="J37" s="91">
        <v>0</v>
      </c>
      <c r="K37" s="91">
        <v>0</v>
      </c>
      <c r="L37" s="895">
        <f t="shared" si="2"/>
        <v>377009</v>
      </c>
      <c r="M37" s="897">
        <f t="shared" si="0"/>
        <v>0</v>
      </c>
      <c r="O37" s="1393"/>
    </row>
    <row r="38" spans="1:15" x14ac:dyDescent="0.2">
      <c r="A38" s="95">
        <v>8</v>
      </c>
      <c r="B38" s="95">
        <v>1915</v>
      </c>
      <c r="C38" s="97" t="s">
        <v>179</v>
      </c>
      <c r="D38" s="91">
        <v>1124973.74</v>
      </c>
      <c r="E38" s="91">
        <v>6682.01</v>
      </c>
      <c r="F38" s="91"/>
      <c r="G38" s="895">
        <f t="shared" si="1"/>
        <v>1131655.75</v>
      </c>
      <c r="H38" s="93"/>
      <c r="I38" s="94">
        <v>776516.04</v>
      </c>
      <c r="J38" s="91">
        <v>52889.27</v>
      </c>
      <c r="K38" s="91">
        <v>0</v>
      </c>
      <c r="L38" s="895">
        <f t="shared" si="2"/>
        <v>829405.31</v>
      </c>
      <c r="M38" s="897">
        <f t="shared" si="0"/>
        <v>302250.43999999994</v>
      </c>
      <c r="O38" s="1393"/>
    </row>
    <row r="39" spans="1:15" x14ac:dyDescent="0.2">
      <c r="A39" s="95">
        <v>8</v>
      </c>
      <c r="B39" s="95">
        <v>1915</v>
      </c>
      <c r="C39" s="97" t="s">
        <v>180</v>
      </c>
      <c r="D39" s="91">
        <v>0</v>
      </c>
      <c r="E39" s="91"/>
      <c r="F39" s="91"/>
      <c r="G39" s="895">
        <f t="shared" si="1"/>
        <v>0</v>
      </c>
      <c r="H39" s="93"/>
      <c r="I39" s="94">
        <v>0</v>
      </c>
      <c r="J39" s="91">
        <v>0</v>
      </c>
      <c r="K39" s="91">
        <v>0</v>
      </c>
      <c r="L39" s="895">
        <f t="shared" si="2"/>
        <v>0</v>
      </c>
      <c r="M39" s="897">
        <f t="shared" si="0"/>
        <v>0</v>
      </c>
      <c r="O39" s="1393"/>
    </row>
    <row r="40" spans="1:15" x14ac:dyDescent="0.2">
      <c r="A40" s="95">
        <v>10</v>
      </c>
      <c r="B40" s="98">
        <v>1920</v>
      </c>
      <c r="C40" s="90" t="s">
        <v>181</v>
      </c>
      <c r="D40" s="91">
        <v>2175231.52</v>
      </c>
      <c r="E40" s="91">
        <v>81671.45</v>
      </c>
      <c r="F40" s="91"/>
      <c r="G40" s="895">
        <f t="shared" si="1"/>
        <v>2256902.9700000002</v>
      </c>
      <c r="H40" s="93"/>
      <c r="I40" s="94">
        <v>1936520.27</v>
      </c>
      <c r="J40" s="91">
        <v>105695.33</v>
      </c>
      <c r="K40" s="91">
        <v>0</v>
      </c>
      <c r="L40" s="895">
        <f t="shared" si="2"/>
        <v>2042215.6</v>
      </c>
      <c r="M40" s="897">
        <f t="shared" si="0"/>
        <v>214687.37000000011</v>
      </c>
      <c r="O40" s="1393"/>
    </row>
    <row r="41" spans="1:15" ht="25.5" x14ac:dyDescent="0.2">
      <c r="A41" s="95">
        <v>45</v>
      </c>
      <c r="B41" s="98">
        <v>1920</v>
      </c>
      <c r="C41" s="90" t="s">
        <v>183</v>
      </c>
      <c r="D41" s="91">
        <v>0</v>
      </c>
      <c r="E41" s="91"/>
      <c r="F41" s="91"/>
      <c r="G41" s="895">
        <f t="shared" si="1"/>
        <v>0</v>
      </c>
      <c r="H41" s="93"/>
      <c r="I41" s="94">
        <v>0</v>
      </c>
      <c r="J41" s="91">
        <v>0</v>
      </c>
      <c r="K41" s="91">
        <v>0</v>
      </c>
      <c r="L41" s="895">
        <f t="shared" si="2"/>
        <v>0</v>
      </c>
      <c r="M41" s="897">
        <f t="shared" si="0"/>
        <v>0</v>
      </c>
      <c r="O41" s="1393"/>
    </row>
    <row r="42" spans="1:15" ht="25.5" x14ac:dyDescent="0.2">
      <c r="A42" s="95">
        <v>45.1</v>
      </c>
      <c r="B42" s="1361">
        <v>1920</v>
      </c>
      <c r="C42" s="97" t="s">
        <v>182</v>
      </c>
      <c r="D42" s="91">
        <v>0</v>
      </c>
      <c r="E42" s="91"/>
      <c r="F42" s="91"/>
      <c r="G42" s="895">
        <f t="shared" si="1"/>
        <v>0</v>
      </c>
      <c r="H42" s="93"/>
      <c r="I42" s="94">
        <v>0</v>
      </c>
      <c r="J42" s="91">
        <v>0</v>
      </c>
      <c r="K42" s="91">
        <v>0</v>
      </c>
      <c r="L42" s="895">
        <f t="shared" si="2"/>
        <v>0</v>
      </c>
      <c r="M42" s="897">
        <f t="shared" si="0"/>
        <v>0</v>
      </c>
      <c r="O42" s="1393"/>
    </row>
    <row r="43" spans="1:15" x14ac:dyDescent="0.2">
      <c r="A43" s="95">
        <v>10</v>
      </c>
      <c r="B43" s="1361">
        <v>1930</v>
      </c>
      <c r="C43" s="97" t="s">
        <v>244</v>
      </c>
      <c r="D43" s="91">
        <v>3291847.3200000003</v>
      </c>
      <c r="E43" s="91">
        <v>459485</v>
      </c>
      <c r="F43" s="91">
        <v>-305484.36</v>
      </c>
      <c r="G43" s="895">
        <f t="shared" si="1"/>
        <v>3445847.9600000004</v>
      </c>
      <c r="H43" s="93"/>
      <c r="I43" s="94">
        <v>1660906.9900000002</v>
      </c>
      <c r="J43" s="91">
        <v>254123.24</v>
      </c>
      <c r="K43" s="91">
        <v>-305484.36</v>
      </c>
      <c r="L43" s="895">
        <f t="shared" si="2"/>
        <v>1609545.87</v>
      </c>
      <c r="M43" s="897">
        <f t="shared" si="0"/>
        <v>1836302.0900000003</v>
      </c>
      <c r="O43" s="1393"/>
    </row>
    <row r="44" spans="1:15" x14ac:dyDescent="0.2">
      <c r="A44" s="95">
        <v>8</v>
      </c>
      <c r="B44" s="1361">
        <v>1935</v>
      </c>
      <c r="C44" s="97" t="s">
        <v>245</v>
      </c>
      <c r="D44" s="91">
        <v>531285.11</v>
      </c>
      <c r="E44" s="91">
        <v>8476.4</v>
      </c>
      <c r="F44" s="91"/>
      <c r="G44" s="895">
        <f t="shared" si="1"/>
        <v>539761.51</v>
      </c>
      <c r="H44" s="93"/>
      <c r="I44" s="94">
        <v>238421.06</v>
      </c>
      <c r="J44" s="91">
        <v>21272.42</v>
      </c>
      <c r="K44" s="91">
        <v>0</v>
      </c>
      <c r="L44" s="895">
        <f t="shared" si="2"/>
        <v>259693.47999999998</v>
      </c>
      <c r="M44" s="897">
        <f t="shared" si="0"/>
        <v>280068.03000000003</v>
      </c>
      <c r="O44" s="1393"/>
    </row>
    <row r="45" spans="1:15" x14ac:dyDescent="0.2">
      <c r="A45" s="95">
        <v>8</v>
      </c>
      <c r="B45" s="1361">
        <v>1940</v>
      </c>
      <c r="C45" s="97" t="s">
        <v>246</v>
      </c>
      <c r="D45" s="91">
        <v>502863.6483</v>
      </c>
      <c r="E45" s="91">
        <v>143257.76999999999</v>
      </c>
      <c r="F45" s="91"/>
      <c r="G45" s="895">
        <f t="shared" si="1"/>
        <v>646121.41830000002</v>
      </c>
      <c r="H45" s="93"/>
      <c r="I45" s="94">
        <v>415192.18810000003</v>
      </c>
      <c r="J45" s="91">
        <v>19121.3</v>
      </c>
      <c r="K45" s="91">
        <v>0</v>
      </c>
      <c r="L45" s="895">
        <f t="shared" si="2"/>
        <v>434313.48810000002</v>
      </c>
      <c r="M45" s="897">
        <f t="shared" si="0"/>
        <v>211807.9302</v>
      </c>
      <c r="O45" s="1393"/>
    </row>
    <row r="46" spans="1:15" x14ac:dyDescent="0.2">
      <c r="A46" s="95">
        <v>8</v>
      </c>
      <c r="B46" s="1361">
        <v>1945</v>
      </c>
      <c r="C46" s="97" t="s">
        <v>247</v>
      </c>
      <c r="D46" s="91">
        <v>126480.4417</v>
      </c>
      <c r="E46" s="91">
        <v>43455.25</v>
      </c>
      <c r="F46" s="91"/>
      <c r="G46" s="895">
        <f t="shared" si="1"/>
        <v>169935.6917</v>
      </c>
      <c r="H46" s="93"/>
      <c r="I46" s="99">
        <v>87911.491899999994</v>
      </c>
      <c r="J46" s="91">
        <v>12540.53</v>
      </c>
      <c r="K46" s="91">
        <v>0</v>
      </c>
      <c r="L46" s="895">
        <f t="shared" si="2"/>
        <v>100452.02189999999</v>
      </c>
      <c r="M46" s="897">
        <f t="shared" si="0"/>
        <v>69483.669800000003</v>
      </c>
      <c r="O46" s="1393"/>
    </row>
    <row r="47" spans="1:15" x14ac:dyDescent="0.2">
      <c r="A47" s="95">
        <v>8</v>
      </c>
      <c r="B47" s="1361">
        <v>1950</v>
      </c>
      <c r="C47" s="97" t="s">
        <v>184</v>
      </c>
      <c r="D47" s="91">
        <v>0</v>
      </c>
      <c r="E47" s="91"/>
      <c r="F47" s="91"/>
      <c r="G47" s="895">
        <f t="shared" si="1"/>
        <v>0</v>
      </c>
      <c r="H47" s="93"/>
      <c r="I47" s="94">
        <v>0</v>
      </c>
      <c r="J47" s="91">
        <v>0</v>
      </c>
      <c r="K47" s="91">
        <v>0</v>
      </c>
      <c r="L47" s="895">
        <f t="shared" si="2"/>
        <v>0</v>
      </c>
      <c r="M47" s="897">
        <f t="shared" si="0"/>
        <v>0</v>
      </c>
      <c r="O47" s="1393"/>
    </row>
    <row r="48" spans="1:15" x14ac:dyDescent="0.2">
      <c r="A48" s="98">
        <v>8</v>
      </c>
      <c r="B48" s="98">
        <v>1955</v>
      </c>
      <c r="C48" s="100" t="s">
        <v>248</v>
      </c>
      <c r="D48" s="91">
        <v>637227.00999999989</v>
      </c>
      <c r="E48" s="91"/>
      <c r="F48" s="91"/>
      <c r="G48" s="895">
        <f t="shared" si="1"/>
        <v>637227.00999999989</v>
      </c>
      <c r="H48" s="93"/>
      <c r="I48" s="94">
        <v>314221.25</v>
      </c>
      <c r="J48" s="91">
        <v>46505.32</v>
      </c>
      <c r="K48" s="91">
        <v>0</v>
      </c>
      <c r="L48" s="895">
        <f t="shared" si="2"/>
        <v>360726.57</v>
      </c>
      <c r="M48" s="897">
        <f t="shared" si="0"/>
        <v>276500.43999999989</v>
      </c>
      <c r="O48" s="1393"/>
    </row>
    <row r="49" spans="1:15" x14ac:dyDescent="0.2">
      <c r="A49" s="98">
        <v>8</v>
      </c>
      <c r="B49" s="101">
        <v>1955</v>
      </c>
      <c r="C49" s="90" t="s">
        <v>185</v>
      </c>
      <c r="D49" s="91">
        <v>0</v>
      </c>
      <c r="E49" s="91"/>
      <c r="F49" s="91"/>
      <c r="G49" s="895">
        <f t="shared" si="1"/>
        <v>0</v>
      </c>
      <c r="H49" s="93"/>
      <c r="I49" s="94">
        <v>0</v>
      </c>
      <c r="J49" s="91">
        <v>0</v>
      </c>
      <c r="K49" s="91">
        <v>0</v>
      </c>
      <c r="L49" s="895">
        <f t="shared" si="2"/>
        <v>0</v>
      </c>
      <c r="M49" s="897">
        <f t="shared" si="0"/>
        <v>0</v>
      </c>
      <c r="O49" s="1393"/>
    </row>
    <row r="50" spans="1:15" x14ac:dyDescent="0.2">
      <c r="A50" s="1001">
        <v>8</v>
      </c>
      <c r="B50" s="101">
        <v>1960</v>
      </c>
      <c r="C50" s="97" t="s">
        <v>186</v>
      </c>
      <c r="D50" s="91">
        <v>0</v>
      </c>
      <c r="E50" s="91"/>
      <c r="F50" s="91"/>
      <c r="G50" s="895">
        <f t="shared" si="1"/>
        <v>0</v>
      </c>
      <c r="H50" s="93"/>
      <c r="I50" s="94">
        <v>0</v>
      </c>
      <c r="J50" s="91">
        <v>0</v>
      </c>
      <c r="K50" s="91">
        <v>0</v>
      </c>
      <c r="L50" s="895">
        <f t="shared" si="2"/>
        <v>0</v>
      </c>
      <c r="M50" s="897">
        <f t="shared" si="0"/>
        <v>0</v>
      </c>
      <c r="O50" s="1393"/>
    </row>
    <row r="51" spans="1:15" ht="25.5" x14ac:dyDescent="0.2">
      <c r="A51" s="95">
        <v>47</v>
      </c>
      <c r="B51" s="1361">
        <v>1970</v>
      </c>
      <c r="C51" s="97" t="s">
        <v>402</v>
      </c>
      <c r="D51" s="91">
        <v>0</v>
      </c>
      <c r="E51" s="91"/>
      <c r="F51" s="91"/>
      <c r="G51" s="895">
        <f t="shared" si="1"/>
        <v>0</v>
      </c>
      <c r="H51" s="93"/>
      <c r="I51" s="94">
        <v>0</v>
      </c>
      <c r="J51" s="91">
        <v>0</v>
      </c>
      <c r="K51" s="91">
        <v>0</v>
      </c>
      <c r="L51" s="895">
        <f t="shared" si="2"/>
        <v>0</v>
      </c>
      <c r="M51" s="897">
        <f t="shared" si="0"/>
        <v>0</v>
      </c>
      <c r="O51" s="1393"/>
    </row>
    <row r="52" spans="1:15" ht="25.5" x14ac:dyDescent="0.2">
      <c r="A52" s="95">
        <v>47</v>
      </c>
      <c r="B52" s="1361">
        <v>1975</v>
      </c>
      <c r="C52" s="97" t="s">
        <v>249</v>
      </c>
      <c r="D52" s="91">
        <v>0</v>
      </c>
      <c r="E52" s="91"/>
      <c r="F52" s="91"/>
      <c r="G52" s="895">
        <f t="shared" si="1"/>
        <v>0</v>
      </c>
      <c r="H52" s="93"/>
      <c r="I52" s="94">
        <v>0</v>
      </c>
      <c r="J52" s="91">
        <v>0</v>
      </c>
      <c r="K52" s="91">
        <v>0</v>
      </c>
      <c r="L52" s="895">
        <f t="shared" si="2"/>
        <v>0</v>
      </c>
      <c r="M52" s="897">
        <f t="shared" si="0"/>
        <v>0</v>
      </c>
      <c r="O52" s="1393"/>
    </row>
    <row r="53" spans="1:15" x14ac:dyDescent="0.2">
      <c r="A53" s="95">
        <v>47</v>
      </c>
      <c r="B53" s="1361">
        <v>1980</v>
      </c>
      <c r="C53" s="97" t="s">
        <v>250</v>
      </c>
      <c r="D53" s="91">
        <v>1022718.9500000001</v>
      </c>
      <c r="E53" s="91">
        <v>337549.56</v>
      </c>
      <c r="F53" s="91"/>
      <c r="G53" s="895">
        <f t="shared" si="1"/>
        <v>1360268.51</v>
      </c>
      <c r="H53" s="93"/>
      <c r="I53" s="94">
        <v>106508.04</v>
      </c>
      <c r="J53" s="91">
        <v>75940.38</v>
      </c>
      <c r="K53" s="91">
        <v>0</v>
      </c>
      <c r="L53" s="895">
        <f t="shared" si="2"/>
        <v>182448.41999999998</v>
      </c>
      <c r="M53" s="897">
        <f t="shared" si="0"/>
        <v>1177820.0900000001</v>
      </c>
      <c r="O53" s="1393"/>
    </row>
    <row r="54" spans="1:15" x14ac:dyDescent="0.2">
      <c r="A54" s="1001">
        <v>47</v>
      </c>
      <c r="B54" s="1361">
        <v>1985</v>
      </c>
      <c r="C54" s="1362" t="s">
        <v>251</v>
      </c>
      <c r="D54" s="91">
        <v>0</v>
      </c>
      <c r="E54" s="91"/>
      <c r="F54" s="91"/>
      <c r="G54" s="895">
        <f t="shared" si="1"/>
        <v>0</v>
      </c>
      <c r="H54" s="93"/>
      <c r="I54" s="94">
        <v>0</v>
      </c>
      <c r="J54" s="91">
        <v>0</v>
      </c>
      <c r="K54" s="91">
        <v>0</v>
      </c>
      <c r="L54" s="895">
        <f t="shared" si="2"/>
        <v>0</v>
      </c>
      <c r="M54" s="897">
        <f t="shared" si="0"/>
        <v>0</v>
      </c>
      <c r="O54" s="1393"/>
    </row>
    <row r="55" spans="1:15" x14ac:dyDescent="0.2">
      <c r="A55" s="95">
        <v>47</v>
      </c>
      <c r="B55" s="1361">
        <v>1990</v>
      </c>
      <c r="C55" s="97" t="s">
        <v>403</v>
      </c>
      <c r="D55" s="91">
        <v>133004.10999999999</v>
      </c>
      <c r="E55" s="91"/>
      <c r="F55" s="91"/>
      <c r="G55" s="895">
        <f t="shared" si="1"/>
        <v>133004.10999999999</v>
      </c>
      <c r="H55" s="93"/>
      <c r="I55" s="94">
        <v>89243.38</v>
      </c>
      <c r="J55" s="91">
        <v>14468.16</v>
      </c>
      <c r="K55" s="91">
        <v>0</v>
      </c>
      <c r="L55" s="895">
        <f t="shared" si="2"/>
        <v>103711.54000000001</v>
      </c>
      <c r="M55" s="897">
        <f t="shared" si="0"/>
        <v>29292.569999999978</v>
      </c>
      <c r="O55" s="1393"/>
    </row>
    <row r="56" spans="1:15" x14ac:dyDescent="0.2">
      <c r="A56" s="95">
        <v>47</v>
      </c>
      <c r="B56" s="1361">
        <v>1995</v>
      </c>
      <c r="C56" s="97" t="s">
        <v>252</v>
      </c>
      <c r="D56" s="91">
        <v>-47115667.840000004</v>
      </c>
      <c r="E56" s="91"/>
      <c r="F56" s="91"/>
      <c r="G56" s="895">
        <f t="shared" si="1"/>
        <v>-47115667.840000004</v>
      </c>
      <c r="I56" s="91">
        <v>-16430344.32</v>
      </c>
      <c r="J56" s="91">
        <v>-1105235.29</v>
      </c>
      <c r="K56" s="91">
        <v>0</v>
      </c>
      <c r="L56" s="895">
        <f t="shared" si="2"/>
        <v>-17535579.609999999</v>
      </c>
      <c r="M56" s="897">
        <f t="shared" si="0"/>
        <v>-29580088.230000004</v>
      </c>
      <c r="O56" s="1393"/>
    </row>
    <row r="57" spans="1:15" x14ac:dyDescent="0.2">
      <c r="A57" s="95">
        <v>47</v>
      </c>
      <c r="B57" s="1361">
        <v>2440</v>
      </c>
      <c r="C57" s="97" t="s">
        <v>1262</v>
      </c>
      <c r="D57" s="91">
        <v>-12891890.060000001</v>
      </c>
      <c r="E57" s="91">
        <v>-2920318.09</v>
      </c>
      <c r="F57" s="91"/>
      <c r="G57" s="895">
        <f t="shared" si="1"/>
        <v>-15812208.15</v>
      </c>
      <c r="I57" s="91">
        <v>-707204.19000000006</v>
      </c>
      <c r="J57" s="91">
        <v>-368974.56</v>
      </c>
      <c r="K57" s="91">
        <v>0</v>
      </c>
      <c r="L57" s="895">
        <f t="shared" si="2"/>
        <v>-1076178.75</v>
      </c>
      <c r="M57" s="897">
        <f t="shared" si="0"/>
        <v>-14736029.4</v>
      </c>
      <c r="O57" s="1393"/>
    </row>
    <row r="58" spans="1:15" x14ac:dyDescent="0.2">
      <c r="A58" s="102"/>
      <c r="B58" s="102"/>
      <c r="C58" s="103"/>
      <c r="D58" s="104"/>
      <c r="E58" s="104"/>
      <c r="F58" s="104"/>
      <c r="G58" s="895">
        <f t="shared" si="1"/>
        <v>0</v>
      </c>
      <c r="I58" s="104"/>
      <c r="J58" s="104"/>
      <c r="K58" s="104"/>
      <c r="L58" s="895">
        <f t="shared" si="2"/>
        <v>0</v>
      </c>
      <c r="M58" s="897">
        <f t="shared" ref="M58" si="3">G58+L58</f>
        <v>0</v>
      </c>
      <c r="O58" s="1393"/>
    </row>
    <row r="59" spans="1:15" x14ac:dyDescent="0.2">
      <c r="A59" s="102"/>
      <c r="B59" s="102"/>
      <c r="C59" s="105" t="s">
        <v>170</v>
      </c>
      <c r="D59" s="896">
        <f>SUM(D17:D58)</f>
        <v>144583525.11500004</v>
      </c>
      <c r="E59" s="896">
        <f>SUM(E17:E58)</f>
        <v>8304050.6699999999</v>
      </c>
      <c r="F59" s="896">
        <f>SUM(F17:F58)</f>
        <v>-1781679.9100000001</v>
      </c>
      <c r="G59" s="896">
        <f>SUM(G17:G58)</f>
        <v>151105895.875</v>
      </c>
      <c r="H59" s="106"/>
      <c r="I59" s="896">
        <f>SUM(I17:I58)</f>
        <v>64182812.249999993</v>
      </c>
      <c r="J59" s="896">
        <f>SUM(J17:J58)</f>
        <v>3650217.8799999994</v>
      </c>
      <c r="K59" s="896">
        <f>SUM(K17:K58)</f>
        <v>-1377544.9499999997</v>
      </c>
      <c r="L59" s="896">
        <f>SUM(L17:L58)</f>
        <v>66455485.180000007</v>
      </c>
      <c r="M59" s="896">
        <f>SUM(M17:M58)</f>
        <v>84650410.694999963</v>
      </c>
    </row>
    <row r="60" spans="1:15" ht="37.5" x14ac:dyDescent="0.2">
      <c r="A60" s="102"/>
      <c r="B60" s="102"/>
      <c r="C60" s="107" t="s">
        <v>495</v>
      </c>
      <c r="D60" s="104"/>
      <c r="E60" s="104"/>
      <c r="F60" s="104"/>
      <c r="G60" s="895">
        <f>D60+E60+F60</f>
        <v>0</v>
      </c>
      <c r="I60" s="104"/>
      <c r="J60" s="104"/>
      <c r="K60" s="104"/>
      <c r="L60" s="895">
        <f>I60+J60+K60</f>
        <v>0</v>
      </c>
      <c r="M60" s="897">
        <f t="shared" ref="M60:M61" si="4">G60-L60</f>
        <v>0</v>
      </c>
    </row>
    <row r="61" spans="1:15" ht="25.5" x14ac:dyDescent="0.2">
      <c r="A61" s="102"/>
      <c r="B61" s="102"/>
      <c r="C61" s="108" t="s">
        <v>494</v>
      </c>
      <c r="D61" s="104"/>
      <c r="E61" s="104"/>
      <c r="F61" s="104"/>
      <c r="G61" s="895">
        <f t="shared" si="1"/>
        <v>0</v>
      </c>
      <c r="I61" s="104"/>
      <c r="J61" s="104"/>
      <c r="K61" s="104"/>
      <c r="L61" s="895">
        <f>I61+J61+K61</f>
        <v>0</v>
      </c>
      <c r="M61" s="897">
        <f t="shared" si="4"/>
        <v>0</v>
      </c>
    </row>
    <row r="62" spans="1:15" x14ac:dyDescent="0.2">
      <c r="A62" s="102"/>
      <c r="B62" s="102"/>
      <c r="C62" s="105" t="s">
        <v>404</v>
      </c>
      <c r="D62" s="896">
        <f>SUM(D59:D61)</f>
        <v>144583525.11500004</v>
      </c>
      <c r="E62" s="896">
        <f>SUM(E59:E61)</f>
        <v>8304050.6699999999</v>
      </c>
      <c r="F62" s="896">
        <f>SUM(F59:F61)</f>
        <v>-1781679.9100000001</v>
      </c>
      <c r="G62" s="896">
        <f>SUM(G59:G61)</f>
        <v>151105895.875</v>
      </c>
      <c r="H62" s="106"/>
      <c r="I62" s="896">
        <f>SUM(I59:I61)</f>
        <v>64182812.249999993</v>
      </c>
      <c r="J62" s="896">
        <f>SUM(J59:J61)</f>
        <v>3650217.8799999994</v>
      </c>
      <c r="K62" s="896">
        <f>SUM(K59:K61)</f>
        <v>-1377544.9499999997</v>
      </c>
      <c r="L62" s="896">
        <f>SUM(L59:L61)</f>
        <v>66455485.180000007</v>
      </c>
      <c r="M62" s="896">
        <f>SUM(M59:M61)</f>
        <v>84650410.694999963</v>
      </c>
    </row>
    <row r="63" spans="1:15" ht="14.25" x14ac:dyDescent="0.2">
      <c r="A63" s="102"/>
      <c r="B63" s="102"/>
      <c r="C63" s="2054" t="s">
        <v>769</v>
      </c>
      <c r="D63" s="2055"/>
      <c r="E63" s="2055"/>
      <c r="F63" s="2055"/>
      <c r="G63" s="2055"/>
      <c r="H63" s="2055"/>
      <c r="I63" s="2056"/>
      <c r="J63" s="104"/>
      <c r="K63" s="109"/>
      <c r="L63" s="110"/>
      <c r="M63" s="111"/>
    </row>
    <row r="64" spans="1:15" x14ac:dyDescent="0.2">
      <c r="A64" s="102"/>
      <c r="B64" s="102"/>
      <c r="C64" s="2054" t="s">
        <v>253</v>
      </c>
      <c r="D64" s="2055"/>
      <c r="E64" s="2055"/>
      <c r="F64" s="2055"/>
      <c r="G64" s="2055"/>
      <c r="H64" s="2055"/>
      <c r="I64" s="2056"/>
      <c r="J64" s="896">
        <f>J62+J63</f>
        <v>3650217.8799999994</v>
      </c>
      <c r="K64" s="109"/>
      <c r="L64" s="110"/>
      <c r="M64" s="111"/>
    </row>
    <row r="66" spans="1:15" x14ac:dyDescent="0.2">
      <c r="I66" s="112" t="s">
        <v>335</v>
      </c>
      <c r="J66" s="1366"/>
    </row>
    <row r="67" spans="1:15" x14ac:dyDescent="0.2">
      <c r="A67" s="102">
        <v>10</v>
      </c>
      <c r="B67" s="102">
        <v>1930</v>
      </c>
      <c r="C67" s="949" t="s">
        <v>254</v>
      </c>
      <c r="D67" s="950"/>
      <c r="E67" s="950"/>
      <c r="F67" s="950"/>
      <c r="G67" s="950"/>
      <c r="H67" s="950"/>
      <c r="I67" s="951"/>
      <c r="J67" s="951"/>
      <c r="K67" s="94">
        <v>-254123.24</v>
      </c>
    </row>
    <row r="68" spans="1:15" x14ac:dyDescent="0.2">
      <c r="A68" s="102">
        <v>8</v>
      </c>
      <c r="B68" s="102">
        <v>1940</v>
      </c>
      <c r="C68" s="949" t="s">
        <v>6820</v>
      </c>
      <c r="D68" s="950"/>
      <c r="E68" s="950"/>
      <c r="F68" s="950"/>
      <c r="G68" s="950"/>
      <c r="H68" s="950"/>
      <c r="I68" s="951"/>
      <c r="J68" s="951"/>
      <c r="K68" s="94">
        <v>-19121.3</v>
      </c>
    </row>
    <row r="69" spans="1:15" x14ac:dyDescent="0.2">
      <c r="A69" s="102">
        <v>8</v>
      </c>
      <c r="B69" s="102">
        <v>1945</v>
      </c>
      <c r="C69" s="949" t="s">
        <v>247</v>
      </c>
      <c r="D69" s="950"/>
      <c r="E69" s="950"/>
      <c r="F69" s="950"/>
      <c r="G69" s="950"/>
      <c r="H69" s="950"/>
      <c r="I69" s="949"/>
      <c r="J69" s="951"/>
      <c r="K69" s="94">
        <v>-12540.53</v>
      </c>
    </row>
    <row r="70" spans="1:15" x14ac:dyDescent="0.2">
      <c r="A70" s="102">
        <v>47</v>
      </c>
      <c r="B70" s="102">
        <v>2440</v>
      </c>
      <c r="C70" s="949" t="s">
        <v>1026</v>
      </c>
      <c r="D70" s="950"/>
      <c r="E70" s="950"/>
      <c r="F70" s="950"/>
      <c r="G70" s="950"/>
      <c r="H70" s="950"/>
      <c r="I70" s="949"/>
      <c r="J70" s="951"/>
      <c r="K70" s="94">
        <v>368974.56</v>
      </c>
    </row>
    <row r="71" spans="1:15" x14ac:dyDescent="0.2">
      <c r="I71" s="113" t="s">
        <v>255</v>
      </c>
      <c r="K71" s="1394">
        <f>J64+SUM(K67:K70)</f>
        <v>3733407.3699999992</v>
      </c>
      <c r="O71" s="1395">
        <v>0</v>
      </c>
    </row>
    <row r="72" spans="1:15" x14ac:dyDescent="0.2">
      <c r="N72" s="114"/>
    </row>
    <row r="73" spans="1:15" x14ac:dyDescent="0.2">
      <c r="A73" s="115" t="s">
        <v>6</v>
      </c>
      <c r="N73" s="114"/>
    </row>
    <row r="75" spans="1:15" x14ac:dyDescent="0.2">
      <c r="A75" s="1365">
        <v>1</v>
      </c>
      <c r="B75" s="2057" t="s">
        <v>1380</v>
      </c>
      <c r="C75" s="2057"/>
      <c r="D75" s="2057"/>
      <c r="E75" s="2057"/>
      <c r="F75" s="2057"/>
      <c r="G75" s="2057"/>
      <c r="H75" s="2057"/>
      <c r="I75" s="2057"/>
      <c r="J75" s="2057"/>
      <c r="K75" s="2057"/>
      <c r="L75" s="2057"/>
      <c r="M75" s="2057"/>
    </row>
    <row r="76" spans="1:15" ht="29.25" customHeight="1" x14ac:dyDescent="0.2">
      <c r="B76" s="2057"/>
      <c r="C76" s="2057"/>
      <c r="D76" s="2057"/>
      <c r="E76" s="2057"/>
      <c r="F76" s="2057"/>
      <c r="G76" s="2057"/>
      <c r="H76" s="2057"/>
      <c r="I76" s="2057"/>
      <c r="J76" s="2057"/>
      <c r="K76" s="2057"/>
      <c r="L76" s="2057"/>
      <c r="M76" s="2057"/>
    </row>
    <row r="77" spans="1:15" ht="12.75" customHeight="1" x14ac:dyDescent="0.2"/>
    <row r="78" spans="1:15" x14ac:dyDescent="0.2">
      <c r="A78" s="1365">
        <v>2</v>
      </c>
      <c r="B78" s="2049" t="s">
        <v>1226</v>
      </c>
      <c r="C78" s="2049"/>
      <c r="D78" s="2049"/>
      <c r="E78" s="2049"/>
      <c r="F78" s="2049"/>
      <c r="G78" s="2049"/>
      <c r="H78" s="2049"/>
      <c r="I78" s="2049"/>
      <c r="J78" s="2049"/>
      <c r="K78" s="2049"/>
      <c r="L78" s="2049"/>
      <c r="M78" s="2049"/>
    </row>
    <row r="79" spans="1:15" x14ac:dyDescent="0.2">
      <c r="B79" s="2049"/>
      <c r="C79" s="2049"/>
      <c r="D79" s="2049"/>
      <c r="E79" s="2049"/>
      <c r="F79" s="2049"/>
      <c r="G79" s="2049"/>
      <c r="H79" s="2049"/>
      <c r="I79" s="2049"/>
      <c r="J79" s="2049"/>
      <c r="K79" s="2049"/>
      <c r="L79" s="2049"/>
      <c r="M79" s="2049"/>
    </row>
    <row r="81" spans="1:13" x14ac:dyDescent="0.2">
      <c r="A81" s="1365">
        <v>3</v>
      </c>
      <c r="B81" s="2048" t="s">
        <v>1212</v>
      </c>
      <c r="C81" s="2048"/>
      <c r="D81" s="2048"/>
      <c r="E81" s="2048"/>
      <c r="F81" s="2048"/>
      <c r="G81" s="2048"/>
      <c r="H81" s="2048"/>
      <c r="I81" s="2048"/>
      <c r="J81" s="2048"/>
      <c r="K81" s="2048"/>
      <c r="L81" s="2048"/>
      <c r="M81" s="2048"/>
    </row>
    <row r="83" spans="1:13" x14ac:dyDescent="0.2">
      <c r="A83" s="1365">
        <v>4</v>
      </c>
      <c r="B83" s="75" t="s">
        <v>824</v>
      </c>
      <c r="C83" s="38"/>
    </row>
    <row r="85" spans="1:13" ht="30.75" customHeight="1" x14ac:dyDescent="0.2">
      <c r="A85" s="1365">
        <v>5</v>
      </c>
      <c r="B85" s="2048" t="s">
        <v>1263</v>
      </c>
      <c r="C85" s="2048"/>
      <c r="D85" s="2048"/>
      <c r="E85" s="2048"/>
      <c r="F85" s="2048"/>
      <c r="G85" s="2048"/>
      <c r="H85" s="2048"/>
      <c r="I85" s="2048"/>
      <c r="J85" s="2048"/>
      <c r="K85" s="2048"/>
      <c r="L85" s="2048"/>
      <c r="M85" s="2048"/>
    </row>
    <row r="87" spans="1:13" x14ac:dyDescent="0.2">
      <c r="A87" s="1365">
        <v>6</v>
      </c>
      <c r="B87" s="2048" t="s">
        <v>885</v>
      </c>
      <c r="C87" s="2048"/>
      <c r="D87" s="2048"/>
      <c r="E87" s="2048"/>
      <c r="F87" s="2048"/>
      <c r="G87" s="2048"/>
      <c r="H87" s="2048"/>
      <c r="I87" s="2048"/>
      <c r="J87" s="2048"/>
      <c r="K87" s="2048"/>
      <c r="L87" s="2048"/>
      <c r="M87" s="2048"/>
    </row>
    <row r="88" spans="1:13" x14ac:dyDescent="0.2">
      <c r="B88" s="2048"/>
      <c r="C88" s="2048"/>
      <c r="D88" s="2048"/>
      <c r="E88" s="2048"/>
      <c r="F88" s="2048"/>
      <c r="G88" s="2048"/>
      <c r="H88" s="2048"/>
      <c r="I88" s="2048"/>
      <c r="J88" s="2048"/>
      <c r="K88" s="2048"/>
      <c r="L88" s="2048"/>
      <c r="M88" s="2048"/>
    </row>
    <row r="89" spans="1:13" x14ac:dyDescent="0.2">
      <c r="B89" s="2048"/>
      <c r="C89" s="2048"/>
      <c r="D89" s="2048"/>
      <c r="E89" s="2048"/>
      <c r="F89" s="2048"/>
      <c r="G89" s="2048"/>
      <c r="H89" s="2048"/>
      <c r="I89" s="2048"/>
      <c r="J89" s="2048"/>
      <c r="K89" s="2048"/>
      <c r="L89" s="2048"/>
      <c r="M89" s="2048"/>
    </row>
    <row r="91" spans="1:13" ht="12.75" customHeight="1" x14ac:dyDescent="0.2">
      <c r="A91" s="1365">
        <v>7</v>
      </c>
      <c r="B91" s="116" t="s">
        <v>1261</v>
      </c>
      <c r="C91" s="1360"/>
      <c r="D91" s="1360"/>
      <c r="E91" s="1360"/>
      <c r="F91" s="1360"/>
      <c r="G91" s="1360"/>
      <c r="H91" s="1360"/>
      <c r="I91" s="1360"/>
      <c r="J91" s="1360"/>
      <c r="K91" s="1360"/>
      <c r="L91" s="1360"/>
      <c r="M91" s="1360"/>
    </row>
    <row r="92" spans="1:13" x14ac:dyDescent="0.2">
      <c r="B92" s="1360"/>
      <c r="C92" s="1360"/>
      <c r="D92" s="1360"/>
      <c r="E92" s="1360"/>
      <c r="F92" s="1360"/>
      <c r="G92" s="1360"/>
      <c r="H92" s="1360"/>
      <c r="I92" s="1360"/>
      <c r="J92" s="1360"/>
      <c r="K92" s="1360"/>
      <c r="L92" s="1360"/>
      <c r="M92" s="1360"/>
    </row>
    <row r="93" spans="1:13" x14ac:dyDescent="0.2">
      <c r="A93" s="1365">
        <v>8</v>
      </c>
      <c r="B93" s="116" t="s">
        <v>1129</v>
      </c>
      <c r="C93" s="1360"/>
      <c r="D93" s="1360"/>
      <c r="E93" s="1360"/>
      <c r="F93" s="1360"/>
      <c r="G93" s="1360"/>
      <c r="H93" s="1360"/>
      <c r="I93" s="1360"/>
      <c r="J93" s="1360"/>
      <c r="K93" s="1360"/>
      <c r="L93" s="1360"/>
      <c r="M93" s="1360"/>
    </row>
  </sheetData>
  <sheetProtection algorithmName="SHA-512" hashValue="GGG4tTYfjL2Nr3Ip4i65aZblTe1HrMxqT1Qvq/EICN+J0T8FIGQ1cYzlpaqU7KupegdFTIP5QbaDGgi3bP6CcA==" saltValue="wc9HQwafmAF0Zu3vFyWgfg==" spinCount="100000" sheet="1" objects="1" scenarios="1"/>
  <mergeCells count="10">
    <mergeCell ref="B78:M79"/>
    <mergeCell ref="B81:M81"/>
    <mergeCell ref="B85:M85"/>
    <mergeCell ref="B87:M89"/>
    <mergeCell ref="A9:M9"/>
    <mergeCell ref="A10:M10"/>
    <mergeCell ref="D15:G15"/>
    <mergeCell ref="C63:I63"/>
    <mergeCell ref="C64:I64"/>
    <mergeCell ref="B75:M76"/>
  </mergeCells>
  <dataValidations count="1">
    <dataValidation type="list" allowBlank="1" showErrorMessage="1" error="Use the following date format when inserting a date:_x000a__x000a_Eg:  &quot;January 1, 2013&quot;" prompt="Use the following format eg: January 1, 2013" sqref="F12" xr:uid="{12C17C5A-76B7-4DEF-87F5-FEE45851097A}">
      <formula1>"CGAAP, MIFRS,USGAAP, ASPE"</formula1>
    </dataValidation>
  </dataValidations>
  <printOptions horizontalCentered="1"/>
  <pageMargins left="0.74803149606299213" right="0.74803149606299213" top="0.74803149606299213" bottom="0.70866141732283472" header="0.51181102362204722" footer="0.51181102362204722"/>
  <pageSetup scale="45" orientation="portrait"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CB1EFB-B527-4E55-963D-006E89CBD1FA}">
  <sheetPr codeName="Sheet72">
    <tabColor rgb="FF00B0F0"/>
    <pageSetUpPr fitToPage="1"/>
  </sheetPr>
  <dimension ref="A1:O93"/>
  <sheetViews>
    <sheetView showGridLines="0" view="pageBreakPreview" zoomScaleNormal="100" zoomScaleSheetLayoutView="100" workbookViewId="0">
      <selection activeCell="J21" sqref="J21"/>
    </sheetView>
  </sheetViews>
  <sheetFormatPr defaultColWidth="9.42578125" defaultRowHeight="12.75" x14ac:dyDescent="0.2"/>
  <cols>
    <col min="1" max="1" width="7.5703125" style="1365" customWidth="1"/>
    <col min="2" max="2" width="10.42578125" style="1365" customWidth="1"/>
    <col min="3" max="3" width="37.5703125" style="34" customWidth="1"/>
    <col min="4" max="4" width="14.42578125" style="34" customWidth="1"/>
    <col min="5" max="5" width="13" style="34" customWidth="1"/>
    <col min="6" max="6" width="11.5703125" style="34" customWidth="1"/>
    <col min="7" max="7" width="13.5703125" style="34" customWidth="1"/>
    <col min="8" max="8" width="1.5703125" style="78" customWidth="1"/>
    <col min="9" max="9" width="14.42578125" style="34" customWidth="1"/>
    <col min="10" max="10" width="13.42578125" style="34" customWidth="1"/>
    <col min="11" max="11" width="11.5703125" style="34" customWidth="1"/>
    <col min="12" max="12" width="14.5703125" style="34" bestFit="1" customWidth="1"/>
    <col min="13" max="13" width="14.42578125" style="34" bestFit="1" customWidth="1"/>
    <col min="14" max="14" width="10.42578125" style="34" bestFit="1" customWidth="1"/>
    <col min="15" max="15" width="12" style="34" customWidth="1"/>
    <col min="16" max="16384" width="9.42578125" style="34"/>
  </cols>
  <sheetData>
    <row r="1" spans="1:13" x14ac:dyDescent="0.2">
      <c r="L1" s="76" t="s">
        <v>258</v>
      </c>
      <c r="M1" s="647" t="str">
        <f>EBNUMBER</f>
        <v>EB-2022-0049</v>
      </c>
    </row>
    <row r="2" spans="1:13" x14ac:dyDescent="0.2">
      <c r="L2" s="76" t="s">
        <v>259</v>
      </c>
      <c r="M2" s="33">
        <v>2</v>
      </c>
    </row>
    <row r="3" spans="1:13" x14ac:dyDescent="0.2">
      <c r="L3" s="76" t="s">
        <v>260</v>
      </c>
      <c r="M3" s="33"/>
    </row>
    <row r="4" spans="1:13" x14ac:dyDescent="0.2">
      <c r="L4" s="76" t="s">
        <v>261</v>
      </c>
      <c r="M4" s="33"/>
    </row>
    <row r="5" spans="1:13" x14ac:dyDescent="0.2">
      <c r="L5" s="76" t="s">
        <v>262</v>
      </c>
      <c r="M5" s="427"/>
    </row>
    <row r="6" spans="1:13" ht="9" customHeight="1" x14ac:dyDescent="0.2">
      <c r="L6" s="76"/>
      <c r="M6" s="440"/>
    </row>
    <row r="7" spans="1:13" x14ac:dyDescent="0.2">
      <c r="L7" s="76" t="s">
        <v>263</v>
      </c>
      <c r="M7" s="1392">
        <v>44665</v>
      </c>
    </row>
    <row r="8" spans="1:13" ht="9" customHeight="1" x14ac:dyDescent="0.2"/>
    <row r="9" spans="1:13" ht="20.25" customHeight="1" x14ac:dyDescent="0.2">
      <c r="A9" s="2050" t="s">
        <v>390</v>
      </c>
      <c r="B9" s="2050"/>
      <c r="C9" s="2050"/>
      <c r="D9" s="2050"/>
      <c r="E9" s="2050"/>
      <c r="F9" s="2050"/>
      <c r="G9" s="2050"/>
      <c r="H9" s="2050"/>
      <c r="I9" s="2050"/>
      <c r="J9" s="2050"/>
      <c r="K9" s="2050"/>
      <c r="L9" s="2050"/>
      <c r="M9" s="2050"/>
    </row>
    <row r="10" spans="1:13" ht="21" x14ac:dyDescent="0.2">
      <c r="A10" s="2050" t="s">
        <v>828</v>
      </c>
      <c r="B10" s="2050"/>
      <c r="C10" s="2050"/>
      <c r="D10" s="2050"/>
      <c r="E10" s="2050"/>
      <c r="F10" s="2050"/>
      <c r="G10" s="2050"/>
      <c r="H10" s="2050"/>
      <c r="I10" s="2050"/>
      <c r="J10" s="2050"/>
      <c r="K10" s="2050"/>
      <c r="L10" s="2050"/>
      <c r="M10" s="2050"/>
    </row>
    <row r="11" spans="1:13" x14ac:dyDescent="0.2">
      <c r="H11" s="34"/>
    </row>
    <row r="12" spans="1:13" x14ac:dyDescent="0.2">
      <c r="E12" s="67" t="s">
        <v>746</v>
      </c>
      <c r="F12" s="30" t="s">
        <v>87</v>
      </c>
      <c r="H12" s="34"/>
    </row>
    <row r="13" spans="1:13" ht="15" x14ac:dyDescent="0.25">
      <c r="C13" s="38"/>
      <c r="E13" s="67" t="s">
        <v>84</v>
      </c>
      <c r="F13" s="79">
        <v>2019</v>
      </c>
      <c r="G13" s="80"/>
    </row>
    <row r="15" spans="1:13" x14ac:dyDescent="0.2">
      <c r="D15" s="2051" t="s">
        <v>227</v>
      </c>
      <c r="E15" s="2052"/>
      <c r="F15" s="2052"/>
      <c r="G15" s="2053"/>
      <c r="I15" s="81"/>
      <c r="J15" s="82" t="s">
        <v>228</v>
      </c>
      <c r="K15" s="82"/>
      <c r="L15" s="83"/>
      <c r="M15" s="78"/>
    </row>
    <row r="16" spans="1:13" ht="30" customHeight="1" x14ac:dyDescent="0.2">
      <c r="A16" s="84" t="s">
        <v>829</v>
      </c>
      <c r="B16" s="84" t="s">
        <v>831</v>
      </c>
      <c r="C16" s="85" t="s">
        <v>832</v>
      </c>
      <c r="D16" s="84" t="s">
        <v>1379</v>
      </c>
      <c r="E16" s="86" t="s">
        <v>830</v>
      </c>
      <c r="F16" s="86" t="s">
        <v>886</v>
      </c>
      <c r="G16" s="84" t="s">
        <v>226</v>
      </c>
      <c r="H16" s="87"/>
      <c r="I16" s="84" t="s">
        <v>1379</v>
      </c>
      <c r="J16" s="88" t="s">
        <v>201</v>
      </c>
      <c r="K16" s="88" t="s">
        <v>886</v>
      </c>
      <c r="L16" s="89" t="s">
        <v>226</v>
      </c>
      <c r="M16" s="84" t="s">
        <v>257</v>
      </c>
    </row>
    <row r="17" spans="1:15" ht="25.5" customHeight="1" x14ac:dyDescent="0.2">
      <c r="A17" s="95">
        <v>47</v>
      </c>
      <c r="B17" s="1361">
        <v>1609</v>
      </c>
      <c r="C17" s="90" t="s">
        <v>1023</v>
      </c>
      <c r="D17" s="91">
        <v>122349</v>
      </c>
      <c r="E17" s="91">
        <v>1964992.12</v>
      </c>
      <c r="F17" s="91"/>
      <c r="G17" s="895">
        <f>D17+E17+F17</f>
        <v>2087341.12</v>
      </c>
      <c r="H17" s="87"/>
      <c r="I17" s="94">
        <v>16818.5</v>
      </c>
      <c r="J17" s="91">
        <v>27621.25</v>
      </c>
      <c r="K17" s="91">
        <v>0</v>
      </c>
      <c r="L17" s="895">
        <f>I17+J17+K17</f>
        <v>44439.75</v>
      </c>
      <c r="M17" s="897">
        <f t="shared" ref="M17:M57" si="0">G17-L17</f>
        <v>2042901.37</v>
      </c>
      <c r="O17" s="1393"/>
    </row>
    <row r="18" spans="1:15" ht="25.5" x14ac:dyDescent="0.2">
      <c r="A18" s="95">
        <v>12</v>
      </c>
      <c r="B18" s="1361">
        <v>1611</v>
      </c>
      <c r="C18" s="90" t="s">
        <v>317</v>
      </c>
      <c r="D18" s="91">
        <v>2578485.7999999998</v>
      </c>
      <c r="E18" s="91">
        <v>207347.79</v>
      </c>
      <c r="F18" s="91"/>
      <c r="G18" s="895">
        <f>D18+E18+F18</f>
        <v>2785833.59</v>
      </c>
      <c r="H18" s="93"/>
      <c r="I18" s="94">
        <v>1512749.62</v>
      </c>
      <c r="J18" s="91">
        <v>360286.39</v>
      </c>
      <c r="K18" s="91">
        <v>0</v>
      </c>
      <c r="L18" s="895">
        <f>I18+J18+K18</f>
        <v>1873036.0100000002</v>
      </c>
      <c r="M18" s="897">
        <f t="shared" si="0"/>
        <v>912797.57999999961</v>
      </c>
      <c r="O18" s="1393"/>
    </row>
    <row r="19" spans="1:15" ht="25.5" x14ac:dyDescent="0.2">
      <c r="A19" s="95" t="s">
        <v>237</v>
      </c>
      <c r="B19" s="1361">
        <v>1612</v>
      </c>
      <c r="C19" s="90" t="s">
        <v>352</v>
      </c>
      <c r="D19" s="91">
        <v>0</v>
      </c>
      <c r="E19" s="91"/>
      <c r="F19" s="91"/>
      <c r="G19" s="895">
        <f>D19+E19+F19</f>
        <v>0</v>
      </c>
      <c r="H19" s="93"/>
      <c r="I19" s="94">
        <v>0</v>
      </c>
      <c r="J19" s="91">
        <v>0</v>
      </c>
      <c r="K19" s="91">
        <v>0</v>
      </c>
      <c r="L19" s="895">
        <f>I19+J19+K19</f>
        <v>0</v>
      </c>
      <c r="M19" s="897">
        <f t="shared" si="0"/>
        <v>0</v>
      </c>
      <c r="O19" s="1393"/>
    </row>
    <row r="20" spans="1:15" x14ac:dyDescent="0.2">
      <c r="A20" s="95" t="s">
        <v>229</v>
      </c>
      <c r="B20" s="95">
        <v>1805</v>
      </c>
      <c r="C20" s="96" t="s">
        <v>230</v>
      </c>
      <c r="D20" s="91">
        <v>69883.360000000001</v>
      </c>
      <c r="E20" s="91"/>
      <c r="F20" s="91"/>
      <c r="G20" s="895">
        <f>D20+E20+F20</f>
        <v>69883.360000000001</v>
      </c>
      <c r="H20" s="93"/>
      <c r="I20" s="94">
        <v>0</v>
      </c>
      <c r="J20" s="91">
        <v>0</v>
      </c>
      <c r="K20" s="91">
        <v>0</v>
      </c>
      <c r="L20" s="895">
        <f>I20+J20+K20</f>
        <v>0</v>
      </c>
      <c r="M20" s="897">
        <f t="shared" si="0"/>
        <v>69883.360000000001</v>
      </c>
      <c r="O20" s="1393"/>
    </row>
    <row r="21" spans="1:15" x14ac:dyDescent="0.2">
      <c r="A21" s="95">
        <v>47</v>
      </c>
      <c r="B21" s="95">
        <v>1808</v>
      </c>
      <c r="C21" s="97" t="s">
        <v>231</v>
      </c>
      <c r="D21" s="91">
        <v>0</v>
      </c>
      <c r="E21" s="91"/>
      <c r="F21" s="91"/>
      <c r="G21" s="895">
        <f t="shared" ref="G21:G61" si="1">D21+E21+F21</f>
        <v>0</v>
      </c>
      <c r="H21" s="93"/>
      <c r="I21" s="94">
        <v>0</v>
      </c>
      <c r="J21" s="91">
        <v>0</v>
      </c>
      <c r="K21" s="91">
        <v>0</v>
      </c>
      <c r="L21" s="895">
        <f t="shared" ref="L21:L58" si="2">I21+J21+K21</f>
        <v>0</v>
      </c>
      <c r="M21" s="897">
        <f t="shared" si="0"/>
        <v>0</v>
      </c>
      <c r="O21" s="1393"/>
    </row>
    <row r="22" spans="1:15" x14ac:dyDescent="0.2">
      <c r="A22" s="95">
        <v>13</v>
      </c>
      <c r="B22" s="95">
        <v>1810</v>
      </c>
      <c r="C22" s="97" t="s">
        <v>256</v>
      </c>
      <c r="D22" s="91">
        <v>0</v>
      </c>
      <c r="E22" s="91"/>
      <c r="F22" s="91"/>
      <c r="G22" s="895">
        <f t="shared" si="1"/>
        <v>0</v>
      </c>
      <c r="H22" s="93"/>
      <c r="I22" s="94">
        <v>0</v>
      </c>
      <c r="J22" s="91">
        <v>0</v>
      </c>
      <c r="K22" s="91">
        <v>0</v>
      </c>
      <c r="L22" s="895">
        <f t="shared" si="2"/>
        <v>0</v>
      </c>
      <c r="M22" s="897">
        <f t="shared" si="0"/>
        <v>0</v>
      </c>
      <c r="O22" s="1393"/>
    </row>
    <row r="23" spans="1:15" x14ac:dyDescent="0.2">
      <c r="A23" s="95">
        <v>47</v>
      </c>
      <c r="B23" s="95">
        <v>1815</v>
      </c>
      <c r="C23" s="97" t="s">
        <v>232</v>
      </c>
      <c r="D23" s="91">
        <v>0</v>
      </c>
      <c r="E23" s="91"/>
      <c r="F23" s="91"/>
      <c r="G23" s="895">
        <f t="shared" si="1"/>
        <v>0</v>
      </c>
      <c r="H23" s="93"/>
      <c r="I23" s="94">
        <v>0</v>
      </c>
      <c r="J23" s="91">
        <v>0</v>
      </c>
      <c r="K23" s="91">
        <v>0</v>
      </c>
      <c r="L23" s="895">
        <f t="shared" si="2"/>
        <v>0</v>
      </c>
      <c r="M23" s="897">
        <f t="shared" si="0"/>
        <v>0</v>
      </c>
      <c r="O23" s="1393"/>
    </row>
    <row r="24" spans="1:15" x14ac:dyDescent="0.2">
      <c r="A24" s="95">
        <v>47</v>
      </c>
      <c r="B24" s="95">
        <v>1820</v>
      </c>
      <c r="C24" s="90" t="s">
        <v>173</v>
      </c>
      <c r="D24" s="91">
        <v>1455992.48</v>
      </c>
      <c r="E24" s="91"/>
      <c r="F24" s="91"/>
      <c r="G24" s="895">
        <f t="shared" si="1"/>
        <v>1455992.48</v>
      </c>
      <c r="H24" s="93"/>
      <c r="I24" s="94">
        <v>1448953.39</v>
      </c>
      <c r="J24" s="91">
        <v>2492.02</v>
      </c>
      <c r="K24" s="91">
        <v>0</v>
      </c>
      <c r="L24" s="895">
        <f t="shared" si="2"/>
        <v>1451445.41</v>
      </c>
      <c r="M24" s="897">
        <f t="shared" si="0"/>
        <v>4547.0700000000652</v>
      </c>
      <c r="O24" s="1393"/>
    </row>
    <row r="25" spans="1:15" x14ac:dyDescent="0.2">
      <c r="A25" s="95">
        <v>47</v>
      </c>
      <c r="B25" s="95">
        <v>1825</v>
      </c>
      <c r="C25" s="97" t="s">
        <v>233</v>
      </c>
      <c r="D25" s="91">
        <v>0</v>
      </c>
      <c r="E25" s="91"/>
      <c r="F25" s="91"/>
      <c r="G25" s="895">
        <f t="shared" si="1"/>
        <v>0</v>
      </c>
      <c r="H25" s="93"/>
      <c r="I25" s="94">
        <v>0</v>
      </c>
      <c r="J25" s="91">
        <v>0</v>
      </c>
      <c r="K25" s="91">
        <v>0</v>
      </c>
      <c r="L25" s="895">
        <f t="shared" si="2"/>
        <v>0</v>
      </c>
      <c r="M25" s="897">
        <f t="shared" si="0"/>
        <v>0</v>
      </c>
      <c r="O25" s="1393"/>
    </row>
    <row r="26" spans="1:15" x14ac:dyDescent="0.2">
      <c r="A26" s="95">
        <v>47</v>
      </c>
      <c r="B26" s="95">
        <v>1830</v>
      </c>
      <c r="C26" s="97" t="s">
        <v>234</v>
      </c>
      <c r="D26" s="91">
        <v>38027522.7108</v>
      </c>
      <c r="E26" s="91">
        <v>953573.67</v>
      </c>
      <c r="F26" s="91">
        <v>-87134.73</v>
      </c>
      <c r="G26" s="895">
        <f t="shared" si="1"/>
        <v>38893961.650800005</v>
      </c>
      <c r="H26" s="93"/>
      <c r="I26" s="94">
        <v>13548996.745199999</v>
      </c>
      <c r="J26" s="91">
        <v>653146.71</v>
      </c>
      <c r="K26" s="91">
        <v>-66899.710000000006</v>
      </c>
      <c r="L26" s="895">
        <f t="shared" si="2"/>
        <v>14135243.745199997</v>
      </c>
      <c r="M26" s="897">
        <f t="shared" si="0"/>
        <v>24758717.905600008</v>
      </c>
      <c r="O26" s="1393"/>
    </row>
    <row r="27" spans="1:15" x14ac:dyDescent="0.2">
      <c r="A27" s="95">
        <v>47</v>
      </c>
      <c r="B27" s="95">
        <v>1835</v>
      </c>
      <c r="C27" s="97" t="s">
        <v>174</v>
      </c>
      <c r="D27" s="91">
        <v>23693325.369199995</v>
      </c>
      <c r="E27" s="91">
        <v>836727.39999999991</v>
      </c>
      <c r="F27" s="91">
        <v>-50010.77</v>
      </c>
      <c r="G27" s="895">
        <f t="shared" si="1"/>
        <v>24480041.999199994</v>
      </c>
      <c r="H27" s="93"/>
      <c r="I27" s="94">
        <v>12454679.664799999</v>
      </c>
      <c r="J27" s="91">
        <v>410189.46</v>
      </c>
      <c r="K27" s="91">
        <v>-55401.96</v>
      </c>
      <c r="L27" s="895">
        <f t="shared" si="2"/>
        <v>12809467.164799999</v>
      </c>
      <c r="M27" s="897">
        <f t="shared" si="0"/>
        <v>11670574.834399994</v>
      </c>
      <c r="O27" s="1393"/>
    </row>
    <row r="28" spans="1:15" x14ac:dyDescent="0.2">
      <c r="A28" s="95">
        <v>47</v>
      </c>
      <c r="B28" s="95">
        <v>1840</v>
      </c>
      <c r="C28" s="97" t="s">
        <v>175</v>
      </c>
      <c r="D28" s="91">
        <v>29887549.141599994</v>
      </c>
      <c r="E28" s="91">
        <v>1909353.23</v>
      </c>
      <c r="F28" s="91">
        <v>-0.1</v>
      </c>
      <c r="G28" s="895">
        <f t="shared" si="1"/>
        <v>31796902.271599993</v>
      </c>
      <c r="H28" s="93"/>
      <c r="I28" s="94">
        <v>9955780.8939999975</v>
      </c>
      <c r="J28" s="91">
        <v>706008.09</v>
      </c>
      <c r="K28" s="91">
        <v>0</v>
      </c>
      <c r="L28" s="895">
        <f t="shared" si="2"/>
        <v>10661788.983999997</v>
      </c>
      <c r="M28" s="897">
        <f t="shared" si="0"/>
        <v>21135113.287599996</v>
      </c>
      <c r="O28" s="1393"/>
    </row>
    <row r="29" spans="1:15" x14ac:dyDescent="0.2">
      <c r="A29" s="95">
        <v>47</v>
      </c>
      <c r="B29" s="95">
        <v>1845</v>
      </c>
      <c r="C29" s="97" t="s">
        <v>176</v>
      </c>
      <c r="D29" s="91">
        <v>23738659.7984</v>
      </c>
      <c r="E29" s="91">
        <v>1261978.7100000002</v>
      </c>
      <c r="F29" s="91">
        <v>-52596.74</v>
      </c>
      <c r="G29" s="895">
        <f t="shared" si="1"/>
        <v>24948041.768400002</v>
      </c>
      <c r="H29" s="93"/>
      <c r="I29" s="94">
        <v>9703204.8660000004</v>
      </c>
      <c r="J29" s="91">
        <v>466044.35000000003</v>
      </c>
      <c r="K29" s="91">
        <v>-41695.259999999995</v>
      </c>
      <c r="L29" s="895">
        <f t="shared" si="2"/>
        <v>10127553.956</v>
      </c>
      <c r="M29" s="897">
        <f t="shared" si="0"/>
        <v>14820487.812400002</v>
      </c>
      <c r="O29" s="1393"/>
    </row>
    <row r="30" spans="1:15" x14ac:dyDescent="0.2">
      <c r="A30" s="95">
        <v>47</v>
      </c>
      <c r="B30" s="95">
        <v>1850</v>
      </c>
      <c r="C30" s="97" t="s">
        <v>235</v>
      </c>
      <c r="D30" s="91">
        <v>44179011.230000004</v>
      </c>
      <c r="E30" s="91">
        <v>1593485.79</v>
      </c>
      <c r="F30" s="91">
        <v>-493038.17000000004</v>
      </c>
      <c r="G30" s="895">
        <f t="shared" si="1"/>
        <v>45279458.850000001</v>
      </c>
      <c r="H30" s="93"/>
      <c r="I30" s="94">
        <v>19552686.600000001</v>
      </c>
      <c r="J30" s="91">
        <v>802673.34</v>
      </c>
      <c r="K30" s="91">
        <v>-310925.95999999996</v>
      </c>
      <c r="L30" s="895">
        <f t="shared" si="2"/>
        <v>20044433.98</v>
      </c>
      <c r="M30" s="897">
        <f t="shared" si="0"/>
        <v>25235024.870000001</v>
      </c>
      <c r="O30" s="1393"/>
    </row>
    <row r="31" spans="1:15" x14ac:dyDescent="0.2">
      <c r="A31" s="95">
        <v>47</v>
      </c>
      <c r="B31" s="95">
        <v>1855</v>
      </c>
      <c r="C31" s="97" t="s">
        <v>177</v>
      </c>
      <c r="D31" s="91">
        <v>13347597.059999999</v>
      </c>
      <c r="E31" s="91">
        <v>587882.19000000006</v>
      </c>
      <c r="F31" s="91">
        <v>-243.62</v>
      </c>
      <c r="G31" s="895">
        <f t="shared" si="1"/>
        <v>13935235.629999999</v>
      </c>
      <c r="H31" s="93"/>
      <c r="I31" s="94">
        <v>2985812.86</v>
      </c>
      <c r="J31" s="91">
        <v>327991.40999999997</v>
      </c>
      <c r="K31" s="91">
        <v>-0.4</v>
      </c>
      <c r="L31" s="895">
        <f t="shared" si="2"/>
        <v>3313803.87</v>
      </c>
      <c r="M31" s="897">
        <f t="shared" si="0"/>
        <v>10621431.759999998</v>
      </c>
      <c r="O31" s="1393"/>
    </row>
    <row r="32" spans="1:15" x14ac:dyDescent="0.2">
      <c r="A32" s="95">
        <v>47</v>
      </c>
      <c r="B32" s="95">
        <v>1860</v>
      </c>
      <c r="C32" s="97" t="s">
        <v>236</v>
      </c>
      <c r="D32" s="91">
        <v>0</v>
      </c>
      <c r="E32" s="91"/>
      <c r="F32" s="91"/>
      <c r="G32" s="895">
        <f t="shared" si="1"/>
        <v>0</v>
      </c>
      <c r="H32" s="93"/>
      <c r="I32" s="94">
        <v>0</v>
      </c>
      <c r="J32" s="91">
        <v>0</v>
      </c>
      <c r="K32" s="91">
        <v>0</v>
      </c>
      <c r="L32" s="895">
        <f t="shared" si="2"/>
        <v>0</v>
      </c>
      <c r="M32" s="897">
        <f t="shared" si="0"/>
        <v>0</v>
      </c>
      <c r="O32" s="1393"/>
    </row>
    <row r="33" spans="1:15" x14ac:dyDescent="0.2">
      <c r="A33" s="95">
        <v>47</v>
      </c>
      <c r="B33" s="95">
        <v>1860</v>
      </c>
      <c r="C33" s="96" t="s">
        <v>178</v>
      </c>
      <c r="D33" s="91">
        <v>13251335.629999997</v>
      </c>
      <c r="E33" s="91">
        <v>1215552.56</v>
      </c>
      <c r="F33" s="91">
        <v>-575157.6</v>
      </c>
      <c r="G33" s="895">
        <f t="shared" si="1"/>
        <v>13891730.589999998</v>
      </c>
      <c r="H33" s="93"/>
      <c r="I33" s="94">
        <v>7005260.6899999995</v>
      </c>
      <c r="J33" s="91">
        <v>894093.36</v>
      </c>
      <c r="K33" s="91">
        <v>-496930.71</v>
      </c>
      <c r="L33" s="895">
        <f t="shared" si="2"/>
        <v>7402423.3399999999</v>
      </c>
      <c r="M33" s="897">
        <f t="shared" si="0"/>
        <v>6489307.2499999981</v>
      </c>
      <c r="O33" s="1393"/>
    </row>
    <row r="34" spans="1:15" x14ac:dyDescent="0.2">
      <c r="A34" s="95" t="s">
        <v>229</v>
      </c>
      <c r="B34" s="95">
        <v>1905</v>
      </c>
      <c r="C34" s="96" t="s">
        <v>230</v>
      </c>
      <c r="D34" s="91">
        <v>4040000.4549999996</v>
      </c>
      <c r="E34" s="91"/>
      <c r="F34" s="91"/>
      <c r="G34" s="895">
        <f t="shared" si="1"/>
        <v>4040000.4549999996</v>
      </c>
      <c r="H34" s="93"/>
      <c r="I34" s="94">
        <v>0</v>
      </c>
      <c r="J34" s="91">
        <v>0</v>
      </c>
      <c r="K34" s="91">
        <v>0</v>
      </c>
      <c r="L34" s="895">
        <f t="shared" si="2"/>
        <v>0</v>
      </c>
      <c r="M34" s="897">
        <f t="shared" si="0"/>
        <v>4040000.4549999996</v>
      </c>
      <c r="O34" s="1393"/>
    </row>
    <row r="35" spans="1:15" x14ac:dyDescent="0.2">
      <c r="A35" s="95">
        <v>47</v>
      </c>
      <c r="B35" s="95">
        <v>1908</v>
      </c>
      <c r="C35" s="97" t="s">
        <v>238</v>
      </c>
      <c r="D35" s="91">
        <v>10373527.9</v>
      </c>
      <c r="E35" s="91">
        <v>364220.43</v>
      </c>
      <c r="F35" s="91"/>
      <c r="G35" s="895">
        <f t="shared" si="1"/>
        <v>10737748.33</v>
      </c>
      <c r="H35" s="93"/>
      <c r="I35" s="94">
        <v>682822.41</v>
      </c>
      <c r="J35" s="91">
        <v>216234.97</v>
      </c>
      <c r="K35" s="91">
        <v>0</v>
      </c>
      <c r="L35" s="895">
        <f t="shared" si="2"/>
        <v>899057.38</v>
      </c>
      <c r="M35" s="897">
        <f t="shared" si="0"/>
        <v>9838690.9499999993</v>
      </c>
      <c r="O35" s="1393"/>
    </row>
    <row r="36" spans="1:15" x14ac:dyDescent="0.2">
      <c r="A36" s="95"/>
      <c r="B36" s="95">
        <v>1908</v>
      </c>
      <c r="C36" s="97" t="s">
        <v>6819</v>
      </c>
      <c r="D36" s="91">
        <v>-1429202</v>
      </c>
      <c r="E36" s="91"/>
      <c r="F36" s="91"/>
      <c r="G36" s="895">
        <f t="shared" si="1"/>
        <v>-1429202</v>
      </c>
      <c r="H36" s="93"/>
      <c r="I36" s="94">
        <v>-100044</v>
      </c>
      <c r="J36" s="91">
        <v>-28584</v>
      </c>
      <c r="K36" s="91">
        <v>0</v>
      </c>
      <c r="L36" s="895">
        <f t="shared" si="2"/>
        <v>-128628</v>
      </c>
      <c r="M36" s="897">
        <f t="shared" si="0"/>
        <v>-1300574</v>
      </c>
      <c r="O36" s="1393"/>
    </row>
    <row r="37" spans="1:15" x14ac:dyDescent="0.2">
      <c r="A37" s="95">
        <v>13</v>
      </c>
      <c r="B37" s="95">
        <v>1910</v>
      </c>
      <c r="C37" s="97" t="s">
        <v>256</v>
      </c>
      <c r="D37" s="91">
        <v>377009</v>
      </c>
      <c r="E37" s="91"/>
      <c r="F37" s="91"/>
      <c r="G37" s="895">
        <f t="shared" si="1"/>
        <v>377009</v>
      </c>
      <c r="H37" s="93"/>
      <c r="I37" s="94">
        <v>377009</v>
      </c>
      <c r="J37" s="91">
        <v>0</v>
      </c>
      <c r="K37" s="91">
        <v>0</v>
      </c>
      <c r="L37" s="895">
        <f t="shared" si="2"/>
        <v>377009</v>
      </c>
      <c r="M37" s="897">
        <f t="shared" si="0"/>
        <v>0</v>
      </c>
      <c r="O37" s="1393"/>
    </row>
    <row r="38" spans="1:15" x14ac:dyDescent="0.2">
      <c r="A38" s="95">
        <v>8</v>
      </c>
      <c r="B38" s="95">
        <v>1915</v>
      </c>
      <c r="C38" s="97" t="s">
        <v>179</v>
      </c>
      <c r="D38" s="91">
        <v>1131655.75</v>
      </c>
      <c r="E38" s="91"/>
      <c r="F38" s="91"/>
      <c r="G38" s="895">
        <f t="shared" si="1"/>
        <v>1131655.75</v>
      </c>
      <c r="H38" s="93"/>
      <c r="I38" s="94">
        <v>829405.31</v>
      </c>
      <c r="J38" s="91">
        <v>50385.26</v>
      </c>
      <c r="K38" s="91">
        <v>0</v>
      </c>
      <c r="L38" s="895">
        <f t="shared" si="2"/>
        <v>879790.57000000007</v>
      </c>
      <c r="M38" s="897">
        <f t="shared" si="0"/>
        <v>251865.17999999993</v>
      </c>
      <c r="O38" s="1393"/>
    </row>
    <row r="39" spans="1:15" x14ac:dyDescent="0.2">
      <c r="A39" s="95">
        <v>8</v>
      </c>
      <c r="B39" s="95">
        <v>1915</v>
      </c>
      <c r="C39" s="97" t="s">
        <v>180</v>
      </c>
      <c r="D39" s="91">
        <v>0</v>
      </c>
      <c r="E39" s="91"/>
      <c r="F39" s="91"/>
      <c r="G39" s="895">
        <f t="shared" si="1"/>
        <v>0</v>
      </c>
      <c r="H39" s="93"/>
      <c r="I39" s="94">
        <v>0</v>
      </c>
      <c r="J39" s="91">
        <v>0</v>
      </c>
      <c r="K39" s="91">
        <v>0</v>
      </c>
      <c r="L39" s="895">
        <f t="shared" si="2"/>
        <v>0</v>
      </c>
      <c r="M39" s="897">
        <f t="shared" si="0"/>
        <v>0</v>
      </c>
      <c r="O39" s="1393"/>
    </row>
    <row r="40" spans="1:15" x14ac:dyDescent="0.2">
      <c r="A40" s="95">
        <v>10</v>
      </c>
      <c r="B40" s="98">
        <v>1920</v>
      </c>
      <c r="C40" s="90" t="s">
        <v>181</v>
      </c>
      <c r="D40" s="91">
        <v>2256902.9700000002</v>
      </c>
      <c r="E40" s="91">
        <v>106498.22</v>
      </c>
      <c r="F40" s="91"/>
      <c r="G40" s="895">
        <f t="shared" si="1"/>
        <v>2363401.1900000004</v>
      </c>
      <c r="H40" s="93"/>
      <c r="I40" s="94">
        <v>2042215.6</v>
      </c>
      <c r="J40" s="91">
        <v>95606.07</v>
      </c>
      <c r="K40" s="91">
        <v>0</v>
      </c>
      <c r="L40" s="895">
        <f t="shared" si="2"/>
        <v>2137821.67</v>
      </c>
      <c r="M40" s="897">
        <f t="shared" si="0"/>
        <v>225579.52000000048</v>
      </c>
      <c r="O40" s="1393"/>
    </row>
    <row r="41" spans="1:15" ht="25.5" x14ac:dyDescent="0.2">
      <c r="A41" s="95">
        <v>45</v>
      </c>
      <c r="B41" s="98">
        <v>1920</v>
      </c>
      <c r="C41" s="90" t="s">
        <v>183</v>
      </c>
      <c r="D41" s="91">
        <v>0</v>
      </c>
      <c r="E41" s="91"/>
      <c r="F41" s="91"/>
      <c r="G41" s="895">
        <f t="shared" si="1"/>
        <v>0</v>
      </c>
      <c r="H41" s="93"/>
      <c r="I41" s="94">
        <v>0</v>
      </c>
      <c r="J41" s="91">
        <v>0</v>
      </c>
      <c r="K41" s="91">
        <v>0</v>
      </c>
      <c r="L41" s="895">
        <f t="shared" si="2"/>
        <v>0</v>
      </c>
      <c r="M41" s="897">
        <f t="shared" si="0"/>
        <v>0</v>
      </c>
      <c r="O41" s="1393"/>
    </row>
    <row r="42" spans="1:15" ht="25.5" x14ac:dyDescent="0.2">
      <c r="A42" s="95">
        <v>45.1</v>
      </c>
      <c r="B42" s="1361">
        <v>1920</v>
      </c>
      <c r="C42" s="97" t="s">
        <v>182</v>
      </c>
      <c r="D42" s="91">
        <v>0</v>
      </c>
      <c r="E42" s="91"/>
      <c r="F42" s="91"/>
      <c r="G42" s="895">
        <f t="shared" si="1"/>
        <v>0</v>
      </c>
      <c r="H42" s="93"/>
      <c r="I42" s="94">
        <v>0</v>
      </c>
      <c r="J42" s="91">
        <v>0</v>
      </c>
      <c r="K42" s="91">
        <v>0</v>
      </c>
      <c r="L42" s="895">
        <f t="shared" si="2"/>
        <v>0</v>
      </c>
      <c r="M42" s="897">
        <f t="shared" si="0"/>
        <v>0</v>
      </c>
      <c r="O42" s="1393"/>
    </row>
    <row r="43" spans="1:15" x14ac:dyDescent="0.2">
      <c r="A43" s="95">
        <v>10</v>
      </c>
      <c r="B43" s="1361">
        <v>1930</v>
      </c>
      <c r="C43" s="97" t="s">
        <v>244</v>
      </c>
      <c r="D43" s="91">
        <v>3445847.9600000004</v>
      </c>
      <c r="E43" s="91">
        <v>134104.12</v>
      </c>
      <c r="F43" s="91">
        <v>-78434.679999999993</v>
      </c>
      <c r="G43" s="895">
        <f t="shared" si="1"/>
        <v>3501517.4000000004</v>
      </c>
      <c r="H43" s="93"/>
      <c r="I43" s="94">
        <v>1609545.87</v>
      </c>
      <c r="J43" s="91">
        <v>269919.49</v>
      </c>
      <c r="K43" s="91">
        <v>-75852.19</v>
      </c>
      <c r="L43" s="895">
        <f t="shared" si="2"/>
        <v>1803613.1700000002</v>
      </c>
      <c r="M43" s="897">
        <f t="shared" si="0"/>
        <v>1697904.2300000002</v>
      </c>
      <c r="O43" s="1393"/>
    </row>
    <row r="44" spans="1:15" x14ac:dyDescent="0.2">
      <c r="A44" s="95">
        <v>8</v>
      </c>
      <c r="B44" s="1361">
        <v>1935</v>
      </c>
      <c r="C44" s="97" t="s">
        <v>245</v>
      </c>
      <c r="D44" s="91">
        <v>539761.51</v>
      </c>
      <c r="E44" s="91">
        <v>26413.599999999999</v>
      </c>
      <c r="F44" s="91"/>
      <c r="G44" s="895">
        <f t="shared" si="1"/>
        <v>566175.11</v>
      </c>
      <c r="H44" s="93"/>
      <c r="I44" s="94">
        <v>259693.47999999998</v>
      </c>
      <c r="J44" s="91">
        <v>22726.16</v>
      </c>
      <c r="K44" s="91">
        <v>0</v>
      </c>
      <c r="L44" s="895">
        <f t="shared" si="2"/>
        <v>282419.63999999996</v>
      </c>
      <c r="M44" s="897">
        <f t="shared" si="0"/>
        <v>283755.47000000003</v>
      </c>
      <c r="O44" s="1393"/>
    </row>
    <row r="45" spans="1:15" x14ac:dyDescent="0.2">
      <c r="A45" s="95">
        <v>8</v>
      </c>
      <c r="B45" s="1361">
        <v>1940</v>
      </c>
      <c r="C45" s="97" t="s">
        <v>246</v>
      </c>
      <c r="D45" s="91">
        <v>646121.41830000002</v>
      </c>
      <c r="E45" s="91">
        <v>52594.28</v>
      </c>
      <c r="F45" s="91"/>
      <c r="G45" s="895">
        <f t="shared" si="1"/>
        <v>698715.69830000005</v>
      </c>
      <c r="H45" s="93"/>
      <c r="I45" s="94">
        <v>434313.48810000002</v>
      </c>
      <c r="J45" s="91">
        <v>28429.98</v>
      </c>
      <c r="K45" s="91">
        <v>0</v>
      </c>
      <c r="L45" s="895">
        <f t="shared" si="2"/>
        <v>462743.4681</v>
      </c>
      <c r="M45" s="897">
        <f t="shared" si="0"/>
        <v>235972.23020000005</v>
      </c>
      <c r="O45" s="1393"/>
    </row>
    <row r="46" spans="1:15" x14ac:dyDescent="0.2">
      <c r="A46" s="95">
        <v>8</v>
      </c>
      <c r="B46" s="1361">
        <v>1945</v>
      </c>
      <c r="C46" s="97" t="s">
        <v>247</v>
      </c>
      <c r="D46" s="91">
        <v>169935.6917</v>
      </c>
      <c r="E46" s="91">
        <v>826.15</v>
      </c>
      <c r="F46" s="91"/>
      <c r="G46" s="895">
        <f t="shared" si="1"/>
        <v>170761.84169999999</v>
      </c>
      <c r="H46" s="93"/>
      <c r="I46" s="99">
        <v>100452.02189999999</v>
      </c>
      <c r="J46" s="91">
        <v>14184.51</v>
      </c>
      <c r="K46" s="91">
        <v>0</v>
      </c>
      <c r="L46" s="895">
        <f t="shared" si="2"/>
        <v>114636.53189999999</v>
      </c>
      <c r="M46" s="897">
        <f t="shared" si="0"/>
        <v>56125.309800000003</v>
      </c>
      <c r="O46" s="1393"/>
    </row>
    <row r="47" spans="1:15" x14ac:dyDescent="0.2">
      <c r="A47" s="95">
        <v>8</v>
      </c>
      <c r="B47" s="1361">
        <v>1950</v>
      </c>
      <c r="C47" s="97" t="s">
        <v>184</v>
      </c>
      <c r="D47" s="91">
        <v>0</v>
      </c>
      <c r="E47" s="91"/>
      <c r="F47" s="91"/>
      <c r="G47" s="895">
        <f t="shared" si="1"/>
        <v>0</v>
      </c>
      <c r="H47" s="93"/>
      <c r="I47" s="94">
        <v>0</v>
      </c>
      <c r="J47" s="91">
        <v>0</v>
      </c>
      <c r="K47" s="91">
        <v>0</v>
      </c>
      <c r="L47" s="895">
        <f t="shared" si="2"/>
        <v>0</v>
      </c>
      <c r="M47" s="897">
        <f t="shared" si="0"/>
        <v>0</v>
      </c>
      <c r="O47" s="1393"/>
    </row>
    <row r="48" spans="1:15" x14ac:dyDescent="0.2">
      <c r="A48" s="98">
        <v>8</v>
      </c>
      <c r="B48" s="98">
        <v>1955</v>
      </c>
      <c r="C48" s="100" t="s">
        <v>248</v>
      </c>
      <c r="D48" s="91">
        <v>637227.00999999989</v>
      </c>
      <c r="E48" s="91">
        <v>13626.74</v>
      </c>
      <c r="F48" s="91"/>
      <c r="G48" s="895">
        <f t="shared" si="1"/>
        <v>650853.74999999988</v>
      </c>
      <c r="H48" s="93"/>
      <c r="I48" s="94">
        <v>360726.57</v>
      </c>
      <c r="J48" s="91">
        <v>44261.62</v>
      </c>
      <c r="K48" s="91">
        <v>0</v>
      </c>
      <c r="L48" s="895">
        <f t="shared" si="2"/>
        <v>404988.19</v>
      </c>
      <c r="M48" s="897">
        <f t="shared" si="0"/>
        <v>245865.55999999988</v>
      </c>
      <c r="O48" s="1393"/>
    </row>
    <row r="49" spans="1:15" x14ac:dyDescent="0.2">
      <c r="A49" s="98">
        <v>8</v>
      </c>
      <c r="B49" s="101">
        <v>1955</v>
      </c>
      <c r="C49" s="90" t="s">
        <v>185</v>
      </c>
      <c r="D49" s="91">
        <v>0</v>
      </c>
      <c r="E49" s="91"/>
      <c r="F49" s="91"/>
      <c r="G49" s="895">
        <f t="shared" si="1"/>
        <v>0</v>
      </c>
      <c r="H49" s="93"/>
      <c r="I49" s="94">
        <v>0</v>
      </c>
      <c r="J49" s="91">
        <v>0</v>
      </c>
      <c r="K49" s="91">
        <v>0</v>
      </c>
      <c r="L49" s="895">
        <f t="shared" si="2"/>
        <v>0</v>
      </c>
      <c r="M49" s="897">
        <f t="shared" si="0"/>
        <v>0</v>
      </c>
      <c r="O49" s="1393"/>
    </row>
    <row r="50" spans="1:15" x14ac:dyDescent="0.2">
      <c r="A50" s="1001">
        <v>8</v>
      </c>
      <c r="B50" s="101">
        <v>1960</v>
      </c>
      <c r="C50" s="97" t="s">
        <v>186</v>
      </c>
      <c r="D50" s="91">
        <v>0</v>
      </c>
      <c r="E50" s="91"/>
      <c r="F50" s="91"/>
      <c r="G50" s="895">
        <f t="shared" si="1"/>
        <v>0</v>
      </c>
      <c r="H50" s="93"/>
      <c r="I50" s="94">
        <v>0</v>
      </c>
      <c r="J50" s="91">
        <v>0</v>
      </c>
      <c r="K50" s="91">
        <v>0</v>
      </c>
      <c r="L50" s="895">
        <f t="shared" si="2"/>
        <v>0</v>
      </c>
      <c r="M50" s="897">
        <f t="shared" si="0"/>
        <v>0</v>
      </c>
      <c r="O50" s="1393"/>
    </row>
    <row r="51" spans="1:15" ht="25.5" x14ac:dyDescent="0.2">
      <c r="A51" s="95">
        <v>47</v>
      </c>
      <c r="B51" s="1361">
        <v>1970</v>
      </c>
      <c r="C51" s="97" t="s">
        <v>402</v>
      </c>
      <c r="D51" s="91">
        <v>0</v>
      </c>
      <c r="E51" s="91"/>
      <c r="F51" s="91"/>
      <c r="G51" s="895">
        <f t="shared" si="1"/>
        <v>0</v>
      </c>
      <c r="H51" s="93"/>
      <c r="I51" s="94">
        <v>0</v>
      </c>
      <c r="J51" s="91">
        <v>0</v>
      </c>
      <c r="K51" s="91">
        <v>0</v>
      </c>
      <c r="L51" s="895">
        <f t="shared" si="2"/>
        <v>0</v>
      </c>
      <c r="M51" s="897">
        <f t="shared" si="0"/>
        <v>0</v>
      </c>
      <c r="O51" s="1393"/>
    </row>
    <row r="52" spans="1:15" ht="25.5" x14ac:dyDescent="0.2">
      <c r="A52" s="95">
        <v>47</v>
      </c>
      <c r="B52" s="1361">
        <v>1975</v>
      </c>
      <c r="C52" s="97" t="s">
        <v>249</v>
      </c>
      <c r="D52" s="91">
        <v>0</v>
      </c>
      <c r="E52" s="91"/>
      <c r="F52" s="91"/>
      <c r="G52" s="895">
        <f t="shared" si="1"/>
        <v>0</v>
      </c>
      <c r="H52" s="93"/>
      <c r="I52" s="94">
        <v>0</v>
      </c>
      <c r="J52" s="91">
        <v>0</v>
      </c>
      <c r="K52" s="91">
        <v>0</v>
      </c>
      <c r="L52" s="895">
        <f t="shared" si="2"/>
        <v>0</v>
      </c>
      <c r="M52" s="897">
        <f t="shared" si="0"/>
        <v>0</v>
      </c>
      <c r="O52" s="1393"/>
    </row>
    <row r="53" spans="1:15" x14ac:dyDescent="0.2">
      <c r="A53" s="95">
        <v>47</v>
      </c>
      <c r="B53" s="1361">
        <v>1980</v>
      </c>
      <c r="C53" s="97" t="s">
        <v>250</v>
      </c>
      <c r="D53" s="91">
        <v>1360268.51</v>
      </c>
      <c r="E53" s="91">
        <v>536793.12</v>
      </c>
      <c r="F53" s="91">
        <v>-5265.36</v>
      </c>
      <c r="G53" s="895">
        <f t="shared" si="1"/>
        <v>1891796.2699999998</v>
      </c>
      <c r="H53" s="93"/>
      <c r="I53" s="94">
        <v>182448.41999999998</v>
      </c>
      <c r="J53" s="91">
        <v>111588.68</v>
      </c>
      <c r="K53" s="91">
        <v>-1930.72</v>
      </c>
      <c r="L53" s="895">
        <f t="shared" si="2"/>
        <v>292106.38</v>
      </c>
      <c r="M53" s="897">
        <f t="shared" si="0"/>
        <v>1599689.8899999997</v>
      </c>
      <c r="O53" s="1393"/>
    </row>
    <row r="54" spans="1:15" x14ac:dyDescent="0.2">
      <c r="A54" s="1001">
        <v>47</v>
      </c>
      <c r="B54" s="1361">
        <v>1985</v>
      </c>
      <c r="C54" s="1362" t="s">
        <v>251</v>
      </c>
      <c r="D54" s="91">
        <v>0</v>
      </c>
      <c r="E54" s="91"/>
      <c r="F54" s="91"/>
      <c r="G54" s="895">
        <f t="shared" si="1"/>
        <v>0</v>
      </c>
      <c r="H54" s="93"/>
      <c r="I54" s="94">
        <v>0</v>
      </c>
      <c r="J54" s="91">
        <v>0</v>
      </c>
      <c r="K54" s="91">
        <v>0</v>
      </c>
      <c r="L54" s="895">
        <f t="shared" si="2"/>
        <v>0</v>
      </c>
      <c r="M54" s="897">
        <f t="shared" si="0"/>
        <v>0</v>
      </c>
      <c r="O54" s="1393"/>
    </row>
    <row r="55" spans="1:15" x14ac:dyDescent="0.2">
      <c r="A55" s="95">
        <v>47</v>
      </c>
      <c r="B55" s="1361">
        <v>1990</v>
      </c>
      <c r="C55" s="97" t="s">
        <v>403</v>
      </c>
      <c r="D55" s="91">
        <v>133004.10999999999</v>
      </c>
      <c r="E55" s="91"/>
      <c r="F55" s="91"/>
      <c r="G55" s="895">
        <f t="shared" si="1"/>
        <v>133004.10999999999</v>
      </c>
      <c r="H55" s="93"/>
      <c r="I55" s="94">
        <v>103711.54000000001</v>
      </c>
      <c r="J55" s="91">
        <v>14468.2</v>
      </c>
      <c r="K55" s="91">
        <v>0</v>
      </c>
      <c r="L55" s="895">
        <f t="shared" si="2"/>
        <v>118179.74</v>
      </c>
      <c r="M55" s="897">
        <f t="shared" si="0"/>
        <v>14824.369999999981</v>
      </c>
      <c r="O55" s="1393"/>
    </row>
    <row r="56" spans="1:15" x14ac:dyDescent="0.2">
      <c r="A56" s="95">
        <v>47</v>
      </c>
      <c r="B56" s="1361">
        <v>1995</v>
      </c>
      <c r="C56" s="97" t="s">
        <v>252</v>
      </c>
      <c r="D56" s="91">
        <v>-47115667.840000004</v>
      </c>
      <c r="E56" s="91"/>
      <c r="F56" s="91"/>
      <c r="G56" s="895">
        <f t="shared" si="1"/>
        <v>-47115667.840000004</v>
      </c>
      <c r="I56" s="91">
        <v>-17535579.609999999</v>
      </c>
      <c r="J56" s="91">
        <v>-1105133.1200000001</v>
      </c>
      <c r="K56" s="91">
        <v>0</v>
      </c>
      <c r="L56" s="895">
        <f t="shared" si="2"/>
        <v>-18640712.73</v>
      </c>
      <c r="M56" s="897">
        <f t="shared" si="0"/>
        <v>-28474955.110000003</v>
      </c>
      <c r="O56" s="1393"/>
    </row>
    <row r="57" spans="1:15" x14ac:dyDescent="0.2">
      <c r="A57" s="95">
        <v>47</v>
      </c>
      <c r="B57" s="1361">
        <v>2440</v>
      </c>
      <c r="C57" s="97" t="s">
        <v>1262</v>
      </c>
      <c r="D57" s="91">
        <v>-15812208.15</v>
      </c>
      <c r="E57" s="91">
        <v>-2025359.84</v>
      </c>
      <c r="F57" s="91"/>
      <c r="G57" s="895">
        <f t="shared" si="1"/>
        <v>-17837567.990000002</v>
      </c>
      <c r="I57" s="91">
        <v>-1076178.75</v>
      </c>
      <c r="J57" s="91">
        <v>-431290.99</v>
      </c>
      <c r="K57" s="91">
        <v>0</v>
      </c>
      <c r="L57" s="895">
        <f t="shared" si="2"/>
        <v>-1507469.74</v>
      </c>
      <c r="M57" s="897">
        <f t="shared" si="0"/>
        <v>-16330098.250000002</v>
      </c>
      <c r="O57" s="1393"/>
    </row>
    <row r="58" spans="1:15" x14ac:dyDescent="0.2">
      <c r="A58" s="102"/>
      <c r="B58" s="102">
        <v>2005</v>
      </c>
      <c r="C58" s="103" t="s">
        <v>6821</v>
      </c>
      <c r="D58" s="104"/>
      <c r="E58" s="104"/>
      <c r="F58" s="104"/>
      <c r="G58" s="895">
        <f t="shared" si="1"/>
        <v>0</v>
      </c>
      <c r="I58" s="104"/>
      <c r="J58" s="104"/>
      <c r="K58" s="104"/>
      <c r="L58" s="895">
        <f t="shared" si="2"/>
        <v>0</v>
      </c>
      <c r="M58" s="897">
        <f t="shared" ref="M58" si="3">G58+L58</f>
        <v>0</v>
      </c>
      <c r="O58" s="1393"/>
    </row>
    <row r="59" spans="1:15" x14ac:dyDescent="0.2">
      <c r="A59" s="102"/>
      <c r="B59" s="102"/>
      <c r="C59" s="105" t="s">
        <v>170</v>
      </c>
      <c r="D59" s="896">
        <f>SUM(D17:D58)</f>
        <v>151105895.875</v>
      </c>
      <c r="E59" s="896">
        <f>SUM(E17:E58)</f>
        <v>9740610.2799999993</v>
      </c>
      <c r="F59" s="896">
        <f>SUM(F17:F58)</f>
        <v>-1341881.77</v>
      </c>
      <c r="G59" s="896">
        <f>SUM(G17:G58)</f>
        <v>159504624.38500002</v>
      </c>
      <c r="H59" s="106"/>
      <c r="I59" s="896">
        <f>SUM(I17:I58)</f>
        <v>66455485.180000007</v>
      </c>
      <c r="J59" s="896">
        <f>SUM(J17:J58)</f>
        <v>3953343.21</v>
      </c>
      <c r="K59" s="896">
        <f>SUM(K17:K58)</f>
        <v>-1049636.9099999999</v>
      </c>
      <c r="L59" s="896">
        <f>SUM(L17:L58)</f>
        <v>69359191.479999989</v>
      </c>
      <c r="M59" s="896">
        <f>SUM(M17:M58)</f>
        <v>90145432.904999986</v>
      </c>
    </row>
    <row r="60" spans="1:15" ht="37.5" x14ac:dyDescent="0.2">
      <c r="A60" s="102"/>
      <c r="B60" s="102"/>
      <c r="C60" s="107" t="s">
        <v>495</v>
      </c>
      <c r="D60" s="104"/>
      <c r="E60" s="104"/>
      <c r="F60" s="104"/>
      <c r="G60" s="895">
        <f>D60+E60+F60</f>
        <v>0</v>
      </c>
      <c r="I60" s="104"/>
      <c r="J60" s="104"/>
      <c r="K60" s="104"/>
      <c r="L60" s="895">
        <f>I60+J60+K60</f>
        <v>0</v>
      </c>
      <c r="M60" s="897">
        <f t="shared" ref="M60:M61" si="4">G60-L60</f>
        <v>0</v>
      </c>
    </row>
    <row r="61" spans="1:15" ht="25.5" x14ac:dyDescent="0.2">
      <c r="A61" s="102"/>
      <c r="B61" s="102"/>
      <c r="C61" s="108" t="s">
        <v>494</v>
      </c>
      <c r="D61" s="104"/>
      <c r="E61" s="104"/>
      <c r="F61" s="104"/>
      <c r="G61" s="895">
        <f t="shared" si="1"/>
        <v>0</v>
      </c>
      <c r="I61" s="104"/>
      <c r="J61" s="104"/>
      <c r="K61" s="104"/>
      <c r="L61" s="895">
        <f>I61+J61+K61</f>
        <v>0</v>
      </c>
      <c r="M61" s="897">
        <f t="shared" si="4"/>
        <v>0</v>
      </c>
    </row>
    <row r="62" spans="1:15" x14ac:dyDescent="0.2">
      <c r="A62" s="102"/>
      <c r="B62" s="102"/>
      <c r="C62" s="105" t="s">
        <v>404</v>
      </c>
      <c r="D62" s="896">
        <f>SUM(D59:D61)</f>
        <v>151105895.875</v>
      </c>
      <c r="E62" s="896">
        <f>SUM(E59:E61)</f>
        <v>9740610.2799999993</v>
      </c>
      <c r="F62" s="896">
        <f>SUM(F59:F61)</f>
        <v>-1341881.77</v>
      </c>
      <c r="G62" s="896">
        <f>SUM(G59:G61)</f>
        <v>159504624.38500002</v>
      </c>
      <c r="H62" s="106"/>
      <c r="I62" s="896">
        <f>SUM(I59:I61)</f>
        <v>66455485.180000007</v>
      </c>
      <c r="J62" s="896">
        <f>SUM(J59:J61)</f>
        <v>3953343.21</v>
      </c>
      <c r="K62" s="896">
        <f>SUM(K59:K61)</f>
        <v>-1049636.9099999999</v>
      </c>
      <c r="L62" s="896">
        <f>SUM(L59:L61)</f>
        <v>69359191.479999989</v>
      </c>
      <c r="M62" s="896">
        <f>SUM(M59:M61)</f>
        <v>90145432.904999986</v>
      </c>
    </row>
    <row r="63" spans="1:15" ht="14.25" x14ac:dyDescent="0.2">
      <c r="A63" s="102"/>
      <c r="B63" s="102"/>
      <c r="C63" s="2054" t="s">
        <v>769</v>
      </c>
      <c r="D63" s="2055"/>
      <c r="E63" s="2055"/>
      <c r="F63" s="2055"/>
      <c r="G63" s="2055"/>
      <c r="H63" s="2055"/>
      <c r="I63" s="2056"/>
      <c r="J63" s="104"/>
      <c r="K63" s="109"/>
      <c r="L63" s="110"/>
      <c r="M63" s="111"/>
    </row>
    <row r="64" spans="1:15" x14ac:dyDescent="0.2">
      <c r="A64" s="102"/>
      <c r="B64" s="102"/>
      <c r="C64" s="2054" t="s">
        <v>253</v>
      </c>
      <c r="D64" s="2055"/>
      <c r="E64" s="2055"/>
      <c r="F64" s="2055"/>
      <c r="G64" s="2055"/>
      <c r="H64" s="2055"/>
      <c r="I64" s="2056"/>
      <c r="J64" s="896">
        <f>J62+J63</f>
        <v>3953343.21</v>
      </c>
      <c r="K64" s="109"/>
      <c r="L64" s="110"/>
      <c r="M64" s="111"/>
    </row>
    <row r="66" spans="1:15" x14ac:dyDescent="0.2">
      <c r="I66" s="112" t="s">
        <v>335</v>
      </c>
      <c r="J66" s="1366"/>
    </row>
    <row r="67" spans="1:15" x14ac:dyDescent="0.2">
      <c r="A67" s="102">
        <v>10</v>
      </c>
      <c r="B67" s="102">
        <v>1930</v>
      </c>
      <c r="C67" s="949" t="s">
        <v>254</v>
      </c>
      <c r="D67" s="950"/>
      <c r="E67" s="950"/>
      <c r="F67" s="950"/>
      <c r="G67" s="950"/>
      <c r="H67" s="950"/>
      <c r="I67" s="951"/>
      <c r="J67" s="951"/>
      <c r="K67" s="94">
        <v>-269919.49</v>
      </c>
    </row>
    <row r="68" spans="1:15" x14ac:dyDescent="0.2">
      <c r="A68" s="102">
        <v>8</v>
      </c>
      <c r="B68" s="102">
        <v>1940</v>
      </c>
      <c r="C68" s="949" t="s">
        <v>6820</v>
      </c>
      <c r="D68" s="950"/>
      <c r="E68" s="950"/>
      <c r="F68" s="950"/>
      <c r="G68" s="950"/>
      <c r="H68" s="950"/>
      <c r="I68" s="951"/>
      <c r="J68" s="951"/>
      <c r="K68" s="94">
        <v>-28429.98</v>
      </c>
    </row>
    <row r="69" spans="1:15" x14ac:dyDescent="0.2">
      <c r="A69" s="102">
        <v>8</v>
      </c>
      <c r="B69" s="102">
        <v>1945</v>
      </c>
      <c r="C69" s="949" t="s">
        <v>247</v>
      </c>
      <c r="D69" s="950"/>
      <c r="E69" s="950"/>
      <c r="F69" s="950"/>
      <c r="G69" s="950"/>
      <c r="H69" s="950"/>
      <c r="I69" s="949"/>
      <c r="J69" s="951"/>
      <c r="K69" s="94">
        <v>-14184.51</v>
      </c>
    </row>
    <row r="70" spans="1:15" x14ac:dyDescent="0.2">
      <c r="A70" s="102">
        <v>47</v>
      </c>
      <c r="B70" s="102">
        <v>2440</v>
      </c>
      <c r="C70" s="949" t="s">
        <v>1026</v>
      </c>
      <c r="D70" s="950"/>
      <c r="E70" s="950"/>
      <c r="F70" s="950"/>
      <c r="G70" s="950"/>
      <c r="H70" s="950"/>
      <c r="I70" s="949"/>
      <c r="J70" s="951"/>
      <c r="K70" s="94">
        <v>431290.99</v>
      </c>
    </row>
    <row r="71" spans="1:15" x14ac:dyDescent="0.2">
      <c r="I71" s="113" t="s">
        <v>255</v>
      </c>
      <c r="K71" s="1394">
        <f>J64+SUM(K67:K70)</f>
        <v>4072100.2199999997</v>
      </c>
      <c r="O71" s="1395">
        <v>0</v>
      </c>
    </row>
    <row r="72" spans="1:15" x14ac:dyDescent="0.2">
      <c r="N72" s="114"/>
    </row>
    <row r="73" spans="1:15" x14ac:dyDescent="0.2">
      <c r="A73" s="115" t="s">
        <v>6</v>
      </c>
      <c r="N73" s="114"/>
    </row>
    <row r="75" spans="1:15" x14ac:dyDescent="0.2">
      <c r="A75" s="1365">
        <v>1</v>
      </c>
      <c r="B75" s="2057" t="s">
        <v>1380</v>
      </c>
      <c r="C75" s="2057"/>
      <c r="D75" s="2057"/>
      <c r="E75" s="2057"/>
      <c r="F75" s="2057"/>
      <c r="G75" s="2057"/>
      <c r="H75" s="2057"/>
      <c r="I75" s="2057"/>
      <c r="J75" s="2057"/>
      <c r="K75" s="2057"/>
      <c r="L75" s="2057"/>
      <c r="M75" s="2057"/>
    </row>
    <row r="76" spans="1:15" ht="29.25" customHeight="1" x14ac:dyDescent="0.2">
      <c r="B76" s="2057"/>
      <c r="C76" s="2057"/>
      <c r="D76" s="2057"/>
      <c r="E76" s="2057"/>
      <c r="F76" s="2057"/>
      <c r="G76" s="2057"/>
      <c r="H76" s="2057"/>
      <c r="I76" s="2057"/>
      <c r="J76" s="2057"/>
      <c r="K76" s="2057"/>
      <c r="L76" s="2057"/>
      <c r="M76" s="2057"/>
    </row>
    <row r="77" spans="1:15" ht="12.75" customHeight="1" x14ac:dyDescent="0.2"/>
    <row r="78" spans="1:15" x14ac:dyDescent="0.2">
      <c r="A78" s="1365">
        <v>2</v>
      </c>
      <c r="B78" s="2049" t="s">
        <v>1226</v>
      </c>
      <c r="C78" s="2049"/>
      <c r="D78" s="2049"/>
      <c r="E78" s="2049"/>
      <c r="F78" s="2049"/>
      <c r="G78" s="2049"/>
      <c r="H78" s="2049"/>
      <c r="I78" s="2049"/>
      <c r="J78" s="2049"/>
      <c r="K78" s="2049"/>
      <c r="L78" s="2049"/>
      <c r="M78" s="2049"/>
    </row>
    <row r="79" spans="1:15" x14ac:dyDescent="0.2">
      <c r="B79" s="2049"/>
      <c r="C79" s="2049"/>
      <c r="D79" s="2049"/>
      <c r="E79" s="2049"/>
      <c r="F79" s="2049"/>
      <c r="G79" s="2049"/>
      <c r="H79" s="2049"/>
      <c r="I79" s="2049"/>
      <c r="J79" s="2049"/>
      <c r="K79" s="2049"/>
      <c r="L79" s="2049"/>
      <c r="M79" s="2049"/>
    </row>
    <row r="81" spans="1:13" x14ac:dyDescent="0.2">
      <c r="A81" s="1365">
        <v>3</v>
      </c>
      <c r="B81" s="2048" t="s">
        <v>1212</v>
      </c>
      <c r="C81" s="2048"/>
      <c r="D81" s="2048"/>
      <c r="E81" s="2048"/>
      <c r="F81" s="2048"/>
      <c r="G81" s="2048"/>
      <c r="H81" s="2048"/>
      <c r="I81" s="2048"/>
      <c r="J81" s="2048"/>
      <c r="K81" s="2048"/>
      <c r="L81" s="2048"/>
      <c r="M81" s="2048"/>
    </row>
    <row r="83" spans="1:13" x14ac:dyDescent="0.2">
      <c r="A83" s="1365">
        <v>4</v>
      </c>
      <c r="B83" s="75" t="s">
        <v>824</v>
      </c>
      <c r="C83" s="38"/>
    </row>
    <row r="85" spans="1:13" ht="30.75" customHeight="1" x14ac:dyDescent="0.2">
      <c r="A85" s="1365">
        <v>5</v>
      </c>
      <c r="B85" s="2048" t="s">
        <v>1263</v>
      </c>
      <c r="C85" s="2048"/>
      <c r="D85" s="2048"/>
      <c r="E85" s="2048"/>
      <c r="F85" s="2048"/>
      <c r="G85" s="2048"/>
      <c r="H85" s="2048"/>
      <c r="I85" s="2048"/>
      <c r="J85" s="2048"/>
      <c r="K85" s="2048"/>
      <c r="L85" s="2048"/>
      <c r="M85" s="2048"/>
    </row>
    <row r="87" spans="1:13" x14ac:dyDescent="0.2">
      <c r="A87" s="1365">
        <v>6</v>
      </c>
      <c r="B87" s="2048" t="s">
        <v>885</v>
      </c>
      <c r="C87" s="2048"/>
      <c r="D87" s="2048"/>
      <c r="E87" s="2048"/>
      <c r="F87" s="2048"/>
      <c r="G87" s="2048"/>
      <c r="H87" s="2048"/>
      <c r="I87" s="2048"/>
      <c r="J87" s="2048"/>
      <c r="K87" s="2048"/>
      <c r="L87" s="2048"/>
      <c r="M87" s="2048"/>
    </row>
    <row r="88" spans="1:13" x14ac:dyDescent="0.2">
      <c r="B88" s="2048"/>
      <c r="C88" s="2048"/>
      <c r="D88" s="2048"/>
      <c r="E88" s="2048"/>
      <c r="F88" s="2048"/>
      <c r="G88" s="2048"/>
      <c r="H88" s="2048"/>
      <c r="I88" s="2048"/>
      <c r="J88" s="2048"/>
      <c r="K88" s="2048"/>
      <c r="L88" s="2048"/>
      <c r="M88" s="2048"/>
    </row>
    <row r="89" spans="1:13" x14ac:dyDescent="0.2">
      <c r="B89" s="2048"/>
      <c r="C89" s="2048"/>
      <c r="D89" s="2048"/>
      <c r="E89" s="2048"/>
      <c r="F89" s="2048"/>
      <c r="G89" s="2048"/>
      <c r="H89" s="2048"/>
      <c r="I89" s="2048"/>
      <c r="J89" s="2048"/>
      <c r="K89" s="2048"/>
      <c r="L89" s="2048"/>
      <c r="M89" s="2048"/>
    </row>
    <row r="91" spans="1:13" ht="12.75" customHeight="1" x14ac:dyDescent="0.2">
      <c r="A91" s="1365">
        <v>7</v>
      </c>
      <c r="B91" s="116" t="s">
        <v>1261</v>
      </c>
      <c r="C91" s="1360"/>
      <c r="D91" s="1360"/>
      <c r="E91" s="1360"/>
      <c r="F91" s="1360"/>
      <c r="G91" s="1360"/>
      <c r="H91" s="1360"/>
      <c r="I91" s="1360"/>
      <c r="J91" s="1360"/>
      <c r="K91" s="1360"/>
      <c r="L91" s="1360"/>
      <c r="M91" s="1360"/>
    </row>
    <row r="92" spans="1:13" x14ac:dyDescent="0.2">
      <c r="B92" s="1360"/>
      <c r="C92" s="1360"/>
      <c r="D92" s="1360"/>
      <c r="E92" s="1360"/>
      <c r="F92" s="1360"/>
      <c r="G92" s="1360"/>
      <c r="H92" s="1360"/>
      <c r="I92" s="1360"/>
      <c r="J92" s="1360"/>
      <c r="K92" s="1360"/>
      <c r="L92" s="1360"/>
      <c r="M92" s="1360"/>
    </row>
    <row r="93" spans="1:13" x14ac:dyDescent="0.2">
      <c r="A93" s="1365">
        <v>8</v>
      </c>
      <c r="B93" s="116" t="s">
        <v>1129</v>
      </c>
      <c r="C93" s="1360"/>
      <c r="D93" s="1360"/>
      <c r="E93" s="1360"/>
      <c r="F93" s="1360"/>
      <c r="G93" s="1360"/>
      <c r="H93" s="1360"/>
      <c r="I93" s="1360"/>
      <c r="J93" s="1360"/>
      <c r="K93" s="1360"/>
      <c r="L93" s="1360"/>
      <c r="M93" s="1360"/>
    </row>
  </sheetData>
  <sheetProtection algorithmName="SHA-512" hashValue="oT0/pqLNErUu8A5pvoaINCJ3BIqkZrtZ4/Fx33Mrvero3H7PW9xb/zCSdZdBRqm8uTB6Icq1CJ9nOifwrqapRQ==" saltValue="m85iXDlXBratodLtM9NheA==" spinCount="100000" sheet="1" objects="1" scenarios="1"/>
  <mergeCells count="10">
    <mergeCell ref="B78:M79"/>
    <mergeCell ref="B81:M81"/>
    <mergeCell ref="B85:M85"/>
    <mergeCell ref="B87:M89"/>
    <mergeCell ref="A9:M9"/>
    <mergeCell ref="A10:M10"/>
    <mergeCell ref="D15:G15"/>
    <mergeCell ref="C63:I63"/>
    <mergeCell ref="C64:I64"/>
    <mergeCell ref="B75:M76"/>
  </mergeCells>
  <dataValidations count="1">
    <dataValidation type="list" allowBlank="1" showErrorMessage="1" error="Use the following date format when inserting a date:_x000a__x000a_Eg:  &quot;January 1, 2013&quot;" prompt="Use the following format eg: January 1, 2013" sqref="F12" xr:uid="{AE9AAE16-24AA-4FF7-9B16-6616F117E6B6}">
      <formula1>"CGAAP, MIFRS,USGAAP, ASPE"</formula1>
    </dataValidation>
  </dataValidations>
  <printOptions horizontalCentered="1"/>
  <pageMargins left="0.74803149606299213" right="0.74803149606299213" top="0.74803149606299213" bottom="0.70866141732283472" header="0.51181102362204722" footer="0.51181102362204722"/>
  <pageSetup scale="45" orientation="portrait"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2AE824-DD33-4F39-A4A5-791AAD512891}">
  <sheetPr codeName="Sheet73">
    <tabColor rgb="FF00B0F0"/>
    <pageSetUpPr fitToPage="1"/>
  </sheetPr>
  <dimension ref="A1:O93"/>
  <sheetViews>
    <sheetView showGridLines="0" view="pageBreakPreview" zoomScaleNormal="100" zoomScaleSheetLayoutView="100" workbookViewId="0">
      <selection activeCell="A9" sqref="A9:M9"/>
    </sheetView>
  </sheetViews>
  <sheetFormatPr defaultColWidth="9.42578125" defaultRowHeight="12.75" x14ac:dyDescent="0.2"/>
  <cols>
    <col min="1" max="1" width="7.5703125" style="1365" customWidth="1"/>
    <col min="2" max="2" width="10.42578125" style="1365" customWidth="1"/>
    <col min="3" max="3" width="37.5703125" style="34" customWidth="1"/>
    <col min="4" max="4" width="14.42578125" style="34" customWidth="1"/>
    <col min="5" max="5" width="13" style="34" customWidth="1"/>
    <col min="6" max="6" width="11.5703125" style="34" customWidth="1"/>
    <col min="7" max="7" width="13.5703125" style="34" customWidth="1"/>
    <col min="8" max="8" width="1.5703125" style="78" customWidth="1"/>
    <col min="9" max="9" width="14.42578125" style="34" customWidth="1"/>
    <col min="10" max="10" width="13.42578125" style="34" customWidth="1"/>
    <col min="11" max="11" width="11.5703125" style="34" customWidth="1"/>
    <col min="12" max="12" width="14.5703125" style="34" bestFit="1" customWidth="1"/>
    <col min="13" max="13" width="14.42578125" style="34" bestFit="1" customWidth="1"/>
    <col min="14" max="14" width="10.42578125" style="34" bestFit="1" customWidth="1"/>
    <col min="15" max="15" width="12" style="34" customWidth="1"/>
    <col min="16" max="16384" width="9.42578125" style="34"/>
  </cols>
  <sheetData>
    <row r="1" spans="1:13" x14ac:dyDescent="0.2">
      <c r="L1" s="76" t="s">
        <v>258</v>
      </c>
      <c r="M1" s="647" t="str">
        <f>EBNUMBER</f>
        <v>EB-2022-0049</v>
      </c>
    </row>
    <row r="2" spans="1:13" x14ac:dyDescent="0.2">
      <c r="L2" s="76" t="s">
        <v>259</v>
      </c>
      <c r="M2" s="33">
        <v>2</v>
      </c>
    </row>
    <row r="3" spans="1:13" x14ac:dyDescent="0.2">
      <c r="L3" s="76" t="s">
        <v>260</v>
      </c>
      <c r="M3" s="33"/>
    </row>
    <row r="4" spans="1:13" x14ac:dyDescent="0.2">
      <c r="L4" s="76" t="s">
        <v>261</v>
      </c>
      <c r="M4" s="33"/>
    </row>
    <row r="5" spans="1:13" x14ac:dyDescent="0.2">
      <c r="L5" s="76" t="s">
        <v>262</v>
      </c>
      <c r="M5" s="427"/>
    </row>
    <row r="6" spans="1:13" ht="9" customHeight="1" x14ac:dyDescent="0.2">
      <c r="L6" s="76"/>
      <c r="M6" s="440"/>
    </row>
    <row r="7" spans="1:13" x14ac:dyDescent="0.2">
      <c r="L7" s="76" t="s">
        <v>263</v>
      </c>
      <c r="M7" s="1392">
        <v>44665</v>
      </c>
    </row>
    <row r="8" spans="1:13" ht="9" customHeight="1" x14ac:dyDescent="0.2"/>
    <row r="9" spans="1:13" ht="20.25" customHeight="1" x14ac:dyDescent="0.2">
      <c r="A9" s="2050" t="s">
        <v>390</v>
      </c>
      <c r="B9" s="2050"/>
      <c r="C9" s="2050"/>
      <c r="D9" s="2050"/>
      <c r="E9" s="2050"/>
      <c r="F9" s="2050"/>
      <c r="G9" s="2050"/>
      <c r="H9" s="2050"/>
      <c r="I9" s="2050"/>
      <c r="J9" s="2050"/>
      <c r="K9" s="2050"/>
      <c r="L9" s="2050"/>
      <c r="M9" s="2050"/>
    </row>
    <row r="10" spans="1:13" ht="21" x14ac:dyDescent="0.2">
      <c r="A10" s="2050" t="s">
        <v>828</v>
      </c>
      <c r="B10" s="2050"/>
      <c r="C10" s="2050"/>
      <c r="D10" s="2050"/>
      <c r="E10" s="2050"/>
      <c r="F10" s="2050"/>
      <c r="G10" s="2050"/>
      <c r="H10" s="2050"/>
      <c r="I10" s="2050"/>
      <c r="J10" s="2050"/>
      <c r="K10" s="2050"/>
      <c r="L10" s="2050"/>
      <c r="M10" s="2050"/>
    </row>
    <row r="11" spans="1:13" x14ac:dyDescent="0.2">
      <c r="H11" s="34"/>
    </row>
    <row r="12" spans="1:13" x14ac:dyDescent="0.2">
      <c r="E12" s="67" t="s">
        <v>746</v>
      </c>
      <c r="F12" s="30" t="s">
        <v>87</v>
      </c>
      <c r="H12" s="34"/>
    </row>
    <row r="13" spans="1:13" ht="15" x14ac:dyDescent="0.25">
      <c r="C13" s="38"/>
      <c r="E13" s="67" t="s">
        <v>84</v>
      </c>
      <c r="F13" s="79">
        <v>2020</v>
      </c>
      <c r="G13" s="80"/>
    </row>
    <row r="15" spans="1:13" x14ac:dyDescent="0.2">
      <c r="D15" s="2051" t="s">
        <v>227</v>
      </c>
      <c r="E15" s="2052"/>
      <c r="F15" s="2052"/>
      <c r="G15" s="2053"/>
      <c r="I15" s="81"/>
      <c r="J15" s="82" t="s">
        <v>228</v>
      </c>
      <c r="K15" s="82"/>
      <c r="L15" s="83"/>
      <c r="M15" s="78"/>
    </row>
    <row r="16" spans="1:13" ht="30" customHeight="1" x14ac:dyDescent="0.2">
      <c r="A16" s="84" t="s">
        <v>829</v>
      </c>
      <c r="B16" s="84" t="s">
        <v>831</v>
      </c>
      <c r="C16" s="85" t="s">
        <v>832</v>
      </c>
      <c r="D16" s="84" t="s">
        <v>1379</v>
      </c>
      <c r="E16" s="86" t="s">
        <v>830</v>
      </c>
      <c r="F16" s="86" t="s">
        <v>886</v>
      </c>
      <c r="G16" s="84" t="s">
        <v>226</v>
      </c>
      <c r="H16" s="87"/>
      <c r="I16" s="84" t="s">
        <v>1379</v>
      </c>
      <c r="J16" s="88" t="s">
        <v>201</v>
      </c>
      <c r="K16" s="88" t="s">
        <v>886</v>
      </c>
      <c r="L16" s="89" t="s">
        <v>226</v>
      </c>
      <c r="M16" s="84" t="s">
        <v>257</v>
      </c>
    </row>
    <row r="17" spans="1:15" ht="25.5" customHeight="1" x14ac:dyDescent="0.2">
      <c r="A17" s="95">
        <v>47</v>
      </c>
      <c r="B17" s="1361">
        <v>1609</v>
      </c>
      <c r="C17" s="90" t="s">
        <v>1023</v>
      </c>
      <c r="D17" s="91">
        <v>2087341.12</v>
      </c>
      <c r="E17" s="91">
        <v>115892.19</v>
      </c>
      <c r="F17" s="91"/>
      <c r="G17" s="895">
        <f>D17+E17+F17</f>
        <v>2203233.31</v>
      </c>
      <c r="H17" s="87"/>
      <c r="I17" s="94">
        <v>44439.75</v>
      </c>
      <c r="J17" s="91">
        <v>55117.63</v>
      </c>
      <c r="K17" s="91">
        <v>0</v>
      </c>
      <c r="L17" s="895">
        <f>I17+J17+K17</f>
        <v>99557.38</v>
      </c>
      <c r="M17" s="897">
        <f t="shared" ref="M17:M57" si="0">G17-L17</f>
        <v>2103675.9300000002</v>
      </c>
      <c r="O17" s="1393"/>
    </row>
    <row r="18" spans="1:15" ht="25.5" x14ac:dyDescent="0.2">
      <c r="A18" s="95">
        <v>12</v>
      </c>
      <c r="B18" s="1361">
        <v>1611</v>
      </c>
      <c r="C18" s="90" t="s">
        <v>317</v>
      </c>
      <c r="D18" s="91">
        <v>2785833.59</v>
      </c>
      <c r="E18" s="91">
        <v>70826.259999999995</v>
      </c>
      <c r="F18" s="91"/>
      <c r="G18" s="895">
        <f>D18+E18+F18</f>
        <v>2856659.8499999996</v>
      </c>
      <c r="H18" s="93"/>
      <c r="I18" s="94">
        <v>1873036.0100000002</v>
      </c>
      <c r="J18" s="91">
        <v>357116.42</v>
      </c>
      <c r="K18" s="91">
        <v>0</v>
      </c>
      <c r="L18" s="895">
        <f>I18+J18+K18</f>
        <v>2230152.4300000002</v>
      </c>
      <c r="M18" s="897">
        <f t="shared" si="0"/>
        <v>626507.41999999946</v>
      </c>
      <c r="O18" s="1393"/>
    </row>
    <row r="19" spans="1:15" ht="25.5" x14ac:dyDescent="0.2">
      <c r="A19" s="95" t="s">
        <v>237</v>
      </c>
      <c r="B19" s="1361">
        <v>1612</v>
      </c>
      <c r="C19" s="90" t="s">
        <v>352</v>
      </c>
      <c r="D19" s="91">
        <v>0</v>
      </c>
      <c r="E19" s="91"/>
      <c r="F19" s="91"/>
      <c r="G19" s="895">
        <f>D19+E19+F19</f>
        <v>0</v>
      </c>
      <c r="H19" s="93"/>
      <c r="I19" s="94">
        <v>0</v>
      </c>
      <c r="J19" s="91">
        <v>0</v>
      </c>
      <c r="K19" s="91">
        <v>0</v>
      </c>
      <c r="L19" s="895">
        <f>I19+J19+K19</f>
        <v>0</v>
      </c>
      <c r="M19" s="897">
        <f t="shared" si="0"/>
        <v>0</v>
      </c>
      <c r="O19" s="1393"/>
    </row>
    <row r="20" spans="1:15" x14ac:dyDescent="0.2">
      <c r="A20" s="95" t="s">
        <v>229</v>
      </c>
      <c r="B20" s="95">
        <v>1805</v>
      </c>
      <c r="C20" s="96" t="s">
        <v>230</v>
      </c>
      <c r="D20" s="91">
        <v>69883.360000000001</v>
      </c>
      <c r="E20" s="91"/>
      <c r="F20" s="91"/>
      <c r="G20" s="895">
        <f>D20+E20+F20</f>
        <v>69883.360000000001</v>
      </c>
      <c r="H20" s="93"/>
      <c r="I20" s="94">
        <v>0</v>
      </c>
      <c r="J20" s="91">
        <v>0</v>
      </c>
      <c r="K20" s="91">
        <v>0</v>
      </c>
      <c r="L20" s="895">
        <f>I20+J20+K20</f>
        <v>0</v>
      </c>
      <c r="M20" s="897">
        <f t="shared" si="0"/>
        <v>69883.360000000001</v>
      </c>
      <c r="O20" s="1393"/>
    </row>
    <row r="21" spans="1:15" x14ac:dyDescent="0.2">
      <c r="A21" s="95">
        <v>47</v>
      </c>
      <c r="B21" s="95">
        <v>1808</v>
      </c>
      <c r="C21" s="97" t="s">
        <v>231</v>
      </c>
      <c r="D21" s="91">
        <v>0</v>
      </c>
      <c r="E21" s="91"/>
      <c r="F21" s="91"/>
      <c r="G21" s="895">
        <f t="shared" ref="G21:G61" si="1">D21+E21+F21</f>
        <v>0</v>
      </c>
      <c r="H21" s="93"/>
      <c r="I21" s="94">
        <v>0</v>
      </c>
      <c r="J21" s="91">
        <v>0</v>
      </c>
      <c r="K21" s="91">
        <v>0</v>
      </c>
      <c r="L21" s="895">
        <f t="shared" ref="L21:L58" si="2">I21+J21+K21</f>
        <v>0</v>
      </c>
      <c r="M21" s="897">
        <f t="shared" si="0"/>
        <v>0</v>
      </c>
      <c r="O21" s="1393"/>
    </row>
    <row r="22" spans="1:15" x14ac:dyDescent="0.2">
      <c r="A22" s="95">
        <v>13</v>
      </c>
      <c r="B22" s="95">
        <v>1810</v>
      </c>
      <c r="C22" s="97" t="s">
        <v>256</v>
      </c>
      <c r="D22" s="91">
        <v>0</v>
      </c>
      <c r="E22" s="91"/>
      <c r="F22" s="91"/>
      <c r="G22" s="895">
        <f t="shared" si="1"/>
        <v>0</v>
      </c>
      <c r="H22" s="93"/>
      <c r="I22" s="94">
        <v>0</v>
      </c>
      <c r="J22" s="91">
        <v>0</v>
      </c>
      <c r="K22" s="91">
        <v>0</v>
      </c>
      <c r="L22" s="895">
        <f t="shared" si="2"/>
        <v>0</v>
      </c>
      <c r="M22" s="897">
        <f t="shared" si="0"/>
        <v>0</v>
      </c>
      <c r="O22" s="1393"/>
    </row>
    <row r="23" spans="1:15" x14ac:dyDescent="0.2">
      <c r="A23" s="95">
        <v>47</v>
      </c>
      <c r="B23" s="95">
        <v>1815</v>
      </c>
      <c r="C23" s="97" t="s">
        <v>232</v>
      </c>
      <c r="D23" s="91">
        <v>0</v>
      </c>
      <c r="E23" s="91"/>
      <c r="F23" s="91"/>
      <c r="G23" s="895">
        <f t="shared" si="1"/>
        <v>0</v>
      </c>
      <c r="H23" s="93"/>
      <c r="I23" s="94">
        <v>0</v>
      </c>
      <c r="J23" s="91">
        <v>0</v>
      </c>
      <c r="K23" s="91">
        <v>0</v>
      </c>
      <c r="L23" s="895">
        <f t="shared" si="2"/>
        <v>0</v>
      </c>
      <c r="M23" s="897">
        <f t="shared" si="0"/>
        <v>0</v>
      </c>
      <c r="O23" s="1393"/>
    </row>
    <row r="24" spans="1:15" x14ac:dyDescent="0.2">
      <c r="A24" s="95">
        <v>47</v>
      </c>
      <c r="B24" s="95">
        <v>1820</v>
      </c>
      <c r="C24" s="90" t="s">
        <v>173</v>
      </c>
      <c r="D24" s="91">
        <v>1455992.48</v>
      </c>
      <c r="E24" s="91"/>
      <c r="F24" s="91"/>
      <c r="G24" s="895">
        <f t="shared" si="1"/>
        <v>1455992.48</v>
      </c>
      <c r="H24" s="93"/>
      <c r="I24" s="94">
        <v>1451445.41</v>
      </c>
      <c r="J24" s="91">
        <v>2221.71</v>
      </c>
      <c r="K24" s="91">
        <v>0</v>
      </c>
      <c r="L24" s="895">
        <f t="shared" si="2"/>
        <v>1453667.1199999999</v>
      </c>
      <c r="M24" s="897">
        <f t="shared" si="0"/>
        <v>2325.3600000001024</v>
      </c>
      <c r="O24" s="1393"/>
    </row>
    <row r="25" spans="1:15" x14ac:dyDescent="0.2">
      <c r="A25" s="95">
        <v>47</v>
      </c>
      <c r="B25" s="95">
        <v>1825</v>
      </c>
      <c r="C25" s="97" t="s">
        <v>233</v>
      </c>
      <c r="D25" s="91">
        <v>0</v>
      </c>
      <c r="E25" s="91"/>
      <c r="F25" s="91"/>
      <c r="G25" s="895">
        <f t="shared" si="1"/>
        <v>0</v>
      </c>
      <c r="H25" s="93"/>
      <c r="I25" s="94">
        <v>0</v>
      </c>
      <c r="J25" s="91">
        <v>0</v>
      </c>
      <c r="K25" s="91">
        <v>0</v>
      </c>
      <c r="L25" s="895">
        <f t="shared" si="2"/>
        <v>0</v>
      </c>
      <c r="M25" s="897">
        <f t="shared" si="0"/>
        <v>0</v>
      </c>
      <c r="O25" s="1393"/>
    </row>
    <row r="26" spans="1:15" x14ac:dyDescent="0.2">
      <c r="A26" s="95">
        <v>47</v>
      </c>
      <c r="B26" s="95">
        <v>1830</v>
      </c>
      <c r="C26" s="97" t="s">
        <v>234</v>
      </c>
      <c r="D26" s="91">
        <v>38893961.650800005</v>
      </c>
      <c r="E26" s="91">
        <v>2434490.71</v>
      </c>
      <c r="F26" s="91">
        <v>-299494.89</v>
      </c>
      <c r="G26" s="895">
        <f t="shared" si="1"/>
        <v>41028957.470800005</v>
      </c>
      <c r="H26" s="93"/>
      <c r="I26" s="94">
        <v>14135243.745199997</v>
      </c>
      <c r="J26" s="91">
        <v>687777.16</v>
      </c>
      <c r="K26" s="91">
        <v>-116467.98</v>
      </c>
      <c r="L26" s="895">
        <f t="shared" si="2"/>
        <v>14706552.925199997</v>
      </c>
      <c r="M26" s="897">
        <f t="shared" si="0"/>
        <v>26322404.545600008</v>
      </c>
      <c r="O26" s="1393"/>
    </row>
    <row r="27" spans="1:15" x14ac:dyDescent="0.2">
      <c r="A27" s="95">
        <v>47</v>
      </c>
      <c r="B27" s="95">
        <v>1835</v>
      </c>
      <c r="C27" s="97" t="s">
        <v>174</v>
      </c>
      <c r="D27" s="91">
        <v>24480041.999199994</v>
      </c>
      <c r="E27" s="91">
        <v>1913634.6800000002</v>
      </c>
      <c r="F27" s="91">
        <v>-140670.89000000001</v>
      </c>
      <c r="G27" s="895">
        <f t="shared" si="1"/>
        <v>26253005.789199993</v>
      </c>
      <c r="H27" s="93"/>
      <c r="I27" s="94">
        <v>12809467.164799999</v>
      </c>
      <c r="J27" s="91">
        <v>417749.35</v>
      </c>
      <c r="K27" s="91">
        <v>-85563.02</v>
      </c>
      <c r="L27" s="895">
        <f t="shared" si="2"/>
        <v>13141653.4948</v>
      </c>
      <c r="M27" s="897">
        <f t="shared" si="0"/>
        <v>13111352.294399993</v>
      </c>
      <c r="O27" s="1393"/>
    </row>
    <row r="28" spans="1:15" x14ac:dyDescent="0.2">
      <c r="A28" s="95">
        <v>47</v>
      </c>
      <c r="B28" s="95">
        <v>1840</v>
      </c>
      <c r="C28" s="97" t="s">
        <v>175</v>
      </c>
      <c r="D28" s="91">
        <v>31796902.271599993</v>
      </c>
      <c r="E28" s="91">
        <v>740114.82</v>
      </c>
      <c r="F28" s="91">
        <v>-0.1</v>
      </c>
      <c r="G28" s="895">
        <f t="shared" si="1"/>
        <v>32537016.991599992</v>
      </c>
      <c r="H28" s="93"/>
      <c r="I28" s="94">
        <v>10661788.983999997</v>
      </c>
      <c r="J28" s="91">
        <v>736829.86</v>
      </c>
      <c r="K28" s="91">
        <v>0</v>
      </c>
      <c r="L28" s="895">
        <f t="shared" si="2"/>
        <v>11398618.843999997</v>
      </c>
      <c r="M28" s="897">
        <f t="shared" si="0"/>
        <v>21138398.147599995</v>
      </c>
      <c r="O28" s="1393"/>
    </row>
    <row r="29" spans="1:15" x14ac:dyDescent="0.2">
      <c r="A29" s="95">
        <v>47</v>
      </c>
      <c r="B29" s="95">
        <v>1845</v>
      </c>
      <c r="C29" s="97" t="s">
        <v>176</v>
      </c>
      <c r="D29" s="91">
        <v>24948041.768400002</v>
      </c>
      <c r="E29" s="91">
        <v>611440.64999999991</v>
      </c>
      <c r="F29" s="91">
        <v>-59199.53</v>
      </c>
      <c r="G29" s="895">
        <f t="shared" si="1"/>
        <v>25500282.8884</v>
      </c>
      <c r="H29" s="93"/>
      <c r="I29" s="94">
        <v>10127553.956</v>
      </c>
      <c r="J29" s="91">
        <v>485383.55</v>
      </c>
      <c r="K29" s="91">
        <v>-52505.72</v>
      </c>
      <c r="L29" s="895">
        <f t="shared" si="2"/>
        <v>10560431.786</v>
      </c>
      <c r="M29" s="897">
        <f t="shared" si="0"/>
        <v>14939851.102399999</v>
      </c>
      <c r="O29" s="1393"/>
    </row>
    <row r="30" spans="1:15" x14ac:dyDescent="0.2">
      <c r="A30" s="95">
        <v>47</v>
      </c>
      <c r="B30" s="95">
        <v>1850</v>
      </c>
      <c r="C30" s="97" t="s">
        <v>235</v>
      </c>
      <c r="D30" s="91">
        <v>45279458.850000001</v>
      </c>
      <c r="E30" s="91">
        <v>1780281.9300000002</v>
      </c>
      <c r="F30" s="91">
        <v>-545693.79</v>
      </c>
      <c r="G30" s="895">
        <f t="shared" si="1"/>
        <v>46514046.990000002</v>
      </c>
      <c r="H30" s="93"/>
      <c r="I30" s="94">
        <v>20044433.98</v>
      </c>
      <c r="J30" s="91">
        <v>898506.83</v>
      </c>
      <c r="K30" s="91">
        <v>-382674.22</v>
      </c>
      <c r="L30" s="895">
        <f t="shared" si="2"/>
        <v>20560266.59</v>
      </c>
      <c r="M30" s="897">
        <f t="shared" si="0"/>
        <v>25953780.400000002</v>
      </c>
      <c r="O30" s="1393"/>
    </row>
    <row r="31" spans="1:15" x14ac:dyDescent="0.2">
      <c r="A31" s="95">
        <v>47</v>
      </c>
      <c r="B31" s="95">
        <v>1855</v>
      </c>
      <c r="C31" s="97" t="s">
        <v>177</v>
      </c>
      <c r="D31" s="91">
        <v>13935235.629999999</v>
      </c>
      <c r="E31" s="91">
        <v>373373.94</v>
      </c>
      <c r="F31" s="91">
        <v>-301.95</v>
      </c>
      <c r="G31" s="895">
        <f t="shared" si="1"/>
        <v>14308307.619999999</v>
      </c>
      <c r="H31" s="93"/>
      <c r="I31" s="94">
        <v>3313803.87</v>
      </c>
      <c r="J31" s="91">
        <v>339519.30000000005</v>
      </c>
      <c r="K31" s="91">
        <v>-122.96000000000001</v>
      </c>
      <c r="L31" s="895">
        <f t="shared" si="2"/>
        <v>3653200.21</v>
      </c>
      <c r="M31" s="897">
        <f t="shared" si="0"/>
        <v>10655107.41</v>
      </c>
      <c r="O31" s="1393"/>
    </row>
    <row r="32" spans="1:15" x14ac:dyDescent="0.2">
      <c r="A32" s="95">
        <v>47</v>
      </c>
      <c r="B32" s="95">
        <v>1860</v>
      </c>
      <c r="C32" s="97" t="s">
        <v>236</v>
      </c>
      <c r="D32" s="91">
        <v>0</v>
      </c>
      <c r="E32" s="91"/>
      <c r="F32" s="91"/>
      <c r="G32" s="895">
        <f t="shared" si="1"/>
        <v>0</v>
      </c>
      <c r="H32" s="93"/>
      <c r="I32" s="94">
        <v>0</v>
      </c>
      <c r="J32" s="91">
        <v>0</v>
      </c>
      <c r="K32" s="91">
        <v>0</v>
      </c>
      <c r="L32" s="895">
        <f t="shared" si="2"/>
        <v>0</v>
      </c>
      <c r="M32" s="897">
        <f t="shared" si="0"/>
        <v>0</v>
      </c>
      <c r="O32" s="1393"/>
    </row>
    <row r="33" spans="1:15" x14ac:dyDescent="0.2">
      <c r="A33" s="95">
        <v>47</v>
      </c>
      <c r="B33" s="95">
        <v>1860</v>
      </c>
      <c r="C33" s="96" t="s">
        <v>178</v>
      </c>
      <c r="D33" s="91">
        <v>13891730.589999998</v>
      </c>
      <c r="E33" s="91">
        <v>1279999.6599999999</v>
      </c>
      <c r="F33" s="91">
        <v>-786527.4</v>
      </c>
      <c r="G33" s="895">
        <f t="shared" si="1"/>
        <v>14385202.849999998</v>
      </c>
      <c r="H33" s="93"/>
      <c r="I33" s="94">
        <v>7402423.3399999999</v>
      </c>
      <c r="J33" s="91">
        <v>869290.1</v>
      </c>
      <c r="K33" s="91">
        <v>-569694.62</v>
      </c>
      <c r="L33" s="895">
        <f t="shared" si="2"/>
        <v>7702018.8199999994</v>
      </c>
      <c r="M33" s="897">
        <f t="shared" si="0"/>
        <v>6683184.0299999984</v>
      </c>
      <c r="O33" s="1393"/>
    </row>
    <row r="34" spans="1:15" x14ac:dyDescent="0.2">
      <c r="A34" s="95" t="s">
        <v>229</v>
      </c>
      <c r="B34" s="95">
        <v>1905</v>
      </c>
      <c r="C34" s="96" t="s">
        <v>230</v>
      </c>
      <c r="D34" s="91">
        <v>4040000.4549999996</v>
      </c>
      <c r="E34" s="91"/>
      <c r="F34" s="91"/>
      <c r="G34" s="895">
        <f t="shared" si="1"/>
        <v>4040000.4549999996</v>
      </c>
      <c r="H34" s="93"/>
      <c r="I34" s="94">
        <v>0</v>
      </c>
      <c r="J34" s="91">
        <v>0</v>
      </c>
      <c r="K34" s="91">
        <v>0</v>
      </c>
      <c r="L34" s="895">
        <f t="shared" si="2"/>
        <v>0</v>
      </c>
      <c r="M34" s="897">
        <f t="shared" si="0"/>
        <v>4040000.4549999996</v>
      </c>
      <c r="O34" s="1393"/>
    </row>
    <row r="35" spans="1:15" x14ac:dyDescent="0.2">
      <c r="A35" s="95">
        <v>47</v>
      </c>
      <c r="B35" s="95">
        <v>1908</v>
      </c>
      <c r="C35" s="97" t="s">
        <v>238</v>
      </c>
      <c r="D35" s="91">
        <v>10737748.33</v>
      </c>
      <c r="E35" s="91">
        <v>30134.82</v>
      </c>
      <c r="F35" s="91"/>
      <c r="G35" s="895">
        <f t="shared" si="1"/>
        <v>10767883.15</v>
      </c>
      <c r="H35" s="93"/>
      <c r="I35" s="94">
        <v>899057.38</v>
      </c>
      <c r="J35" s="91">
        <v>216897.27</v>
      </c>
      <c r="K35" s="91">
        <v>0</v>
      </c>
      <c r="L35" s="895">
        <f t="shared" si="2"/>
        <v>1115954.6499999999</v>
      </c>
      <c r="M35" s="897">
        <f t="shared" si="0"/>
        <v>9651928.5</v>
      </c>
      <c r="O35" s="1393"/>
    </row>
    <row r="36" spans="1:15" x14ac:dyDescent="0.2">
      <c r="A36" s="95"/>
      <c r="B36" s="95">
        <v>1908</v>
      </c>
      <c r="C36" s="97" t="s">
        <v>6819</v>
      </c>
      <c r="D36" s="91">
        <v>-1429202</v>
      </c>
      <c r="E36" s="91"/>
      <c r="F36" s="91"/>
      <c r="G36" s="895">
        <f t="shared" si="1"/>
        <v>-1429202</v>
      </c>
      <c r="H36" s="93"/>
      <c r="I36" s="94">
        <v>-128628</v>
      </c>
      <c r="J36" s="91">
        <v>-28584</v>
      </c>
      <c r="K36" s="91">
        <v>0</v>
      </c>
      <c r="L36" s="895">
        <f t="shared" si="2"/>
        <v>-157212</v>
      </c>
      <c r="M36" s="897">
        <f t="shared" si="0"/>
        <v>-1271990</v>
      </c>
      <c r="O36" s="1393"/>
    </row>
    <row r="37" spans="1:15" x14ac:dyDescent="0.2">
      <c r="A37" s="95">
        <v>13</v>
      </c>
      <c r="B37" s="95">
        <v>1910</v>
      </c>
      <c r="C37" s="97" t="s">
        <v>256</v>
      </c>
      <c r="D37" s="91">
        <v>377009</v>
      </c>
      <c r="E37" s="91"/>
      <c r="F37" s="91"/>
      <c r="G37" s="895">
        <f t="shared" si="1"/>
        <v>377009</v>
      </c>
      <c r="H37" s="93"/>
      <c r="I37" s="94">
        <v>377009</v>
      </c>
      <c r="J37" s="91">
        <v>0</v>
      </c>
      <c r="K37" s="91">
        <v>0</v>
      </c>
      <c r="L37" s="895">
        <f t="shared" si="2"/>
        <v>377009</v>
      </c>
      <c r="M37" s="897">
        <f t="shared" si="0"/>
        <v>0</v>
      </c>
      <c r="O37" s="1393"/>
    </row>
    <row r="38" spans="1:15" x14ac:dyDescent="0.2">
      <c r="A38" s="95">
        <v>8</v>
      </c>
      <c r="B38" s="95">
        <v>1915</v>
      </c>
      <c r="C38" s="97" t="s">
        <v>179</v>
      </c>
      <c r="D38" s="91">
        <v>1131655.75</v>
      </c>
      <c r="E38" s="91">
        <v>2685.08</v>
      </c>
      <c r="F38" s="91"/>
      <c r="G38" s="895">
        <f t="shared" si="1"/>
        <v>1134340.83</v>
      </c>
      <c r="H38" s="93"/>
      <c r="I38" s="94">
        <v>879790.57000000007</v>
      </c>
      <c r="J38" s="91">
        <v>50164.53</v>
      </c>
      <c r="K38" s="91">
        <v>0</v>
      </c>
      <c r="L38" s="895">
        <f t="shared" si="2"/>
        <v>929955.10000000009</v>
      </c>
      <c r="M38" s="897">
        <f t="shared" si="0"/>
        <v>204385.72999999998</v>
      </c>
      <c r="O38" s="1393"/>
    </row>
    <row r="39" spans="1:15" x14ac:dyDescent="0.2">
      <c r="A39" s="95">
        <v>8</v>
      </c>
      <c r="B39" s="95">
        <v>1915</v>
      </c>
      <c r="C39" s="97" t="s">
        <v>180</v>
      </c>
      <c r="D39" s="91">
        <v>0</v>
      </c>
      <c r="E39" s="91"/>
      <c r="F39" s="91"/>
      <c r="G39" s="895">
        <f t="shared" si="1"/>
        <v>0</v>
      </c>
      <c r="H39" s="93"/>
      <c r="I39" s="94">
        <v>0</v>
      </c>
      <c r="J39" s="91">
        <v>0</v>
      </c>
      <c r="K39" s="91">
        <v>0</v>
      </c>
      <c r="L39" s="895">
        <f t="shared" si="2"/>
        <v>0</v>
      </c>
      <c r="M39" s="897">
        <f t="shared" si="0"/>
        <v>0</v>
      </c>
      <c r="O39" s="1393"/>
    </row>
    <row r="40" spans="1:15" x14ac:dyDescent="0.2">
      <c r="A40" s="95">
        <v>10</v>
      </c>
      <c r="B40" s="98">
        <v>1920</v>
      </c>
      <c r="C40" s="90" t="s">
        <v>181</v>
      </c>
      <c r="D40" s="91">
        <v>2363401.1900000004</v>
      </c>
      <c r="E40" s="91">
        <v>83786.080000000002</v>
      </c>
      <c r="F40" s="91"/>
      <c r="G40" s="895">
        <f t="shared" si="1"/>
        <v>2447187.2700000005</v>
      </c>
      <c r="H40" s="93"/>
      <c r="I40" s="94">
        <v>2137821.67</v>
      </c>
      <c r="J40" s="91">
        <v>89372.88</v>
      </c>
      <c r="K40" s="91">
        <v>0</v>
      </c>
      <c r="L40" s="895">
        <f t="shared" si="2"/>
        <v>2227194.5499999998</v>
      </c>
      <c r="M40" s="897">
        <f t="shared" si="0"/>
        <v>219992.72000000067</v>
      </c>
      <c r="O40" s="1393"/>
    </row>
    <row r="41" spans="1:15" ht="25.5" x14ac:dyDescent="0.2">
      <c r="A41" s="95">
        <v>45</v>
      </c>
      <c r="B41" s="98">
        <v>1920</v>
      </c>
      <c r="C41" s="90" t="s">
        <v>183</v>
      </c>
      <c r="D41" s="91">
        <v>0</v>
      </c>
      <c r="E41" s="91"/>
      <c r="F41" s="91"/>
      <c r="G41" s="895">
        <f t="shared" si="1"/>
        <v>0</v>
      </c>
      <c r="H41" s="93"/>
      <c r="I41" s="94">
        <v>0</v>
      </c>
      <c r="J41" s="91">
        <v>0</v>
      </c>
      <c r="K41" s="91">
        <v>0</v>
      </c>
      <c r="L41" s="895">
        <f t="shared" si="2"/>
        <v>0</v>
      </c>
      <c r="M41" s="897">
        <f t="shared" si="0"/>
        <v>0</v>
      </c>
      <c r="O41" s="1393"/>
    </row>
    <row r="42" spans="1:15" ht="25.5" x14ac:dyDescent="0.2">
      <c r="A42" s="95">
        <v>45.1</v>
      </c>
      <c r="B42" s="1361">
        <v>1920</v>
      </c>
      <c r="C42" s="97" t="s">
        <v>182</v>
      </c>
      <c r="D42" s="91">
        <v>0</v>
      </c>
      <c r="E42" s="91"/>
      <c r="F42" s="91"/>
      <c r="G42" s="895">
        <f t="shared" si="1"/>
        <v>0</v>
      </c>
      <c r="H42" s="93"/>
      <c r="I42" s="94">
        <v>0</v>
      </c>
      <c r="J42" s="91">
        <v>0</v>
      </c>
      <c r="K42" s="91">
        <v>0</v>
      </c>
      <c r="L42" s="895">
        <f t="shared" si="2"/>
        <v>0</v>
      </c>
      <c r="M42" s="897">
        <f t="shared" si="0"/>
        <v>0</v>
      </c>
      <c r="O42" s="1393"/>
    </row>
    <row r="43" spans="1:15" x14ac:dyDescent="0.2">
      <c r="A43" s="95">
        <v>10</v>
      </c>
      <c r="B43" s="1361">
        <v>1930</v>
      </c>
      <c r="C43" s="97" t="s">
        <v>244</v>
      </c>
      <c r="D43" s="91">
        <v>3501517.4000000004</v>
      </c>
      <c r="E43" s="91"/>
      <c r="F43" s="91"/>
      <c r="G43" s="895">
        <f t="shared" si="1"/>
        <v>3501517.4000000004</v>
      </c>
      <c r="H43" s="93"/>
      <c r="I43" s="94">
        <v>1803613.1700000002</v>
      </c>
      <c r="J43" s="91">
        <v>273819.01</v>
      </c>
      <c r="K43" s="91">
        <v>0</v>
      </c>
      <c r="L43" s="895">
        <f t="shared" si="2"/>
        <v>2077432.1800000002</v>
      </c>
      <c r="M43" s="897">
        <f t="shared" si="0"/>
        <v>1424085.2200000002</v>
      </c>
      <c r="O43" s="1393"/>
    </row>
    <row r="44" spans="1:15" x14ac:dyDescent="0.2">
      <c r="A44" s="95">
        <v>8</v>
      </c>
      <c r="B44" s="1361">
        <v>1935</v>
      </c>
      <c r="C44" s="97" t="s">
        <v>245</v>
      </c>
      <c r="D44" s="91">
        <v>566175.11</v>
      </c>
      <c r="E44" s="91">
        <v>9742.99</v>
      </c>
      <c r="F44" s="91"/>
      <c r="G44" s="895">
        <f t="shared" si="1"/>
        <v>575918.1</v>
      </c>
      <c r="H44" s="93"/>
      <c r="I44" s="94">
        <v>282419.63999999996</v>
      </c>
      <c r="J44" s="91">
        <v>24232.68</v>
      </c>
      <c r="K44" s="91">
        <v>0</v>
      </c>
      <c r="L44" s="895">
        <f t="shared" si="2"/>
        <v>306652.31999999995</v>
      </c>
      <c r="M44" s="897">
        <f t="shared" si="0"/>
        <v>269265.78000000003</v>
      </c>
      <c r="O44" s="1393"/>
    </row>
    <row r="45" spans="1:15" x14ac:dyDescent="0.2">
      <c r="A45" s="95">
        <v>8</v>
      </c>
      <c r="B45" s="1361">
        <v>1940</v>
      </c>
      <c r="C45" s="97" t="s">
        <v>246</v>
      </c>
      <c r="D45" s="91">
        <v>698715.69830000005</v>
      </c>
      <c r="E45" s="91">
        <v>18043.419999999998</v>
      </c>
      <c r="F45" s="91"/>
      <c r="G45" s="895">
        <f t="shared" si="1"/>
        <v>716759.11830000009</v>
      </c>
      <c r="H45" s="93"/>
      <c r="I45" s="94">
        <v>462743.4681</v>
      </c>
      <c r="J45" s="91">
        <v>31836.67</v>
      </c>
      <c r="K45" s="91">
        <v>0</v>
      </c>
      <c r="L45" s="895">
        <f t="shared" si="2"/>
        <v>494580.13809999998</v>
      </c>
      <c r="M45" s="897">
        <f t="shared" si="0"/>
        <v>222178.98020000011</v>
      </c>
      <c r="O45" s="1393"/>
    </row>
    <row r="46" spans="1:15" x14ac:dyDescent="0.2">
      <c r="A46" s="95">
        <v>8</v>
      </c>
      <c r="B46" s="1361">
        <v>1945</v>
      </c>
      <c r="C46" s="97" t="s">
        <v>247</v>
      </c>
      <c r="D46" s="91">
        <v>170761.84169999999</v>
      </c>
      <c r="E46" s="91"/>
      <c r="F46" s="91"/>
      <c r="G46" s="895">
        <f t="shared" si="1"/>
        <v>170761.84169999999</v>
      </c>
      <c r="H46" s="93"/>
      <c r="I46" s="99">
        <v>114636.53189999999</v>
      </c>
      <c r="J46" s="91">
        <v>14027.35</v>
      </c>
      <c r="K46" s="91">
        <v>0</v>
      </c>
      <c r="L46" s="895">
        <f t="shared" si="2"/>
        <v>128663.88189999999</v>
      </c>
      <c r="M46" s="897">
        <f t="shared" si="0"/>
        <v>42097.959799999997</v>
      </c>
      <c r="O46" s="1393"/>
    </row>
    <row r="47" spans="1:15" x14ac:dyDescent="0.2">
      <c r="A47" s="95">
        <v>8</v>
      </c>
      <c r="B47" s="1361">
        <v>1950</v>
      </c>
      <c r="C47" s="97" t="s">
        <v>184</v>
      </c>
      <c r="D47" s="91">
        <v>0</v>
      </c>
      <c r="E47" s="91"/>
      <c r="F47" s="91"/>
      <c r="G47" s="895">
        <f t="shared" si="1"/>
        <v>0</v>
      </c>
      <c r="H47" s="93"/>
      <c r="I47" s="94">
        <v>0</v>
      </c>
      <c r="J47" s="91">
        <v>0</v>
      </c>
      <c r="K47" s="91">
        <v>0</v>
      </c>
      <c r="L47" s="895">
        <f t="shared" si="2"/>
        <v>0</v>
      </c>
      <c r="M47" s="897">
        <f t="shared" si="0"/>
        <v>0</v>
      </c>
      <c r="O47" s="1393"/>
    </row>
    <row r="48" spans="1:15" x14ac:dyDescent="0.2">
      <c r="A48" s="98">
        <v>8</v>
      </c>
      <c r="B48" s="98">
        <v>1955</v>
      </c>
      <c r="C48" s="100" t="s">
        <v>248</v>
      </c>
      <c r="D48" s="91">
        <v>650853.74999999988</v>
      </c>
      <c r="E48" s="91">
        <v>9107.52</v>
      </c>
      <c r="F48" s="91"/>
      <c r="G48" s="895">
        <f t="shared" si="1"/>
        <v>659961.2699999999</v>
      </c>
      <c r="H48" s="93"/>
      <c r="I48" s="94">
        <v>404988.19</v>
      </c>
      <c r="J48" s="91">
        <v>45493.27</v>
      </c>
      <c r="K48" s="91">
        <v>0</v>
      </c>
      <c r="L48" s="895">
        <f t="shared" si="2"/>
        <v>450481.46</v>
      </c>
      <c r="M48" s="897">
        <f t="shared" si="0"/>
        <v>209479.80999999988</v>
      </c>
      <c r="O48" s="1393"/>
    </row>
    <row r="49" spans="1:15" x14ac:dyDescent="0.2">
      <c r="A49" s="98">
        <v>8</v>
      </c>
      <c r="B49" s="101">
        <v>1955</v>
      </c>
      <c r="C49" s="90" t="s">
        <v>185</v>
      </c>
      <c r="D49" s="91">
        <v>0</v>
      </c>
      <c r="E49" s="91"/>
      <c r="F49" s="91"/>
      <c r="G49" s="895">
        <f t="shared" si="1"/>
        <v>0</v>
      </c>
      <c r="H49" s="93"/>
      <c r="I49" s="94">
        <v>0</v>
      </c>
      <c r="J49" s="91">
        <v>0</v>
      </c>
      <c r="K49" s="91">
        <v>0</v>
      </c>
      <c r="L49" s="895">
        <f t="shared" si="2"/>
        <v>0</v>
      </c>
      <c r="M49" s="897">
        <f t="shared" si="0"/>
        <v>0</v>
      </c>
      <c r="O49" s="1393"/>
    </row>
    <row r="50" spans="1:15" x14ac:dyDescent="0.2">
      <c r="A50" s="1001">
        <v>8</v>
      </c>
      <c r="B50" s="101">
        <v>1960</v>
      </c>
      <c r="C50" s="97" t="s">
        <v>186</v>
      </c>
      <c r="D50" s="91">
        <v>0</v>
      </c>
      <c r="E50" s="91"/>
      <c r="F50" s="91"/>
      <c r="G50" s="895">
        <f t="shared" si="1"/>
        <v>0</v>
      </c>
      <c r="H50" s="93"/>
      <c r="I50" s="94">
        <v>0</v>
      </c>
      <c r="J50" s="91">
        <v>0</v>
      </c>
      <c r="K50" s="91">
        <v>0</v>
      </c>
      <c r="L50" s="895">
        <f t="shared" si="2"/>
        <v>0</v>
      </c>
      <c r="M50" s="897">
        <f t="shared" si="0"/>
        <v>0</v>
      </c>
      <c r="O50" s="1393"/>
    </row>
    <row r="51" spans="1:15" ht="25.5" x14ac:dyDescent="0.2">
      <c r="A51" s="95">
        <v>47</v>
      </c>
      <c r="B51" s="1361">
        <v>1970</v>
      </c>
      <c r="C51" s="97" t="s">
        <v>402</v>
      </c>
      <c r="D51" s="91">
        <v>0</v>
      </c>
      <c r="E51" s="91"/>
      <c r="F51" s="91"/>
      <c r="G51" s="895">
        <f t="shared" si="1"/>
        <v>0</v>
      </c>
      <c r="H51" s="93"/>
      <c r="I51" s="94">
        <v>0</v>
      </c>
      <c r="J51" s="91">
        <v>0</v>
      </c>
      <c r="K51" s="91">
        <v>0</v>
      </c>
      <c r="L51" s="895">
        <f t="shared" si="2"/>
        <v>0</v>
      </c>
      <c r="M51" s="897">
        <f t="shared" si="0"/>
        <v>0</v>
      </c>
      <c r="O51" s="1393"/>
    </row>
    <row r="52" spans="1:15" ht="25.5" x14ac:dyDescent="0.2">
      <c r="A52" s="95">
        <v>47</v>
      </c>
      <c r="B52" s="1361">
        <v>1975</v>
      </c>
      <c r="C52" s="97" t="s">
        <v>249</v>
      </c>
      <c r="D52" s="91">
        <v>0</v>
      </c>
      <c r="E52" s="91"/>
      <c r="F52" s="91"/>
      <c r="G52" s="895">
        <f t="shared" si="1"/>
        <v>0</v>
      </c>
      <c r="H52" s="93"/>
      <c r="I52" s="94">
        <v>0</v>
      </c>
      <c r="J52" s="91">
        <v>0</v>
      </c>
      <c r="K52" s="91">
        <v>0</v>
      </c>
      <c r="L52" s="895">
        <f t="shared" si="2"/>
        <v>0</v>
      </c>
      <c r="M52" s="897">
        <f t="shared" si="0"/>
        <v>0</v>
      </c>
      <c r="O52" s="1393"/>
    </row>
    <row r="53" spans="1:15" x14ac:dyDescent="0.2">
      <c r="A53" s="95">
        <v>47</v>
      </c>
      <c r="B53" s="1361">
        <v>1980</v>
      </c>
      <c r="C53" s="97" t="s">
        <v>250</v>
      </c>
      <c r="D53" s="91">
        <v>1891796.2699999998</v>
      </c>
      <c r="E53" s="91">
        <v>232322.84</v>
      </c>
      <c r="F53" s="91"/>
      <c r="G53" s="895">
        <f t="shared" si="1"/>
        <v>2124119.11</v>
      </c>
      <c r="H53" s="93"/>
      <c r="I53" s="94">
        <v>292106.38</v>
      </c>
      <c r="J53" s="91">
        <v>133252.46</v>
      </c>
      <c r="K53" s="91">
        <v>0</v>
      </c>
      <c r="L53" s="895">
        <f t="shared" si="2"/>
        <v>425358.83999999997</v>
      </c>
      <c r="M53" s="897">
        <f t="shared" si="0"/>
        <v>1698760.27</v>
      </c>
      <c r="O53" s="1393"/>
    </row>
    <row r="54" spans="1:15" x14ac:dyDescent="0.2">
      <c r="A54" s="1001">
        <v>47</v>
      </c>
      <c r="B54" s="1361">
        <v>1985</v>
      </c>
      <c r="C54" s="1362" t="s">
        <v>251</v>
      </c>
      <c r="D54" s="91">
        <v>0</v>
      </c>
      <c r="E54" s="91"/>
      <c r="F54" s="91"/>
      <c r="G54" s="895">
        <f t="shared" si="1"/>
        <v>0</v>
      </c>
      <c r="H54" s="93"/>
      <c r="I54" s="94">
        <v>0</v>
      </c>
      <c r="J54" s="91">
        <v>0</v>
      </c>
      <c r="K54" s="91">
        <v>0</v>
      </c>
      <c r="L54" s="895">
        <f t="shared" si="2"/>
        <v>0</v>
      </c>
      <c r="M54" s="897">
        <f t="shared" si="0"/>
        <v>0</v>
      </c>
      <c r="O54" s="1393"/>
    </row>
    <row r="55" spans="1:15" x14ac:dyDescent="0.2">
      <c r="A55" s="95">
        <v>47</v>
      </c>
      <c r="B55" s="1361">
        <v>1990</v>
      </c>
      <c r="C55" s="97" t="s">
        <v>403</v>
      </c>
      <c r="D55" s="91">
        <v>133004.10999999999</v>
      </c>
      <c r="E55" s="91"/>
      <c r="F55" s="91"/>
      <c r="G55" s="895">
        <f t="shared" si="1"/>
        <v>133004.10999999999</v>
      </c>
      <c r="H55" s="93"/>
      <c r="I55" s="94">
        <v>118179.74</v>
      </c>
      <c r="J55" s="91">
        <v>11029.46</v>
      </c>
      <c r="K55" s="91">
        <v>0</v>
      </c>
      <c r="L55" s="895">
        <f t="shared" si="2"/>
        <v>129209.20000000001</v>
      </c>
      <c r="M55" s="897">
        <f t="shared" si="0"/>
        <v>3794.9099999999744</v>
      </c>
      <c r="O55" s="1393"/>
    </row>
    <row r="56" spans="1:15" x14ac:dyDescent="0.2">
      <c r="A56" s="95">
        <v>47</v>
      </c>
      <c r="B56" s="1361">
        <v>1995</v>
      </c>
      <c r="C56" s="97" t="s">
        <v>252</v>
      </c>
      <c r="D56" s="91">
        <v>-47115667.840000004</v>
      </c>
      <c r="E56" s="91"/>
      <c r="F56" s="91"/>
      <c r="G56" s="895">
        <f t="shared" si="1"/>
        <v>-47115667.840000004</v>
      </c>
      <c r="I56" s="91">
        <v>-18640712.73</v>
      </c>
      <c r="J56" s="91">
        <v>-1105077.6299999999</v>
      </c>
      <c r="K56" s="91">
        <v>0</v>
      </c>
      <c r="L56" s="895">
        <f t="shared" si="2"/>
        <v>-19745790.359999999</v>
      </c>
      <c r="M56" s="897">
        <f t="shared" si="0"/>
        <v>-27369877.480000004</v>
      </c>
      <c r="O56" s="1393"/>
    </row>
    <row r="57" spans="1:15" x14ac:dyDescent="0.2">
      <c r="A57" s="95">
        <v>47</v>
      </c>
      <c r="B57" s="1361">
        <v>2440</v>
      </c>
      <c r="C57" s="97" t="s">
        <v>1262</v>
      </c>
      <c r="D57" s="91">
        <v>-17837567.990000002</v>
      </c>
      <c r="E57" s="91">
        <v>-2303047.83</v>
      </c>
      <c r="F57" s="91"/>
      <c r="G57" s="895">
        <f t="shared" si="1"/>
        <v>-20140615.82</v>
      </c>
      <c r="I57" s="91">
        <v>-1507469.74</v>
      </c>
      <c r="J57" s="91">
        <v>-484445.73</v>
      </c>
      <c r="K57" s="91">
        <v>0</v>
      </c>
      <c r="L57" s="895">
        <f t="shared" si="2"/>
        <v>-1991915.47</v>
      </c>
      <c r="M57" s="897">
        <f t="shared" si="0"/>
        <v>-18148700.350000001</v>
      </c>
      <c r="O57" s="1393"/>
    </row>
    <row r="58" spans="1:15" x14ac:dyDescent="0.2">
      <c r="A58" s="102"/>
      <c r="B58" s="102">
        <v>2005</v>
      </c>
      <c r="C58" s="103" t="s">
        <v>6821</v>
      </c>
      <c r="D58" s="104"/>
      <c r="E58" s="104"/>
      <c r="F58" s="104"/>
      <c r="G58" s="895">
        <f t="shared" si="1"/>
        <v>0</v>
      </c>
      <c r="I58" s="104"/>
      <c r="J58" s="104"/>
      <c r="K58" s="104"/>
      <c r="L58" s="895">
        <f t="shared" si="2"/>
        <v>0</v>
      </c>
      <c r="M58" s="897">
        <f t="shared" ref="M58" si="3">G58+L58</f>
        <v>0</v>
      </c>
      <c r="O58" s="1393"/>
    </row>
    <row r="59" spans="1:15" x14ac:dyDescent="0.2">
      <c r="A59" s="102"/>
      <c r="B59" s="102"/>
      <c r="C59" s="105" t="s">
        <v>170</v>
      </c>
      <c r="D59" s="896">
        <f>SUM(D17:D58)</f>
        <v>159504624.38500002</v>
      </c>
      <c r="E59" s="896">
        <f>SUM(E17:E58)</f>
        <v>7402829.7599999998</v>
      </c>
      <c r="F59" s="896">
        <f>SUM(F17:F58)</f>
        <v>-1831888.55</v>
      </c>
      <c r="G59" s="896">
        <f>SUM(G17:G58)</f>
        <v>165075565.59500006</v>
      </c>
      <c r="H59" s="106"/>
      <c r="I59" s="896">
        <f>SUM(I17:I58)</f>
        <v>69359191.479999989</v>
      </c>
      <c r="J59" s="896">
        <f>SUM(J17:J58)</f>
        <v>4121530.1299999976</v>
      </c>
      <c r="K59" s="896">
        <f>SUM(K17:K58)</f>
        <v>-1207028.52</v>
      </c>
      <c r="L59" s="896">
        <f>SUM(L17:L58)</f>
        <v>72273693.089999974</v>
      </c>
      <c r="M59" s="896">
        <f>SUM(M17:M58)</f>
        <v>92801872.504999965</v>
      </c>
    </row>
    <row r="60" spans="1:15" ht="37.5" x14ac:dyDescent="0.2">
      <c r="A60" s="102"/>
      <c r="B60" s="102"/>
      <c r="C60" s="107" t="s">
        <v>495</v>
      </c>
      <c r="D60" s="104"/>
      <c r="E60" s="104"/>
      <c r="F60" s="104"/>
      <c r="G60" s="895">
        <f>D60+E60+F60</f>
        <v>0</v>
      </c>
      <c r="I60" s="104"/>
      <c r="J60" s="104"/>
      <c r="K60" s="104"/>
      <c r="L60" s="895">
        <f>I60+J60+K60</f>
        <v>0</v>
      </c>
      <c r="M60" s="897">
        <f t="shared" ref="M60:M61" si="4">G60-L60</f>
        <v>0</v>
      </c>
    </row>
    <row r="61" spans="1:15" ht="25.5" x14ac:dyDescent="0.2">
      <c r="A61" s="102"/>
      <c r="B61" s="102"/>
      <c r="C61" s="108" t="s">
        <v>494</v>
      </c>
      <c r="D61" s="104"/>
      <c r="E61" s="104"/>
      <c r="F61" s="104"/>
      <c r="G61" s="895">
        <f t="shared" si="1"/>
        <v>0</v>
      </c>
      <c r="I61" s="104"/>
      <c r="J61" s="104"/>
      <c r="K61" s="104"/>
      <c r="L61" s="895">
        <f>I61+J61+K61</f>
        <v>0</v>
      </c>
      <c r="M61" s="897">
        <f t="shared" si="4"/>
        <v>0</v>
      </c>
    </row>
    <row r="62" spans="1:15" x14ac:dyDescent="0.2">
      <c r="A62" s="102"/>
      <c r="B62" s="102"/>
      <c r="C62" s="105" t="s">
        <v>404</v>
      </c>
      <c r="D62" s="896">
        <f>SUM(D59:D61)</f>
        <v>159504624.38500002</v>
      </c>
      <c r="E62" s="896">
        <f>SUM(E59:E61)</f>
        <v>7402829.7599999998</v>
      </c>
      <c r="F62" s="896">
        <f>SUM(F59:F61)</f>
        <v>-1831888.55</v>
      </c>
      <c r="G62" s="896">
        <f>SUM(G59:G61)</f>
        <v>165075565.59500006</v>
      </c>
      <c r="H62" s="106"/>
      <c r="I62" s="896">
        <f>SUM(I59:I61)</f>
        <v>69359191.479999989</v>
      </c>
      <c r="J62" s="896">
        <f>SUM(J59:J61)</f>
        <v>4121530.1299999976</v>
      </c>
      <c r="K62" s="896">
        <f>SUM(K59:K61)</f>
        <v>-1207028.52</v>
      </c>
      <c r="L62" s="896">
        <f>SUM(L59:L61)</f>
        <v>72273693.089999974</v>
      </c>
      <c r="M62" s="896">
        <f>SUM(M59:M61)</f>
        <v>92801872.504999965</v>
      </c>
    </row>
    <row r="63" spans="1:15" ht="14.25" x14ac:dyDescent="0.2">
      <c r="A63" s="102"/>
      <c r="B63" s="102"/>
      <c r="C63" s="2054" t="s">
        <v>769</v>
      </c>
      <c r="D63" s="2055"/>
      <c r="E63" s="2055"/>
      <c r="F63" s="2055"/>
      <c r="G63" s="2055"/>
      <c r="H63" s="2055"/>
      <c r="I63" s="2056"/>
      <c r="J63" s="104"/>
      <c r="K63" s="109"/>
      <c r="L63" s="110"/>
      <c r="M63" s="111"/>
    </row>
    <row r="64" spans="1:15" x14ac:dyDescent="0.2">
      <c r="A64" s="102"/>
      <c r="B64" s="102"/>
      <c r="C64" s="2054" t="s">
        <v>253</v>
      </c>
      <c r="D64" s="2055"/>
      <c r="E64" s="2055"/>
      <c r="F64" s="2055"/>
      <c r="G64" s="2055"/>
      <c r="H64" s="2055"/>
      <c r="I64" s="2056"/>
      <c r="J64" s="896">
        <f>J62+J63</f>
        <v>4121530.1299999976</v>
      </c>
      <c r="K64" s="109"/>
      <c r="L64" s="110"/>
      <c r="M64" s="111"/>
    </row>
    <row r="66" spans="1:15" x14ac:dyDescent="0.2">
      <c r="I66" s="112" t="s">
        <v>335</v>
      </c>
      <c r="J66" s="1366"/>
    </row>
    <row r="67" spans="1:15" x14ac:dyDescent="0.2">
      <c r="A67" s="102">
        <v>10</v>
      </c>
      <c r="B67" s="102">
        <v>1930</v>
      </c>
      <c r="C67" s="949" t="s">
        <v>254</v>
      </c>
      <c r="D67" s="950"/>
      <c r="E67" s="950"/>
      <c r="F67" s="950"/>
      <c r="G67" s="950"/>
      <c r="H67" s="950"/>
      <c r="I67" s="951"/>
      <c r="J67" s="951"/>
      <c r="K67" s="94">
        <v>-273819.01</v>
      </c>
    </row>
    <row r="68" spans="1:15" x14ac:dyDescent="0.2">
      <c r="A68" s="102">
        <v>8</v>
      </c>
      <c r="B68" s="102">
        <v>1940</v>
      </c>
      <c r="C68" s="949" t="s">
        <v>6820</v>
      </c>
      <c r="D68" s="950"/>
      <c r="E68" s="950"/>
      <c r="F68" s="950"/>
      <c r="G68" s="950"/>
      <c r="H68" s="950"/>
      <c r="I68" s="951"/>
      <c r="J68" s="951"/>
      <c r="K68" s="94">
        <v>-31836.67</v>
      </c>
    </row>
    <row r="69" spans="1:15" x14ac:dyDescent="0.2">
      <c r="A69" s="102">
        <v>8</v>
      </c>
      <c r="B69" s="102">
        <v>1945</v>
      </c>
      <c r="C69" s="949" t="s">
        <v>247</v>
      </c>
      <c r="D69" s="950"/>
      <c r="E69" s="950"/>
      <c r="F69" s="950"/>
      <c r="G69" s="950"/>
      <c r="H69" s="950"/>
      <c r="I69" s="949"/>
      <c r="J69" s="951"/>
      <c r="K69" s="94">
        <v>-14027.35</v>
      </c>
    </row>
    <row r="70" spans="1:15" x14ac:dyDescent="0.2">
      <c r="A70" s="102">
        <v>47</v>
      </c>
      <c r="B70" s="102">
        <v>2440</v>
      </c>
      <c r="C70" s="949" t="s">
        <v>1026</v>
      </c>
      <c r="D70" s="950"/>
      <c r="E70" s="950"/>
      <c r="F70" s="950"/>
      <c r="G70" s="950"/>
      <c r="H70" s="950"/>
      <c r="I70" s="949"/>
      <c r="J70" s="951"/>
      <c r="K70" s="94">
        <v>484445.73</v>
      </c>
    </row>
    <row r="71" spans="1:15" x14ac:dyDescent="0.2">
      <c r="I71" s="113" t="s">
        <v>255</v>
      </c>
      <c r="K71" s="1394">
        <f>J64+SUM(K67:K70)</f>
        <v>4286292.8299999973</v>
      </c>
      <c r="O71" s="1395">
        <v>0</v>
      </c>
    </row>
    <row r="72" spans="1:15" x14ac:dyDescent="0.2">
      <c r="N72" s="114"/>
    </row>
    <row r="73" spans="1:15" x14ac:dyDescent="0.2">
      <c r="A73" s="115" t="s">
        <v>6</v>
      </c>
      <c r="N73" s="114"/>
    </row>
    <row r="75" spans="1:15" x14ac:dyDescent="0.2">
      <c r="A75" s="1365">
        <v>1</v>
      </c>
      <c r="B75" s="2057" t="s">
        <v>1380</v>
      </c>
      <c r="C75" s="2057"/>
      <c r="D75" s="2057"/>
      <c r="E75" s="2057"/>
      <c r="F75" s="2057"/>
      <c r="G75" s="2057"/>
      <c r="H75" s="2057"/>
      <c r="I75" s="2057"/>
      <c r="J75" s="2057"/>
      <c r="K75" s="2057"/>
      <c r="L75" s="2057"/>
      <c r="M75" s="2057"/>
    </row>
    <row r="76" spans="1:15" ht="29.25" customHeight="1" x14ac:dyDescent="0.2">
      <c r="B76" s="2057"/>
      <c r="C76" s="2057"/>
      <c r="D76" s="2057"/>
      <c r="E76" s="2057"/>
      <c r="F76" s="2057"/>
      <c r="G76" s="2057"/>
      <c r="H76" s="2057"/>
      <c r="I76" s="2057"/>
      <c r="J76" s="2057"/>
      <c r="K76" s="2057"/>
      <c r="L76" s="2057"/>
      <c r="M76" s="2057"/>
    </row>
    <row r="77" spans="1:15" ht="12.75" customHeight="1" x14ac:dyDescent="0.2"/>
    <row r="78" spans="1:15" x14ac:dyDescent="0.2">
      <c r="A78" s="1365">
        <v>2</v>
      </c>
      <c r="B78" s="2049" t="s">
        <v>1226</v>
      </c>
      <c r="C78" s="2049"/>
      <c r="D78" s="2049"/>
      <c r="E78" s="2049"/>
      <c r="F78" s="2049"/>
      <c r="G78" s="2049"/>
      <c r="H78" s="2049"/>
      <c r="I78" s="2049"/>
      <c r="J78" s="2049"/>
      <c r="K78" s="2049"/>
      <c r="L78" s="2049"/>
      <c r="M78" s="2049"/>
    </row>
    <row r="79" spans="1:15" x14ac:dyDescent="0.2">
      <c r="B79" s="2049"/>
      <c r="C79" s="2049"/>
      <c r="D79" s="2049"/>
      <c r="E79" s="2049"/>
      <c r="F79" s="2049"/>
      <c r="G79" s="2049"/>
      <c r="H79" s="2049"/>
      <c r="I79" s="2049"/>
      <c r="J79" s="2049"/>
      <c r="K79" s="2049"/>
      <c r="L79" s="2049"/>
      <c r="M79" s="2049"/>
    </row>
    <row r="81" spans="1:13" x14ac:dyDescent="0.2">
      <c r="A81" s="1365">
        <v>3</v>
      </c>
      <c r="B81" s="2048" t="s">
        <v>1212</v>
      </c>
      <c r="C81" s="2048"/>
      <c r="D81" s="2048"/>
      <c r="E81" s="2048"/>
      <c r="F81" s="2048"/>
      <c r="G81" s="2048"/>
      <c r="H81" s="2048"/>
      <c r="I81" s="2048"/>
      <c r="J81" s="2048"/>
      <c r="K81" s="2048"/>
      <c r="L81" s="2048"/>
      <c r="M81" s="2048"/>
    </row>
    <row r="83" spans="1:13" x14ac:dyDescent="0.2">
      <c r="A83" s="1365">
        <v>4</v>
      </c>
      <c r="B83" s="75" t="s">
        <v>824</v>
      </c>
      <c r="C83" s="38"/>
    </row>
    <row r="85" spans="1:13" ht="30.75" customHeight="1" x14ac:dyDescent="0.2">
      <c r="A85" s="1365">
        <v>5</v>
      </c>
      <c r="B85" s="2048" t="s">
        <v>1263</v>
      </c>
      <c r="C85" s="2048"/>
      <c r="D85" s="2048"/>
      <c r="E85" s="2048"/>
      <c r="F85" s="2048"/>
      <c r="G85" s="2048"/>
      <c r="H85" s="2048"/>
      <c r="I85" s="2048"/>
      <c r="J85" s="2048"/>
      <c r="K85" s="2048"/>
      <c r="L85" s="2048"/>
      <c r="M85" s="2048"/>
    </row>
    <row r="87" spans="1:13" x14ac:dyDescent="0.2">
      <c r="A87" s="1365">
        <v>6</v>
      </c>
      <c r="B87" s="2048" t="s">
        <v>885</v>
      </c>
      <c r="C87" s="2048"/>
      <c r="D87" s="2048"/>
      <c r="E87" s="2048"/>
      <c r="F87" s="2048"/>
      <c r="G87" s="2048"/>
      <c r="H87" s="2048"/>
      <c r="I87" s="2048"/>
      <c r="J87" s="2048"/>
      <c r="K87" s="2048"/>
      <c r="L87" s="2048"/>
      <c r="M87" s="2048"/>
    </row>
    <row r="88" spans="1:13" x14ac:dyDescent="0.2">
      <c r="B88" s="2048"/>
      <c r="C88" s="2048"/>
      <c r="D88" s="2048"/>
      <c r="E88" s="2048"/>
      <c r="F88" s="2048"/>
      <c r="G88" s="2048"/>
      <c r="H88" s="2048"/>
      <c r="I88" s="2048"/>
      <c r="J88" s="2048"/>
      <c r="K88" s="2048"/>
      <c r="L88" s="2048"/>
      <c r="M88" s="2048"/>
    </row>
    <row r="89" spans="1:13" x14ac:dyDescent="0.2">
      <c r="B89" s="2048"/>
      <c r="C89" s="2048"/>
      <c r="D89" s="2048"/>
      <c r="E89" s="2048"/>
      <c r="F89" s="2048"/>
      <c r="G89" s="2048"/>
      <c r="H89" s="2048"/>
      <c r="I89" s="2048"/>
      <c r="J89" s="2048"/>
      <c r="K89" s="2048"/>
      <c r="L89" s="2048"/>
      <c r="M89" s="2048"/>
    </row>
    <row r="91" spans="1:13" ht="12.75" customHeight="1" x14ac:dyDescent="0.2">
      <c r="A91" s="1365">
        <v>7</v>
      </c>
      <c r="B91" s="116" t="s">
        <v>1261</v>
      </c>
      <c r="C91" s="1360"/>
      <c r="D91" s="1360"/>
      <c r="E91" s="1360"/>
      <c r="F91" s="1360"/>
      <c r="G91" s="1360"/>
      <c r="H91" s="1360"/>
      <c r="I91" s="1360"/>
      <c r="J91" s="1360"/>
      <c r="K91" s="1360"/>
      <c r="L91" s="1360"/>
      <c r="M91" s="1360"/>
    </row>
    <row r="92" spans="1:13" x14ac:dyDescent="0.2">
      <c r="B92" s="1360"/>
      <c r="C92" s="1360"/>
      <c r="D92" s="1360"/>
      <c r="E92" s="1360"/>
      <c r="F92" s="1360"/>
      <c r="G92" s="1360"/>
      <c r="H92" s="1360"/>
      <c r="I92" s="1360"/>
      <c r="J92" s="1360"/>
      <c r="K92" s="1360"/>
      <c r="L92" s="1360"/>
      <c r="M92" s="1360"/>
    </row>
    <row r="93" spans="1:13" x14ac:dyDescent="0.2">
      <c r="A93" s="1365">
        <v>8</v>
      </c>
      <c r="B93" s="116" t="s">
        <v>1129</v>
      </c>
      <c r="C93" s="1360"/>
      <c r="D93" s="1360"/>
      <c r="E93" s="1360"/>
      <c r="F93" s="1360"/>
      <c r="G93" s="1360"/>
      <c r="H93" s="1360"/>
      <c r="I93" s="1360"/>
      <c r="J93" s="1360"/>
      <c r="K93" s="1360"/>
      <c r="L93" s="1360"/>
      <c r="M93" s="1360"/>
    </row>
  </sheetData>
  <sheetProtection algorithmName="SHA-512" hashValue="gjNPmmILJCfOXbn10fsVnL+ZEWaAIMfRcanjlcOP7wuBue9qEn+zDfoYwhYfBsGTN3xq4PUwEDqJifAKAqqunw==" saltValue="H9qIT0922MW2VG0Nr2t9Aw==" spinCount="100000" sheet="1" objects="1" scenarios="1"/>
  <mergeCells count="10">
    <mergeCell ref="B78:M79"/>
    <mergeCell ref="B81:M81"/>
    <mergeCell ref="B85:M85"/>
    <mergeCell ref="B87:M89"/>
    <mergeCell ref="A9:M9"/>
    <mergeCell ref="A10:M10"/>
    <mergeCell ref="D15:G15"/>
    <mergeCell ref="C63:I63"/>
    <mergeCell ref="C64:I64"/>
    <mergeCell ref="B75:M76"/>
  </mergeCells>
  <dataValidations count="1">
    <dataValidation type="list" allowBlank="1" showErrorMessage="1" error="Use the following date format when inserting a date:_x000a__x000a_Eg:  &quot;January 1, 2013&quot;" prompt="Use the following format eg: January 1, 2013" sqref="F12" xr:uid="{78DAF34E-AED4-4C47-8650-D4B1DC7BA409}">
      <formula1>"CGAAP, MIFRS,USGAAP, ASPE"</formula1>
    </dataValidation>
  </dataValidations>
  <printOptions horizontalCentered="1"/>
  <pageMargins left="0.74803149606299213" right="0.74803149606299213" top="0.74803149606299213" bottom="0.70866141732283472" header="0.51181102362204722" footer="0.51181102362204722"/>
  <pageSetup scale="48" orientation="portrait"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2D7857-C77C-488E-8171-A319E36E20E6}">
  <sheetPr codeName="Sheet74">
    <tabColor rgb="FF00B0F0"/>
    <pageSetUpPr fitToPage="1"/>
  </sheetPr>
  <dimension ref="A1:O93"/>
  <sheetViews>
    <sheetView showGridLines="0" view="pageBreakPreview" topLeftCell="A71" zoomScaleNormal="100" zoomScaleSheetLayoutView="100" workbookViewId="0">
      <selection activeCell="A9" sqref="A9:M9"/>
    </sheetView>
  </sheetViews>
  <sheetFormatPr defaultColWidth="9.42578125" defaultRowHeight="12.75" x14ac:dyDescent="0.2"/>
  <cols>
    <col min="1" max="1" width="7.5703125" style="1365" customWidth="1"/>
    <col min="2" max="2" width="10.42578125" style="1365" customWidth="1"/>
    <col min="3" max="3" width="37.5703125" style="34" customWidth="1"/>
    <col min="4" max="4" width="14.42578125" style="34" customWidth="1"/>
    <col min="5" max="5" width="13" style="34" customWidth="1"/>
    <col min="6" max="6" width="11.5703125" style="34" customWidth="1"/>
    <col min="7" max="7" width="13.5703125" style="34" customWidth="1"/>
    <col min="8" max="8" width="1.5703125" style="78" customWidth="1"/>
    <col min="9" max="9" width="14.42578125" style="34" customWidth="1"/>
    <col min="10" max="10" width="13.42578125" style="34" customWidth="1"/>
    <col min="11" max="11" width="11.5703125" style="34" customWidth="1"/>
    <col min="12" max="12" width="14.5703125" style="34" bestFit="1" customWidth="1"/>
    <col min="13" max="13" width="14.42578125" style="34" bestFit="1" customWidth="1"/>
    <col min="14" max="14" width="10.42578125" style="34" bestFit="1" customWidth="1"/>
    <col min="15" max="15" width="12" style="34" customWidth="1"/>
    <col min="16" max="16384" width="9.42578125" style="34"/>
  </cols>
  <sheetData>
    <row r="1" spans="1:13" x14ac:dyDescent="0.2">
      <c r="L1" s="76" t="s">
        <v>258</v>
      </c>
      <c r="M1" s="647" t="str">
        <f>EBNUMBER</f>
        <v>EB-2022-0049</v>
      </c>
    </row>
    <row r="2" spans="1:13" x14ac:dyDescent="0.2">
      <c r="L2" s="76" t="s">
        <v>259</v>
      </c>
      <c r="M2" s="33">
        <v>2</v>
      </c>
    </row>
    <row r="3" spans="1:13" x14ac:dyDescent="0.2">
      <c r="L3" s="76" t="s">
        <v>260</v>
      </c>
      <c r="M3" s="33"/>
    </row>
    <row r="4" spans="1:13" x14ac:dyDescent="0.2">
      <c r="L4" s="76" t="s">
        <v>261</v>
      </c>
      <c r="M4" s="33"/>
    </row>
    <row r="5" spans="1:13" x14ac:dyDescent="0.2">
      <c r="L5" s="76" t="s">
        <v>262</v>
      </c>
      <c r="M5" s="427"/>
    </row>
    <row r="6" spans="1:13" ht="9" customHeight="1" x14ac:dyDescent="0.2">
      <c r="L6" s="76"/>
      <c r="M6" s="440"/>
    </row>
    <row r="7" spans="1:13" x14ac:dyDescent="0.2">
      <c r="L7" s="76" t="s">
        <v>263</v>
      </c>
      <c r="M7" s="1392">
        <v>44665</v>
      </c>
    </row>
    <row r="8" spans="1:13" ht="9" customHeight="1" x14ac:dyDescent="0.2"/>
    <row r="9" spans="1:13" ht="20.25" customHeight="1" x14ac:dyDescent="0.2">
      <c r="A9" s="2050" t="s">
        <v>390</v>
      </c>
      <c r="B9" s="2050"/>
      <c r="C9" s="2050"/>
      <c r="D9" s="2050"/>
      <c r="E9" s="2050"/>
      <c r="F9" s="2050"/>
      <c r="G9" s="2050"/>
      <c r="H9" s="2050"/>
      <c r="I9" s="2050"/>
      <c r="J9" s="2050"/>
      <c r="K9" s="2050"/>
      <c r="L9" s="2050"/>
      <c r="M9" s="2050"/>
    </row>
    <row r="10" spans="1:13" ht="21" x14ac:dyDescent="0.2">
      <c r="A10" s="2050" t="s">
        <v>828</v>
      </c>
      <c r="B10" s="2050"/>
      <c r="C10" s="2050"/>
      <c r="D10" s="2050"/>
      <c r="E10" s="2050"/>
      <c r="F10" s="2050"/>
      <c r="G10" s="2050"/>
      <c r="H10" s="2050"/>
      <c r="I10" s="2050"/>
      <c r="J10" s="2050"/>
      <c r="K10" s="2050"/>
      <c r="L10" s="2050"/>
      <c r="M10" s="2050"/>
    </row>
    <row r="11" spans="1:13" x14ac:dyDescent="0.2">
      <c r="H11" s="34"/>
    </row>
    <row r="12" spans="1:13" x14ac:dyDescent="0.2">
      <c r="E12" s="67" t="s">
        <v>746</v>
      </c>
      <c r="F12" s="30" t="s">
        <v>87</v>
      </c>
      <c r="H12" s="34"/>
    </row>
    <row r="13" spans="1:13" ht="15" x14ac:dyDescent="0.25">
      <c r="C13" s="38"/>
      <c r="E13" s="67" t="s">
        <v>84</v>
      </c>
      <c r="F13" s="79">
        <v>2021</v>
      </c>
      <c r="G13" s="80"/>
    </row>
    <row r="15" spans="1:13" x14ac:dyDescent="0.2">
      <c r="D15" s="2051" t="s">
        <v>227</v>
      </c>
      <c r="E15" s="2052"/>
      <c r="F15" s="2052"/>
      <c r="G15" s="2053"/>
      <c r="I15" s="81"/>
      <c r="J15" s="82" t="s">
        <v>228</v>
      </c>
      <c r="K15" s="82"/>
      <c r="L15" s="83"/>
      <c r="M15" s="78"/>
    </row>
    <row r="16" spans="1:13" ht="30" customHeight="1" x14ac:dyDescent="0.2">
      <c r="A16" s="84" t="s">
        <v>829</v>
      </c>
      <c r="B16" s="84" t="s">
        <v>831</v>
      </c>
      <c r="C16" s="85" t="s">
        <v>832</v>
      </c>
      <c r="D16" s="84" t="s">
        <v>1379</v>
      </c>
      <c r="E16" s="86" t="s">
        <v>830</v>
      </c>
      <c r="F16" s="86" t="s">
        <v>886</v>
      </c>
      <c r="G16" s="84" t="s">
        <v>226</v>
      </c>
      <c r="H16" s="87"/>
      <c r="I16" s="84" t="s">
        <v>1379</v>
      </c>
      <c r="J16" s="88" t="s">
        <v>201</v>
      </c>
      <c r="K16" s="88" t="s">
        <v>886</v>
      </c>
      <c r="L16" s="89" t="s">
        <v>226</v>
      </c>
      <c r="M16" s="84" t="s">
        <v>257</v>
      </c>
    </row>
    <row r="17" spans="1:15" ht="25.5" customHeight="1" x14ac:dyDescent="0.2">
      <c r="A17" s="95">
        <v>47</v>
      </c>
      <c r="B17" s="1361">
        <v>1609</v>
      </c>
      <c r="C17" s="90" t="s">
        <v>6822</v>
      </c>
      <c r="D17" s="91">
        <v>2203233.31</v>
      </c>
      <c r="E17" s="91">
        <v>-194227</v>
      </c>
      <c r="F17" s="91">
        <v>0</v>
      </c>
      <c r="G17" s="895">
        <f>D17+E17+F17</f>
        <v>2009006.31</v>
      </c>
      <c r="H17" s="87"/>
      <c r="I17" s="94">
        <v>99557.38</v>
      </c>
      <c r="J17" s="91">
        <v>50073</v>
      </c>
      <c r="K17" s="91"/>
      <c r="L17" s="895">
        <f>I17+J17+K17</f>
        <v>149630.38</v>
      </c>
      <c r="M17" s="897">
        <f t="shared" ref="M17:M46" si="0">G17-L17</f>
        <v>1859375.9300000002</v>
      </c>
      <c r="O17" s="1393"/>
    </row>
    <row r="18" spans="1:15" x14ac:dyDescent="0.2">
      <c r="A18" s="95">
        <v>5</v>
      </c>
      <c r="B18" s="1361">
        <v>1611</v>
      </c>
      <c r="C18" s="90" t="s">
        <v>6823</v>
      </c>
      <c r="D18" s="91">
        <v>2856659.8499999996</v>
      </c>
      <c r="E18" s="91">
        <v>69824</v>
      </c>
      <c r="F18" s="91">
        <v>0</v>
      </c>
      <c r="G18" s="895">
        <f>D18+E18+F18</f>
        <v>2926483.8499999996</v>
      </c>
      <c r="H18" s="93"/>
      <c r="I18" s="94">
        <v>2230152.4300000002</v>
      </c>
      <c r="J18" s="91">
        <v>294969</v>
      </c>
      <c r="K18" s="91"/>
      <c r="L18" s="895">
        <f>I18+J18+K18</f>
        <v>2525121.4300000002</v>
      </c>
      <c r="M18" s="897">
        <f t="shared" si="0"/>
        <v>401362.41999999946</v>
      </c>
      <c r="O18" s="1393"/>
    </row>
    <row r="19" spans="1:15" x14ac:dyDescent="0.2">
      <c r="A19" s="95">
        <v>0</v>
      </c>
      <c r="B19" s="1361">
        <v>1725</v>
      </c>
      <c r="C19" s="90" t="s">
        <v>6824</v>
      </c>
      <c r="D19" s="91">
        <v>0</v>
      </c>
      <c r="E19" s="91"/>
      <c r="F19" s="91">
        <v>0</v>
      </c>
      <c r="G19" s="895">
        <f>D19+E19+F19</f>
        <v>0</v>
      </c>
      <c r="H19" s="93"/>
      <c r="I19" s="94">
        <v>0</v>
      </c>
      <c r="J19" s="91"/>
      <c r="K19" s="91"/>
      <c r="L19" s="895">
        <f>I19+J19+K19</f>
        <v>0</v>
      </c>
      <c r="M19" s="897">
        <f t="shared" si="0"/>
        <v>0</v>
      </c>
      <c r="O19" s="1393"/>
    </row>
    <row r="20" spans="1:15" x14ac:dyDescent="0.2">
      <c r="A20" s="95">
        <v>0</v>
      </c>
      <c r="B20" s="95">
        <v>1730</v>
      </c>
      <c r="C20" s="96" t="s">
        <v>6825</v>
      </c>
      <c r="D20" s="91">
        <v>0</v>
      </c>
      <c r="E20" s="91"/>
      <c r="F20" s="91">
        <v>0</v>
      </c>
      <c r="G20" s="895">
        <f>D20+E20+F20</f>
        <v>0</v>
      </c>
      <c r="H20" s="93"/>
      <c r="I20" s="94">
        <v>0</v>
      </c>
      <c r="J20" s="91"/>
      <c r="K20" s="91"/>
      <c r="L20" s="895">
        <f>I20+J20+K20</f>
        <v>0</v>
      </c>
      <c r="M20" s="897">
        <f t="shared" si="0"/>
        <v>0</v>
      </c>
      <c r="O20" s="1393"/>
    </row>
    <row r="21" spans="1:15" x14ac:dyDescent="0.2">
      <c r="A21" s="95" t="s">
        <v>229</v>
      </c>
      <c r="B21" s="95">
        <v>1805</v>
      </c>
      <c r="C21" s="97" t="s">
        <v>230</v>
      </c>
      <c r="D21" s="91">
        <v>69883.360000000001</v>
      </c>
      <c r="E21" s="91"/>
      <c r="F21" s="91">
        <v>0</v>
      </c>
      <c r="G21" s="895">
        <f t="shared" ref="G21:G61" si="1">D21+E21+F21</f>
        <v>69883.360000000001</v>
      </c>
      <c r="H21" s="93"/>
      <c r="I21" s="94">
        <v>0</v>
      </c>
      <c r="J21" s="91"/>
      <c r="K21" s="91"/>
      <c r="L21" s="895">
        <f t="shared" ref="L21:L46" si="2">I21+J21+K21</f>
        <v>0</v>
      </c>
      <c r="M21" s="897">
        <f t="shared" si="0"/>
        <v>69883.360000000001</v>
      </c>
      <c r="O21" s="1393"/>
    </row>
    <row r="22" spans="1:15" ht="25.5" x14ac:dyDescent="0.2">
      <c r="A22" s="95">
        <v>47</v>
      </c>
      <c r="B22" s="95">
        <v>1820</v>
      </c>
      <c r="C22" s="97" t="s">
        <v>6826</v>
      </c>
      <c r="D22" s="91">
        <v>1455992.48</v>
      </c>
      <c r="E22" s="91"/>
      <c r="F22" s="91">
        <v>0</v>
      </c>
      <c r="G22" s="895">
        <f t="shared" si="1"/>
        <v>1455992.48</v>
      </c>
      <c r="H22" s="93"/>
      <c r="I22" s="94">
        <v>1453667.1199999999</v>
      </c>
      <c r="J22" s="91">
        <v>932</v>
      </c>
      <c r="K22" s="91"/>
      <c r="L22" s="895">
        <f t="shared" si="2"/>
        <v>1454599.1199999999</v>
      </c>
      <c r="M22" s="897">
        <f t="shared" si="0"/>
        <v>1393.3600000001024</v>
      </c>
      <c r="O22" s="1393"/>
    </row>
    <row r="23" spans="1:15" x14ac:dyDescent="0.2">
      <c r="A23" s="95">
        <v>47</v>
      </c>
      <c r="B23" s="95">
        <v>1830</v>
      </c>
      <c r="C23" s="97" t="s">
        <v>6824</v>
      </c>
      <c r="D23" s="91">
        <v>41028957.470800005</v>
      </c>
      <c r="E23" s="91">
        <v>1352817</v>
      </c>
      <c r="F23" s="91">
        <v>-489475</v>
      </c>
      <c r="G23" s="895">
        <f t="shared" si="1"/>
        <v>41892299.470800005</v>
      </c>
      <c r="H23" s="93"/>
      <c r="I23" s="94">
        <v>14706552.925199997</v>
      </c>
      <c r="J23" s="91">
        <v>720071</v>
      </c>
      <c r="K23" s="91">
        <v>-205117</v>
      </c>
      <c r="L23" s="895">
        <f t="shared" si="2"/>
        <v>15221506.925199997</v>
      </c>
      <c r="M23" s="897">
        <f t="shared" si="0"/>
        <v>26670792.545600008</v>
      </c>
      <c r="O23" s="1393"/>
    </row>
    <row r="24" spans="1:15" x14ac:dyDescent="0.2">
      <c r="A24" s="95">
        <v>47</v>
      </c>
      <c r="B24" s="95">
        <v>1835</v>
      </c>
      <c r="C24" s="90" t="s">
        <v>6825</v>
      </c>
      <c r="D24" s="91">
        <v>26253005.789199993</v>
      </c>
      <c r="E24" s="91">
        <v>776302</v>
      </c>
      <c r="F24" s="91">
        <v>-65070</v>
      </c>
      <c r="G24" s="895">
        <f t="shared" si="1"/>
        <v>26964237.789199993</v>
      </c>
      <c r="H24" s="93"/>
      <c r="I24" s="94">
        <v>13141653.4948</v>
      </c>
      <c r="J24" s="91">
        <v>447099</v>
      </c>
      <c r="K24" s="91">
        <v>-50899</v>
      </c>
      <c r="L24" s="895">
        <f t="shared" si="2"/>
        <v>13537853.4948</v>
      </c>
      <c r="M24" s="897">
        <f t="shared" si="0"/>
        <v>13426384.294399993</v>
      </c>
      <c r="O24" s="1393"/>
    </row>
    <row r="25" spans="1:15" x14ac:dyDescent="0.2">
      <c r="A25" s="95">
        <v>47</v>
      </c>
      <c r="B25" s="95">
        <v>1840</v>
      </c>
      <c r="C25" s="97" t="s">
        <v>175</v>
      </c>
      <c r="D25" s="91">
        <v>32537016.991599992</v>
      </c>
      <c r="E25" s="91">
        <v>1551133</v>
      </c>
      <c r="F25" s="91">
        <v>0</v>
      </c>
      <c r="G25" s="895">
        <f t="shared" si="1"/>
        <v>34088149.991599992</v>
      </c>
      <c r="H25" s="93"/>
      <c r="I25" s="94">
        <v>11398618.843999997</v>
      </c>
      <c r="J25" s="91">
        <v>762721</v>
      </c>
      <c r="K25" s="91"/>
      <c r="L25" s="895">
        <f t="shared" si="2"/>
        <v>12161339.843999997</v>
      </c>
      <c r="M25" s="897">
        <f t="shared" si="0"/>
        <v>21926810.147599995</v>
      </c>
      <c r="O25" s="1393"/>
    </row>
    <row r="26" spans="1:15" x14ac:dyDescent="0.2">
      <c r="A26" s="95">
        <v>47</v>
      </c>
      <c r="B26" s="95">
        <v>1845</v>
      </c>
      <c r="C26" s="97" t="s">
        <v>6827</v>
      </c>
      <c r="D26" s="91">
        <v>25500282.8884</v>
      </c>
      <c r="E26" s="91">
        <v>999088</v>
      </c>
      <c r="F26" s="91">
        <v>-64750</v>
      </c>
      <c r="G26" s="895">
        <f t="shared" si="1"/>
        <v>26434620.8884</v>
      </c>
      <c r="H26" s="93"/>
      <c r="I26" s="94">
        <v>10560431.786</v>
      </c>
      <c r="J26" s="91">
        <v>507926</v>
      </c>
      <c r="K26" s="91">
        <v>-60748</v>
      </c>
      <c r="L26" s="895">
        <f t="shared" si="2"/>
        <v>11007609.786</v>
      </c>
      <c r="M26" s="897">
        <f t="shared" si="0"/>
        <v>15427011.102399999</v>
      </c>
      <c r="O26" s="1393"/>
    </row>
    <row r="27" spans="1:15" x14ac:dyDescent="0.2">
      <c r="A27" s="95">
        <v>47</v>
      </c>
      <c r="B27" s="95">
        <v>1850</v>
      </c>
      <c r="C27" s="97" t="s">
        <v>235</v>
      </c>
      <c r="D27" s="91">
        <v>46514046.990000002</v>
      </c>
      <c r="E27" s="91">
        <v>1862645</v>
      </c>
      <c r="F27" s="91">
        <v>-544214</v>
      </c>
      <c r="G27" s="895">
        <f t="shared" si="1"/>
        <v>47832477.990000002</v>
      </c>
      <c r="H27" s="93"/>
      <c r="I27" s="94">
        <v>20560266.59</v>
      </c>
      <c r="J27" s="91">
        <v>937124</v>
      </c>
      <c r="K27" s="91">
        <v>-400263</v>
      </c>
      <c r="L27" s="895">
        <f t="shared" si="2"/>
        <v>21097127.59</v>
      </c>
      <c r="M27" s="897">
        <f t="shared" si="0"/>
        <v>26735350.400000002</v>
      </c>
      <c r="O27" s="1393"/>
    </row>
    <row r="28" spans="1:15" x14ac:dyDescent="0.2">
      <c r="A28" s="95">
        <v>47</v>
      </c>
      <c r="B28" s="95">
        <v>1855</v>
      </c>
      <c r="C28" s="97" t="s">
        <v>6828</v>
      </c>
      <c r="D28" s="91">
        <v>14308307.619999999</v>
      </c>
      <c r="E28" s="91">
        <v>727844</v>
      </c>
      <c r="F28" s="91">
        <v>-1285</v>
      </c>
      <c r="G28" s="895">
        <f t="shared" si="1"/>
        <v>15034866.619999999</v>
      </c>
      <c r="H28" s="93"/>
      <c r="I28" s="94">
        <v>3653200.21</v>
      </c>
      <c r="J28" s="91">
        <v>352822</v>
      </c>
      <c r="K28" s="91">
        <v>-34</v>
      </c>
      <c r="L28" s="895">
        <f t="shared" si="2"/>
        <v>4005988.21</v>
      </c>
      <c r="M28" s="897">
        <f t="shared" si="0"/>
        <v>11028878.41</v>
      </c>
      <c r="O28" s="1393"/>
    </row>
    <row r="29" spans="1:15" x14ac:dyDescent="0.2">
      <c r="A29" s="95">
        <v>47</v>
      </c>
      <c r="B29" s="95">
        <v>1860</v>
      </c>
      <c r="C29" s="97" t="s">
        <v>236</v>
      </c>
      <c r="D29" s="91">
        <v>14385202.849999998</v>
      </c>
      <c r="E29" s="91">
        <v>1172186</v>
      </c>
      <c r="F29" s="91">
        <v>-252729</v>
      </c>
      <c r="G29" s="895">
        <f t="shared" si="1"/>
        <v>15304659.849999998</v>
      </c>
      <c r="H29" s="93"/>
      <c r="I29" s="94">
        <v>7702018.8199999994</v>
      </c>
      <c r="J29" s="91">
        <v>890184</v>
      </c>
      <c r="K29" s="91">
        <v>-181413</v>
      </c>
      <c r="L29" s="895">
        <f t="shared" si="2"/>
        <v>8410789.8200000003</v>
      </c>
      <c r="M29" s="897">
        <f t="shared" si="0"/>
        <v>6893870.0299999975</v>
      </c>
      <c r="O29" s="1393"/>
    </row>
    <row r="30" spans="1:15" x14ac:dyDescent="0.2">
      <c r="A30" s="95" t="s">
        <v>229</v>
      </c>
      <c r="B30" s="95">
        <v>1905</v>
      </c>
      <c r="C30" s="97" t="s">
        <v>230</v>
      </c>
      <c r="D30" s="91">
        <v>4040000.4549999996</v>
      </c>
      <c r="E30" s="91"/>
      <c r="F30" s="91">
        <v>0</v>
      </c>
      <c r="G30" s="895">
        <f t="shared" si="1"/>
        <v>4040000.4549999996</v>
      </c>
      <c r="H30" s="93"/>
      <c r="I30" s="94">
        <v>0</v>
      </c>
      <c r="J30" s="91"/>
      <c r="K30" s="91"/>
      <c r="L30" s="895">
        <f t="shared" si="2"/>
        <v>0</v>
      </c>
      <c r="M30" s="897">
        <f t="shared" si="0"/>
        <v>4040000.4549999996</v>
      </c>
      <c r="O30" s="1393"/>
    </row>
    <row r="31" spans="1:15" x14ac:dyDescent="0.2">
      <c r="A31" s="95" t="s">
        <v>6829</v>
      </c>
      <c r="B31" s="95">
        <v>1908</v>
      </c>
      <c r="C31" s="97" t="s">
        <v>6830</v>
      </c>
      <c r="D31" s="91">
        <v>10767883.15</v>
      </c>
      <c r="E31" s="91"/>
      <c r="F31" s="91">
        <v>0</v>
      </c>
      <c r="G31" s="895">
        <f t="shared" si="1"/>
        <v>10767883.15</v>
      </c>
      <c r="H31" s="93"/>
      <c r="I31" s="94">
        <v>1115954.6499999999</v>
      </c>
      <c r="J31" s="91">
        <v>216897</v>
      </c>
      <c r="K31" s="91"/>
      <c r="L31" s="895">
        <f t="shared" si="2"/>
        <v>1332851.6499999999</v>
      </c>
      <c r="M31" s="897">
        <f t="shared" si="0"/>
        <v>9435031.5</v>
      </c>
      <c r="O31" s="1393"/>
    </row>
    <row r="32" spans="1:15" x14ac:dyDescent="0.2">
      <c r="A32" s="95"/>
      <c r="B32" s="95">
        <v>1908</v>
      </c>
      <c r="C32" s="97" t="s">
        <v>6819</v>
      </c>
      <c r="D32" s="91">
        <v>-1429202</v>
      </c>
      <c r="E32" s="91"/>
      <c r="F32" s="91"/>
      <c r="G32" s="895">
        <f t="shared" si="1"/>
        <v>-1429202</v>
      </c>
      <c r="H32" s="93"/>
      <c r="I32" s="94">
        <v>-157212</v>
      </c>
      <c r="J32" s="91">
        <v>-28584</v>
      </c>
      <c r="K32" s="91"/>
      <c r="L32" s="895">
        <f t="shared" si="2"/>
        <v>-185796</v>
      </c>
      <c r="M32" s="897">
        <f t="shared" si="0"/>
        <v>-1243406</v>
      </c>
      <c r="O32" s="1393"/>
    </row>
    <row r="33" spans="1:15" x14ac:dyDescent="0.2">
      <c r="A33" s="95">
        <v>13</v>
      </c>
      <c r="B33" s="95">
        <v>1910</v>
      </c>
      <c r="C33" s="96" t="s">
        <v>256</v>
      </c>
      <c r="D33" s="91">
        <v>377009</v>
      </c>
      <c r="E33" s="91"/>
      <c r="F33" s="91">
        <v>0</v>
      </c>
      <c r="G33" s="895">
        <f t="shared" si="1"/>
        <v>377009</v>
      </c>
      <c r="H33" s="93"/>
      <c r="I33" s="94">
        <v>377009</v>
      </c>
      <c r="J33" s="91"/>
      <c r="K33" s="91"/>
      <c r="L33" s="895">
        <f t="shared" si="2"/>
        <v>377009</v>
      </c>
      <c r="M33" s="897">
        <f t="shared" si="0"/>
        <v>0</v>
      </c>
      <c r="O33" s="1393"/>
    </row>
    <row r="34" spans="1:15" x14ac:dyDescent="0.2">
      <c r="A34" s="95">
        <v>8</v>
      </c>
      <c r="B34" s="95">
        <v>1915</v>
      </c>
      <c r="C34" s="96" t="s">
        <v>6831</v>
      </c>
      <c r="D34" s="91">
        <v>1134340.83</v>
      </c>
      <c r="E34" s="91"/>
      <c r="F34" s="91">
        <v>0</v>
      </c>
      <c r="G34" s="895">
        <f t="shared" si="1"/>
        <v>1134340.83</v>
      </c>
      <c r="H34" s="93"/>
      <c r="I34" s="94">
        <v>929955.10000000009</v>
      </c>
      <c r="J34" s="91">
        <v>46056</v>
      </c>
      <c r="K34" s="91"/>
      <c r="L34" s="895">
        <f t="shared" si="2"/>
        <v>976011.10000000009</v>
      </c>
      <c r="M34" s="897">
        <f t="shared" si="0"/>
        <v>158329.72999999998</v>
      </c>
      <c r="O34" s="1393"/>
    </row>
    <row r="35" spans="1:15" x14ac:dyDescent="0.2">
      <c r="A35" s="95">
        <v>50</v>
      </c>
      <c r="B35" s="95">
        <v>1920</v>
      </c>
      <c r="C35" s="97" t="s">
        <v>6832</v>
      </c>
      <c r="D35" s="91">
        <v>2447187.2700000005</v>
      </c>
      <c r="E35" s="91">
        <v>92147</v>
      </c>
      <c r="F35" s="91">
        <v>0</v>
      </c>
      <c r="G35" s="895">
        <f t="shared" si="1"/>
        <v>2539334.2700000005</v>
      </c>
      <c r="H35" s="93"/>
      <c r="I35" s="94">
        <v>2227194.5499999998</v>
      </c>
      <c r="J35" s="91">
        <v>85744</v>
      </c>
      <c r="K35" s="91"/>
      <c r="L35" s="895">
        <f t="shared" si="2"/>
        <v>2312938.5499999998</v>
      </c>
      <c r="M35" s="897">
        <f t="shared" si="0"/>
        <v>226395.72000000067</v>
      </c>
      <c r="O35" s="1393"/>
    </row>
    <row r="36" spans="1:15" x14ac:dyDescent="0.2">
      <c r="A36" s="95">
        <v>12</v>
      </c>
      <c r="B36" s="95">
        <v>1925</v>
      </c>
      <c r="C36" s="97" t="s">
        <v>6823</v>
      </c>
      <c r="D36" s="91">
        <v>0</v>
      </c>
      <c r="E36" s="91"/>
      <c r="F36" s="91">
        <v>0</v>
      </c>
      <c r="G36" s="895">
        <f t="shared" si="1"/>
        <v>0</v>
      </c>
      <c r="H36" s="93"/>
      <c r="I36" s="94">
        <v>0</v>
      </c>
      <c r="J36" s="91"/>
      <c r="K36" s="91"/>
      <c r="L36" s="895">
        <f t="shared" si="2"/>
        <v>0</v>
      </c>
      <c r="M36" s="897">
        <f t="shared" si="0"/>
        <v>0</v>
      </c>
      <c r="O36" s="1393"/>
    </row>
    <row r="37" spans="1:15" x14ac:dyDescent="0.2">
      <c r="A37" s="95">
        <v>10</v>
      </c>
      <c r="B37" s="95">
        <v>1930</v>
      </c>
      <c r="C37" s="97" t="s">
        <v>244</v>
      </c>
      <c r="D37" s="91">
        <v>3501517.4000000004</v>
      </c>
      <c r="E37" s="91">
        <v>68707</v>
      </c>
      <c r="F37" s="91">
        <v>-17763</v>
      </c>
      <c r="G37" s="895">
        <f t="shared" si="1"/>
        <v>3552461.4000000004</v>
      </c>
      <c r="H37" s="93"/>
      <c r="I37" s="94">
        <v>2077432.1800000002</v>
      </c>
      <c r="J37" s="91">
        <v>256725</v>
      </c>
      <c r="K37" s="91">
        <v>-17763</v>
      </c>
      <c r="L37" s="895">
        <f t="shared" si="2"/>
        <v>2316394.1800000002</v>
      </c>
      <c r="M37" s="897">
        <f t="shared" si="0"/>
        <v>1236067.2200000002</v>
      </c>
      <c r="O37" s="1393"/>
    </row>
    <row r="38" spans="1:15" x14ac:dyDescent="0.2">
      <c r="A38" s="95">
        <v>8</v>
      </c>
      <c r="B38" s="95">
        <v>1935</v>
      </c>
      <c r="C38" s="97" t="s">
        <v>245</v>
      </c>
      <c r="D38" s="91">
        <v>575918.1</v>
      </c>
      <c r="E38" s="91"/>
      <c r="F38" s="91">
        <v>0</v>
      </c>
      <c r="G38" s="895">
        <f t="shared" si="1"/>
        <v>575918.1</v>
      </c>
      <c r="H38" s="93"/>
      <c r="I38" s="94">
        <v>306652.31999999995</v>
      </c>
      <c r="J38" s="91">
        <v>24639</v>
      </c>
      <c r="K38" s="91"/>
      <c r="L38" s="895">
        <f t="shared" si="2"/>
        <v>331291.31999999995</v>
      </c>
      <c r="M38" s="897">
        <f t="shared" si="0"/>
        <v>244626.78000000003</v>
      </c>
      <c r="O38" s="1393"/>
    </row>
    <row r="39" spans="1:15" x14ac:dyDescent="0.2">
      <c r="A39" s="95">
        <v>8</v>
      </c>
      <c r="B39" s="95">
        <v>1940</v>
      </c>
      <c r="C39" s="97" t="s">
        <v>6833</v>
      </c>
      <c r="D39" s="91">
        <v>716759.11830000009</v>
      </c>
      <c r="E39" s="91">
        <v>39554</v>
      </c>
      <c r="F39" s="91">
        <v>0</v>
      </c>
      <c r="G39" s="895">
        <f t="shared" si="1"/>
        <v>756313.11830000009</v>
      </c>
      <c r="H39" s="93"/>
      <c r="I39" s="94">
        <v>494580.13809999998</v>
      </c>
      <c r="J39" s="91">
        <v>34369</v>
      </c>
      <c r="K39" s="91"/>
      <c r="L39" s="895">
        <f t="shared" si="2"/>
        <v>528949.13809999998</v>
      </c>
      <c r="M39" s="897">
        <f t="shared" si="0"/>
        <v>227363.98020000011</v>
      </c>
      <c r="O39" s="1393"/>
    </row>
    <row r="40" spans="1:15" x14ac:dyDescent="0.2">
      <c r="A40" s="95">
        <v>8</v>
      </c>
      <c r="B40" s="98">
        <v>1945</v>
      </c>
      <c r="C40" s="90" t="s">
        <v>6834</v>
      </c>
      <c r="D40" s="91">
        <v>170761.84169999999</v>
      </c>
      <c r="E40" s="91"/>
      <c r="F40" s="91">
        <v>0</v>
      </c>
      <c r="G40" s="895">
        <f t="shared" si="1"/>
        <v>170761.84169999999</v>
      </c>
      <c r="H40" s="93"/>
      <c r="I40" s="94">
        <v>128663.88189999999</v>
      </c>
      <c r="J40" s="91">
        <v>11064</v>
      </c>
      <c r="K40" s="91"/>
      <c r="L40" s="895">
        <f t="shared" si="2"/>
        <v>139727.88189999998</v>
      </c>
      <c r="M40" s="897">
        <f t="shared" si="0"/>
        <v>31033.959800000011</v>
      </c>
      <c r="O40" s="1393"/>
    </row>
    <row r="41" spans="1:15" x14ac:dyDescent="0.2">
      <c r="A41" s="95">
        <v>8</v>
      </c>
      <c r="B41" s="98">
        <v>1955</v>
      </c>
      <c r="C41" s="90" t="s">
        <v>6835</v>
      </c>
      <c r="D41" s="91">
        <v>659961.2699999999</v>
      </c>
      <c r="E41" s="91">
        <v>13139</v>
      </c>
      <c r="F41" s="91">
        <v>0</v>
      </c>
      <c r="G41" s="895">
        <f t="shared" si="1"/>
        <v>673100.2699999999</v>
      </c>
      <c r="H41" s="93"/>
      <c r="I41" s="94">
        <v>450481.46</v>
      </c>
      <c r="J41" s="91">
        <v>45429</v>
      </c>
      <c r="K41" s="91"/>
      <c r="L41" s="895">
        <f t="shared" si="2"/>
        <v>495910.46</v>
      </c>
      <c r="M41" s="897">
        <f t="shared" si="0"/>
        <v>177189.80999999988</v>
      </c>
      <c r="O41" s="1393"/>
    </row>
    <row r="42" spans="1:15" x14ac:dyDescent="0.2">
      <c r="A42" s="95">
        <v>8</v>
      </c>
      <c r="B42" s="1361">
        <v>1980</v>
      </c>
      <c r="C42" s="97" t="s">
        <v>6836</v>
      </c>
      <c r="D42" s="91">
        <v>2124119.11</v>
      </c>
      <c r="E42" s="91">
        <v>259425</v>
      </c>
      <c r="F42" s="91">
        <v>0</v>
      </c>
      <c r="G42" s="895">
        <f t="shared" si="1"/>
        <v>2383544.11</v>
      </c>
      <c r="H42" s="93"/>
      <c r="I42" s="94">
        <v>425358.83999999997</v>
      </c>
      <c r="J42" s="91">
        <v>148676</v>
      </c>
      <c r="K42" s="91"/>
      <c r="L42" s="895">
        <f t="shared" si="2"/>
        <v>574034.84</v>
      </c>
      <c r="M42" s="897">
        <f t="shared" si="0"/>
        <v>1809509.27</v>
      </c>
      <c r="O42" s="1393"/>
    </row>
    <row r="43" spans="1:15" x14ac:dyDescent="0.2">
      <c r="A43" s="95">
        <v>47</v>
      </c>
      <c r="B43" s="1361">
        <v>1990</v>
      </c>
      <c r="C43" s="97" t="s">
        <v>403</v>
      </c>
      <c r="D43" s="91">
        <v>133004.10999999999</v>
      </c>
      <c r="E43" s="91"/>
      <c r="F43" s="91">
        <v>0</v>
      </c>
      <c r="G43" s="895">
        <f t="shared" si="1"/>
        <v>133004.10999999999</v>
      </c>
      <c r="H43" s="93"/>
      <c r="I43" s="94">
        <v>129209.20000000001</v>
      </c>
      <c r="J43" s="91">
        <v>3795</v>
      </c>
      <c r="K43" s="91"/>
      <c r="L43" s="895">
        <f t="shared" si="2"/>
        <v>133004.20000000001</v>
      </c>
      <c r="M43" s="897">
        <f t="shared" si="0"/>
        <v>-9.0000000025611371E-2</v>
      </c>
      <c r="O43" s="1393"/>
    </row>
    <row r="44" spans="1:15" x14ac:dyDescent="0.2">
      <c r="A44" s="95">
        <v>0</v>
      </c>
      <c r="B44" s="1361">
        <v>1995</v>
      </c>
      <c r="C44" s="97" t="s">
        <v>6837</v>
      </c>
      <c r="D44" s="91">
        <v>-47115667.840000004</v>
      </c>
      <c r="E44" s="91"/>
      <c r="F44" s="91">
        <v>0</v>
      </c>
      <c r="G44" s="895">
        <f t="shared" si="1"/>
        <v>-47115667.840000004</v>
      </c>
      <c r="H44" s="93"/>
      <c r="I44" s="94">
        <v>-19745790.359999999</v>
      </c>
      <c r="J44" s="91">
        <v>-1101129</v>
      </c>
      <c r="K44" s="91"/>
      <c r="L44" s="895">
        <f t="shared" si="2"/>
        <v>-20846919.359999999</v>
      </c>
      <c r="M44" s="897">
        <f t="shared" si="0"/>
        <v>-26268748.480000004</v>
      </c>
      <c r="O44" s="1393"/>
    </row>
    <row r="45" spans="1:15" x14ac:dyDescent="0.2">
      <c r="A45" s="95"/>
      <c r="B45" s="1361" t="s">
        <v>6988</v>
      </c>
      <c r="C45" s="97" t="s">
        <v>6838</v>
      </c>
      <c r="D45" s="91">
        <v>0</v>
      </c>
      <c r="E45" s="91">
        <v>610000</v>
      </c>
      <c r="F45" s="91">
        <v>0</v>
      </c>
      <c r="G45" s="895">
        <f t="shared" si="1"/>
        <v>610000</v>
      </c>
      <c r="H45" s="93"/>
      <c r="I45" s="94">
        <v>0</v>
      </c>
      <c r="J45" s="91">
        <v>0</v>
      </c>
      <c r="K45" s="91">
        <v>0</v>
      </c>
      <c r="L45" s="895">
        <f t="shared" si="2"/>
        <v>0</v>
      </c>
      <c r="M45" s="897">
        <f t="shared" si="0"/>
        <v>610000</v>
      </c>
      <c r="O45" s="1393"/>
    </row>
    <row r="46" spans="1:15" x14ac:dyDescent="0.2">
      <c r="A46" s="95"/>
      <c r="B46" s="1361">
        <v>2440</v>
      </c>
      <c r="C46" s="97" t="s">
        <v>6839</v>
      </c>
      <c r="D46" s="91">
        <v>-20140615.82</v>
      </c>
      <c r="E46" s="91">
        <v>-2947234</v>
      </c>
      <c r="F46" s="91">
        <v>0</v>
      </c>
      <c r="G46" s="895">
        <f t="shared" si="1"/>
        <v>-23087849.82</v>
      </c>
      <c r="H46" s="93"/>
      <c r="I46" s="99">
        <v>-1991915.47</v>
      </c>
      <c r="J46" s="91">
        <v>-548596</v>
      </c>
      <c r="K46" s="91"/>
      <c r="L46" s="895">
        <f t="shared" si="2"/>
        <v>-2540511.4699999997</v>
      </c>
      <c r="M46" s="897">
        <f t="shared" si="0"/>
        <v>-20547338.350000001</v>
      </c>
      <c r="O46" s="1393"/>
    </row>
    <row r="47" spans="1:15" hidden="1" x14ac:dyDescent="0.2">
      <c r="A47" s="95"/>
      <c r="B47" s="1361"/>
      <c r="C47" s="97"/>
      <c r="D47" s="91"/>
      <c r="E47" s="91"/>
      <c r="F47" s="91"/>
      <c r="G47" s="895"/>
      <c r="H47" s="93"/>
      <c r="I47" s="94"/>
      <c r="J47" s="91"/>
      <c r="K47" s="91"/>
      <c r="L47" s="895"/>
      <c r="M47" s="897"/>
      <c r="O47" s="1393"/>
    </row>
    <row r="48" spans="1:15" hidden="1" x14ac:dyDescent="0.2">
      <c r="A48" s="98"/>
      <c r="B48" s="98"/>
      <c r="C48" s="100"/>
      <c r="D48" s="91"/>
      <c r="E48" s="91"/>
      <c r="F48" s="91"/>
      <c r="G48" s="895"/>
      <c r="H48" s="93"/>
      <c r="I48" s="94"/>
      <c r="J48" s="91"/>
      <c r="K48" s="91"/>
      <c r="L48" s="895"/>
      <c r="M48" s="897"/>
      <c r="O48" s="1393"/>
    </row>
    <row r="49" spans="1:15" hidden="1" x14ac:dyDescent="0.2">
      <c r="A49" s="98"/>
      <c r="B49" s="101"/>
      <c r="C49" s="90"/>
      <c r="D49" s="91"/>
      <c r="E49" s="91"/>
      <c r="F49" s="91"/>
      <c r="G49" s="895"/>
      <c r="H49" s="93"/>
      <c r="I49" s="94"/>
      <c r="J49" s="91"/>
      <c r="K49" s="91"/>
      <c r="L49" s="895"/>
      <c r="M49" s="897"/>
      <c r="O49" s="1393"/>
    </row>
    <row r="50" spans="1:15" hidden="1" x14ac:dyDescent="0.2">
      <c r="A50" s="1001"/>
      <c r="B50" s="101"/>
      <c r="C50" s="97"/>
      <c r="D50" s="91"/>
      <c r="E50" s="91"/>
      <c r="F50" s="91"/>
      <c r="G50" s="895"/>
      <c r="H50" s="93"/>
      <c r="I50" s="94"/>
      <c r="J50" s="91"/>
      <c r="K50" s="91"/>
      <c r="L50" s="895"/>
      <c r="M50" s="897"/>
      <c r="O50" s="1393"/>
    </row>
    <row r="51" spans="1:15" hidden="1" x14ac:dyDescent="0.2">
      <c r="A51" s="95"/>
      <c r="B51" s="1361"/>
      <c r="C51" s="97"/>
      <c r="D51" s="91"/>
      <c r="E51" s="91"/>
      <c r="F51" s="91"/>
      <c r="G51" s="895"/>
      <c r="H51" s="93"/>
      <c r="I51" s="94"/>
      <c r="J51" s="91"/>
      <c r="K51" s="91"/>
      <c r="L51" s="895"/>
      <c r="M51" s="897"/>
      <c r="O51" s="1393"/>
    </row>
    <row r="52" spans="1:15" hidden="1" x14ac:dyDescent="0.2">
      <c r="A52" s="95"/>
      <c r="B52" s="1361"/>
      <c r="C52" s="97"/>
      <c r="D52" s="91"/>
      <c r="E52" s="91"/>
      <c r="F52" s="91"/>
      <c r="G52" s="895"/>
      <c r="H52" s="93"/>
      <c r="I52" s="94"/>
      <c r="J52" s="91"/>
      <c r="K52" s="91"/>
      <c r="L52" s="895"/>
      <c r="M52" s="897"/>
      <c r="O52" s="1393"/>
    </row>
    <row r="53" spans="1:15" hidden="1" x14ac:dyDescent="0.2">
      <c r="A53" s="95"/>
      <c r="B53" s="1361"/>
      <c r="C53" s="97"/>
      <c r="D53" s="91"/>
      <c r="E53" s="91"/>
      <c r="F53" s="91"/>
      <c r="G53" s="895"/>
      <c r="H53" s="93"/>
      <c r="I53" s="94"/>
      <c r="J53" s="91"/>
      <c r="K53" s="91"/>
      <c r="L53" s="895"/>
      <c r="M53" s="897"/>
      <c r="O53" s="1393"/>
    </row>
    <row r="54" spans="1:15" hidden="1" x14ac:dyDescent="0.2">
      <c r="A54" s="1001"/>
      <c r="B54" s="1361"/>
      <c r="C54" s="1362"/>
      <c r="D54" s="91"/>
      <c r="E54" s="91"/>
      <c r="F54" s="91"/>
      <c r="G54" s="895"/>
      <c r="H54" s="93"/>
      <c r="I54" s="94"/>
      <c r="J54" s="91"/>
      <c r="K54" s="91"/>
      <c r="L54" s="895"/>
      <c r="M54" s="897"/>
      <c r="O54" s="1393"/>
    </row>
    <row r="55" spans="1:15" hidden="1" x14ac:dyDescent="0.2">
      <c r="A55" s="95"/>
      <c r="B55" s="1361"/>
      <c r="C55" s="97"/>
      <c r="D55" s="91"/>
      <c r="E55" s="91"/>
      <c r="F55" s="91"/>
      <c r="G55" s="895"/>
      <c r="H55" s="93"/>
      <c r="I55" s="94"/>
      <c r="J55" s="91"/>
      <c r="K55" s="91"/>
      <c r="L55" s="895"/>
      <c r="M55" s="897"/>
      <c r="O55" s="1393"/>
    </row>
    <row r="56" spans="1:15" hidden="1" x14ac:dyDescent="0.2">
      <c r="A56" s="95"/>
      <c r="B56" s="1361"/>
      <c r="C56" s="97"/>
      <c r="D56" s="91"/>
      <c r="E56" s="91"/>
      <c r="F56" s="91"/>
      <c r="G56" s="895"/>
      <c r="I56" s="91"/>
      <c r="J56" s="91"/>
      <c r="K56" s="91"/>
      <c r="L56" s="895"/>
      <c r="M56" s="897"/>
      <c r="O56" s="1393"/>
    </row>
    <row r="57" spans="1:15" hidden="1" x14ac:dyDescent="0.2">
      <c r="A57" s="95"/>
      <c r="B57" s="1361"/>
      <c r="C57" s="97"/>
      <c r="D57" s="91"/>
      <c r="E57" s="91"/>
      <c r="F57" s="91"/>
      <c r="G57" s="895"/>
      <c r="I57" s="91"/>
      <c r="J57" s="91"/>
      <c r="K57" s="91"/>
      <c r="L57" s="895"/>
      <c r="M57" s="897"/>
      <c r="O57" s="1393"/>
    </row>
    <row r="58" spans="1:15" hidden="1" x14ac:dyDescent="0.2">
      <c r="A58" s="102"/>
      <c r="B58" s="102"/>
      <c r="C58" s="103"/>
      <c r="D58" s="104"/>
      <c r="E58" s="104"/>
      <c r="F58" s="104"/>
      <c r="G58" s="895"/>
      <c r="I58" s="104"/>
      <c r="J58" s="104"/>
      <c r="K58" s="104"/>
      <c r="L58" s="895"/>
      <c r="M58" s="897"/>
      <c r="O58" s="1393"/>
    </row>
    <row r="59" spans="1:15" x14ac:dyDescent="0.2">
      <c r="A59" s="102"/>
      <c r="B59" s="102"/>
      <c r="C59" s="105" t="s">
        <v>170</v>
      </c>
      <c r="D59" s="896">
        <f>SUM(D17:D58)</f>
        <v>165075565.59500006</v>
      </c>
      <c r="E59" s="896">
        <f>SUM(E17:E58)</f>
        <v>6453350</v>
      </c>
      <c r="F59" s="896">
        <f>SUM(F17:F58)</f>
        <v>-1435286</v>
      </c>
      <c r="G59" s="896">
        <f>SUM(G17:G58)</f>
        <v>170093629.59500006</v>
      </c>
      <c r="H59" s="106"/>
      <c r="I59" s="896">
        <f>SUM(I17:I58)</f>
        <v>72273693.089999974</v>
      </c>
      <c r="J59" s="896">
        <f>SUM(J17:J58)</f>
        <v>4159006</v>
      </c>
      <c r="K59" s="896">
        <f>SUM(K17:K58)</f>
        <v>-916237</v>
      </c>
      <c r="L59" s="896">
        <f>SUM(L17:L58)</f>
        <v>75516462.089999989</v>
      </c>
      <c r="M59" s="896">
        <f>SUM(M17:M58)</f>
        <v>94577167.504999965</v>
      </c>
    </row>
    <row r="60" spans="1:15" ht="37.5" x14ac:dyDescent="0.2">
      <c r="A60" s="102"/>
      <c r="B60" s="102"/>
      <c r="C60" s="107" t="s">
        <v>495</v>
      </c>
      <c r="D60" s="104"/>
      <c r="E60" s="104"/>
      <c r="F60" s="104"/>
      <c r="G60" s="895">
        <f>D60+E60+F60</f>
        <v>0</v>
      </c>
      <c r="I60" s="104"/>
      <c r="J60" s="104"/>
      <c r="K60" s="104"/>
      <c r="L60" s="895">
        <f>I60+J60+K60</f>
        <v>0</v>
      </c>
      <c r="M60" s="897">
        <f t="shared" ref="M60:M61" si="3">G60-L60</f>
        <v>0</v>
      </c>
    </row>
    <row r="61" spans="1:15" ht="25.5" x14ac:dyDescent="0.2">
      <c r="A61" s="102"/>
      <c r="B61" s="102"/>
      <c r="C61" s="108" t="s">
        <v>494</v>
      </c>
      <c r="D61" s="104"/>
      <c r="E61" s="104"/>
      <c r="F61" s="104"/>
      <c r="G61" s="895">
        <f t="shared" si="1"/>
        <v>0</v>
      </c>
      <c r="I61" s="104"/>
      <c r="J61" s="104"/>
      <c r="K61" s="104"/>
      <c r="L61" s="895">
        <f>I61+J61+K61</f>
        <v>0</v>
      </c>
      <c r="M61" s="897">
        <f t="shared" si="3"/>
        <v>0</v>
      </c>
    </row>
    <row r="62" spans="1:15" x14ac:dyDescent="0.2">
      <c r="A62" s="102"/>
      <c r="B62" s="102"/>
      <c r="C62" s="105" t="s">
        <v>404</v>
      </c>
      <c r="D62" s="896">
        <f>SUM(D59:D61)</f>
        <v>165075565.59500006</v>
      </c>
      <c r="E62" s="896">
        <f>SUM(E59:E61)</f>
        <v>6453350</v>
      </c>
      <c r="F62" s="896">
        <f>SUM(F59:F61)</f>
        <v>-1435286</v>
      </c>
      <c r="G62" s="896">
        <f>SUM(G59:G61)</f>
        <v>170093629.59500006</v>
      </c>
      <c r="H62" s="106"/>
      <c r="I62" s="896">
        <f>SUM(I59:I61)</f>
        <v>72273693.089999974</v>
      </c>
      <c r="J62" s="896">
        <f>SUM(J59:J61)</f>
        <v>4159006</v>
      </c>
      <c r="K62" s="896">
        <f>SUM(K59:K61)</f>
        <v>-916237</v>
      </c>
      <c r="L62" s="896">
        <f>SUM(L59:L61)</f>
        <v>75516462.089999989</v>
      </c>
      <c r="M62" s="896">
        <f>SUM(M59:M61)</f>
        <v>94577167.504999965</v>
      </c>
    </row>
    <row r="63" spans="1:15" ht="14.25" x14ac:dyDescent="0.2">
      <c r="A63" s="102"/>
      <c r="B63" s="102"/>
      <c r="C63" s="2054" t="s">
        <v>769</v>
      </c>
      <c r="D63" s="2055"/>
      <c r="E63" s="2055"/>
      <c r="F63" s="2055"/>
      <c r="G63" s="2055"/>
      <c r="H63" s="2055"/>
      <c r="I63" s="2056"/>
      <c r="J63" s="104"/>
      <c r="K63" s="109"/>
      <c r="L63" s="110"/>
      <c r="M63" s="111"/>
    </row>
    <row r="64" spans="1:15" x14ac:dyDescent="0.2">
      <c r="A64" s="102"/>
      <c r="B64" s="102"/>
      <c r="C64" s="2054" t="s">
        <v>253</v>
      </c>
      <c r="D64" s="2055"/>
      <c r="E64" s="2055"/>
      <c r="F64" s="2055"/>
      <c r="G64" s="2055"/>
      <c r="H64" s="2055"/>
      <c r="I64" s="2056"/>
      <c r="J64" s="896">
        <f>J62+J63</f>
        <v>4159006</v>
      </c>
      <c r="K64" s="109"/>
      <c r="L64" s="110"/>
      <c r="M64" s="111"/>
    </row>
    <row r="66" spans="1:15" x14ac:dyDescent="0.2">
      <c r="I66" s="112" t="s">
        <v>335</v>
      </c>
      <c r="J66" s="1366"/>
    </row>
    <row r="67" spans="1:15" x14ac:dyDescent="0.2">
      <c r="A67" s="102">
        <v>10</v>
      </c>
      <c r="B67" s="102">
        <v>1930</v>
      </c>
      <c r="C67" s="949" t="s">
        <v>254</v>
      </c>
      <c r="D67" s="950"/>
      <c r="E67" s="950"/>
      <c r="F67" s="950"/>
      <c r="G67" s="950"/>
      <c r="H67" s="950"/>
      <c r="I67" s="951"/>
      <c r="J67" s="951"/>
      <c r="K67" s="94">
        <v>-256725</v>
      </c>
    </row>
    <row r="68" spans="1:15" x14ac:dyDescent="0.2">
      <c r="A68" s="102">
        <v>8</v>
      </c>
      <c r="B68" s="102">
        <v>1940</v>
      </c>
      <c r="C68" s="949" t="s">
        <v>6820</v>
      </c>
      <c r="D68" s="950"/>
      <c r="E68" s="950"/>
      <c r="F68" s="950"/>
      <c r="G68" s="950"/>
      <c r="H68" s="950"/>
      <c r="I68" s="951"/>
      <c r="J68" s="951"/>
      <c r="K68" s="94">
        <v>-34369</v>
      </c>
    </row>
    <row r="69" spans="1:15" x14ac:dyDescent="0.2">
      <c r="A69" s="102">
        <v>8</v>
      </c>
      <c r="B69" s="102">
        <v>1945</v>
      </c>
      <c r="C69" s="949" t="s">
        <v>247</v>
      </c>
      <c r="D69" s="950"/>
      <c r="E69" s="950"/>
      <c r="F69" s="950"/>
      <c r="G69" s="950"/>
      <c r="H69" s="950"/>
      <c r="I69" s="949"/>
      <c r="J69" s="951"/>
      <c r="K69" s="94">
        <v>-11064</v>
      </c>
    </row>
    <row r="70" spans="1:15" x14ac:dyDescent="0.2">
      <c r="A70" s="102">
        <v>47</v>
      </c>
      <c r="B70" s="102">
        <v>2440</v>
      </c>
      <c r="C70" s="949" t="s">
        <v>1026</v>
      </c>
      <c r="D70" s="950"/>
      <c r="E70" s="950"/>
      <c r="F70" s="950"/>
      <c r="G70" s="950"/>
      <c r="H70" s="950"/>
      <c r="I70" s="949"/>
      <c r="J70" s="951"/>
      <c r="K70" s="94">
        <v>548596</v>
      </c>
    </row>
    <row r="71" spans="1:15" x14ac:dyDescent="0.2">
      <c r="I71" s="113" t="s">
        <v>255</v>
      </c>
      <c r="K71" s="1394">
        <f>J64+SUM(K67:K70)</f>
        <v>4405444</v>
      </c>
      <c r="O71" s="1395">
        <v>0</v>
      </c>
    </row>
    <row r="72" spans="1:15" x14ac:dyDescent="0.2">
      <c r="N72" s="114"/>
    </row>
    <row r="73" spans="1:15" x14ac:dyDescent="0.2">
      <c r="A73" s="115" t="s">
        <v>6</v>
      </c>
      <c r="N73" s="114"/>
    </row>
    <row r="75" spans="1:15" x14ac:dyDescent="0.2">
      <c r="A75" s="1365">
        <v>1</v>
      </c>
      <c r="B75" s="2057" t="s">
        <v>1380</v>
      </c>
      <c r="C75" s="2057"/>
      <c r="D75" s="2057"/>
      <c r="E75" s="2057"/>
      <c r="F75" s="2057"/>
      <c r="G75" s="2057"/>
      <c r="H75" s="2057"/>
      <c r="I75" s="2057"/>
      <c r="J75" s="2057"/>
      <c r="K75" s="2057"/>
      <c r="L75" s="2057"/>
      <c r="M75" s="2057"/>
    </row>
    <row r="76" spans="1:15" ht="29.25" customHeight="1" x14ac:dyDescent="0.2">
      <c r="B76" s="2057"/>
      <c r="C76" s="2057"/>
      <c r="D76" s="2057"/>
      <c r="E76" s="2057"/>
      <c r="F76" s="2057"/>
      <c r="G76" s="2057"/>
      <c r="H76" s="2057"/>
      <c r="I76" s="2057"/>
      <c r="J76" s="2057"/>
      <c r="K76" s="2057"/>
      <c r="L76" s="2057"/>
      <c r="M76" s="2057"/>
    </row>
    <row r="77" spans="1:15" ht="12.75" customHeight="1" x14ac:dyDescent="0.2"/>
    <row r="78" spans="1:15" x14ac:dyDescent="0.2">
      <c r="A78" s="1365">
        <v>2</v>
      </c>
      <c r="B78" s="2049" t="s">
        <v>1226</v>
      </c>
      <c r="C78" s="2049"/>
      <c r="D78" s="2049"/>
      <c r="E78" s="2049"/>
      <c r="F78" s="2049"/>
      <c r="G78" s="2049"/>
      <c r="H78" s="2049"/>
      <c r="I78" s="2049"/>
      <c r="J78" s="2049"/>
      <c r="K78" s="2049"/>
      <c r="L78" s="2049"/>
      <c r="M78" s="2049"/>
    </row>
    <row r="79" spans="1:15" x14ac:dyDescent="0.2">
      <c r="B79" s="2049"/>
      <c r="C79" s="2049"/>
      <c r="D79" s="2049"/>
      <c r="E79" s="2049"/>
      <c r="F79" s="2049"/>
      <c r="G79" s="2049"/>
      <c r="H79" s="2049"/>
      <c r="I79" s="2049"/>
      <c r="J79" s="2049"/>
      <c r="K79" s="2049"/>
      <c r="L79" s="2049"/>
      <c r="M79" s="2049"/>
    </row>
    <row r="81" spans="1:13" x14ac:dyDescent="0.2">
      <c r="A81" s="1365">
        <v>3</v>
      </c>
      <c r="B81" s="2048" t="s">
        <v>1212</v>
      </c>
      <c r="C81" s="2048"/>
      <c r="D81" s="2048"/>
      <c r="E81" s="2048"/>
      <c r="F81" s="2048"/>
      <c r="G81" s="2048"/>
      <c r="H81" s="2048"/>
      <c r="I81" s="2048"/>
      <c r="J81" s="2048"/>
      <c r="K81" s="2048"/>
      <c r="L81" s="2048"/>
      <c r="M81" s="2048"/>
    </row>
    <row r="83" spans="1:13" x14ac:dyDescent="0.2">
      <c r="A83" s="1365">
        <v>4</v>
      </c>
      <c r="B83" s="75" t="s">
        <v>824</v>
      </c>
      <c r="C83" s="38"/>
    </row>
    <row r="85" spans="1:13" ht="30.75" customHeight="1" x14ac:dyDescent="0.2">
      <c r="A85" s="1365">
        <v>5</v>
      </c>
      <c r="B85" s="2048" t="s">
        <v>1263</v>
      </c>
      <c r="C85" s="2048"/>
      <c r="D85" s="2048"/>
      <c r="E85" s="2048"/>
      <c r="F85" s="2048"/>
      <c r="G85" s="2048"/>
      <c r="H85" s="2048"/>
      <c r="I85" s="2048"/>
      <c r="J85" s="2048"/>
      <c r="K85" s="2048"/>
      <c r="L85" s="2048"/>
      <c r="M85" s="2048"/>
    </row>
    <row r="87" spans="1:13" x14ac:dyDescent="0.2">
      <c r="A87" s="1365">
        <v>6</v>
      </c>
      <c r="B87" s="2048" t="s">
        <v>885</v>
      </c>
      <c r="C87" s="2048"/>
      <c r="D87" s="2048"/>
      <c r="E87" s="2048"/>
      <c r="F87" s="2048"/>
      <c r="G87" s="2048"/>
      <c r="H87" s="2048"/>
      <c r="I87" s="2048"/>
      <c r="J87" s="2048"/>
      <c r="K87" s="2048"/>
      <c r="L87" s="2048"/>
      <c r="M87" s="2048"/>
    </row>
    <row r="88" spans="1:13" x14ac:dyDescent="0.2">
      <c r="B88" s="2048"/>
      <c r="C88" s="2048"/>
      <c r="D88" s="2048"/>
      <c r="E88" s="2048"/>
      <c r="F88" s="2048"/>
      <c r="G88" s="2048"/>
      <c r="H88" s="2048"/>
      <c r="I88" s="2048"/>
      <c r="J88" s="2048"/>
      <c r="K88" s="2048"/>
      <c r="L88" s="2048"/>
      <c r="M88" s="2048"/>
    </row>
    <row r="89" spans="1:13" x14ac:dyDescent="0.2">
      <c r="B89" s="2048"/>
      <c r="C89" s="2048"/>
      <c r="D89" s="2048"/>
      <c r="E89" s="2048"/>
      <c r="F89" s="2048"/>
      <c r="G89" s="2048"/>
      <c r="H89" s="2048"/>
      <c r="I89" s="2048"/>
      <c r="J89" s="2048"/>
      <c r="K89" s="2048"/>
      <c r="L89" s="2048"/>
      <c r="M89" s="2048"/>
    </row>
    <row r="91" spans="1:13" ht="12.75" customHeight="1" x14ac:dyDescent="0.2">
      <c r="A91" s="1365">
        <v>7</v>
      </c>
      <c r="B91" s="116" t="s">
        <v>1261</v>
      </c>
      <c r="C91" s="1360"/>
      <c r="D91" s="1360"/>
      <c r="E91" s="1360"/>
      <c r="F91" s="1360"/>
      <c r="G91" s="1360"/>
      <c r="H91" s="1360"/>
      <c r="I91" s="1360"/>
      <c r="J91" s="1360"/>
      <c r="K91" s="1360"/>
      <c r="L91" s="1360"/>
      <c r="M91" s="1360"/>
    </row>
    <row r="92" spans="1:13" x14ac:dyDescent="0.2">
      <c r="B92" s="1360"/>
      <c r="C92" s="1360"/>
      <c r="D92" s="1360"/>
      <c r="E92" s="1360"/>
      <c r="F92" s="1360"/>
      <c r="G92" s="1360"/>
      <c r="H92" s="1360"/>
      <c r="I92" s="1360"/>
      <c r="J92" s="1360"/>
      <c r="K92" s="1360"/>
      <c r="L92" s="1360"/>
      <c r="M92" s="1360"/>
    </row>
    <row r="93" spans="1:13" x14ac:dyDescent="0.2">
      <c r="A93" s="1365">
        <v>8</v>
      </c>
      <c r="B93" s="116" t="s">
        <v>1129</v>
      </c>
      <c r="C93" s="1360"/>
      <c r="D93" s="1360"/>
      <c r="E93" s="1360"/>
      <c r="F93" s="1360"/>
      <c r="G93" s="1360"/>
      <c r="H93" s="1360"/>
      <c r="I93" s="1360"/>
      <c r="J93" s="1360"/>
      <c r="K93" s="1360"/>
      <c r="L93" s="1360"/>
      <c r="M93" s="1360"/>
    </row>
  </sheetData>
  <sheetProtection algorithmName="SHA-512" hashValue="uoV2dPC9Gl0iA5j1Obk6Pwz6AXcI8NFYeniKvqesIboMxOckJAIiwOrWUt8XF9WYKJVv/V/NvNAD/OZa9f0O2Q==" saltValue="/M3Zu8uLR+2w+G81BfwvDw==" spinCount="100000" sheet="1" objects="1" scenarios="1"/>
  <mergeCells count="10">
    <mergeCell ref="B78:M79"/>
    <mergeCell ref="B81:M81"/>
    <mergeCell ref="B85:M85"/>
    <mergeCell ref="B87:M89"/>
    <mergeCell ref="A9:M9"/>
    <mergeCell ref="A10:M10"/>
    <mergeCell ref="D15:G15"/>
    <mergeCell ref="C63:I63"/>
    <mergeCell ref="C64:I64"/>
    <mergeCell ref="B75:M76"/>
  </mergeCells>
  <dataValidations disablePrompts="1" count="1">
    <dataValidation type="list" allowBlank="1" showErrorMessage="1" error="Use the following date format when inserting a date:_x000a__x000a_Eg:  &quot;January 1, 2013&quot;" prompt="Use the following format eg: January 1, 2013" sqref="F12" xr:uid="{297C59F0-B2BF-42C4-8F32-1E67EFA22BBB}">
      <formula1>"CGAAP, MIFRS,USGAAP, ASPE"</formula1>
    </dataValidation>
  </dataValidations>
  <printOptions horizontalCentered="1"/>
  <pageMargins left="0.74803149606299213" right="0.74803149606299213" top="0.74803149606299213" bottom="0.70866141732283472" header="0.51181102362204722" footer="0.51181102362204722"/>
  <pageSetup scale="48" orientation="portrait" r:id="rId1"/>
  <headerFooter alignWithMargins="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0146E4-A27A-4670-8C82-D3A2B9C861E3}">
  <sheetPr codeName="Sheet75">
    <tabColor rgb="FF00B0F0"/>
    <pageSetUpPr fitToPage="1"/>
  </sheetPr>
  <dimension ref="A1:O92"/>
  <sheetViews>
    <sheetView showGridLines="0" view="pageBreakPreview" zoomScaleNormal="100" zoomScaleSheetLayoutView="100" workbookViewId="0">
      <selection activeCell="L42" sqref="L42"/>
    </sheetView>
  </sheetViews>
  <sheetFormatPr defaultColWidth="9.42578125" defaultRowHeight="12.75" x14ac:dyDescent="0.2"/>
  <cols>
    <col min="1" max="1" width="7.5703125" style="1365" customWidth="1"/>
    <col min="2" max="2" width="10.42578125" style="1365" customWidth="1"/>
    <col min="3" max="3" width="37.5703125" style="34" customWidth="1"/>
    <col min="4" max="4" width="14.42578125" style="34" customWidth="1"/>
    <col min="5" max="5" width="13" style="34" customWidth="1"/>
    <col min="6" max="6" width="11.5703125" style="34" customWidth="1"/>
    <col min="7" max="7" width="13.5703125" style="34" customWidth="1"/>
    <col min="8" max="8" width="1.5703125" style="78" customWidth="1"/>
    <col min="9" max="9" width="14.42578125" style="34" customWidth="1"/>
    <col min="10" max="10" width="13.42578125" style="34" customWidth="1"/>
    <col min="11" max="11" width="11.5703125" style="34" customWidth="1"/>
    <col min="12" max="12" width="14.5703125" style="34" bestFit="1" customWidth="1"/>
    <col min="13" max="13" width="14.42578125" style="34" bestFit="1" customWidth="1"/>
    <col min="14" max="14" width="10.42578125" style="34" bestFit="1" customWidth="1"/>
    <col min="15" max="15" width="12" style="34" customWidth="1"/>
    <col min="16" max="16384" width="9.42578125" style="34"/>
  </cols>
  <sheetData>
    <row r="1" spans="1:13" x14ac:dyDescent="0.2">
      <c r="L1" s="76" t="s">
        <v>258</v>
      </c>
      <c r="M1" s="647" t="str">
        <f>EBNUMBER</f>
        <v>EB-2022-0049</v>
      </c>
    </row>
    <row r="2" spans="1:13" x14ac:dyDescent="0.2">
      <c r="L2" s="76" t="s">
        <v>259</v>
      </c>
      <c r="M2" s="33">
        <v>2</v>
      </c>
    </row>
    <row r="3" spans="1:13" x14ac:dyDescent="0.2">
      <c r="L3" s="76" t="s">
        <v>260</v>
      </c>
      <c r="M3" s="33"/>
    </row>
    <row r="4" spans="1:13" x14ac:dyDescent="0.2">
      <c r="L4" s="76" t="s">
        <v>261</v>
      </c>
      <c r="M4" s="33"/>
    </row>
    <row r="5" spans="1:13" x14ac:dyDescent="0.2">
      <c r="L5" s="76" t="s">
        <v>262</v>
      </c>
      <c r="M5" s="427"/>
    </row>
    <row r="6" spans="1:13" ht="9" customHeight="1" x14ac:dyDescent="0.2">
      <c r="L6" s="76"/>
      <c r="M6" s="440"/>
    </row>
    <row r="7" spans="1:13" x14ac:dyDescent="0.2">
      <c r="L7" s="76" t="s">
        <v>263</v>
      </c>
      <c r="M7" s="1392">
        <v>44665</v>
      </c>
    </row>
    <row r="8" spans="1:13" ht="9" customHeight="1" x14ac:dyDescent="0.2"/>
    <row r="9" spans="1:13" ht="20.25" customHeight="1" x14ac:dyDescent="0.2">
      <c r="A9" s="2050" t="s">
        <v>390</v>
      </c>
      <c r="B9" s="2050"/>
      <c r="C9" s="2050"/>
      <c r="D9" s="2050"/>
      <c r="E9" s="2050"/>
      <c r="F9" s="2050"/>
      <c r="G9" s="2050"/>
      <c r="H9" s="2050"/>
      <c r="I9" s="2050"/>
      <c r="J9" s="2050"/>
      <c r="K9" s="2050"/>
      <c r="L9" s="2050"/>
      <c r="M9" s="2050"/>
    </row>
    <row r="10" spans="1:13" ht="21" x14ac:dyDescent="0.2">
      <c r="A10" s="2050" t="s">
        <v>828</v>
      </c>
      <c r="B10" s="2050"/>
      <c r="C10" s="2050"/>
      <c r="D10" s="2050"/>
      <c r="E10" s="2050"/>
      <c r="F10" s="2050"/>
      <c r="G10" s="2050"/>
      <c r="H10" s="2050"/>
      <c r="I10" s="2050"/>
      <c r="J10" s="2050"/>
      <c r="K10" s="2050"/>
      <c r="L10" s="2050"/>
      <c r="M10" s="2050"/>
    </row>
    <row r="11" spans="1:13" x14ac:dyDescent="0.2">
      <c r="H11" s="34"/>
    </row>
    <row r="12" spans="1:13" x14ac:dyDescent="0.2">
      <c r="E12" s="67" t="s">
        <v>746</v>
      </c>
      <c r="F12" s="30" t="s">
        <v>87</v>
      </c>
      <c r="H12" s="34"/>
    </row>
    <row r="13" spans="1:13" ht="15" x14ac:dyDescent="0.25">
      <c r="C13" s="38"/>
      <c r="E13" s="67" t="s">
        <v>84</v>
      </c>
      <c r="F13" s="79">
        <v>2022</v>
      </c>
      <c r="G13" s="80"/>
    </row>
    <row r="15" spans="1:13" x14ac:dyDescent="0.2">
      <c r="D15" s="2051" t="s">
        <v>227</v>
      </c>
      <c r="E15" s="2052"/>
      <c r="F15" s="2052"/>
      <c r="G15" s="2053"/>
      <c r="I15" s="81"/>
      <c r="J15" s="82" t="s">
        <v>228</v>
      </c>
      <c r="K15" s="82"/>
      <c r="L15" s="83"/>
      <c r="M15" s="78"/>
    </row>
    <row r="16" spans="1:13" ht="30" customHeight="1" x14ac:dyDescent="0.2">
      <c r="A16" s="84" t="s">
        <v>829</v>
      </c>
      <c r="B16" s="84" t="s">
        <v>831</v>
      </c>
      <c r="C16" s="85" t="s">
        <v>832</v>
      </c>
      <c r="D16" s="84" t="s">
        <v>1379</v>
      </c>
      <c r="E16" s="86" t="s">
        <v>830</v>
      </c>
      <c r="F16" s="86" t="s">
        <v>886</v>
      </c>
      <c r="G16" s="84" t="s">
        <v>226</v>
      </c>
      <c r="H16" s="87"/>
      <c r="I16" s="84" t="s">
        <v>1379</v>
      </c>
      <c r="J16" s="88" t="s">
        <v>201</v>
      </c>
      <c r="K16" s="88" t="s">
        <v>886</v>
      </c>
      <c r="L16" s="89" t="s">
        <v>226</v>
      </c>
      <c r="M16" s="84" t="s">
        <v>257</v>
      </c>
    </row>
    <row r="17" spans="1:15" ht="25.5" customHeight="1" x14ac:dyDescent="0.2">
      <c r="A17" s="95">
        <v>47</v>
      </c>
      <c r="B17" s="1361">
        <v>1609</v>
      </c>
      <c r="C17" s="90" t="s">
        <v>6822</v>
      </c>
      <c r="D17" s="91">
        <v>2009006.31</v>
      </c>
      <c r="E17" s="91">
        <v>0</v>
      </c>
      <c r="F17" s="91">
        <v>0</v>
      </c>
      <c r="G17" s="895">
        <f>D17+E17+F17</f>
        <v>2009006.31</v>
      </c>
      <c r="H17" s="87"/>
      <c r="I17" s="94">
        <v>149630.38</v>
      </c>
      <c r="J17" s="91">
        <v>50072.75999999998</v>
      </c>
      <c r="K17" s="91">
        <v>0</v>
      </c>
      <c r="L17" s="895">
        <f>I17+J17+K17</f>
        <v>199703.13999999998</v>
      </c>
      <c r="M17" s="897">
        <f t="shared" ref="M17:M46" si="0">G17-L17</f>
        <v>1809303.1700000002</v>
      </c>
      <c r="O17" s="1393"/>
    </row>
    <row r="18" spans="1:15" x14ac:dyDescent="0.2">
      <c r="A18" s="95">
        <v>5</v>
      </c>
      <c r="B18" s="1361">
        <v>1611</v>
      </c>
      <c r="C18" s="90" t="s">
        <v>6823</v>
      </c>
      <c r="D18" s="91">
        <v>2926483.8499999996</v>
      </c>
      <c r="E18" s="91">
        <v>547060</v>
      </c>
      <c r="F18" s="91">
        <v>0</v>
      </c>
      <c r="G18" s="895">
        <f>D18+E18+F18</f>
        <v>3473543.8499999996</v>
      </c>
      <c r="H18" s="93"/>
      <c r="I18" s="94">
        <v>2525121.4300000002</v>
      </c>
      <c r="J18" s="91">
        <v>263250.72999999992</v>
      </c>
      <c r="K18" s="91">
        <v>0</v>
      </c>
      <c r="L18" s="895">
        <f>I18+J18+K18</f>
        <v>2788372.16</v>
      </c>
      <c r="M18" s="897">
        <f t="shared" si="0"/>
        <v>685171.68999999948</v>
      </c>
      <c r="O18" s="1393"/>
    </row>
    <row r="19" spans="1:15" x14ac:dyDescent="0.2">
      <c r="A19" s="95">
        <v>0</v>
      </c>
      <c r="B19" s="1361">
        <v>1725</v>
      </c>
      <c r="C19" s="90" t="s">
        <v>6824</v>
      </c>
      <c r="D19" s="91">
        <v>0</v>
      </c>
      <c r="E19" s="91">
        <v>0</v>
      </c>
      <c r="F19" s="91">
        <v>0</v>
      </c>
      <c r="G19" s="895">
        <f>D19+E19+F19</f>
        <v>0</v>
      </c>
      <c r="H19" s="93"/>
      <c r="I19" s="94">
        <v>0</v>
      </c>
      <c r="J19" s="91">
        <v>0</v>
      </c>
      <c r="K19" s="91">
        <v>0</v>
      </c>
      <c r="L19" s="895">
        <f>I19+J19+K19</f>
        <v>0</v>
      </c>
      <c r="M19" s="897">
        <f t="shared" si="0"/>
        <v>0</v>
      </c>
      <c r="O19" s="1393"/>
    </row>
    <row r="20" spans="1:15" x14ac:dyDescent="0.2">
      <c r="A20" s="95">
        <v>0</v>
      </c>
      <c r="B20" s="95">
        <v>1730</v>
      </c>
      <c r="C20" s="96" t="s">
        <v>6825</v>
      </c>
      <c r="D20" s="91">
        <v>0</v>
      </c>
      <c r="E20" s="91">
        <v>0</v>
      </c>
      <c r="F20" s="91">
        <v>0</v>
      </c>
      <c r="G20" s="895">
        <f>D20+E20+F20</f>
        <v>0</v>
      </c>
      <c r="H20" s="93"/>
      <c r="I20" s="94">
        <v>0</v>
      </c>
      <c r="J20" s="91">
        <v>0</v>
      </c>
      <c r="K20" s="91">
        <v>0</v>
      </c>
      <c r="L20" s="895">
        <f>I20+J20+K20</f>
        <v>0</v>
      </c>
      <c r="M20" s="897">
        <f t="shared" si="0"/>
        <v>0</v>
      </c>
      <c r="O20" s="1393"/>
    </row>
    <row r="21" spans="1:15" x14ac:dyDescent="0.2">
      <c r="A21" s="95" t="s">
        <v>229</v>
      </c>
      <c r="B21" s="95">
        <v>1805</v>
      </c>
      <c r="C21" s="97" t="s">
        <v>230</v>
      </c>
      <c r="D21" s="91">
        <v>69883.360000000001</v>
      </c>
      <c r="E21" s="91">
        <v>0</v>
      </c>
      <c r="F21" s="91">
        <v>0</v>
      </c>
      <c r="G21" s="895">
        <f t="shared" ref="G21:G61" si="1">D21+E21+F21</f>
        <v>69883.360000000001</v>
      </c>
      <c r="H21" s="93"/>
      <c r="I21" s="94">
        <v>0</v>
      </c>
      <c r="J21" s="91">
        <v>0</v>
      </c>
      <c r="K21" s="91">
        <v>0</v>
      </c>
      <c r="L21" s="895">
        <f t="shared" ref="L21:L46" si="2">I21+J21+K21</f>
        <v>0</v>
      </c>
      <c r="M21" s="897">
        <f t="shared" si="0"/>
        <v>69883.360000000001</v>
      </c>
      <c r="O21" s="1393"/>
    </row>
    <row r="22" spans="1:15" ht="25.5" x14ac:dyDescent="0.2">
      <c r="A22" s="95">
        <v>47</v>
      </c>
      <c r="B22" s="95">
        <v>1820</v>
      </c>
      <c r="C22" s="97" t="s">
        <v>6826</v>
      </c>
      <c r="D22" s="91">
        <v>1455992.48</v>
      </c>
      <c r="E22" s="91">
        <v>0</v>
      </c>
      <c r="F22" s="91">
        <v>0</v>
      </c>
      <c r="G22" s="895">
        <f t="shared" si="1"/>
        <v>1455992.48</v>
      </c>
      <c r="H22" s="93"/>
      <c r="I22" s="94">
        <v>1454599.1199999999</v>
      </c>
      <c r="J22" s="91">
        <v>933.5999999999998</v>
      </c>
      <c r="K22" s="91">
        <v>0</v>
      </c>
      <c r="L22" s="895">
        <f t="shared" si="2"/>
        <v>1455532.72</v>
      </c>
      <c r="M22" s="897">
        <f t="shared" si="0"/>
        <v>459.76000000000931</v>
      </c>
      <c r="O22" s="1393"/>
    </row>
    <row r="23" spans="1:15" x14ac:dyDescent="0.2">
      <c r="A23" s="95">
        <v>47</v>
      </c>
      <c r="B23" s="95">
        <v>1830</v>
      </c>
      <c r="C23" s="97" t="s">
        <v>6824</v>
      </c>
      <c r="D23" s="91">
        <v>41892299.470800005</v>
      </c>
      <c r="E23" s="91">
        <v>2123772.1427999996</v>
      </c>
      <c r="F23" s="91">
        <v>-650000</v>
      </c>
      <c r="G23" s="895">
        <f t="shared" si="1"/>
        <v>43366071.613600001</v>
      </c>
      <c r="H23" s="93"/>
      <c r="I23" s="94">
        <v>15221506.925199997</v>
      </c>
      <c r="J23" s="91">
        <v>758391.42825333332</v>
      </c>
      <c r="K23" s="91">
        <v>-300000</v>
      </c>
      <c r="L23" s="895">
        <f t="shared" si="2"/>
        <v>15679898.353453331</v>
      </c>
      <c r="M23" s="897">
        <f t="shared" si="0"/>
        <v>27686173.26014667</v>
      </c>
      <c r="O23" s="1393"/>
    </row>
    <row r="24" spans="1:15" x14ac:dyDescent="0.2">
      <c r="A24" s="95">
        <v>47</v>
      </c>
      <c r="B24" s="95">
        <v>1835</v>
      </c>
      <c r="C24" s="90" t="s">
        <v>6825</v>
      </c>
      <c r="D24" s="91">
        <v>26964237.789199993</v>
      </c>
      <c r="E24" s="91">
        <v>1959548.352</v>
      </c>
      <c r="F24" s="91">
        <v>0</v>
      </c>
      <c r="G24" s="895">
        <f t="shared" si="1"/>
        <v>28923786.141199991</v>
      </c>
      <c r="H24" s="93"/>
      <c r="I24" s="94">
        <v>13537853.4948</v>
      </c>
      <c r="J24" s="91">
        <v>478206.55946666666</v>
      </c>
      <c r="K24" s="91">
        <v>0</v>
      </c>
      <c r="L24" s="895">
        <f t="shared" si="2"/>
        <v>14016060.054266667</v>
      </c>
      <c r="M24" s="897">
        <f t="shared" si="0"/>
        <v>14907726.086933324</v>
      </c>
      <c r="O24" s="1393"/>
    </row>
    <row r="25" spans="1:15" x14ac:dyDescent="0.2">
      <c r="A25" s="95">
        <v>47</v>
      </c>
      <c r="B25" s="95">
        <v>1840</v>
      </c>
      <c r="C25" s="97" t="s">
        <v>175</v>
      </c>
      <c r="D25" s="91">
        <v>34088149.991599992</v>
      </c>
      <c r="E25" s="91">
        <v>1667581</v>
      </c>
      <c r="F25" s="91">
        <v>0</v>
      </c>
      <c r="G25" s="895">
        <f t="shared" si="1"/>
        <v>35755730.991599992</v>
      </c>
      <c r="H25" s="93"/>
      <c r="I25" s="94">
        <v>12161339.843999997</v>
      </c>
      <c r="J25" s="91">
        <v>803551.84249999991</v>
      </c>
      <c r="K25" s="91">
        <v>0</v>
      </c>
      <c r="L25" s="895">
        <f t="shared" si="2"/>
        <v>12964891.686499996</v>
      </c>
      <c r="M25" s="897">
        <f t="shared" si="0"/>
        <v>22790839.305099994</v>
      </c>
      <c r="O25" s="1393"/>
    </row>
    <row r="26" spans="1:15" x14ac:dyDescent="0.2">
      <c r="A26" s="95">
        <v>47</v>
      </c>
      <c r="B26" s="95">
        <v>1845</v>
      </c>
      <c r="C26" s="97" t="s">
        <v>6827</v>
      </c>
      <c r="D26" s="91">
        <v>26434620.8884</v>
      </c>
      <c r="E26" s="91">
        <v>1115865.3392</v>
      </c>
      <c r="F26" s="91">
        <v>0</v>
      </c>
      <c r="G26" s="895">
        <f t="shared" si="1"/>
        <v>27550486.227600001</v>
      </c>
      <c r="H26" s="93"/>
      <c r="I26" s="94">
        <v>11007609.786</v>
      </c>
      <c r="J26" s="91">
        <v>539019.59674000018</v>
      </c>
      <c r="K26" s="91">
        <v>0</v>
      </c>
      <c r="L26" s="895">
        <f t="shared" si="2"/>
        <v>11546629.38274</v>
      </c>
      <c r="M26" s="897">
        <f t="shared" si="0"/>
        <v>16003856.844860001</v>
      </c>
      <c r="O26" s="1393"/>
    </row>
    <row r="27" spans="1:15" x14ac:dyDescent="0.2">
      <c r="A27" s="95">
        <v>47</v>
      </c>
      <c r="B27" s="95">
        <v>1850</v>
      </c>
      <c r="C27" s="97" t="s">
        <v>235</v>
      </c>
      <c r="D27" s="91">
        <v>47832477.990000002</v>
      </c>
      <c r="E27" s="91">
        <v>2187208.0565999998</v>
      </c>
      <c r="F27" s="91">
        <v>0</v>
      </c>
      <c r="G27" s="895">
        <f t="shared" si="1"/>
        <v>50019686.046599999</v>
      </c>
      <c r="H27" s="93"/>
      <c r="I27" s="94">
        <v>21097127.59</v>
      </c>
      <c r="J27" s="91">
        <v>986386.46070750011</v>
      </c>
      <c r="K27" s="91">
        <v>0</v>
      </c>
      <c r="L27" s="895">
        <f t="shared" si="2"/>
        <v>22083514.0507075</v>
      </c>
      <c r="M27" s="897">
        <f t="shared" si="0"/>
        <v>27936171.995892499</v>
      </c>
      <c r="O27" s="1393"/>
    </row>
    <row r="28" spans="1:15" x14ac:dyDescent="0.2">
      <c r="A28" s="95">
        <v>47</v>
      </c>
      <c r="B28" s="95">
        <v>1855</v>
      </c>
      <c r="C28" s="97" t="s">
        <v>6828</v>
      </c>
      <c r="D28" s="91">
        <v>15034866.619999999</v>
      </c>
      <c r="E28" s="91">
        <v>776761.97200000007</v>
      </c>
      <c r="F28" s="91">
        <v>0</v>
      </c>
      <c r="G28" s="895">
        <f t="shared" si="1"/>
        <v>15811628.592</v>
      </c>
      <c r="H28" s="93"/>
      <c r="I28" s="94">
        <v>4005988.21</v>
      </c>
      <c r="J28" s="91">
        <v>371366.24465000001</v>
      </c>
      <c r="K28" s="91">
        <v>0</v>
      </c>
      <c r="L28" s="895">
        <f t="shared" si="2"/>
        <v>4377354.4546499997</v>
      </c>
      <c r="M28" s="897">
        <f t="shared" si="0"/>
        <v>11434274.13735</v>
      </c>
      <c r="O28" s="1393"/>
    </row>
    <row r="29" spans="1:15" x14ac:dyDescent="0.2">
      <c r="A29" s="95">
        <v>47</v>
      </c>
      <c r="B29" s="95">
        <v>1860</v>
      </c>
      <c r="C29" s="97" t="s">
        <v>236</v>
      </c>
      <c r="D29" s="91">
        <v>15304659.849999998</v>
      </c>
      <c r="E29" s="91">
        <v>2820675.5747750001</v>
      </c>
      <c r="F29" s="91">
        <v>0</v>
      </c>
      <c r="G29" s="895">
        <f t="shared" si="1"/>
        <v>18125335.424774997</v>
      </c>
      <c r="H29" s="93"/>
      <c r="I29" s="94">
        <v>8410789.8200000003</v>
      </c>
      <c r="J29" s="91">
        <v>1019722.3191591669</v>
      </c>
      <c r="K29" s="91">
        <v>0</v>
      </c>
      <c r="L29" s="895">
        <f t="shared" si="2"/>
        <v>9430512.1391591672</v>
      </c>
      <c r="M29" s="897">
        <f t="shared" si="0"/>
        <v>8694823.2856158298</v>
      </c>
      <c r="O29" s="1393"/>
    </row>
    <row r="30" spans="1:15" x14ac:dyDescent="0.2">
      <c r="A30" s="95" t="s">
        <v>229</v>
      </c>
      <c r="B30" s="95">
        <v>1905</v>
      </c>
      <c r="C30" s="97" t="s">
        <v>230</v>
      </c>
      <c r="D30" s="91">
        <v>4040000.4549999996</v>
      </c>
      <c r="E30" s="91">
        <v>0</v>
      </c>
      <c r="F30" s="91">
        <v>0</v>
      </c>
      <c r="G30" s="895">
        <f t="shared" si="1"/>
        <v>4040000.4549999996</v>
      </c>
      <c r="H30" s="93"/>
      <c r="I30" s="94">
        <v>0</v>
      </c>
      <c r="J30" s="91">
        <v>0</v>
      </c>
      <c r="K30" s="91">
        <v>0</v>
      </c>
      <c r="L30" s="895">
        <f t="shared" si="2"/>
        <v>0</v>
      </c>
      <c r="M30" s="897">
        <f t="shared" si="0"/>
        <v>4040000.4549999996</v>
      </c>
      <c r="O30" s="1393"/>
    </row>
    <row r="31" spans="1:15" x14ac:dyDescent="0.2">
      <c r="A31" s="95" t="s">
        <v>6829</v>
      </c>
      <c r="B31" s="95">
        <v>1908</v>
      </c>
      <c r="C31" s="97" t="s">
        <v>6830</v>
      </c>
      <c r="D31" s="91">
        <v>10767883.15</v>
      </c>
      <c r="E31" s="91">
        <v>593000</v>
      </c>
      <c r="F31" s="91">
        <v>0</v>
      </c>
      <c r="G31" s="895">
        <f t="shared" si="1"/>
        <v>11360883.15</v>
      </c>
      <c r="H31" s="93"/>
      <c r="I31" s="94">
        <v>1332851.6499999999</v>
      </c>
      <c r="J31" s="91">
        <v>222827.24</v>
      </c>
      <c r="K31" s="91">
        <v>0</v>
      </c>
      <c r="L31" s="895">
        <f t="shared" si="2"/>
        <v>1555678.89</v>
      </c>
      <c r="M31" s="897">
        <f t="shared" si="0"/>
        <v>9805204.2599999998</v>
      </c>
      <c r="O31" s="1393"/>
    </row>
    <row r="32" spans="1:15" x14ac:dyDescent="0.2">
      <c r="A32" s="95"/>
      <c r="B32" s="95"/>
      <c r="C32" s="97"/>
      <c r="D32" s="91"/>
      <c r="E32" s="91"/>
      <c r="F32" s="91"/>
      <c r="G32" s="895">
        <f t="shared" si="1"/>
        <v>0</v>
      </c>
      <c r="H32" s="93"/>
      <c r="I32" s="94"/>
      <c r="J32" s="91"/>
      <c r="K32" s="91"/>
      <c r="L32" s="895">
        <f t="shared" si="2"/>
        <v>0</v>
      </c>
      <c r="M32" s="897">
        <f t="shared" si="0"/>
        <v>0</v>
      </c>
      <c r="O32" s="1393"/>
    </row>
    <row r="33" spans="1:15" x14ac:dyDescent="0.2">
      <c r="A33" s="95">
        <v>13</v>
      </c>
      <c r="B33" s="95">
        <v>1910</v>
      </c>
      <c r="C33" s="96" t="s">
        <v>256</v>
      </c>
      <c r="D33" s="91">
        <v>377009</v>
      </c>
      <c r="E33" s="91">
        <v>0</v>
      </c>
      <c r="F33" s="91">
        <v>0</v>
      </c>
      <c r="G33" s="895">
        <f t="shared" si="1"/>
        <v>377009</v>
      </c>
      <c r="H33" s="93"/>
      <c r="I33" s="94">
        <v>377009</v>
      </c>
      <c r="J33" s="91">
        <v>0</v>
      </c>
      <c r="K33" s="91">
        <v>0</v>
      </c>
      <c r="L33" s="895">
        <f t="shared" si="2"/>
        <v>377009</v>
      </c>
      <c r="M33" s="897">
        <f t="shared" si="0"/>
        <v>0</v>
      </c>
      <c r="O33" s="1393"/>
    </row>
    <row r="34" spans="1:15" x14ac:dyDescent="0.2">
      <c r="A34" s="95">
        <v>8</v>
      </c>
      <c r="B34" s="95">
        <v>1915</v>
      </c>
      <c r="C34" s="96" t="s">
        <v>6831</v>
      </c>
      <c r="D34" s="91">
        <v>1134340.83</v>
      </c>
      <c r="E34" s="91">
        <v>0</v>
      </c>
      <c r="F34" s="91">
        <v>0</v>
      </c>
      <c r="G34" s="895">
        <f t="shared" si="1"/>
        <v>1134340.83</v>
      </c>
      <c r="H34" s="93"/>
      <c r="I34" s="94">
        <v>976011.10000000009</v>
      </c>
      <c r="J34" s="91">
        <v>42167.640000000007</v>
      </c>
      <c r="K34" s="91">
        <v>0</v>
      </c>
      <c r="L34" s="895">
        <f t="shared" si="2"/>
        <v>1018178.7400000001</v>
      </c>
      <c r="M34" s="897">
        <f t="shared" si="0"/>
        <v>116162.08999999997</v>
      </c>
      <c r="O34" s="1393"/>
    </row>
    <row r="35" spans="1:15" x14ac:dyDescent="0.2">
      <c r="A35" s="95">
        <v>50</v>
      </c>
      <c r="B35" s="95">
        <v>1920</v>
      </c>
      <c r="C35" s="97" t="s">
        <v>6832</v>
      </c>
      <c r="D35" s="91">
        <v>2539334.2700000005</v>
      </c>
      <c r="E35" s="91">
        <v>117500</v>
      </c>
      <c r="F35" s="91">
        <v>0</v>
      </c>
      <c r="G35" s="895">
        <f t="shared" si="1"/>
        <v>2656834.2700000005</v>
      </c>
      <c r="H35" s="93"/>
      <c r="I35" s="94">
        <v>2312938.5499999998</v>
      </c>
      <c r="J35" s="91">
        <v>91634.159999999974</v>
      </c>
      <c r="K35" s="91">
        <v>0</v>
      </c>
      <c r="L35" s="895">
        <f t="shared" si="2"/>
        <v>2404572.71</v>
      </c>
      <c r="M35" s="897">
        <f t="shared" si="0"/>
        <v>252261.56000000052</v>
      </c>
      <c r="O35" s="1393"/>
    </row>
    <row r="36" spans="1:15" x14ac:dyDescent="0.2">
      <c r="A36" s="95">
        <v>12</v>
      </c>
      <c r="B36" s="95">
        <v>1925</v>
      </c>
      <c r="C36" s="97" t="s">
        <v>6823</v>
      </c>
      <c r="D36" s="91">
        <v>0</v>
      </c>
      <c r="E36" s="91">
        <v>0</v>
      </c>
      <c r="F36" s="91">
        <v>0</v>
      </c>
      <c r="G36" s="895">
        <f t="shared" si="1"/>
        <v>0</v>
      </c>
      <c r="H36" s="93"/>
      <c r="I36" s="94">
        <v>0</v>
      </c>
      <c r="J36" s="91">
        <v>0</v>
      </c>
      <c r="K36" s="91">
        <v>0</v>
      </c>
      <c r="L36" s="895">
        <f t="shared" si="2"/>
        <v>0</v>
      </c>
      <c r="M36" s="897">
        <f t="shared" si="0"/>
        <v>0</v>
      </c>
      <c r="O36" s="1393"/>
    </row>
    <row r="37" spans="1:15" x14ac:dyDescent="0.2">
      <c r="A37" s="95">
        <v>10</v>
      </c>
      <c r="B37" s="95">
        <v>1930</v>
      </c>
      <c r="C37" s="97" t="s">
        <v>244</v>
      </c>
      <c r="D37" s="91">
        <v>3552461.4000000004</v>
      </c>
      <c r="E37" s="91">
        <v>751500</v>
      </c>
      <c r="F37" s="91">
        <v>0</v>
      </c>
      <c r="G37" s="895">
        <f t="shared" si="1"/>
        <v>4303961.4000000004</v>
      </c>
      <c r="H37" s="93"/>
      <c r="I37" s="94">
        <v>2316394.1800000002</v>
      </c>
      <c r="J37" s="91">
        <v>290227.97090909089</v>
      </c>
      <c r="K37" s="91">
        <v>0</v>
      </c>
      <c r="L37" s="895">
        <f t="shared" si="2"/>
        <v>2606622.1509090909</v>
      </c>
      <c r="M37" s="897">
        <f t="shared" si="0"/>
        <v>1697339.2490909095</v>
      </c>
      <c r="O37" s="1393"/>
    </row>
    <row r="38" spans="1:15" x14ac:dyDescent="0.2">
      <c r="A38" s="95">
        <v>8</v>
      </c>
      <c r="B38" s="95">
        <v>1935</v>
      </c>
      <c r="C38" s="97" t="s">
        <v>245</v>
      </c>
      <c r="D38" s="91">
        <v>575918.1</v>
      </c>
      <c r="E38" s="91">
        <v>20000</v>
      </c>
      <c r="F38" s="91">
        <v>0</v>
      </c>
      <c r="G38" s="895">
        <f t="shared" si="1"/>
        <v>595918.1</v>
      </c>
      <c r="H38" s="93"/>
      <c r="I38" s="94">
        <v>331291.31999999995</v>
      </c>
      <c r="J38" s="91">
        <v>25471.973333333332</v>
      </c>
      <c r="K38" s="91">
        <v>0</v>
      </c>
      <c r="L38" s="895">
        <f t="shared" si="2"/>
        <v>356763.29333333328</v>
      </c>
      <c r="M38" s="897">
        <f t="shared" si="0"/>
        <v>239154.8066666667</v>
      </c>
      <c r="O38" s="1393"/>
    </row>
    <row r="39" spans="1:15" x14ac:dyDescent="0.2">
      <c r="A39" s="95">
        <v>8</v>
      </c>
      <c r="B39" s="95">
        <v>1940</v>
      </c>
      <c r="C39" s="97" t="s">
        <v>6833</v>
      </c>
      <c r="D39" s="91">
        <v>756313.11830000009</v>
      </c>
      <c r="E39" s="91">
        <v>30000</v>
      </c>
      <c r="F39" s="91">
        <v>0</v>
      </c>
      <c r="G39" s="895">
        <f t="shared" si="1"/>
        <v>786313.11830000009</v>
      </c>
      <c r="H39" s="93"/>
      <c r="I39" s="94">
        <v>528949.13809999998</v>
      </c>
      <c r="J39" s="91">
        <v>37297.53</v>
      </c>
      <c r="K39" s="91">
        <v>0</v>
      </c>
      <c r="L39" s="895">
        <f t="shared" si="2"/>
        <v>566246.66810000001</v>
      </c>
      <c r="M39" s="897">
        <f t="shared" si="0"/>
        <v>220066.45020000008</v>
      </c>
      <c r="O39" s="1393"/>
    </row>
    <row r="40" spans="1:15" x14ac:dyDescent="0.2">
      <c r="A40" s="95">
        <v>8</v>
      </c>
      <c r="B40" s="98">
        <v>1945</v>
      </c>
      <c r="C40" s="90" t="s">
        <v>6834</v>
      </c>
      <c r="D40" s="91">
        <v>170761.84169999999</v>
      </c>
      <c r="E40" s="91">
        <v>0</v>
      </c>
      <c r="F40" s="91">
        <v>0</v>
      </c>
      <c r="G40" s="895">
        <f t="shared" si="1"/>
        <v>170761.84169999999</v>
      </c>
      <c r="H40" s="93"/>
      <c r="I40" s="94">
        <v>139727.88189999998</v>
      </c>
      <c r="J40" s="91">
        <v>6480.7500000000009</v>
      </c>
      <c r="K40" s="91">
        <v>0</v>
      </c>
      <c r="L40" s="895">
        <f t="shared" si="2"/>
        <v>146208.63189999998</v>
      </c>
      <c r="M40" s="897">
        <f t="shared" si="0"/>
        <v>24553.209800000011</v>
      </c>
      <c r="O40" s="1393"/>
    </row>
    <row r="41" spans="1:15" x14ac:dyDescent="0.2">
      <c r="A41" s="95">
        <v>8</v>
      </c>
      <c r="B41" s="98">
        <v>1955</v>
      </c>
      <c r="C41" s="90" t="s">
        <v>6835</v>
      </c>
      <c r="D41" s="91">
        <v>673100.2699999999</v>
      </c>
      <c r="E41" s="91">
        <v>0</v>
      </c>
      <c r="F41" s="91">
        <v>0</v>
      </c>
      <c r="G41" s="895">
        <f t="shared" si="1"/>
        <v>673100.2699999999</v>
      </c>
      <c r="H41" s="93"/>
      <c r="I41" s="94">
        <v>495910.46</v>
      </c>
      <c r="J41" s="91">
        <v>44573.619999999995</v>
      </c>
      <c r="K41" s="91">
        <v>0</v>
      </c>
      <c r="L41" s="895">
        <f t="shared" si="2"/>
        <v>540484.08000000007</v>
      </c>
      <c r="M41" s="897">
        <f t="shared" si="0"/>
        <v>132616.18999999983</v>
      </c>
      <c r="O41" s="1393"/>
    </row>
    <row r="42" spans="1:15" x14ac:dyDescent="0.2">
      <c r="A42" s="95">
        <v>8</v>
      </c>
      <c r="B42" s="1361">
        <v>1980</v>
      </c>
      <c r="C42" s="97" t="s">
        <v>6836</v>
      </c>
      <c r="D42" s="91">
        <v>2383544.11</v>
      </c>
      <c r="E42" s="91">
        <v>235352</v>
      </c>
      <c r="F42" s="91">
        <v>0</v>
      </c>
      <c r="G42" s="895">
        <f t="shared" si="1"/>
        <v>2618896.11</v>
      </c>
      <c r="H42" s="93"/>
      <c r="I42" s="94">
        <v>574034.84</v>
      </c>
      <c r="J42" s="91">
        <v>165163.02666666664</v>
      </c>
      <c r="K42" s="91">
        <v>0</v>
      </c>
      <c r="L42" s="895">
        <f t="shared" si="2"/>
        <v>739197.86666666658</v>
      </c>
      <c r="M42" s="897">
        <f t="shared" si="0"/>
        <v>1879698.2433333332</v>
      </c>
      <c r="O42" s="1393"/>
    </row>
    <row r="43" spans="1:15" x14ac:dyDescent="0.2">
      <c r="A43" s="95">
        <v>47</v>
      </c>
      <c r="B43" s="1361">
        <v>1990</v>
      </c>
      <c r="C43" s="97" t="s">
        <v>403</v>
      </c>
      <c r="D43" s="91">
        <v>133004.10999999999</v>
      </c>
      <c r="E43" s="91">
        <v>0</v>
      </c>
      <c r="F43" s="91">
        <v>0</v>
      </c>
      <c r="G43" s="895">
        <f t="shared" si="1"/>
        <v>133004.10999999999</v>
      </c>
      <c r="H43" s="93"/>
      <c r="I43" s="94">
        <v>133004.20000000001</v>
      </c>
      <c r="J43" s="91">
        <v>0</v>
      </c>
      <c r="K43" s="91">
        <v>0</v>
      </c>
      <c r="L43" s="895">
        <f t="shared" si="2"/>
        <v>133004.20000000001</v>
      </c>
      <c r="M43" s="897">
        <f t="shared" si="0"/>
        <v>-9.0000000025611371E-2</v>
      </c>
      <c r="O43" s="1393"/>
    </row>
    <row r="44" spans="1:15" x14ac:dyDescent="0.2">
      <c r="A44" s="95">
        <v>0</v>
      </c>
      <c r="B44" s="1361">
        <v>1995</v>
      </c>
      <c r="C44" s="97" t="s">
        <v>6837</v>
      </c>
      <c r="D44" s="91">
        <v>-47115667.840000004</v>
      </c>
      <c r="E44" s="91">
        <v>0</v>
      </c>
      <c r="F44" s="91">
        <v>0</v>
      </c>
      <c r="G44" s="895">
        <f t="shared" si="1"/>
        <v>-47115667.840000004</v>
      </c>
      <c r="H44" s="93"/>
      <c r="I44" s="94">
        <v>-20846919.359999999</v>
      </c>
      <c r="J44" s="91">
        <v>-1101129.9599999997</v>
      </c>
      <c r="K44" s="91">
        <v>0</v>
      </c>
      <c r="L44" s="895">
        <f t="shared" si="2"/>
        <v>-21948049.32</v>
      </c>
      <c r="M44" s="897">
        <f t="shared" si="0"/>
        <v>-25167618.520000003</v>
      </c>
      <c r="O44" s="1393"/>
    </row>
    <row r="45" spans="1:15" x14ac:dyDescent="0.2">
      <c r="A45" s="95"/>
      <c r="B45" s="1361" t="s">
        <v>6988</v>
      </c>
      <c r="C45" s="97" t="s">
        <v>6838</v>
      </c>
      <c r="D45" s="91">
        <v>610000</v>
      </c>
      <c r="E45" s="91">
        <v>15250</v>
      </c>
      <c r="F45" s="91">
        <v>0</v>
      </c>
      <c r="G45" s="895">
        <f t="shared" si="1"/>
        <v>625250</v>
      </c>
      <c r="H45" s="93"/>
      <c r="I45" s="94">
        <v>0</v>
      </c>
      <c r="J45" s="91">
        <v>15250</v>
      </c>
      <c r="K45" s="91">
        <v>0</v>
      </c>
      <c r="L45" s="895">
        <f t="shared" si="2"/>
        <v>15250</v>
      </c>
      <c r="M45" s="897">
        <f t="shared" si="0"/>
        <v>610000</v>
      </c>
      <c r="O45" s="1393"/>
    </row>
    <row r="46" spans="1:15" x14ac:dyDescent="0.2">
      <c r="A46" s="95"/>
      <c r="B46" s="1361">
        <v>2440</v>
      </c>
      <c r="C46" s="97" t="s">
        <v>6839</v>
      </c>
      <c r="D46" s="91">
        <v>-23087849.82</v>
      </c>
      <c r="E46" s="91">
        <v>-3024069</v>
      </c>
      <c r="F46" s="91">
        <v>0</v>
      </c>
      <c r="G46" s="895">
        <f t="shared" si="1"/>
        <v>-26111918.82</v>
      </c>
      <c r="H46" s="93"/>
      <c r="I46" s="99">
        <v>-2540511.4699999997</v>
      </c>
      <c r="J46" s="91">
        <v>-619374.55062499992</v>
      </c>
      <c r="K46" s="91">
        <v>0</v>
      </c>
      <c r="L46" s="895">
        <f t="shared" si="2"/>
        <v>-3159886.0206249999</v>
      </c>
      <c r="M46" s="897">
        <f t="shared" si="0"/>
        <v>-22952032.799375001</v>
      </c>
      <c r="O46" s="1393"/>
    </row>
    <row r="47" spans="1:15" hidden="1" x14ac:dyDescent="0.2">
      <c r="A47" s="95"/>
      <c r="B47" s="1361"/>
      <c r="C47" s="97"/>
      <c r="D47" s="91"/>
      <c r="E47" s="91"/>
      <c r="F47" s="91"/>
      <c r="G47" s="895"/>
      <c r="H47" s="93"/>
      <c r="I47" s="94"/>
      <c r="J47" s="91"/>
      <c r="K47" s="91"/>
      <c r="L47" s="895"/>
      <c r="M47" s="897"/>
      <c r="O47" s="1393"/>
    </row>
    <row r="48" spans="1:15" hidden="1" x14ac:dyDescent="0.2">
      <c r="A48" s="98"/>
      <c r="B48" s="98"/>
      <c r="C48" s="100"/>
      <c r="D48" s="91"/>
      <c r="E48" s="91"/>
      <c r="F48" s="91"/>
      <c r="G48" s="895"/>
      <c r="H48" s="93"/>
      <c r="I48" s="94"/>
      <c r="J48" s="91"/>
      <c r="K48" s="91"/>
      <c r="L48" s="895"/>
      <c r="M48" s="897"/>
      <c r="O48" s="1393"/>
    </row>
    <row r="49" spans="1:15" hidden="1" x14ac:dyDescent="0.2">
      <c r="A49" s="98"/>
      <c r="B49" s="101"/>
      <c r="C49" s="90"/>
      <c r="D49" s="91"/>
      <c r="E49" s="91"/>
      <c r="F49" s="91"/>
      <c r="G49" s="895"/>
      <c r="H49" s="93"/>
      <c r="I49" s="94"/>
      <c r="J49" s="91"/>
      <c r="K49" s="91"/>
      <c r="L49" s="895"/>
      <c r="M49" s="897"/>
      <c r="O49" s="1393"/>
    </row>
    <row r="50" spans="1:15" hidden="1" x14ac:dyDescent="0.2">
      <c r="A50" s="1001"/>
      <c r="B50" s="101"/>
      <c r="C50" s="97"/>
      <c r="D50" s="91"/>
      <c r="E50" s="91"/>
      <c r="F50" s="91"/>
      <c r="G50" s="895"/>
      <c r="H50" s="93"/>
      <c r="I50" s="94"/>
      <c r="J50" s="91"/>
      <c r="K50" s="91"/>
      <c r="L50" s="895"/>
      <c r="M50" s="897"/>
      <c r="O50" s="1393"/>
    </row>
    <row r="51" spans="1:15" hidden="1" x14ac:dyDescent="0.2">
      <c r="A51" s="95"/>
      <c r="B51" s="1361"/>
      <c r="C51" s="97"/>
      <c r="D51" s="91"/>
      <c r="E51" s="91"/>
      <c r="F51" s="91"/>
      <c r="G51" s="895"/>
      <c r="H51" s="93"/>
      <c r="I51" s="94"/>
      <c r="J51" s="91"/>
      <c r="K51" s="91"/>
      <c r="L51" s="895"/>
      <c r="M51" s="897"/>
      <c r="O51" s="1393"/>
    </row>
    <row r="52" spans="1:15" hidden="1" x14ac:dyDescent="0.2">
      <c r="A52" s="95"/>
      <c r="B52" s="1361"/>
      <c r="C52" s="97"/>
      <c r="D52" s="91"/>
      <c r="E52" s="91"/>
      <c r="F52" s="91"/>
      <c r="G52" s="895"/>
      <c r="H52" s="93"/>
      <c r="I52" s="94"/>
      <c r="J52" s="91"/>
      <c r="K52" s="91"/>
      <c r="L52" s="895"/>
      <c r="M52" s="897"/>
      <c r="O52" s="1393"/>
    </row>
    <row r="53" spans="1:15" hidden="1" x14ac:dyDescent="0.2">
      <c r="A53" s="95"/>
      <c r="B53" s="1361"/>
      <c r="C53" s="97"/>
      <c r="D53" s="91"/>
      <c r="E53" s="91"/>
      <c r="F53" s="91"/>
      <c r="G53" s="895"/>
      <c r="H53" s="93"/>
      <c r="I53" s="94"/>
      <c r="J53" s="91"/>
      <c r="K53" s="91"/>
      <c r="L53" s="895"/>
      <c r="M53" s="897"/>
      <c r="O53" s="1393"/>
    </row>
    <row r="54" spans="1:15" hidden="1" x14ac:dyDescent="0.2">
      <c r="A54" s="1001"/>
      <c r="B54" s="1361"/>
      <c r="C54" s="1362"/>
      <c r="D54" s="91"/>
      <c r="E54" s="91"/>
      <c r="F54" s="91"/>
      <c r="G54" s="895"/>
      <c r="H54" s="93"/>
      <c r="I54" s="94"/>
      <c r="J54" s="91"/>
      <c r="K54" s="91"/>
      <c r="L54" s="895"/>
      <c r="M54" s="897"/>
      <c r="O54" s="1393"/>
    </row>
    <row r="55" spans="1:15" hidden="1" x14ac:dyDescent="0.2">
      <c r="A55" s="95"/>
      <c r="B55" s="1361"/>
      <c r="C55" s="97"/>
      <c r="D55" s="91"/>
      <c r="E55" s="91"/>
      <c r="F55" s="91"/>
      <c r="G55" s="895"/>
      <c r="H55" s="93"/>
      <c r="I55" s="94"/>
      <c r="J55" s="91"/>
      <c r="K55" s="91"/>
      <c r="L55" s="895"/>
      <c r="M55" s="897"/>
      <c r="O55" s="1393"/>
    </row>
    <row r="56" spans="1:15" hidden="1" x14ac:dyDescent="0.2">
      <c r="A56" s="95"/>
      <c r="B56" s="1361"/>
      <c r="C56" s="97"/>
      <c r="D56" s="91"/>
      <c r="E56" s="91"/>
      <c r="F56" s="91"/>
      <c r="G56" s="895"/>
      <c r="I56" s="91"/>
      <c r="J56" s="91"/>
      <c r="K56" s="91"/>
      <c r="L56" s="895"/>
      <c r="M56" s="897"/>
      <c r="O56" s="1393"/>
    </row>
    <row r="57" spans="1:15" hidden="1" x14ac:dyDescent="0.2">
      <c r="A57" s="95"/>
      <c r="B57" s="1361"/>
      <c r="C57" s="97"/>
      <c r="D57" s="91"/>
      <c r="E57" s="91"/>
      <c r="F57" s="91"/>
      <c r="G57" s="895"/>
      <c r="I57" s="91"/>
      <c r="J57" s="91"/>
      <c r="K57" s="91"/>
      <c r="L57" s="895"/>
      <c r="M57" s="897"/>
      <c r="O57" s="1393"/>
    </row>
    <row r="58" spans="1:15" hidden="1" x14ac:dyDescent="0.2">
      <c r="A58" s="102"/>
      <c r="B58" s="102"/>
      <c r="C58" s="103"/>
      <c r="D58" s="104"/>
      <c r="E58" s="104"/>
      <c r="F58" s="104"/>
      <c r="G58" s="895"/>
      <c r="I58" s="104"/>
      <c r="J58" s="104"/>
      <c r="K58" s="104"/>
      <c r="L58" s="895"/>
      <c r="M58" s="897"/>
      <c r="O58" s="1393"/>
    </row>
    <row r="59" spans="1:15" x14ac:dyDescent="0.2">
      <c r="A59" s="102"/>
      <c r="B59" s="102"/>
      <c r="C59" s="105" t="s">
        <v>170</v>
      </c>
      <c r="D59" s="896">
        <f>SUM(D17:D58)</f>
        <v>171522831.59500006</v>
      </c>
      <c r="E59" s="896">
        <f>SUM(E17:E58)</f>
        <v>11937005.437374998</v>
      </c>
      <c r="F59" s="896">
        <f>SUM(F17:F58)</f>
        <v>-650000</v>
      </c>
      <c r="G59" s="896">
        <f>SUM(G17:G58)</f>
        <v>182809837.03237504</v>
      </c>
      <c r="H59" s="106"/>
      <c r="I59" s="896">
        <f>SUM(I17:I58)</f>
        <v>75702258.089999989</v>
      </c>
      <c r="J59" s="896">
        <f>SUM(J17:J58)</f>
        <v>4491490.9417607579</v>
      </c>
      <c r="K59" s="896">
        <f>SUM(K17:K58)</f>
        <v>-300000</v>
      </c>
      <c r="L59" s="896">
        <f>SUM(L17:L58)</f>
        <v>79893749.031760752</v>
      </c>
      <c r="M59" s="896">
        <f>SUM(M17:M58)</f>
        <v>102916088.00061423</v>
      </c>
    </row>
    <row r="60" spans="1:15" ht="37.5" x14ac:dyDescent="0.2">
      <c r="A60" s="102"/>
      <c r="B60" s="102"/>
      <c r="C60" s="107" t="s">
        <v>495</v>
      </c>
      <c r="D60" s="104"/>
      <c r="E60" s="104"/>
      <c r="F60" s="104"/>
      <c r="G60" s="895">
        <f>D60+E60+F60</f>
        <v>0</v>
      </c>
      <c r="I60" s="104"/>
      <c r="J60" s="104"/>
      <c r="K60" s="104"/>
      <c r="L60" s="895">
        <f>I60+J60+K60</f>
        <v>0</v>
      </c>
      <c r="M60" s="897">
        <f t="shared" ref="M60:M61" si="3">G60-L60</f>
        <v>0</v>
      </c>
    </row>
    <row r="61" spans="1:15" ht="25.5" x14ac:dyDescent="0.2">
      <c r="A61" s="102"/>
      <c r="B61" s="102"/>
      <c r="C61" s="108" t="s">
        <v>494</v>
      </c>
      <c r="D61" s="104"/>
      <c r="E61" s="104"/>
      <c r="F61" s="104"/>
      <c r="G61" s="895">
        <f t="shared" si="1"/>
        <v>0</v>
      </c>
      <c r="I61" s="104"/>
      <c r="J61" s="104"/>
      <c r="K61" s="104"/>
      <c r="L61" s="895">
        <f>I61+J61+K61</f>
        <v>0</v>
      </c>
      <c r="M61" s="897">
        <f t="shared" si="3"/>
        <v>0</v>
      </c>
    </row>
    <row r="62" spans="1:15" x14ac:dyDescent="0.2">
      <c r="A62" s="102"/>
      <c r="B62" s="102"/>
      <c r="C62" s="105" t="s">
        <v>404</v>
      </c>
      <c r="D62" s="896">
        <f>SUM(D59:D61)</f>
        <v>171522831.59500006</v>
      </c>
      <c r="E62" s="896">
        <f>SUM(E59:E61)</f>
        <v>11937005.437374998</v>
      </c>
      <c r="F62" s="896">
        <f>SUM(F59:F61)</f>
        <v>-650000</v>
      </c>
      <c r="G62" s="896">
        <f>SUM(G59:G61)</f>
        <v>182809837.03237504</v>
      </c>
      <c r="H62" s="106"/>
      <c r="I62" s="896">
        <f>SUM(I59:I61)</f>
        <v>75702258.089999989</v>
      </c>
      <c r="J62" s="896">
        <f>SUM(J59:J61)</f>
        <v>4491490.9417607579</v>
      </c>
      <c r="K62" s="896">
        <f>SUM(K59:K61)</f>
        <v>-300000</v>
      </c>
      <c r="L62" s="896">
        <f>SUM(L59:L61)</f>
        <v>79893749.031760752</v>
      </c>
      <c r="M62" s="896">
        <f>SUM(M59:M61)</f>
        <v>102916088.00061423</v>
      </c>
    </row>
    <row r="63" spans="1:15" ht="14.25" x14ac:dyDescent="0.2">
      <c r="A63" s="102"/>
      <c r="B63" s="102"/>
      <c r="C63" s="2054" t="s">
        <v>769</v>
      </c>
      <c r="D63" s="2055"/>
      <c r="E63" s="2055"/>
      <c r="F63" s="2055"/>
      <c r="G63" s="2055"/>
      <c r="H63" s="2055"/>
      <c r="I63" s="2056"/>
      <c r="J63" s="104"/>
      <c r="K63" s="109"/>
      <c r="L63" s="110"/>
      <c r="M63" s="111"/>
    </row>
    <row r="64" spans="1:15" x14ac:dyDescent="0.2">
      <c r="A64" s="102"/>
      <c r="B64" s="102"/>
      <c r="C64" s="2054" t="s">
        <v>253</v>
      </c>
      <c r="D64" s="2055"/>
      <c r="E64" s="2055"/>
      <c r="F64" s="2055"/>
      <c r="G64" s="2055"/>
      <c r="H64" s="2055"/>
      <c r="I64" s="2056"/>
      <c r="J64" s="896">
        <f>J62+J63</f>
        <v>4491490.9417607579</v>
      </c>
      <c r="K64" s="109"/>
      <c r="L64" s="110"/>
      <c r="M64" s="111"/>
    </row>
    <row r="66" spans="1:15" x14ac:dyDescent="0.2">
      <c r="I66" s="112" t="s">
        <v>335</v>
      </c>
      <c r="J66" s="1366"/>
    </row>
    <row r="67" spans="1:15" x14ac:dyDescent="0.2">
      <c r="A67" s="102">
        <v>10</v>
      </c>
      <c r="B67" s="102">
        <v>1930</v>
      </c>
      <c r="C67" s="949" t="s">
        <v>254</v>
      </c>
      <c r="D67" s="950"/>
      <c r="E67" s="950"/>
      <c r="F67" s="950"/>
      <c r="G67" s="950"/>
      <c r="H67" s="950"/>
      <c r="I67" s="951"/>
      <c r="J67" s="951"/>
      <c r="K67" s="94">
        <v>-290227.97090909089</v>
      </c>
    </row>
    <row r="68" spans="1:15" x14ac:dyDescent="0.2">
      <c r="A68" s="102">
        <v>8</v>
      </c>
      <c r="B68" s="102">
        <v>1940</v>
      </c>
      <c r="C68" s="949" t="s">
        <v>6820</v>
      </c>
      <c r="D68" s="950"/>
      <c r="E68" s="950"/>
      <c r="F68" s="950"/>
      <c r="G68" s="950"/>
      <c r="H68" s="950"/>
      <c r="I68" s="951"/>
      <c r="J68" s="951"/>
      <c r="K68" s="94">
        <v>-37297.53</v>
      </c>
    </row>
    <row r="69" spans="1:15" x14ac:dyDescent="0.2">
      <c r="A69" s="102">
        <v>47</v>
      </c>
      <c r="B69" s="102">
        <v>2440</v>
      </c>
      <c r="C69" s="949" t="s">
        <v>1026</v>
      </c>
      <c r="D69" s="950"/>
      <c r="E69" s="950"/>
      <c r="F69" s="950"/>
      <c r="G69" s="950"/>
      <c r="H69" s="950"/>
      <c r="I69" s="949"/>
      <c r="J69" s="951"/>
      <c r="K69" s="94">
        <v>619374.55062499992</v>
      </c>
    </row>
    <row r="70" spans="1:15" x14ac:dyDescent="0.2">
      <c r="I70" s="113" t="s">
        <v>255</v>
      </c>
      <c r="K70" s="1394">
        <f>J64+SUM(K67:K69)</f>
        <v>4783339.9914766671</v>
      </c>
      <c r="O70" s="1395">
        <v>0</v>
      </c>
    </row>
    <row r="71" spans="1:15" x14ac:dyDescent="0.2">
      <c r="N71" s="114"/>
    </row>
    <row r="72" spans="1:15" x14ac:dyDescent="0.2">
      <c r="A72" s="115" t="s">
        <v>6</v>
      </c>
      <c r="N72" s="114"/>
    </row>
    <row r="74" spans="1:15" x14ac:dyDescent="0.2">
      <c r="A74" s="1365">
        <v>1</v>
      </c>
      <c r="B74" s="2057" t="s">
        <v>1380</v>
      </c>
      <c r="C74" s="2057"/>
      <c r="D74" s="2057"/>
      <c r="E74" s="2057"/>
      <c r="F74" s="2057"/>
      <c r="G74" s="2057"/>
      <c r="H74" s="2057"/>
      <c r="I74" s="2057"/>
      <c r="J74" s="2057"/>
      <c r="K74" s="2057"/>
      <c r="L74" s="2057"/>
      <c r="M74" s="2057"/>
    </row>
    <row r="75" spans="1:15" ht="29.25" customHeight="1" x14ac:dyDescent="0.2">
      <c r="B75" s="2057"/>
      <c r="C75" s="2057"/>
      <c r="D75" s="2057"/>
      <c r="E75" s="2057"/>
      <c r="F75" s="2057"/>
      <c r="G75" s="2057"/>
      <c r="H75" s="2057"/>
      <c r="I75" s="2057"/>
      <c r="J75" s="2057"/>
      <c r="K75" s="2057"/>
      <c r="L75" s="2057"/>
      <c r="M75" s="2057"/>
    </row>
    <row r="76" spans="1:15" ht="12.75" customHeight="1" x14ac:dyDescent="0.2"/>
    <row r="77" spans="1:15" x14ac:dyDescent="0.2">
      <c r="A77" s="1365">
        <v>2</v>
      </c>
      <c r="B77" s="2049" t="s">
        <v>1226</v>
      </c>
      <c r="C77" s="2049"/>
      <c r="D77" s="2049"/>
      <c r="E77" s="2049"/>
      <c r="F77" s="2049"/>
      <c r="G77" s="2049"/>
      <c r="H77" s="2049"/>
      <c r="I77" s="2049"/>
      <c r="J77" s="2049"/>
      <c r="K77" s="2049"/>
      <c r="L77" s="2049"/>
      <c r="M77" s="2049"/>
    </row>
    <row r="78" spans="1:15" x14ac:dyDescent="0.2">
      <c r="B78" s="2049"/>
      <c r="C78" s="2049"/>
      <c r="D78" s="2049"/>
      <c r="E78" s="2049"/>
      <c r="F78" s="2049"/>
      <c r="G78" s="2049"/>
      <c r="H78" s="2049"/>
      <c r="I78" s="2049"/>
      <c r="J78" s="2049"/>
      <c r="K78" s="2049"/>
      <c r="L78" s="2049"/>
      <c r="M78" s="2049"/>
    </row>
    <row r="80" spans="1:15" x14ac:dyDescent="0.2">
      <c r="A80" s="1365">
        <v>3</v>
      </c>
      <c r="B80" s="2048" t="s">
        <v>1212</v>
      </c>
      <c r="C80" s="2048"/>
      <c r="D80" s="2048"/>
      <c r="E80" s="2048"/>
      <c r="F80" s="2048"/>
      <c r="G80" s="2048"/>
      <c r="H80" s="2048"/>
      <c r="I80" s="2048"/>
      <c r="J80" s="2048"/>
      <c r="K80" s="2048"/>
      <c r="L80" s="2048"/>
      <c r="M80" s="2048"/>
    </row>
    <row r="82" spans="1:13" x14ac:dyDescent="0.2">
      <c r="A82" s="1365">
        <v>4</v>
      </c>
      <c r="B82" s="75" t="s">
        <v>824</v>
      </c>
      <c r="C82" s="38"/>
    </row>
    <row r="84" spans="1:13" ht="30.75" customHeight="1" x14ac:dyDescent="0.2">
      <c r="A84" s="1365">
        <v>5</v>
      </c>
      <c r="B84" s="2048" t="s">
        <v>1263</v>
      </c>
      <c r="C84" s="2048"/>
      <c r="D84" s="2048"/>
      <c r="E84" s="2048"/>
      <c r="F84" s="2048"/>
      <c r="G84" s="2048"/>
      <c r="H84" s="2048"/>
      <c r="I84" s="2048"/>
      <c r="J84" s="2048"/>
      <c r="K84" s="2048"/>
      <c r="L84" s="2048"/>
      <c r="M84" s="2048"/>
    </row>
    <row r="86" spans="1:13" x14ac:dyDescent="0.2">
      <c r="A86" s="1365">
        <v>6</v>
      </c>
      <c r="B86" s="2048" t="s">
        <v>885</v>
      </c>
      <c r="C86" s="2048"/>
      <c r="D86" s="2048"/>
      <c r="E86" s="2048"/>
      <c r="F86" s="2048"/>
      <c r="G86" s="2048"/>
      <c r="H86" s="2048"/>
      <c r="I86" s="2048"/>
      <c r="J86" s="2048"/>
      <c r="K86" s="2048"/>
      <c r="L86" s="2048"/>
      <c r="M86" s="2048"/>
    </row>
    <row r="87" spans="1:13" x14ac:dyDescent="0.2">
      <c r="B87" s="2048"/>
      <c r="C87" s="2048"/>
      <c r="D87" s="2048"/>
      <c r="E87" s="2048"/>
      <c r="F87" s="2048"/>
      <c r="G87" s="2048"/>
      <c r="H87" s="2048"/>
      <c r="I87" s="2048"/>
      <c r="J87" s="2048"/>
      <c r="K87" s="2048"/>
      <c r="L87" s="2048"/>
      <c r="M87" s="2048"/>
    </row>
    <row r="88" spans="1:13" x14ac:dyDescent="0.2">
      <c r="B88" s="2048"/>
      <c r="C88" s="2048"/>
      <c r="D88" s="2048"/>
      <c r="E88" s="2048"/>
      <c r="F88" s="2048"/>
      <c r="G88" s="2048"/>
      <c r="H88" s="2048"/>
      <c r="I88" s="2048"/>
      <c r="J88" s="2048"/>
      <c r="K88" s="2048"/>
      <c r="L88" s="2048"/>
      <c r="M88" s="2048"/>
    </row>
    <row r="90" spans="1:13" ht="12.75" customHeight="1" x14ac:dyDescent="0.2">
      <c r="A90" s="1365">
        <v>7</v>
      </c>
      <c r="B90" s="116" t="s">
        <v>1261</v>
      </c>
      <c r="C90" s="1360"/>
      <c r="D90" s="1360"/>
      <c r="E90" s="1360"/>
      <c r="F90" s="1360"/>
      <c r="G90" s="1360"/>
      <c r="H90" s="1360"/>
      <c r="I90" s="1360"/>
      <c r="J90" s="1360"/>
      <c r="K90" s="1360"/>
      <c r="L90" s="1360"/>
      <c r="M90" s="1360"/>
    </row>
    <row r="91" spans="1:13" x14ac:dyDescent="0.2">
      <c r="B91" s="1360"/>
      <c r="C91" s="1360"/>
      <c r="D91" s="1360"/>
      <c r="E91" s="1360"/>
      <c r="F91" s="1360"/>
      <c r="G91" s="1360"/>
      <c r="H91" s="1360"/>
      <c r="I91" s="1360"/>
      <c r="J91" s="1360"/>
      <c r="K91" s="1360"/>
      <c r="L91" s="1360"/>
      <c r="M91" s="1360"/>
    </row>
    <row r="92" spans="1:13" x14ac:dyDescent="0.2">
      <c r="A92" s="1365">
        <v>8</v>
      </c>
      <c r="B92" s="116" t="s">
        <v>1129</v>
      </c>
      <c r="C92" s="1360"/>
      <c r="D92" s="1360"/>
      <c r="E92" s="1360"/>
      <c r="F92" s="1360"/>
      <c r="G92" s="1360"/>
      <c r="H92" s="1360"/>
      <c r="I92" s="1360"/>
      <c r="J92" s="1360"/>
      <c r="K92" s="1360"/>
      <c r="L92" s="1360"/>
      <c r="M92" s="1360"/>
    </row>
  </sheetData>
  <sheetProtection algorithmName="SHA-512" hashValue="4+P4VL/CZGm+aDJtraS+OnwGrYRYgMLOSZODsCvbqtwpG8NFPzTn7sMZ18xPhzvXt9nj9DzL8VZ0xjNAckBkOQ==" saltValue="DF72vAIH6Yyq5rbGQ9IYqw==" spinCount="100000" sheet="1" objects="1" scenarios="1"/>
  <mergeCells count="10">
    <mergeCell ref="B77:M78"/>
    <mergeCell ref="B80:M80"/>
    <mergeCell ref="B84:M84"/>
    <mergeCell ref="B86:M88"/>
    <mergeCell ref="A9:M9"/>
    <mergeCell ref="A10:M10"/>
    <mergeCell ref="D15:G15"/>
    <mergeCell ref="C63:I63"/>
    <mergeCell ref="C64:I64"/>
    <mergeCell ref="B74:M75"/>
  </mergeCells>
  <dataValidations disablePrompts="1" count="1">
    <dataValidation type="list" allowBlank="1" showErrorMessage="1" error="Use the following date format when inserting a date:_x000a__x000a_Eg:  &quot;January 1, 2013&quot;" prompt="Use the following format eg: January 1, 2013" sqref="F12" xr:uid="{312793F9-4ADF-4736-9FDE-2BF820E1F4F7}">
      <formula1>"CGAAP, MIFRS,USGAAP, ASPE"</formula1>
    </dataValidation>
  </dataValidations>
  <printOptions horizontalCentered="1"/>
  <pageMargins left="0.74803149606299213" right="0.74803149606299213" top="0.74803149606299213" bottom="0.70866141732283472" header="0.51181102362204722" footer="0.51181102362204722"/>
  <pageSetup scale="48" orientation="portrait" r:id="rId1"/>
  <headerFooter alignWithMargins="0"/>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D99180-5BB0-46BE-B172-34E08BF5D6B5}">
  <sheetPr codeName="Sheet76">
    <tabColor rgb="FF00B0F0"/>
    <pageSetUpPr fitToPage="1"/>
  </sheetPr>
  <dimension ref="A1:O92"/>
  <sheetViews>
    <sheetView showGridLines="0" view="pageBreakPreview" topLeftCell="A74" zoomScaleNormal="100" zoomScaleSheetLayoutView="100" workbookViewId="0">
      <selection activeCell="J3" sqref="J3"/>
    </sheetView>
  </sheetViews>
  <sheetFormatPr defaultColWidth="9.42578125" defaultRowHeight="12.75" x14ac:dyDescent="0.2"/>
  <cols>
    <col min="1" max="1" width="7.5703125" style="1365" customWidth="1"/>
    <col min="2" max="2" width="10.42578125" style="1365" customWidth="1"/>
    <col min="3" max="3" width="37.5703125" style="34" customWidth="1"/>
    <col min="4" max="4" width="14.42578125" style="34" customWidth="1"/>
    <col min="5" max="5" width="13" style="34" customWidth="1"/>
    <col min="6" max="6" width="11.5703125" style="34" customWidth="1"/>
    <col min="7" max="7" width="13.5703125" style="34" customWidth="1"/>
    <col min="8" max="8" width="1.5703125" style="78" customWidth="1"/>
    <col min="9" max="9" width="14.42578125" style="34" customWidth="1"/>
    <col min="10" max="10" width="13.42578125" style="34" customWidth="1"/>
    <col min="11" max="11" width="11.5703125" style="34" customWidth="1"/>
    <col min="12" max="12" width="14.5703125" style="34" bestFit="1" customWidth="1"/>
    <col min="13" max="13" width="14.42578125" style="34" bestFit="1" customWidth="1"/>
    <col min="14" max="14" width="10.42578125" style="34" bestFit="1" customWidth="1"/>
    <col min="15" max="15" width="12" style="34" customWidth="1"/>
    <col min="16" max="16384" width="9.42578125" style="34"/>
  </cols>
  <sheetData>
    <row r="1" spans="1:13" x14ac:dyDescent="0.2">
      <c r="L1" s="76" t="s">
        <v>258</v>
      </c>
      <c r="M1" s="647" t="str">
        <f>EBNUMBER</f>
        <v>EB-2022-0049</v>
      </c>
    </row>
    <row r="2" spans="1:13" x14ac:dyDescent="0.2">
      <c r="L2" s="76" t="s">
        <v>259</v>
      </c>
      <c r="M2" s="33">
        <v>2</v>
      </c>
    </row>
    <row r="3" spans="1:13" x14ac:dyDescent="0.2">
      <c r="L3" s="76" t="s">
        <v>260</v>
      </c>
      <c r="M3" s="33"/>
    </row>
    <row r="4" spans="1:13" x14ac:dyDescent="0.2">
      <c r="L4" s="76" t="s">
        <v>261</v>
      </c>
      <c r="M4" s="33"/>
    </row>
    <row r="5" spans="1:13" x14ac:dyDescent="0.2">
      <c r="L5" s="76" t="s">
        <v>262</v>
      </c>
      <c r="M5" s="427"/>
    </row>
    <row r="6" spans="1:13" ht="9" customHeight="1" x14ac:dyDescent="0.2">
      <c r="L6" s="76"/>
      <c r="M6" s="440"/>
    </row>
    <row r="7" spans="1:13" x14ac:dyDescent="0.2">
      <c r="L7" s="76" t="s">
        <v>263</v>
      </c>
      <c r="M7" s="1392">
        <v>44665</v>
      </c>
    </row>
    <row r="8" spans="1:13" ht="9" customHeight="1" x14ac:dyDescent="0.2"/>
    <row r="9" spans="1:13" ht="20.25" customHeight="1" x14ac:dyDescent="0.2">
      <c r="A9" s="2050" t="s">
        <v>390</v>
      </c>
      <c r="B9" s="2050"/>
      <c r="C9" s="2050"/>
      <c r="D9" s="2050"/>
      <c r="E9" s="2050"/>
      <c r="F9" s="2050"/>
      <c r="G9" s="2050"/>
      <c r="H9" s="2050"/>
      <c r="I9" s="2050"/>
      <c r="J9" s="2050"/>
      <c r="K9" s="2050"/>
      <c r="L9" s="2050"/>
      <c r="M9" s="2050"/>
    </row>
    <row r="10" spans="1:13" ht="21" x14ac:dyDescent="0.2">
      <c r="A10" s="2050" t="s">
        <v>828</v>
      </c>
      <c r="B10" s="2050"/>
      <c r="C10" s="2050"/>
      <c r="D10" s="2050"/>
      <c r="E10" s="2050"/>
      <c r="F10" s="2050"/>
      <c r="G10" s="2050"/>
      <c r="H10" s="2050"/>
      <c r="I10" s="2050"/>
      <c r="J10" s="2050"/>
      <c r="K10" s="2050"/>
      <c r="L10" s="2050"/>
      <c r="M10" s="2050"/>
    </row>
    <row r="11" spans="1:13" x14ac:dyDescent="0.2">
      <c r="H11" s="34"/>
    </row>
    <row r="12" spans="1:13" x14ac:dyDescent="0.2">
      <c r="E12" s="67" t="s">
        <v>746</v>
      </c>
      <c r="F12" s="30" t="s">
        <v>87</v>
      </c>
      <c r="H12" s="34"/>
    </row>
    <row r="13" spans="1:13" ht="15" x14ac:dyDescent="0.25">
      <c r="C13" s="38"/>
      <c r="E13" s="67" t="s">
        <v>84</v>
      </c>
      <c r="F13" s="79">
        <v>2023</v>
      </c>
      <c r="G13" s="80"/>
    </row>
    <row r="15" spans="1:13" x14ac:dyDescent="0.2">
      <c r="D15" s="2051" t="s">
        <v>227</v>
      </c>
      <c r="E15" s="2052"/>
      <c r="F15" s="2052"/>
      <c r="G15" s="2053"/>
      <c r="I15" s="81"/>
      <c r="J15" s="82" t="s">
        <v>228</v>
      </c>
      <c r="K15" s="82"/>
      <c r="L15" s="83"/>
      <c r="M15" s="78"/>
    </row>
    <row r="16" spans="1:13" ht="30" customHeight="1" x14ac:dyDescent="0.2">
      <c r="A16" s="84" t="s">
        <v>829</v>
      </c>
      <c r="B16" s="84" t="s">
        <v>831</v>
      </c>
      <c r="C16" s="85" t="s">
        <v>832</v>
      </c>
      <c r="D16" s="84" t="s">
        <v>1379</v>
      </c>
      <c r="E16" s="86" t="s">
        <v>830</v>
      </c>
      <c r="F16" s="86" t="s">
        <v>886</v>
      </c>
      <c r="G16" s="84" t="s">
        <v>226</v>
      </c>
      <c r="H16" s="87"/>
      <c r="I16" s="84" t="s">
        <v>1379</v>
      </c>
      <c r="J16" s="88" t="s">
        <v>201</v>
      </c>
      <c r="K16" s="88" t="s">
        <v>886</v>
      </c>
      <c r="L16" s="89" t="s">
        <v>226</v>
      </c>
      <c r="M16" s="84" t="s">
        <v>257</v>
      </c>
    </row>
    <row r="17" spans="1:15" ht="25.5" customHeight="1" x14ac:dyDescent="0.2">
      <c r="A17" s="95">
        <v>47</v>
      </c>
      <c r="B17" s="1361">
        <v>1609</v>
      </c>
      <c r="C17" s="90" t="s">
        <v>6822</v>
      </c>
      <c r="D17" s="91">
        <v>2009006.31</v>
      </c>
      <c r="E17" s="91">
        <v>0</v>
      </c>
      <c r="F17" s="91">
        <v>0</v>
      </c>
      <c r="G17" s="895">
        <f>D17+E17+F17</f>
        <v>2009006.31</v>
      </c>
      <c r="H17" s="87"/>
      <c r="I17" s="94">
        <v>199703.13999999998</v>
      </c>
      <c r="J17" s="91">
        <v>50072.760000000017</v>
      </c>
      <c r="K17" s="91">
        <v>0</v>
      </c>
      <c r="L17" s="895">
        <f>I17+J17+K17</f>
        <v>249775.9</v>
      </c>
      <c r="M17" s="897">
        <f t="shared" ref="M17:M46" si="0">G17-L17</f>
        <v>1759230.4100000001</v>
      </c>
      <c r="O17" s="1393"/>
    </row>
    <row r="18" spans="1:15" x14ac:dyDescent="0.2">
      <c r="A18" s="95">
        <v>5</v>
      </c>
      <c r="B18" s="1361">
        <v>1611</v>
      </c>
      <c r="C18" s="90" t="s">
        <v>6823</v>
      </c>
      <c r="D18" s="91">
        <v>3473543.8499999996</v>
      </c>
      <c r="E18" s="91">
        <v>551440</v>
      </c>
      <c r="F18" s="91">
        <v>0</v>
      </c>
      <c r="G18" s="895">
        <f>D18+E18+F18</f>
        <v>4024983.8499999996</v>
      </c>
      <c r="H18" s="93"/>
      <c r="I18" s="94">
        <v>2788372.16</v>
      </c>
      <c r="J18" s="91">
        <v>284063.06000000006</v>
      </c>
      <c r="K18" s="91">
        <v>0</v>
      </c>
      <c r="L18" s="895">
        <f>I18+J18+K18</f>
        <v>3072435.22</v>
      </c>
      <c r="M18" s="897">
        <f t="shared" si="0"/>
        <v>952548.62999999942</v>
      </c>
      <c r="O18" s="1393"/>
    </row>
    <row r="19" spans="1:15" x14ac:dyDescent="0.2">
      <c r="A19" s="95">
        <v>0</v>
      </c>
      <c r="B19" s="1361">
        <v>1725</v>
      </c>
      <c r="C19" s="90" t="s">
        <v>6824</v>
      </c>
      <c r="D19" s="91">
        <v>0</v>
      </c>
      <c r="E19" s="91">
        <v>0</v>
      </c>
      <c r="F19" s="91">
        <v>0</v>
      </c>
      <c r="G19" s="895">
        <f>D19+E19+F19</f>
        <v>0</v>
      </c>
      <c r="H19" s="93"/>
      <c r="I19" s="94">
        <v>0</v>
      </c>
      <c r="J19" s="91">
        <v>0</v>
      </c>
      <c r="K19" s="91">
        <v>0</v>
      </c>
      <c r="L19" s="895">
        <f>I19+J19+K19</f>
        <v>0</v>
      </c>
      <c r="M19" s="897">
        <f t="shared" si="0"/>
        <v>0</v>
      </c>
      <c r="O19" s="1393"/>
    </row>
    <row r="20" spans="1:15" x14ac:dyDescent="0.2">
      <c r="A20" s="95">
        <v>0</v>
      </c>
      <c r="B20" s="95">
        <v>1730</v>
      </c>
      <c r="C20" s="96" t="s">
        <v>6825</v>
      </c>
      <c r="D20" s="91">
        <v>0</v>
      </c>
      <c r="E20" s="91">
        <v>0</v>
      </c>
      <c r="F20" s="91">
        <v>0</v>
      </c>
      <c r="G20" s="895">
        <f>D20+E20+F20</f>
        <v>0</v>
      </c>
      <c r="H20" s="93"/>
      <c r="I20" s="94">
        <v>0</v>
      </c>
      <c r="J20" s="91">
        <v>0</v>
      </c>
      <c r="K20" s="91">
        <v>0</v>
      </c>
      <c r="L20" s="895">
        <f>I20+J20+K20</f>
        <v>0</v>
      </c>
      <c r="M20" s="897">
        <f t="shared" si="0"/>
        <v>0</v>
      </c>
      <c r="O20" s="1393"/>
    </row>
    <row r="21" spans="1:15" x14ac:dyDescent="0.2">
      <c r="A21" s="95" t="s">
        <v>229</v>
      </c>
      <c r="B21" s="95">
        <v>1805</v>
      </c>
      <c r="C21" s="97" t="s">
        <v>230</v>
      </c>
      <c r="D21" s="91">
        <v>69883.360000000001</v>
      </c>
      <c r="E21" s="91">
        <v>0</v>
      </c>
      <c r="F21" s="91">
        <v>0</v>
      </c>
      <c r="G21" s="895">
        <f t="shared" ref="G21:G61" si="1">D21+E21+F21</f>
        <v>69883.360000000001</v>
      </c>
      <c r="H21" s="93"/>
      <c r="I21" s="94">
        <v>0</v>
      </c>
      <c r="J21" s="91">
        <v>0</v>
      </c>
      <c r="K21" s="91">
        <v>0</v>
      </c>
      <c r="L21" s="895">
        <f t="shared" ref="L21:L46" si="2">I21+J21+K21</f>
        <v>0</v>
      </c>
      <c r="M21" s="897">
        <f t="shared" si="0"/>
        <v>69883.360000000001</v>
      </c>
      <c r="O21" s="1393"/>
    </row>
    <row r="22" spans="1:15" ht="25.5" x14ac:dyDescent="0.2">
      <c r="A22" s="95">
        <v>47</v>
      </c>
      <c r="B22" s="95">
        <v>1820</v>
      </c>
      <c r="C22" s="97" t="s">
        <v>6826</v>
      </c>
      <c r="D22" s="91">
        <v>1455992.48</v>
      </c>
      <c r="E22" s="91">
        <v>200000</v>
      </c>
      <c r="F22" s="91">
        <v>0</v>
      </c>
      <c r="G22" s="895">
        <f t="shared" si="1"/>
        <v>1655992.48</v>
      </c>
      <c r="H22" s="93"/>
      <c r="I22" s="94">
        <v>1455532.72</v>
      </c>
      <c r="J22" s="91">
        <v>2683.6</v>
      </c>
      <c r="K22" s="91">
        <v>0</v>
      </c>
      <c r="L22" s="895">
        <f t="shared" si="2"/>
        <v>1458216.32</v>
      </c>
      <c r="M22" s="897">
        <f t="shared" si="0"/>
        <v>197776.15999999992</v>
      </c>
      <c r="O22" s="1393"/>
    </row>
    <row r="23" spans="1:15" x14ac:dyDescent="0.2">
      <c r="A23" s="95">
        <v>47</v>
      </c>
      <c r="B23" s="95">
        <v>1830</v>
      </c>
      <c r="C23" s="97" t="s">
        <v>6824</v>
      </c>
      <c r="D23" s="91">
        <v>43366071.613600001</v>
      </c>
      <c r="E23" s="91">
        <v>2130999.2659999998</v>
      </c>
      <c r="F23" s="91">
        <v>-650000</v>
      </c>
      <c r="G23" s="895">
        <f t="shared" si="1"/>
        <v>44847070.879600003</v>
      </c>
      <c r="H23" s="93"/>
      <c r="I23" s="94">
        <v>15679898.353453331</v>
      </c>
      <c r="J23" s="91">
        <v>805666.66612888919</v>
      </c>
      <c r="K23" s="91">
        <v>-300000</v>
      </c>
      <c r="L23" s="895">
        <f t="shared" si="2"/>
        <v>16185565.019582219</v>
      </c>
      <c r="M23" s="897">
        <f t="shared" si="0"/>
        <v>28661505.860017784</v>
      </c>
      <c r="O23" s="1393"/>
    </row>
    <row r="24" spans="1:15" x14ac:dyDescent="0.2">
      <c r="A24" s="95">
        <v>47</v>
      </c>
      <c r="B24" s="95">
        <v>1835</v>
      </c>
      <c r="C24" s="90" t="s">
        <v>6825</v>
      </c>
      <c r="D24" s="91">
        <v>28923786.141199991</v>
      </c>
      <c r="E24" s="91">
        <v>1187071.8251523864</v>
      </c>
      <c r="F24" s="91">
        <v>0</v>
      </c>
      <c r="G24" s="895">
        <f t="shared" si="1"/>
        <v>30110857.966352377</v>
      </c>
      <c r="H24" s="93"/>
      <c r="I24" s="94">
        <v>14016060.054266667</v>
      </c>
      <c r="J24" s="91">
        <v>513169.00587947119</v>
      </c>
      <c r="K24" s="91">
        <v>0</v>
      </c>
      <c r="L24" s="895">
        <f t="shared" si="2"/>
        <v>14529229.060146138</v>
      </c>
      <c r="M24" s="897">
        <f t="shared" si="0"/>
        <v>15581628.906206239</v>
      </c>
      <c r="O24" s="1393"/>
    </row>
    <row r="25" spans="1:15" x14ac:dyDescent="0.2">
      <c r="A25" s="95">
        <v>47</v>
      </c>
      <c r="B25" s="95">
        <v>1840</v>
      </c>
      <c r="C25" s="97" t="s">
        <v>175</v>
      </c>
      <c r="D25" s="91">
        <v>35755730.991599992</v>
      </c>
      <c r="E25" s="91">
        <v>244999.99999999997</v>
      </c>
      <c r="F25" s="91">
        <v>0</v>
      </c>
      <c r="G25" s="895">
        <f t="shared" si="1"/>
        <v>36000730.991599992</v>
      </c>
      <c r="H25" s="93"/>
      <c r="I25" s="94">
        <v>12964891.686499996</v>
      </c>
      <c r="J25" s="91">
        <v>826992.54500000004</v>
      </c>
      <c r="K25" s="91">
        <v>0</v>
      </c>
      <c r="L25" s="895">
        <f t="shared" si="2"/>
        <v>13791884.231499996</v>
      </c>
      <c r="M25" s="897">
        <f t="shared" si="0"/>
        <v>22208846.760099996</v>
      </c>
      <c r="O25" s="1393"/>
    </row>
    <row r="26" spans="1:15" x14ac:dyDescent="0.2">
      <c r="A26" s="95">
        <v>47</v>
      </c>
      <c r="B26" s="95">
        <v>1845</v>
      </c>
      <c r="C26" s="97" t="s">
        <v>6827</v>
      </c>
      <c r="D26" s="91">
        <v>27550486.227600001</v>
      </c>
      <c r="E26" s="91">
        <v>837913.29520285665</v>
      </c>
      <c r="F26" s="91">
        <v>0</v>
      </c>
      <c r="G26" s="895">
        <f t="shared" si="1"/>
        <v>28388399.522802856</v>
      </c>
      <c r="H26" s="93"/>
      <c r="I26" s="94">
        <v>11546629.38274</v>
      </c>
      <c r="J26" s="91">
        <v>563343.9096700357</v>
      </c>
      <c r="K26" s="91">
        <v>0</v>
      </c>
      <c r="L26" s="895">
        <f t="shared" si="2"/>
        <v>12109973.292410037</v>
      </c>
      <c r="M26" s="897">
        <f t="shared" si="0"/>
        <v>16278426.230392819</v>
      </c>
      <c r="O26" s="1393"/>
    </row>
    <row r="27" spans="1:15" x14ac:dyDescent="0.2">
      <c r="A27" s="95">
        <v>47</v>
      </c>
      <c r="B27" s="95">
        <v>1850</v>
      </c>
      <c r="C27" s="97" t="s">
        <v>235</v>
      </c>
      <c r="D27" s="91">
        <v>50019686.046599999</v>
      </c>
      <c r="E27" s="91">
        <v>2183080.0630000001</v>
      </c>
      <c r="F27" s="91">
        <v>0</v>
      </c>
      <c r="G27" s="895">
        <f t="shared" si="1"/>
        <v>52202766.1096</v>
      </c>
      <c r="H27" s="93"/>
      <c r="I27" s="94">
        <v>22083514.0507075</v>
      </c>
      <c r="J27" s="91">
        <v>1038712.2522025004</v>
      </c>
      <c r="K27" s="91">
        <v>0</v>
      </c>
      <c r="L27" s="895">
        <f t="shared" si="2"/>
        <v>23122226.30291</v>
      </c>
      <c r="M27" s="897">
        <f t="shared" si="0"/>
        <v>29080539.80669</v>
      </c>
      <c r="O27" s="1393"/>
    </row>
    <row r="28" spans="1:15" x14ac:dyDescent="0.2">
      <c r="A28" s="95">
        <v>47</v>
      </c>
      <c r="B28" s="95">
        <v>1855</v>
      </c>
      <c r="C28" s="97" t="s">
        <v>6828</v>
      </c>
      <c r="D28" s="91">
        <v>15811628.592</v>
      </c>
      <c r="E28" s="91">
        <v>371654.152</v>
      </c>
      <c r="F28" s="91">
        <v>0</v>
      </c>
      <c r="G28" s="895">
        <f t="shared" si="1"/>
        <v>16183282.744000001</v>
      </c>
      <c r="H28" s="93"/>
      <c r="I28" s="94">
        <v>4377354.4546499997</v>
      </c>
      <c r="J28" s="91">
        <v>385721.44620000006</v>
      </c>
      <c r="K28" s="91">
        <v>0</v>
      </c>
      <c r="L28" s="895">
        <f t="shared" si="2"/>
        <v>4763075.9008499999</v>
      </c>
      <c r="M28" s="897">
        <f t="shared" si="0"/>
        <v>11420206.843150001</v>
      </c>
      <c r="O28" s="1393"/>
    </row>
    <row r="29" spans="1:15" x14ac:dyDescent="0.2">
      <c r="A29" s="95">
        <v>47</v>
      </c>
      <c r="B29" s="95">
        <v>1860</v>
      </c>
      <c r="C29" s="97" t="s">
        <v>236</v>
      </c>
      <c r="D29" s="91">
        <v>18125335.424774997</v>
      </c>
      <c r="E29" s="91">
        <v>2439923.7997750002</v>
      </c>
      <c r="F29" s="91">
        <v>0</v>
      </c>
      <c r="G29" s="895">
        <f t="shared" si="1"/>
        <v>20565259.224549998</v>
      </c>
      <c r="H29" s="93"/>
      <c r="I29" s="94">
        <v>9430512.1391591672</v>
      </c>
      <c r="J29" s="91">
        <v>891509.71164416685</v>
      </c>
      <c r="K29" s="91">
        <v>0</v>
      </c>
      <c r="L29" s="895">
        <f t="shared" si="2"/>
        <v>10322021.850803334</v>
      </c>
      <c r="M29" s="897">
        <f t="shared" si="0"/>
        <v>10243237.373746663</v>
      </c>
      <c r="O29" s="1393"/>
    </row>
    <row r="30" spans="1:15" x14ac:dyDescent="0.2">
      <c r="A30" s="95" t="s">
        <v>229</v>
      </c>
      <c r="B30" s="95">
        <v>1905</v>
      </c>
      <c r="C30" s="97" t="s">
        <v>230</v>
      </c>
      <c r="D30" s="91">
        <v>4040000.4549999996</v>
      </c>
      <c r="E30" s="91">
        <v>0</v>
      </c>
      <c r="F30" s="91">
        <v>0</v>
      </c>
      <c r="G30" s="895">
        <f t="shared" si="1"/>
        <v>4040000.4549999996</v>
      </c>
      <c r="H30" s="93"/>
      <c r="I30" s="94">
        <v>0</v>
      </c>
      <c r="J30" s="91">
        <v>0</v>
      </c>
      <c r="K30" s="91">
        <v>0</v>
      </c>
      <c r="L30" s="895">
        <f t="shared" si="2"/>
        <v>0</v>
      </c>
      <c r="M30" s="897">
        <f t="shared" si="0"/>
        <v>4040000.4549999996</v>
      </c>
      <c r="O30" s="1393"/>
    </row>
    <row r="31" spans="1:15" x14ac:dyDescent="0.2">
      <c r="A31" s="95" t="s">
        <v>6829</v>
      </c>
      <c r="B31" s="95">
        <v>1908</v>
      </c>
      <c r="C31" s="97" t="s">
        <v>6830</v>
      </c>
      <c r="D31" s="91">
        <v>11360883.15</v>
      </c>
      <c r="E31" s="91">
        <v>519000</v>
      </c>
      <c r="F31" s="91">
        <v>0</v>
      </c>
      <c r="G31" s="895">
        <f t="shared" si="1"/>
        <v>11879883.15</v>
      </c>
      <c r="H31" s="93"/>
      <c r="I31" s="94">
        <v>1555678.89</v>
      </c>
      <c r="J31" s="91">
        <v>233947.23999999996</v>
      </c>
      <c r="K31" s="91">
        <v>0</v>
      </c>
      <c r="L31" s="895">
        <f t="shared" si="2"/>
        <v>1789626.13</v>
      </c>
      <c r="M31" s="897">
        <f t="shared" si="0"/>
        <v>10090257.02</v>
      </c>
      <c r="O31" s="1393"/>
    </row>
    <row r="32" spans="1:15" x14ac:dyDescent="0.2">
      <c r="A32" s="95"/>
      <c r="B32" s="95"/>
      <c r="C32" s="97"/>
      <c r="D32" s="91"/>
      <c r="E32" s="91"/>
      <c r="F32" s="91"/>
      <c r="G32" s="895">
        <f t="shared" si="1"/>
        <v>0</v>
      </c>
      <c r="H32" s="93"/>
      <c r="I32" s="94"/>
      <c r="J32" s="91"/>
      <c r="K32" s="91"/>
      <c r="L32" s="895">
        <f t="shared" si="2"/>
        <v>0</v>
      </c>
      <c r="M32" s="897">
        <f t="shared" si="0"/>
        <v>0</v>
      </c>
      <c r="O32" s="1393"/>
    </row>
    <row r="33" spans="1:15" x14ac:dyDescent="0.2">
      <c r="A33" s="95">
        <v>13</v>
      </c>
      <c r="B33" s="95">
        <v>1910</v>
      </c>
      <c r="C33" s="96" t="s">
        <v>256</v>
      </c>
      <c r="D33" s="91">
        <v>377009</v>
      </c>
      <c r="E33" s="91">
        <v>0</v>
      </c>
      <c r="F33" s="91">
        <v>0</v>
      </c>
      <c r="G33" s="895">
        <f t="shared" si="1"/>
        <v>377009</v>
      </c>
      <c r="H33" s="93"/>
      <c r="I33" s="94">
        <v>377009</v>
      </c>
      <c r="J33" s="91">
        <v>0</v>
      </c>
      <c r="K33" s="91">
        <v>0</v>
      </c>
      <c r="L33" s="895">
        <f t="shared" si="2"/>
        <v>377009</v>
      </c>
      <c r="M33" s="897">
        <f t="shared" si="0"/>
        <v>0</v>
      </c>
      <c r="O33" s="1393"/>
    </row>
    <row r="34" spans="1:15" x14ac:dyDescent="0.2">
      <c r="A34" s="95">
        <v>8</v>
      </c>
      <c r="B34" s="95">
        <v>1915</v>
      </c>
      <c r="C34" s="96" t="s">
        <v>6831</v>
      </c>
      <c r="D34" s="91">
        <v>1134340.83</v>
      </c>
      <c r="E34" s="91">
        <v>0</v>
      </c>
      <c r="F34" s="91">
        <v>0</v>
      </c>
      <c r="G34" s="895">
        <f t="shared" si="1"/>
        <v>1134340.83</v>
      </c>
      <c r="H34" s="93"/>
      <c r="I34" s="94">
        <v>1018178.7400000001</v>
      </c>
      <c r="J34" s="91">
        <v>42167.640000000007</v>
      </c>
      <c r="K34" s="91">
        <v>0</v>
      </c>
      <c r="L34" s="895">
        <f t="shared" si="2"/>
        <v>1060346.3800000001</v>
      </c>
      <c r="M34" s="897">
        <f t="shared" si="0"/>
        <v>73994.449999999953</v>
      </c>
      <c r="O34" s="1393"/>
    </row>
    <row r="35" spans="1:15" x14ac:dyDescent="0.2">
      <c r="A35" s="95">
        <v>50</v>
      </c>
      <c r="B35" s="95">
        <v>1920</v>
      </c>
      <c r="C35" s="97" t="s">
        <v>6832</v>
      </c>
      <c r="D35" s="91">
        <v>2656834.2700000005</v>
      </c>
      <c r="E35" s="91">
        <v>94500</v>
      </c>
      <c r="F35" s="91">
        <v>0</v>
      </c>
      <c r="G35" s="895">
        <f t="shared" si="1"/>
        <v>2751334.2700000005</v>
      </c>
      <c r="H35" s="93"/>
      <c r="I35" s="94">
        <v>2404572.71</v>
      </c>
      <c r="J35" s="91">
        <v>97603.550000000017</v>
      </c>
      <c r="K35" s="91">
        <v>0</v>
      </c>
      <c r="L35" s="895">
        <f t="shared" si="2"/>
        <v>2502176.2599999998</v>
      </c>
      <c r="M35" s="897">
        <f t="shared" si="0"/>
        <v>249158.01000000071</v>
      </c>
      <c r="O35" s="1393"/>
    </row>
    <row r="36" spans="1:15" x14ac:dyDescent="0.2">
      <c r="A36" s="95">
        <v>12</v>
      </c>
      <c r="B36" s="95">
        <v>1925</v>
      </c>
      <c r="C36" s="97" t="s">
        <v>6823</v>
      </c>
      <c r="D36" s="91">
        <v>0</v>
      </c>
      <c r="E36" s="91">
        <v>0</v>
      </c>
      <c r="F36" s="91">
        <v>0</v>
      </c>
      <c r="G36" s="895">
        <f t="shared" si="1"/>
        <v>0</v>
      </c>
      <c r="H36" s="93"/>
      <c r="I36" s="94">
        <v>0</v>
      </c>
      <c r="J36" s="91">
        <v>0</v>
      </c>
      <c r="K36" s="91">
        <v>0</v>
      </c>
      <c r="L36" s="895">
        <f t="shared" si="2"/>
        <v>0</v>
      </c>
      <c r="M36" s="897">
        <f t="shared" si="0"/>
        <v>0</v>
      </c>
      <c r="O36" s="1393"/>
    </row>
    <row r="37" spans="1:15" x14ac:dyDescent="0.2">
      <c r="A37" s="95">
        <v>10</v>
      </c>
      <c r="B37" s="95">
        <v>1930</v>
      </c>
      <c r="C37" s="97" t="s">
        <v>244</v>
      </c>
      <c r="D37" s="91">
        <v>4303961.4000000004</v>
      </c>
      <c r="E37" s="91">
        <v>451000</v>
      </c>
      <c r="F37" s="91">
        <v>0</v>
      </c>
      <c r="G37" s="895">
        <f t="shared" si="1"/>
        <v>4754961.4000000004</v>
      </c>
      <c r="H37" s="93"/>
      <c r="I37" s="94">
        <v>2606622.1509090909</v>
      </c>
      <c r="J37" s="91">
        <v>324363.37181818183</v>
      </c>
      <c r="K37" s="91">
        <v>0</v>
      </c>
      <c r="L37" s="895">
        <f t="shared" si="2"/>
        <v>2930985.5227272725</v>
      </c>
      <c r="M37" s="897">
        <f t="shared" si="0"/>
        <v>1823975.8772727279</v>
      </c>
      <c r="O37" s="1393"/>
    </row>
    <row r="38" spans="1:15" x14ac:dyDescent="0.2">
      <c r="A38" s="95">
        <v>8</v>
      </c>
      <c r="B38" s="95">
        <v>1935</v>
      </c>
      <c r="C38" s="97" t="s">
        <v>245</v>
      </c>
      <c r="D38" s="91">
        <v>595918.1</v>
      </c>
      <c r="E38" s="91">
        <v>30000</v>
      </c>
      <c r="F38" s="91">
        <v>0</v>
      </c>
      <c r="G38" s="895">
        <f t="shared" si="1"/>
        <v>625918.1</v>
      </c>
      <c r="H38" s="93"/>
      <c r="I38" s="94">
        <v>356763.29333333328</v>
      </c>
      <c r="J38" s="91">
        <v>27555.306666666671</v>
      </c>
      <c r="K38" s="91">
        <v>0</v>
      </c>
      <c r="L38" s="895">
        <f t="shared" si="2"/>
        <v>384318.6</v>
      </c>
      <c r="M38" s="897">
        <f t="shared" si="0"/>
        <v>241599.5</v>
      </c>
      <c r="O38" s="1393"/>
    </row>
    <row r="39" spans="1:15" x14ac:dyDescent="0.2">
      <c r="A39" s="95">
        <v>8</v>
      </c>
      <c r="B39" s="95">
        <v>1940</v>
      </c>
      <c r="C39" s="97" t="s">
        <v>6833</v>
      </c>
      <c r="D39" s="91">
        <v>786313.11830000009</v>
      </c>
      <c r="E39" s="91">
        <v>45000</v>
      </c>
      <c r="F39" s="91">
        <v>0</v>
      </c>
      <c r="G39" s="895">
        <f t="shared" si="1"/>
        <v>831313.11830000009</v>
      </c>
      <c r="H39" s="93"/>
      <c r="I39" s="94">
        <v>566246.66810000001</v>
      </c>
      <c r="J39" s="91">
        <v>40451.51</v>
      </c>
      <c r="K39" s="91">
        <v>0</v>
      </c>
      <c r="L39" s="895">
        <f t="shared" si="2"/>
        <v>606698.17810000002</v>
      </c>
      <c r="M39" s="897">
        <f t="shared" si="0"/>
        <v>224614.94020000007</v>
      </c>
      <c r="O39" s="1393"/>
    </row>
    <row r="40" spans="1:15" x14ac:dyDescent="0.2">
      <c r="A40" s="95">
        <v>8</v>
      </c>
      <c r="B40" s="98">
        <v>1945</v>
      </c>
      <c r="C40" s="90" t="s">
        <v>6834</v>
      </c>
      <c r="D40" s="91">
        <v>170761.84169999999</v>
      </c>
      <c r="E40" s="91">
        <v>0</v>
      </c>
      <c r="F40" s="91">
        <v>0</v>
      </c>
      <c r="G40" s="895">
        <f t="shared" si="1"/>
        <v>170761.84169999999</v>
      </c>
      <c r="H40" s="93"/>
      <c r="I40" s="94">
        <v>146208.63189999998</v>
      </c>
      <c r="J40" s="91">
        <v>4545.5100000000011</v>
      </c>
      <c r="K40" s="91">
        <v>0</v>
      </c>
      <c r="L40" s="895">
        <f t="shared" si="2"/>
        <v>150754.14189999999</v>
      </c>
      <c r="M40" s="897">
        <f t="shared" si="0"/>
        <v>20007.699800000002</v>
      </c>
      <c r="O40" s="1393"/>
    </row>
    <row r="41" spans="1:15" x14ac:dyDescent="0.2">
      <c r="A41" s="95">
        <v>8</v>
      </c>
      <c r="B41" s="98">
        <v>1955</v>
      </c>
      <c r="C41" s="90" t="s">
        <v>6835</v>
      </c>
      <c r="D41" s="91">
        <v>673100.2699999999</v>
      </c>
      <c r="E41" s="91">
        <v>0</v>
      </c>
      <c r="F41" s="91">
        <v>0</v>
      </c>
      <c r="G41" s="895">
        <f t="shared" si="1"/>
        <v>673100.2699999999</v>
      </c>
      <c r="H41" s="93"/>
      <c r="I41" s="94">
        <v>540484.08000000007</v>
      </c>
      <c r="J41" s="91">
        <v>43583.23</v>
      </c>
      <c r="K41" s="91">
        <v>0</v>
      </c>
      <c r="L41" s="895">
        <f t="shared" si="2"/>
        <v>584067.31000000006</v>
      </c>
      <c r="M41" s="897">
        <f t="shared" si="0"/>
        <v>89032.959999999846</v>
      </c>
      <c r="O41" s="1393"/>
    </row>
    <row r="42" spans="1:15" x14ac:dyDescent="0.2">
      <c r="A42" s="95">
        <v>8</v>
      </c>
      <c r="B42" s="1361">
        <v>1980</v>
      </c>
      <c r="C42" s="97" t="s">
        <v>6836</v>
      </c>
      <c r="D42" s="91">
        <v>2618896.11</v>
      </c>
      <c r="E42" s="91">
        <v>397392.87964475702</v>
      </c>
      <c r="F42" s="91">
        <v>0</v>
      </c>
      <c r="G42" s="895">
        <f t="shared" si="1"/>
        <v>3016288.989644757</v>
      </c>
      <c r="H42" s="93"/>
      <c r="I42" s="94">
        <v>739197.86666666658</v>
      </c>
      <c r="J42" s="91">
        <v>186254.52265482524</v>
      </c>
      <c r="K42" s="91">
        <v>0</v>
      </c>
      <c r="L42" s="895">
        <f t="shared" si="2"/>
        <v>925452.38932149182</v>
      </c>
      <c r="M42" s="897">
        <f t="shared" si="0"/>
        <v>2090836.6003232652</v>
      </c>
      <c r="O42" s="1393"/>
    </row>
    <row r="43" spans="1:15" x14ac:dyDescent="0.2">
      <c r="A43" s="95">
        <v>47</v>
      </c>
      <c r="B43" s="1361">
        <v>1990</v>
      </c>
      <c r="C43" s="97" t="s">
        <v>403</v>
      </c>
      <c r="D43" s="91">
        <v>133004.10999999999</v>
      </c>
      <c r="E43" s="91">
        <v>0</v>
      </c>
      <c r="F43" s="91">
        <v>0</v>
      </c>
      <c r="G43" s="895">
        <f t="shared" si="1"/>
        <v>133004.10999999999</v>
      </c>
      <c r="H43" s="93"/>
      <c r="I43" s="94">
        <v>133004.20000000001</v>
      </c>
      <c r="J43" s="91">
        <v>0</v>
      </c>
      <c r="K43" s="91">
        <v>0</v>
      </c>
      <c r="L43" s="895">
        <f t="shared" si="2"/>
        <v>133004.20000000001</v>
      </c>
      <c r="M43" s="897">
        <f t="shared" si="0"/>
        <v>-9.0000000025611371E-2</v>
      </c>
      <c r="O43" s="1393"/>
    </row>
    <row r="44" spans="1:15" x14ac:dyDescent="0.2">
      <c r="A44" s="95">
        <v>0</v>
      </c>
      <c r="B44" s="1361">
        <v>1995</v>
      </c>
      <c r="C44" s="97" t="s">
        <v>6837</v>
      </c>
      <c r="D44" s="91">
        <v>-47115667.840000004</v>
      </c>
      <c r="E44" s="91">
        <v>0</v>
      </c>
      <c r="F44" s="91">
        <v>0</v>
      </c>
      <c r="G44" s="895">
        <f t="shared" si="1"/>
        <v>-47115667.840000004</v>
      </c>
      <c r="H44" s="93"/>
      <c r="I44" s="94">
        <v>-21948049.32</v>
      </c>
      <c r="J44" s="91">
        <v>-1095884.9999999998</v>
      </c>
      <c r="K44" s="91">
        <v>0</v>
      </c>
      <c r="L44" s="895">
        <f t="shared" si="2"/>
        <v>-23043934.32</v>
      </c>
      <c r="M44" s="897">
        <f t="shared" si="0"/>
        <v>-24071733.520000003</v>
      </c>
      <c r="O44" s="1393"/>
    </row>
    <row r="45" spans="1:15" x14ac:dyDescent="0.2">
      <c r="A45" s="95"/>
      <c r="B45" s="1361" t="s">
        <v>6988</v>
      </c>
      <c r="C45" s="97" t="s">
        <v>6838</v>
      </c>
      <c r="D45" s="91">
        <v>625250</v>
      </c>
      <c r="E45" s="91">
        <v>15250</v>
      </c>
      <c r="F45" s="91">
        <v>0</v>
      </c>
      <c r="G45" s="895">
        <f t="shared" si="1"/>
        <v>640500</v>
      </c>
      <c r="H45" s="93"/>
      <c r="I45" s="94">
        <v>15250</v>
      </c>
      <c r="J45" s="91">
        <v>15250</v>
      </c>
      <c r="K45" s="91">
        <v>0</v>
      </c>
      <c r="L45" s="895">
        <f t="shared" si="2"/>
        <v>30500</v>
      </c>
      <c r="M45" s="897">
        <f t="shared" si="0"/>
        <v>610000</v>
      </c>
      <c r="O45" s="1393"/>
    </row>
    <row r="46" spans="1:15" x14ac:dyDescent="0.2">
      <c r="A46" s="95"/>
      <c r="B46" s="1361">
        <v>2440</v>
      </c>
      <c r="C46" s="97" t="s">
        <v>6839</v>
      </c>
      <c r="D46" s="91">
        <v>-26111918.82</v>
      </c>
      <c r="E46" s="91">
        <v>-2539386.4959249999</v>
      </c>
      <c r="F46" s="91">
        <v>0</v>
      </c>
      <c r="G46" s="895">
        <f t="shared" si="1"/>
        <v>-28651305.315925002</v>
      </c>
      <c r="H46" s="93"/>
      <c r="I46" s="99">
        <v>-3159886.0206249999</v>
      </c>
      <c r="J46" s="91">
        <v>-688412.86671565089</v>
      </c>
      <c r="K46" s="91">
        <v>0</v>
      </c>
      <c r="L46" s="895">
        <f t="shared" si="2"/>
        <v>-3848298.8873406509</v>
      </c>
      <c r="M46" s="897">
        <f t="shared" si="0"/>
        <v>-24803006.428584352</v>
      </c>
      <c r="O46" s="1393"/>
    </row>
    <row r="47" spans="1:15" hidden="1" x14ac:dyDescent="0.2">
      <c r="A47" s="95"/>
      <c r="B47" s="1361"/>
      <c r="C47" s="97"/>
      <c r="D47" s="91"/>
      <c r="E47" s="91"/>
      <c r="F47" s="91"/>
      <c r="G47" s="895"/>
      <c r="H47" s="93"/>
      <c r="I47" s="94"/>
      <c r="J47" s="91"/>
      <c r="K47" s="91"/>
      <c r="L47" s="895"/>
      <c r="M47" s="897"/>
      <c r="O47" s="1393"/>
    </row>
    <row r="48" spans="1:15" hidden="1" x14ac:dyDescent="0.2">
      <c r="A48" s="98"/>
      <c r="B48" s="98"/>
      <c r="C48" s="100"/>
      <c r="D48" s="91"/>
      <c r="E48" s="91"/>
      <c r="F48" s="91"/>
      <c r="G48" s="895"/>
      <c r="H48" s="93"/>
      <c r="I48" s="94"/>
      <c r="J48" s="91"/>
      <c r="K48" s="91"/>
      <c r="L48" s="895"/>
      <c r="M48" s="897"/>
      <c r="O48" s="1393"/>
    </row>
    <row r="49" spans="1:15" hidden="1" x14ac:dyDescent="0.2">
      <c r="A49" s="98"/>
      <c r="B49" s="101"/>
      <c r="C49" s="90"/>
      <c r="D49" s="91"/>
      <c r="E49" s="91"/>
      <c r="F49" s="91"/>
      <c r="G49" s="895"/>
      <c r="H49" s="93"/>
      <c r="I49" s="94"/>
      <c r="J49" s="91"/>
      <c r="K49" s="91"/>
      <c r="L49" s="895"/>
      <c r="M49" s="897"/>
      <c r="O49" s="1393"/>
    </row>
    <row r="50" spans="1:15" hidden="1" x14ac:dyDescent="0.2">
      <c r="A50" s="1001"/>
      <c r="B50" s="101"/>
      <c r="C50" s="97"/>
      <c r="D50" s="91"/>
      <c r="E50" s="91"/>
      <c r="F50" s="91"/>
      <c r="G50" s="895"/>
      <c r="H50" s="93"/>
      <c r="I50" s="94"/>
      <c r="J50" s="91"/>
      <c r="K50" s="91"/>
      <c r="L50" s="895"/>
      <c r="M50" s="897"/>
      <c r="O50" s="1393"/>
    </row>
    <row r="51" spans="1:15" hidden="1" x14ac:dyDescent="0.2">
      <c r="A51" s="95"/>
      <c r="B51" s="1361"/>
      <c r="C51" s="97"/>
      <c r="D51" s="91"/>
      <c r="E51" s="91"/>
      <c r="F51" s="91"/>
      <c r="G51" s="895"/>
      <c r="H51" s="93"/>
      <c r="I51" s="94"/>
      <c r="J51" s="91"/>
      <c r="K51" s="91"/>
      <c r="L51" s="895"/>
      <c r="M51" s="897"/>
      <c r="O51" s="1393"/>
    </row>
    <row r="52" spans="1:15" hidden="1" x14ac:dyDescent="0.2">
      <c r="A52" s="95"/>
      <c r="B52" s="1361"/>
      <c r="C52" s="97"/>
      <c r="D52" s="91"/>
      <c r="E52" s="91"/>
      <c r="F52" s="91"/>
      <c r="G52" s="895"/>
      <c r="H52" s="93"/>
      <c r="I52" s="94"/>
      <c r="J52" s="91"/>
      <c r="K52" s="91"/>
      <c r="L52" s="895"/>
      <c r="M52" s="897"/>
      <c r="O52" s="1393"/>
    </row>
    <row r="53" spans="1:15" hidden="1" x14ac:dyDescent="0.2">
      <c r="A53" s="95"/>
      <c r="B53" s="1361"/>
      <c r="C53" s="97"/>
      <c r="D53" s="91"/>
      <c r="E53" s="91"/>
      <c r="F53" s="91"/>
      <c r="G53" s="895"/>
      <c r="H53" s="93"/>
      <c r="I53" s="94"/>
      <c r="J53" s="91"/>
      <c r="K53" s="91"/>
      <c r="L53" s="895"/>
      <c r="M53" s="897"/>
      <c r="O53" s="1393"/>
    </row>
    <row r="54" spans="1:15" hidden="1" x14ac:dyDescent="0.2">
      <c r="A54" s="1001"/>
      <c r="B54" s="1361"/>
      <c r="C54" s="1362"/>
      <c r="D54" s="91"/>
      <c r="E54" s="91"/>
      <c r="F54" s="91"/>
      <c r="G54" s="895"/>
      <c r="H54" s="93"/>
      <c r="I54" s="94"/>
      <c r="J54" s="91"/>
      <c r="K54" s="91"/>
      <c r="L54" s="895"/>
      <c r="M54" s="897"/>
      <c r="O54" s="1393"/>
    </row>
    <row r="55" spans="1:15" hidden="1" x14ac:dyDescent="0.2">
      <c r="A55" s="95"/>
      <c r="B55" s="1361"/>
      <c r="C55" s="97"/>
      <c r="D55" s="91"/>
      <c r="E55" s="91"/>
      <c r="F55" s="91"/>
      <c r="G55" s="895"/>
      <c r="H55" s="93"/>
      <c r="I55" s="94"/>
      <c r="J55" s="91"/>
      <c r="K55" s="91"/>
      <c r="L55" s="895"/>
      <c r="M55" s="897"/>
      <c r="O55" s="1393"/>
    </row>
    <row r="56" spans="1:15" hidden="1" x14ac:dyDescent="0.2">
      <c r="A56" s="95"/>
      <c r="B56" s="1361"/>
      <c r="C56" s="97"/>
      <c r="D56" s="91"/>
      <c r="E56" s="91"/>
      <c r="F56" s="91"/>
      <c r="G56" s="895"/>
      <c r="I56" s="91"/>
      <c r="J56" s="91"/>
      <c r="K56" s="91"/>
      <c r="L56" s="895"/>
      <c r="M56" s="897"/>
      <c r="O56" s="1393"/>
    </row>
    <row r="57" spans="1:15" hidden="1" x14ac:dyDescent="0.2">
      <c r="A57" s="95"/>
      <c r="B57" s="1361"/>
      <c r="C57" s="97"/>
      <c r="D57" s="91"/>
      <c r="E57" s="91"/>
      <c r="F57" s="91"/>
      <c r="G57" s="895"/>
      <c r="I57" s="91"/>
      <c r="J57" s="91"/>
      <c r="K57" s="91"/>
      <c r="L57" s="895"/>
      <c r="M57" s="897"/>
      <c r="O57" s="1393"/>
    </row>
    <row r="58" spans="1:15" hidden="1" x14ac:dyDescent="0.2">
      <c r="A58" s="102"/>
      <c r="B58" s="102"/>
      <c r="C58" s="103"/>
      <c r="D58" s="104"/>
      <c r="E58" s="104"/>
      <c r="F58" s="104"/>
      <c r="G58" s="895"/>
      <c r="I58" s="104"/>
      <c r="J58" s="104"/>
      <c r="K58" s="104"/>
      <c r="L58" s="895"/>
      <c r="M58" s="897"/>
      <c r="O58" s="1393"/>
    </row>
    <row r="59" spans="1:15" x14ac:dyDescent="0.2">
      <c r="A59" s="102"/>
      <c r="B59" s="102"/>
      <c r="C59" s="105" t="s">
        <v>170</v>
      </c>
      <c r="D59" s="896">
        <f>SUM(D17:D58)</f>
        <v>182809837.03237504</v>
      </c>
      <c r="E59" s="896">
        <f>SUM(E17:E58)</f>
        <v>9159838.7848499995</v>
      </c>
      <c r="F59" s="896">
        <f>SUM(F17:F58)</f>
        <v>-650000</v>
      </c>
      <c r="G59" s="896">
        <f>SUM(G17:G58)</f>
        <v>191319675.81722504</v>
      </c>
      <c r="H59" s="106"/>
      <c r="I59" s="896">
        <f>SUM(I17:I58)</f>
        <v>79893749.031760752</v>
      </c>
      <c r="J59" s="896">
        <f>SUM(J17:J58)</f>
        <v>4593358.971149086</v>
      </c>
      <c r="K59" s="896">
        <f>SUM(K17:K58)</f>
        <v>-300000</v>
      </c>
      <c r="L59" s="896">
        <f>SUM(L17:L58)</f>
        <v>84187108.002909854</v>
      </c>
      <c r="M59" s="896">
        <f>SUM(M17:M58)</f>
        <v>107132567.81431513</v>
      </c>
    </row>
    <row r="60" spans="1:15" ht="37.5" x14ac:dyDescent="0.2">
      <c r="A60" s="102"/>
      <c r="B60" s="102"/>
      <c r="C60" s="107" t="s">
        <v>495</v>
      </c>
      <c r="D60" s="104"/>
      <c r="E60" s="104"/>
      <c r="F60" s="104"/>
      <c r="G60" s="895">
        <f>D60+E60+F60</f>
        <v>0</v>
      </c>
      <c r="I60" s="104"/>
      <c r="J60" s="104"/>
      <c r="K60" s="104"/>
      <c r="L60" s="895">
        <f>I60+J60+K60</f>
        <v>0</v>
      </c>
      <c r="M60" s="897">
        <f t="shared" ref="M60:M61" si="3">G60-L60</f>
        <v>0</v>
      </c>
    </row>
    <row r="61" spans="1:15" ht="25.5" x14ac:dyDescent="0.2">
      <c r="A61" s="102"/>
      <c r="B61" s="102"/>
      <c r="C61" s="108" t="s">
        <v>494</v>
      </c>
      <c r="D61" s="104"/>
      <c r="E61" s="104"/>
      <c r="F61" s="104"/>
      <c r="G61" s="895">
        <f t="shared" si="1"/>
        <v>0</v>
      </c>
      <c r="I61" s="104"/>
      <c r="J61" s="104"/>
      <c r="K61" s="104"/>
      <c r="L61" s="895">
        <f>I61+J61+K61</f>
        <v>0</v>
      </c>
      <c r="M61" s="897">
        <f t="shared" si="3"/>
        <v>0</v>
      </c>
    </row>
    <row r="62" spans="1:15" x14ac:dyDescent="0.2">
      <c r="A62" s="102"/>
      <c r="B62" s="102"/>
      <c r="C62" s="105" t="s">
        <v>404</v>
      </c>
      <c r="D62" s="896">
        <f>SUM(D59:D61)</f>
        <v>182809837.03237504</v>
      </c>
      <c r="E62" s="896">
        <f>SUM(E59:E61)</f>
        <v>9159838.7848499995</v>
      </c>
      <c r="F62" s="896">
        <f>SUM(F59:F61)</f>
        <v>-650000</v>
      </c>
      <c r="G62" s="896">
        <f>SUM(G59:G61)</f>
        <v>191319675.81722504</v>
      </c>
      <c r="H62" s="106"/>
      <c r="I62" s="896">
        <f>SUM(I59:I61)</f>
        <v>79893749.031760752</v>
      </c>
      <c r="J62" s="896">
        <f>SUM(J59:J61)</f>
        <v>4593358.971149086</v>
      </c>
      <c r="K62" s="896">
        <f>SUM(K59:K61)</f>
        <v>-300000</v>
      </c>
      <c r="L62" s="896">
        <f>SUM(L59:L61)</f>
        <v>84187108.002909854</v>
      </c>
      <c r="M62" s="896">
        <f>SUM(M59:M61)</f>
        <v>107132567.81431513</v>
      </c>
    </row>
    <row r="63" spans="1:15" ht="14.25" x14ac:dyDescent="0.2">
      <c r="A63" s="102"/>
      <c r="B63" s="102"/>
      <c r="C63" s="2054" t="s">
        <v>769</v>
      </c>
      <c r="D63" s="2055"/>
      <c r="E63" s="2055"/>
      <c r="F63" s="2055"/>
      <c r="G63" s="2055"/>
      <c r="H63" s="2055"/>
      <c r="I63" s="2056"/>
      <c r="J63" s="104"/>
      <c r="K63" s="109"/>
      <c r="L63" s="110"/>
      <c r="M63" s="111"/>
    </row>
    <row r="64" spans="1:15" x14ac:dyDescent="0.2">
      <c r="A64" s="102"/>
      <c r="B64" s="102"/>
      <c r="C64" s="2054" t="s">
        <v>253</v>
      </c>
      <c r="D64" s="2055"/>
      <c r="E64" s="2055"/>
      <c r="F64" s="2055"/>
      <c r="G64" s="2055"/>
      <c r="H64" s="2055"/>
      <c r="I64" s="2056"/>
      <c r="J64" s="896">
        <f>J62+J63</f>
        <v>4593358.971149086</v>
      </c>
      <c r="K64" s="109"/>
      <c r="L64" s="110"/>
      <c r="M64" s="111"/>
    </row>
    <row r="66" spans="1:15" x14ac:dyDescent="0.2">
      <c r="I66" s="112" t="s">
        <v>335</v>
      </c>
      <c r="J66" s="1366"/>
    </row>
    <row r="67" spans="1:15" x14ac:dyDescent="0.2">
      <c r="A67" s="102">
        <v>10</v>
      </c>
      <c r="B67" s="102">
        <v>1930</v>
      </c>
      <c r="C67" s="949" t="s">
        <v>254</v>
      </c>
      <c r="D67" s="950"/>
      <c r="E67" s="950"/>
      <c r="F67" s="950"/>
      <c r="G67" s="950"/>
      <c r="H67" s="950"/>
      <c r="I67" s="951"/>
      <c r="J67" s="951"/>
      <c r="K67" s="94">
        <v>-324363.37181818183</v>
      </c>
    </row>
    <row r="68" spans="1:15" x14ac:dyDescent="0.2">
      <c r="A68" s="102">
        <v>8</v>
      </c>
      <c r="B68" s="102">
        <v>1940</v>
      </c>
      <c r="C68" s="949" t="s">
        <v>6820</v>
      </c>
      <c r="D68" s="950"/>
      <c r="E68" s="950"/>
      <c r="F68" s="950"/>
      <c r="G68" s="950"/>
      <c r="H68" s="950"/>
      <c r="I68" s="951"/>
      <c r="J68" s="951"/>
      <c r="K68" s="94">
        <v>-40451.51</v>
      </c>
    </row>
    <row r="69" spans="1:15" x14ac:dyDescent="0.2">
      <c r="A69" s="102">
        <v>47</v>
      </c>
      <c r="B69" s="102">
        <v>2440</v>
      </c>
      <c r="C69" s="949" t="s">
        <v>1026</v>
      </c>
      <c r="D69" s="950"/>
      <c r="E69" s="950"/>
      <c r="F69" s="950"/>
      <c r="G69" s="950"/>
      <c r="H69" s="950"/>
      <c r="I69" s="949"/>
      <c r="J69" s="951"/>
      <c r="K69" s="94">
        <v>688412.86671565089</v>
      </c>
    </row>
    <row r="70" spans="1:15" x14ac:dyDescent="0.2">
      <c r="I70" s="113" t="s">
        <v>255</v>
      </c>
      <c r="K70" s="1394">
        <f>J64+SUM(K67:K69)</f>
        <v>4916956.9560465552</v>
      </c>
      <c r="O70" s="1395">
        <v>0</v>
      </c>
    </row>
    <row r="71" spans="1:15" x14ac:dyDescent="0.2">
      <c r="N71" s="114"/>
    </row>
    <row r="72" spans="1:15" x14ac:dyDescent="0.2">
      <c r="A72" s="115" t="s">
        <v>6</v>
      </c>
      <c r="N72" s="114"/>
    </row>
    <row r="74" spans="1:15" x14ac:dyDescent="0.2">
      <c r="A74" s="1365">
        <v>1</v>
      </c>
      <c r="B74" s="2057" t="s">
        <v>1380</v>
      </c>
      <c r="C74" s="2057"/>
      <c r="D74" s="2057"/>
      <c r="E74" s="2057"/>
      <c r="F74" s="2057"/>
      <c r="G74" s="2057"/>
      <c r="H74" s="2057"/>
      <c r="I74" s="2057"/>
      <c r="J74" s="2057"/>
      <c r="K74" s="2057"/>
      <c r="L74" s="2057"/>
      <c r="M74" s="2057"/>
    </row>
    <row r="75" spans="1:15" ht="29.25" customHeight="1" x14ac:dyDescent="0.2">
      <c r="B75" s="2057"/>
      <c r="C75" s="2057"/>
      <c r="D75" s="2057"/>
      <c r="E75" s="2057"/>
      <c r="F75" s="2057"/>
      <c r="G75" s="2057"/>
      <c r="H75" s="2057"/>
      <c r="I75" s="2057"/>
      <c r="J75" s="2057"/>
      <c r="K75" s="2057"/>
      <c r="L75" s="2057"/>
      <c r="M75" s="2057"/>
    </row>
    <row r="76" spans="1:15" ht="12.75" customHeight="1" x14ac:dyDescent="0.2"/>
    <row r="77" spans="1:15" x14ac:dyDescent="0.2">
      <c r="A77" s="1365">
        <v>2</v>
      </c>
      <c r="B77" s="2049" t="s">
        <v>1226</v>
      </c>
      <c r="C77" s="2049"/>
      <c r="D77" s="2049"/>
      <c r="E77" s="2049"/>
      <c r="F77" s="2049"/>
      <c r="G77" s="2049"/>
      <c r="H77" s="2049"/>
      <c r="I77" s="2049"/>
      <c r="J77" s="2049"/>
      <c r="K77" s="2049"/>
      <c r="L77" s="2049"/>
      <c r="M77" s="2049"/>
    </row>
    <row r="78" spans="1:15" x14ac:dyDescent="0.2">
      <c r="B78" s="2049"/>
      <c r="C78" s="2049"/>
      <c r="D78" s="2049"/>
      <c r="E78" s="2049"/>
      <c r="F78" s="2049"/>
      <c r="G78" s="2049"/>
      <c r="H78" s="2049"/>
      <c r="I78" s="2049"/>
      <c r="J78" s="2049"/>
      <c r="K78" s="2049"/>
      <c r="L78" s="2049"/>
      <c r="M78" s="2049"/>
    </row>
    <row r="80" spans="1:15" x14ac:dyDescent="0.2">
      <c r="A80" s="1365">
        <v>3</v>
      </c>
      <c r="B80" s="2048" t="s">
        <v>1212</v>
      </c>
      <c r="C80" s="2048"/>
      <c r="D80" s="2048"/>
      <c r="E80" s="2048"/>
      <c r="F80" s="2048"/>
      <c r="G80" s="2048"/>
      <c r="H80" s="2048"/>
      <c r="I80" s="2048"/>
      <c r="J80" s="2048"/>
      <c r="K80" s="2048"/>
      <c r="L80" s="2048"/>
      <c r="M80" s="2048"/>
    </row>
    <row r="82" spans="1:13" x14ac:dyDescent="0.2">
      <c r="A82" s="1365">
        <v>4</v>
      </c>
      <c r="B82" s="75" t="s">
        <v>824</v>
      </c>
      <c r="C82" s="38"/>
    </row>
    <row r="84" spans="1:13" ht="30.75" customHeight="1" x14ac:dyDescent="0.2">
      <c r="A84" s="1365">
        <v>5</v>
      </c>
      <c r="B84" s="2048" t="s">
        <v>1263</v>
      </c>
      <c r="C84" s="2048"/>
      <c r="D84" s="2048"/>
      <c r="E84" s="2048"/>
      <c r="F84" s="2048"/>
      <c r="G84" s="2048"/>
      <c r="H84" s="2048"/>
      <c r="I84" s="2048"/>
      <c r="J84" s="2048"/>
      <c r="K84" s="2048"/>
      <c r="L84" s="2048"/>
      <c r="M84" s="2048"/>
    </row>
    <row r="86" spans="1:13" x14ac:dyDescent="0.2">
      <c r="A86" s="1365">
        <v>6</v>
      </c>
      <c r="B86" s="2048" t="s">
        <v>885</v>
      </c>
      <c r="C86" s="2048"/>
      <c r="D86" s="2048"/>
      <c r="E86" s="2048"/>
      <c r="F86" s="2048"/>
      <c r="G86" s="2048"/>
      <c r="H86" s="2048"/>
      <c r="I86" s="2048"/>
      <c r="J86" s="2048"/>
      <c r="K86" s="2048"/>
      <c r="L86" s="2048"/>
      <c r="M86" s="2048"/>
    </row>
    <row r="87" spans="1:13" x14ac:dyDescent="0.2">
      <c r="B87" s="2048"/>
      <c r="C87" s="2048"/>
      <c r="D87" s="2048"/>
      <c r="E87" s="2048"/>
      <c r="F87" s="2048"/>
      <c r="G87" s="2048"/>
      <c r="H87" s="2048"/>
      <c r="I87" s="2048"/>
      <c r="J87" s="2048"/>
      <c r="K87" s="2048"/>
      <c r="L87" s="2048"/>
      <c r="M87" s="2048"/>
    </row>
    <row r="88" spans="1:13" x14ac:dyDescent="0.2">
      <c r="B88" s="2048"/>
      <c r="C88" s="2048"/>
      <c r="D88" s="2048"/>
      <c r="E88" s="2048"/>
      <c r="F88" s="2048"/>
      <c r="G88" s="2048"/>
      <c r="H88" s="2048"/>
      <c r="I88" s="2048"/>
      <c r="J88" s="2048"/>
      <c r="K88" s="2048"/>
      <c r="L88" s="2048"/>
      <c r="M88" s="2048"/>
    </row>
    <row r="90" spans="1:13" ht="12.75" customHeight="1" x14ac:dyDescent="0.2">
      <c r="A90" s="1365">
        <v>7</v>
      </c>
      <c r="B90" s="116" t="s">
        <v>1261</v>
      </c>
      <c r="C90" s="1360"/>
      <c r="D90" s="1360"/>
      <c r="E90" s="1360"/>
      <c r="F90" s="1360"/>
      <c r="G90" s="1360"/>
      <c r="H90" s="1360"/>
      <c r="I90" s="1360"/>
      <c r="J90" s="1360"/>
      <c r="K90" s="1360"/>
      <c r="L90" s="1360"/>
      <c r="M90" s="1360"/>
    </row>
    <row r="91" spans="1:13" x14ac:dyDescent="0.2">
      <c r="B91" s="1360"/>
      <c r="C91" s="1360"/>
      <c r="D91" s="1360"/>
      <c r="E91" s="1360"/>
      <c r="F91" s="1360"/>
      <c r="G91" s="1360"/>
      <c r="H91" s="1360"/>
      <c r="I91" s="1360"/>
      <c r="J91" s="1360"/>
      <c r="K91" s="1360"/>
      <c r="L91" s="1360"/>
      <c r="M91" s="1360"/>
    </row>
    <row r="92" spans="1:13" x14ac:dyDescent="0.2">
      <c r="A92" s="1365">
        <v>8</v>
      </c>
      <c r="B92" s="116" t="s">
        <v>1129</v>
      </c>
      <c r="C92" s="1360"/>
      <c r="D92" s="1360"/>
      <c r="E92" s="1360"/>
      <c r="F92" s="1360"/>
      <c r="G92" s="1360"/>
      <c r="H92" s="1360"/>
      <c r="I92" s="1360"/>
      <c r="J92" s="1360"/>
      <c r="K92" s="1360"/>
      <c r="L92" s="1360"/>
      <c r="M92" s="1360"/>
    </row>
  </sheetData>
  <sheetProtection algorithmName="SHA-512" hashValue="LLZOKdjy4Une3Eg/QJISm8vPOq5KqMXWeE5Yaj+l+Ru+yfxo+H8VgievTfqMW0+41p+YyTAbhzMLRvwQKeYN5Q==" saltValue="7pDATOA3wTXuHGwTu4NWeA==" spinCount="100000" sheet="1" objects="1" scenarios="1"/>
  <mergeCells count="10">
    <mergeCell ref="B77:M78"/>
    <mergeCell ref="B80:M80"/>
    <mergeCell ref="B84:M84"/>
    <mergeCell ref="B86:M88"/>
    <mergeCell ref="A9:M9"/>
    <mergeCell ref="A10:M10"/>
    <mergeCell ref="D15:G15"/>
    <mergeCell ref="C63:I63"/>
    <mergeCell ref="C64:I64"/>
    <mergeCell ref="B74:M75"/>
  </mergeCells>
  <dataValidations disablePrompts="1" count="1">
    <dataValidation type="list" allowBlank="1" showErrorMessage="1" error="Use the following date format when inserting a date:_x000a__x000a_Eg:  &quot;January 1, 2013&quot;" prompt="Use the following format eg: January 1, 2013" sqref="F12" xr:uid="{1A65E8A5-DFD7-48A3-B47E-48B03DB2385A}">
      <formula1>"CGAAP, MIFRS,USGAAP, ASPE"</formula1>
    </dataValidation>
  </dataValidations>
  <printOptions horizontalCentered="1"/>
  <pageMargins left="0.74803149606299213" right="0.74803149606299213" top="0.74803149606299213" bottom="0.70866141732283472" header="0.51181102362204722" footer="0.51181102362204722"/>
  <pageSetup scale="48"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A476B7-D4BD-4481-8225-AF463F6C5BC7}">
  <sheetPr>
    <tabColor rgb="FF00B0F0"/>
  </sheetPr>
  <dimension ref="A1:T105"/>
  <sheetViews>
    <sheetView showGridLines="0" showRuler="0" view="pageBreakPreview" zoomScaleNormal="80" zoomScaleSheetLayoutView="100" workbookViewId="0">
      <selection activeCell="Q97" sqref="Q97"/>
    </sheetView>
  </sheetViews>
  <sheetFormatPr defaultColWidth="13.7109375" defaultRowHeight="12.75" x14ac:dyDescent="0.2"/>
  <cols>
    <col min="1" max="1" width="9.5703125" customWidth="1"/>
    <col min="2" max="2" width="6.42578125" customWidth="1"/>
    <col min="3" max="3" width="29.42578125" customWidth="1"/>
    <col min="4" max="4" width="20.85546875" customWidth="1"/>
    <col min="5" max="5" width="10.85546875" customWidth="1"/>
    <col min="6" max="6" width="7.5703125" customWidth="1"/>
    <col min="7" max="7" width="7.42578125" customWidth="1"/>
    <col min="8" max="8" width="8.42578125" customWidth="1"/>
    <col min="9" max="9" width="0.28515625" customWidth="1"/>
    <col min="10" max="10" width="10.85546875" customWidth="1"/>
    <col min="11" max="11" width="36.7109375" customWidth="1"/>
    <col min="12" max="12" width="8" customWidth="1"/>
    <col min="13" max="13" width="12.28515625" customWidth="1"/>
    <col min="14" max="14" width="8.42578125" customWidth="1"/>
    <col min="15" max="15" width="7.5703125" customWidth="1"/>
    <col min="16" max="16" width="11.28515625" customWidth="1"/>
    <col min="17" max="17" width="12" customWidth="1"/>
    <col min="18" max="18" width="2" customWidth="1"/>
  </cols>
  <sheetData>
    <row r="1" spans="1:20" ht="14.1" customHeight="1" x14ac:dyDescent="0.2">
      <c r="A1" s="1396"/>
      <c r="B1" s="1396"/>
      <c r="C1" s="1396"/>
      <c r="D1" s="1397"/>
      <c r="E1" s="1397"/>
      <c r="F1" s="1397"/>
      <c r="G1" s="1397"/>
      <c r="H1" s="1397"/>
      <c r="I1" s="1397"/>
      <c r="J1" s="1397"/>
      <c r="K1" s="1397"/>
      <c r="L1" s="1397"/>
      <c r="M1" s="1397"/>
      <c r="N1" s="1398" t="s">
        <v>258</v>
      </c>
      <c r="O1" s="1397"/>
      <c r="P1" s="2109" t="s">
        <v>6702</v>
      </c>
      <c r="Q1" s="2110"/>
      <c r="R1" s="1396"/>
      <c r="S1" s="3" t="s">
        <v>6840</v>
      </c>
      <c r="T1" s="3" t="s">
        <v>6841</v>
      </c>
    </row>
    <row r="2" spans="1:20" ht="14.1" customHeight="1" x14ac:dyDescent="0.2">
      <c r="A2" s="1396"/>
      <c r="B2" s="1396"/>
      <c r="C2" s="1396"/>
      <c r="D2" s="1397"/>
      <c r="E2" s="1397"/>
      <c r="F2" s="1397"/>
      <c r="G2" s="1397"/>
      <c r="H2" s="1397"/>
      <c r="I2" s="1397"/>
      <c r="J2" s="1397"/>
      <c r="K2" s="1397"/>
      <c r="L2" s="1397"/>
      <c r="M2" s="1397"/>
      <c r="N2" s="1398" t="s">
        <v>259</v>
      </c>
      <c r="O2" s="1397"/>
      <c r="P2" s="2111">
        <v>2</v>
      </c>
      <c r="Q2" s="2111"/>
      <c r="R2" s="1396"/>
    </row>
    <row r="3" spans="1:20" ht="14.1" customHeight="1" x14ac:dyDescent="0.2">
      <c r="A3" s="1396"/>
      <c r="B3" s="1396"/>
      <c r="C3" s="1396"/>
      <c r="D3" s="1397"/>
      <c r="E3" s="1397"/>
      <c r="F3" s="1397"/>
      <c r="G3" s="1397"/>
      <c r="H3" s="1397"/>
      <c r="I3" s="1397"/>
      <c r="J3" s="1397"/>
      <c r="K3" s="1397"/>
      <c r="L3" s="1397"/>
      <c r="M3" s="1397"/>
      <c r="N3" s="1398" t="s">
        <v>260</v>
      </c>
      <c r="O3" s="1397"/>
      <c r="P3" s="2111"/>
      <c r="Q3" s="2111"/>
      <c r="R3" s="1396"/>
    </row>
    <row r="4" spans="1:20" ht="14.1" customHeight="1" x14ac:dyDescent="0.2">
      <c r="A4" s="1396"/>
      <c r="B4" s="1396"/>
      <c r="C4" s="1396"/>
      <c r="D4" s="1397"/>
      <c r="E4" s="1397"/>
      <c r="F4" s="1397"/>
      <c r="G4" s="1397"/>
      <c r="H4" s="1397"/>
      <c r="I4" s="1397"/>
      <c r="J4" s="1397"/>
      <c r="K4" s="1397"/>
      <c r="L4" s="1397"/>
      <c r="M4" s="1397"/>
      <c r="N4" s="1398" t="s">
        <v>261</v>
      </c>
      <c r="O4" s="1397"/>
      <c r="P4" s="2111"/>
      <c r="Q4" s="2111"/>
      <c r="R4" s="1396"/>
    </row>
    <row r="5" spans="1:20" ht="14.1" customHeight="1" x14ac:dyDescent="0.2">
      <c r="A5" s="1396"/>
      <c r="B5" s="1396"/>
      <c r="C5" s="1396"/>
      <c r="D5" s="1397"/>
      <c r="E5" s="1397"/>
      <c r="F5" s="1397"/>
      <c r="G5" s="1397"/>
      <c r="H5" s="1397"/>
      <c r="I5" s="1397"/>
      <c r="J5" s="1397"/>
      <c r="K5" s="1397"/>
      <c r="L5" s="1397"/>
      <c r="M5" s="1397"/>
      <c r="N5" s="1398" t="s">
        <v>262</v>
      </c>
      <c r="O5" s="1397"/>
      <c r="P5" s="2111"/>
      <c r="Q5" s="2111"/>
      <c r="R5" s="1396"/>
    </row>
    <row r="6" spans="1:20" ht="9.9499999999999993" customHeight="1" x14ac:dyDescent="0.2">
      <c r="A6" s="1396"/>
      <c r="B6" s="1396"/>
      <c r="C6" s="1396"/>
      <c r="D6" s="1397"/>
      <c r="E6" s="1397"/>
      <c r="F6" s="1397"/>
      <c r="G6" s="1397"/>
      <c r="H6" s="1397"/>
      <c r="I6" s="1397"/>
      <c r="J6" s="1397"/>
      <c r="K6" s="1397"/>
      <c r="L6" s="1397"/>
      <c r="M6" s="1397"/>
      <c r="N6" s="1398"/>
      <c r="O6" s="1397"/>
      <c r="P6" s="1870"/>
      <c r="Q6" s="1875"/>
      <c r="R6" s="1396"/>
    </row>
    <row r="7" spans="1:20" ht="14.1" customHeight="1" x14ac:dyDescent="0.2">
      <c r="A7" s="1396"/>
      <c r="B7" s="1396"/>
      <c r="C7" s="1396"/>
      <c r="D7" s="1397"/>
      <c r="E7" s="1397"/>
      <c r="F7" s="1397"/>
      <c r="G7" s="1397"/>
      <c r="H7" s="1397"/>
      <c r="I7" s="1397"/>
      <c r="J7" s="1397"/>
      <c r="K7" s="1397"/>
      <c r="L7" s="1397"/>
      <c r="M7" s="1397"/>
      <c r="N7" s="1398" t="s">
        <v>263</v>
      </c>
      <c r="O7" s="1397"/>
      <c r="P7" s="2111" t="s">
        <v>7045</v>
      </c>
      <c r="Q7" s="2111"/>
      <c r="R7" s="1396"/>
    </row>
    <row r="8" spans="1:20" ht="9.75" customHeight="1" x14ac:dyDescent="0.2">
      <c r="A8" s="1396"/>
      <c r="B8" s="1396"/>
      <c r="C8" s="1396"/>
      <c r="D8" s="1397"/>
      <c r="E8" s="1397"/>
      <c r="F8" s="1397"/>
      <c r="G8" s="1397"/>
      <c r="H8" s="1397"/>
      <c r="I8" s="1397"/>
      <c r="J8" s="1397"/>
      <c r="K8" s="1397"/>
      <c r="L8" s="1397"/>
      <c r="M8" s="1397"/>
      <c r="N8" s="1397"/>
      <c r="O8" s="1397"/>
      <c r="P8" s="1396"/>
      <c r="Q8" s="1396"/>
      <c r="R8" s="1397"/>
    </row>
    <row r="9" spans="1:20" ht="22.5" customHeight="1" x14ac:dyDescent="0.2">
      <c r="A9" s="2077" t="s">
        <v>405</v>
      </c>
      <c r="B9" s="2077"/>
      <c r="C9" s="2077"/>
      <c r="D9" s="2077"/>
      <c r="E9" s="2077"/>
      <c r="F9" s="2077"/>
      <c r="G9" s="2077"/>
      <c r="H9" s="2077"/>
      <c r="I9" s="2112"/>
      <c r="J9" s="2112"/>
      <c r="K9" s="2112"/>
      <c r="L9" s="2112"/>
      <c r="M9" s="2112"/>
      <c r="N9" s="2112"/>
      <c r="O9" s="2112"/>
      <c r="P9" s="2112"/>
      <c r="Q9" s="2112"/>
      <c r="R9" s="1397"/>
    </row>
    <row r="10" spans="1:20" ht="20.100000000000001" customHeight="1" x14ac:dyDescent="0.2">
      <c r="A10" s="2077" t="s">
        <v>406</v>
      </c>
      <c r="B10" s="2077"/>
      <c r="C10" s="2077"/>
      <c r="D10" s="2077"/>
      <c r="E10" s="2077"/>
      <c r="F10" s="2077"/>
      <c r="G10" s="2077"/>
      <c r="H10" s="2077"/>
      <c r="I10" s="2112"/>
      <c r="J10" s="2112"/>
      <c r="K10" s="2112"/>
      <c r="L10" s="2112"/>
      <c r="M10" s="2112"/>
      <c r="N10" s="2112"/>
      <c r="O10" s="2112"/>
      <c r="P10" s="2112"/>
      <c r="Q10" s="2112"/>
      <c r="R10" s="1397"/>
    </row>
    <row r="11" spans="1:20" ht="20.100000000000001" customHeight="1" x14ac:dyDescent="0.2">
      <c r="A11" s="2077" t="s">
        <v>6842</v>
      </c>
      <c r="B11" s="2077"/>
      <c r="C11" s="2077"/>
      <c r="D11" s="2077"/>
      <c r="E11" s="2077"/>
      <c r="F11" s="2077"/>
      <c r="G11" s="2077"/>
      <c r="H11" s="2077"/>
      <c r="I11" s="2077"/>
      <c r="J11" s="2077"/>
      <c r="K11" s="2077"/>
      <c r="L11" s="2077"/>
      <c r="M11" s="2077"/>
      <c r="N11" s="2077"/>
      <c r="O11" s="2077"/>
      <c r="P11" s="2077"/>
      <c r="Q11" s="2077"/>
      <c r="R11" s="1397"/>
    </row>
    <row r="12" spans="1:20" ht="9.9499999999999993" customHeight="1" x14ac:dyDescent="0.2">
      <c r="A12" s="1399"/>
      <c r="B12" s="1399"/>
      <c r="C12" s="1399"/>
      <c r="D12" s="1399"/>
      <c r="E12" s="1399"/>
      <c r="F12" s="1399"/>
      <c r="G12" s="1399"/>
      <c r="H12" s="1399"/>
      <c r="I12" s="1400"/>
      <c r="J12" s="1401"/>
      <c r="K12" s="1402"/>
      <c r="L12" s="1402"/>
      <c r="M12" s="1402"/>
      <c r="N12" s="1402"/>
      <c r="O12" s="1397"/>
      <c r="P12" s="1396"/>
      <c r="Q12" s="1396"/>
      <c r="R12" s="1397"/>
    </row>
    <row r="13" spans="1:20" ht="9.1999999999999993" customHeight="1" x14ac:dyDescent="0.2">
      <c r="A13" s="1399"/>
      <c r="B13" s="1399"/>
      <c r="C13" s="1399"/>
      <c r="D13" s="1399"/>
      <c r="E13" s="1399"/>
      <c r="F13" s="1399"/>
      <c r="G13" s="1399"/>
      <c r="H13" s="1399"/>
      <c r="I13" s="1400"/>
      <c r="J13" s="1401"/>
      <c r="K13" s="1402"/>
      <c r="L13" s="1402"/>
      <c r="M13" s="1402"/>
      <c r="N13" s="1402"/>
      <c r="O13" s="1397"/>
      <c r="P13" s="1396"/>
      <c r="Q13" s="1396"/>
      <c r="R13" s="1397"/>
    </row>
    <row r="14" spans="1:20" ht="8.25" customHeight="1" x14ac:dyDescent="0.2">
      <c r="A14" s="1403"/>
      <c r="B14" s="1403"/>
      <c r="C14" s="1403"/>
      <c r="D14" s="1403"/>
      <c r="E14" s="1403"/>
      <c r="F14" s="1403"/>
      <c r="G14" s="1403"/>
      <c r="H14" s="1403"/>
      <c r="I14" s="1403"/>
      <c r="J14" s="1403"/>
      <c r="K14" s="1403"/>
      <c r="L14" s="1403"/>
      <c r="M14" s="1403"/>
      <c r="N14" s="1403"/>
      <c r="O14" s="1403"/>
      <c r="P14" s="1404"/>
      <c r="Q14" s="1404"/>
      <c r="R14" s="1397"/>
    </row>
    <row r="15" spans="1:20" ht="37.5" customHeight="1" x14ac:dyDescent="0.2">
      <c r="A15" s="1405"/>
      <c r="B15" s="1405"/>
      <c r="C15" s="2070" t="s">
        <v>670</v>
      </c>
      <c r="D15" s="2070"/>
      <c r="E15" s="2070"/>
      <c r="F15" s="2070" t="s">
        <v>671</v>
      </c>
      <c r="G15" s="2070"/>
      <c r="H15" s="2070"/>
      <c r="I15" s="1406"/>
      <c r="J15" s="2070" t="s">
        <v>672</v>
      </c>
      <c r="K15" s="2070" t="s">
        <v>673</v>
      </c>
      <c r="L15" s="2071" t="s">
        <v>392</v>
      </c>
      <c r="M15" s="2071"/>
      <c r="N15" s="2072" t="s">
        <v>7</v>
      </c>
      <c r="O15" s="2073"/>
      <c r="P15" s="2071" t="s">
        <v>747</v>
      </c>
      <c r="Q15" s="2071"/>
      <c r="R15" s="1407"/>
      <c r="S15" s="1408"/>
    </row>
    <row r="16" spans="1:20" ht="34.15" customHeight="1" thickBot="1" x14ac:dyDescent="0.25">
      <c r="A16" s="1409" t="s">
        <v>675</v>
      </c>
      <c r="B16" s="1409" t="s">
        <v>648</v>
      </c>
      <c r="C16" s="2098" t="s">
        <v>649</v>
      </c>
      <c r="D16" s="2098"/>
      <c r="E16" s="2098"/>
      <c r="F16" s="1409" t="s">
        <v>651</v>
      </c>
      <c r="G16" s="1409" t="s">
        <v>391</v>
      </c>
      <c r="H16" s="1409" t="s">
        <v>652</v>
      </c>
      <c r="I16" s="1410"/>
      <c r="J16" s="2070"/>
      <c r="K16" s="2070"/>
      <c r="L16" s="1411" t="s">
        <v>4</v>
      </c>
      <c r="M16" s="1411" t="s">
        <v>8</v>
      </c>
      <c r="N16" s="1411" t="s">
        <v>4</v>
      </c>
      <c r="O16" s="1411" t="s">
        <v>8</v>
      </c>
      <c r="P16" s="1411" t="s">
        <v>748</v>
      </c>
      <c r="Q16" s="1411" t="s">
        <v>749</v>
      </c>
      <c r="R16" s="1407"/>
    </row>
    <row r="17" spans="1:19" ht="14.1" customHeight="1" x14ac:dyDescent="0.2">
      <c r="A17" s="2099" t="s">
        <v>637</v>
      </c>
      <c r="B17" s="2102">
        <v>1</v>
      </c>
      <c r="C17" s="2088" t="s">
        <v>647</v>
      </c>
      <c r="D17" s="2103" t="s">
        <v>641</v>
      </c>
      <c r="E17" s="2103"/>
      <c r="F17" s="1412">
        <v>35</v>
      </c>
      <c r="G17" s="1412">
        <v>45</v>
      </c>
      <c r="H17" s="1413">
        <v>75</v>
      </c>
      <c r="I17" s="1414"/>
      <c r="J17" s="1415">
        <v>1830</v>
      </c>
      <c r="K17" s="1416" t="s">
        <v>6843</v>
      </c>
      <c r="L17" s="1415">
        <v>45</v>
      </c>
      <c r="M17" s="1417">
        <f t="shared" ref="M17:M71" si="0">IF(ISERROR(1/L17),"",1/L17)</f>
        <v>2.2222222222222223E-2</v>
      </c>
      <c r="N17" s="1415">
        <v>45</v>
      </c>
      <c r="O17" s="1417">
        <f t="shared" ref="O17:O71" si="1">IF(ISERROR(1/N17),"",1/N17)</f>
        <v>2.2222222222222223E-2</v>
      </c>
      <c r="P17" s="1418" t="str">
        <f t="shared" ref="P17:P71" si="2">IF(ISBLANK(N17),"",IF(N17&lt;F17,"Yes","No"))</f>
        <v>No</v>
      </c>
      <c r="Q17" s="1418" t="str">
        <f t="shared" ref="Q17:Q71" si="3">IF(ISBLANK(N17),"",IF(N17&gt;H17,"Yes","No"))</f>
        <v>No</v>
      </c>
      <c r="R17" s="1407"/>
      <c r="S17" s="9"/>
    </row>
    <row r="18" spans="1:19" ht="14.1" customHeight="1" x14ac:dyDescent="0.2">
      <c r="A18" s="2100"/>
      <c r="B18" s="2062"/>
      <c r="C18" s="2074"/>
      <c r="D18" s="2074" t="s">
        <v>638</v>
      </c>
      <c r="E18" s="1891" t="s">
        <v>642</v>
      </c>
      <c r="F18" s="1888">
        <v>20</v>
      </c>
      <c r="G18" s="1888">
        <v>40</v>
      </c>
      <c r="H18" s="1419">
        <v>55</v>
      </c>
      <c r="I18" s="1414"/>
      <c r="J18" s="1420"/>
      <c r="K18" s="1416"/>
      <c r="L18" s="1420"/>
      <c r="M18" s="1417" t="str">
        <f t="shared" si="0"/>
        <v/>
      </c>
      <c r="N18" s="1420"/>
      <c r="O18" s="1417" t="str">
        <f t="shared" si="1"/>
        <v/>
      </c>
      <c r="P18" s="1418" t="str">
        <f t="shared" si="2"/>
        <v/>
      </c>
      <c r="Q18" s="1418" t="str">
        <f t="shared" si="3"/>
        <v/>
      </c>
      <c r="R18" s="1407"/>
    </row>
    <row r="19" spans="1:19" ht="14.1" customHeight="1" x14ac:dyDescent="0.2">
      <c r="A19" s="2100"/>
      <c r="B19" s="2062"/>
      <c r="C19" s="2074"/>
      <c r="D19" s="2074"/>
      <c r="E19" s="1891" t="s">
        <v>643</v>
      </c>
      <c r="F19" s="1888">
        <v>30</v>
      </c>
      <c r="G19" s="1888">
        <v>70</v>
      </c>
      <c r="H19" s="1419">
        <v>95</v>
      </c>
      <c r="I19" s="1414"/>
      <c r="J19" s="1420"/>
      <c r="K19" s="1416"/>
      <c r="L19" s="1420"/>
      <c r="M19" s="1417" t="str">
        <f t="shared" si="0"/>
        <v/>
      </c>
      <c r="N19" s="1420"/>
      <c r="O19" s="1417" t="str">
        <f t="shared" si="1"/>
        <v/>
      </c>
      <c r="P19" s="1418" t="str">
        <f t="shared" si="2"/>
        <v/>
      </c>
      <c r="Q19" s="1418" t="str">
        <f t="shared" si="3"/>
        <v/>
      </c>
      <c r="R19" s="1407"/>
    </row>
    <row r="20" spans="1:19" ht="14.1" customHeight="1" x14ac:dyDescent="0.2">
      <c r="A20" s="2100"/>
      <c r="B20" s="2061">
        <v>2</v>
      </c>
      <c r="C20" s="2074" t="s">
        <v>650</v>
      </c>
      <c r="D20" s="2104" t="s">
        <v>641</v>
      </c>
      <c r="E20" s="2104"/>
      <c r="F20" s="1888">
        <v>50</v>
      </c>
      <c r="G20" s="1888">
        <v>60</v>
      </c>
      <c r="H20" s="1419">
        <v>80</v>
      </c>
      <c r="I20" s="1414"/>
      <c r="J20" s="1415">
        <v>1830</v>
      </c>
      <c r="K20" s="1416" t="s">
        <v>6843</v>
      </c>
      <c r="L20" s="1415">
        <v>45</v>
      </c>
      <c r="M20" s="1417">
        <f t="shared" si="0"/>
        <v>2.2222222222222223E-2</v>
      </c>
      <c r="N20" s="1415">
        <v>45</v>
      </c>
      <c r="O20" s="1417">
        <f t="shared" si="1"/>
        <v>2.2222222222222223E-2</v>
      </c>
      <c r="P20" s="1418" t="str">
        <f t="shared" si="2"/>
        <v>Yes</v>
      </c>
      <c r="Q20" s="1418" t="str">
        <f t="shared" si="3"/>
        <v>No</v>
      </c>
      <c r="R20" s="1407"/>
    </row>
    <row r="21" spans="1:19" ht="14.1" customHeight="1" x14ac:dyDescent="0.2">
      <c r="A21" s="2100"/>
      <c r="B21" s="2062"/>
      <c r="C21" s="2074"/>
      <c r="D21" s="2074" t="s">
        <v>638</v>
      </c>
      <c r="E21" s="1891" t="s">
        <v>642</v>
      </c>
      <c r="F21" s="1888">
        <v>20</v>
      </c>
      <c r="G21" s="1888">
        <v>40</v>
      </c>
      <c r="H21" s="1419">
        <v>55</v>
      </c>
      <c r="I21" s="1414"/>
      <c r="J21" s="1420"/>
      <c r="K21" s="1416"/>
      <c r="L21" s="1420"/>
      <c r="M21" s="1417" t="str">
        <f t="shared" si="0"/>
        <v/>
      </c>
      <c r="N21" s="1420"/>
      <c r="O21" s="1417" t="str">
        <f t="shared" si="1"/>
        <v/>
      </c>
      <c r="P21" s="1418" t="str">
        <f t="shared" si="2"/>
        <v/>
      </c>
      <c r="Q21" s="1418" t="str">
        <f t="shared" si="3"/>
        <v/>
      </c>
      <c r="R21" s="1407"/>
    </row>
    <row r="22" spans="1:19" ht="14.1" customHeight="1" x14ac:dyDescent="0.2">
      <c r="A22" s="2100"/>
      <c r="B22" s="2062"/>
      <c r="C22" s="2074"/>
      <c r="D22" s="2074"/>
      <c r="E22" s="1891" t="s">
        <v>643</v>
      </c>
      <c r="F22" s="1888">
        <v>30</v>
      </c>
      <c r="G22" s="1888">
        <v>70</v>
      </c>
      <c r="H22" s="1419">
        <v>95</v>
      </c>
      <c r="I22" s="1414"/>
      <c r="J22" s="1420"/>
      <c r="K22" s="1416"/>
      <c r="L22" s="1420"/>
      <c r="M22" s="1417" t="str">
        <f t="shared" si="0"/>
        <v/>
      </c>
      <c r="N22" s="1420"/>
      <c r="O22" s="1417" t="str">
        <f t="shared" si="1"/>
        <v/>
      </c>
      <c r="P22" s="1418" t="str">
        <f t="shared" si="2"/>
        <v/>
      </c>
      <c r="Q22" s="1418" t="str">
        <f t="shared" si="3"/>
        <v/>
      </c>
      <c r="R22" s="1407"/>
    </row>
    <row r="23" spans="1:19" ht="14.1" customHeight="1" x14ac:dyDescent="0.2">
      <c r="A23" s="2100"/>
      <c r="B23" s="2061">
        <v>3</v>
      </c>
      <c r="C23" s="2074" t="s">
        <v>640</v>
      </c>
      <c r="D23" s="2104" t="s">
        <v>641</v>
      </c>
      <c r="E23" s="2104"/>
      <c r="F23" s="1888">
        <v>60</v>
      </c>
      <c r="G23" s="1888">
        <v>60</v>
      </c>
      <c r="H23" s="1419">
        <v>80</v>
      </c>
      <c r="I23" s="1414"/>
      <c r="J23" s="1415">
        <v>1830</v>
      </c>
      <c r="K23" s="1416" t="s">
        <v>6253</v>
      </c>
      <c r="L23" s="1420"/>
      <c r="M23" s="1417" t="str">
        <f t="shared" si="0"/>
        <v/>
      </c>
      <c r="N23" s="1420"/>
      <c r="O23" s="1417" t="str">
        <f t="shared" si="1"/>
        <v/>
      </c>
      <c r="P23" s="1418" t="str">
        <f t="shared" si="2"/>
        <v/>
      </c>
      <c r="Q23" s="1418" t="str">
        <f t="shared" si="3"/>
        <v/>
      </c>
      <c r="R23" s="1407"/>
    </row>
    <row r="24" spans="1:19" ht="14.1" customHeight="1" x14ac:dyDescent="0.2">
      <c r="A24" s="2100"/>
      <c r="B24" s="2062"/>
      <c r="C24" s="2074"/>
      <c r="D24" s="2074" t="s">
        <v>638</v>
      </c>
      <c r="E24" s="1891" t="s">
        <v>642</v>
      </c>
      <c r="F24" s="1888">
        <v>20</v>
      </c>
      <c r="G24" s="1888">
        <v>40</v>
      </c>
      <c r="H24" s="1419">
        <v>55</v>
      </c>
      <c r="I24" s="1414"/>
      <c r="J24" s="1420"/>
      <c r="K24" s="1416"/>
      <c r="L24" s="1420"/>
      <c r="M24" s="1417" t="str">
        <f t="shared" si="0"/>
        <v/>
      </c>
      <c r="N24" s="1420"/>
      <c r="O24" s="1417" t="str">
        <f t="shared" si="1"/>
        <v/>
      </c>
      <c r="P24" s="1418" t="str">
        <f t="shared" si="2"/>
        <v/>
      </c>
      <c r="Q24" s="1418" t="str">
        <f t="shared" si="3"/>
        <v/>
      </c>
      <c r="R24" s="1407"/>
    </row>
    <row r="25" spans="1:19" ht="14.1" customHeight="1" x14ac:dyDescent="0.2">
      <c r="A25" s="2100"/>
      <c r="B25" s="2062"/>
      <c r="C25" s="2074"/>
      <c r="D25" s="2074"/>
      <c r="E25" s="1891" t="s">
        <v>643</v>
      </c>
      <c r="F25" s="1888">
        <v>30</v>
      </c>
      <c r="G25" s="1888">
        <v>70</v>
      </c>
      <c r="H25" s="1419">
        <v>95</v>
      </c>
      <c r="I25" s="1414"/>
      <c r="J25" s="1420"/>
      <c r="K25" s="1416"/>
      <c r="L25" s="1420"/>
      <c r="M25" s="1417" t="str">
        <f t="shared" si="0"/>
        <v/>
      </c>
      <c r="N25" s="1420"/>
      <c r="O25" s="1417" t="str">
        <f t="shared" si="1"/>
        <v/>
      </c>
      <c r="P25" s="1418" t="str">
        <f t="shared" si="2"/>
        <v/>
      </c>
      <c r="Q25" s="1418" t="str">
        <f t="shared" si="3"/>
        <v/>
      </c>
      <c r="R25" s="1407"/>
    </row>
    <row r="26" spans="1:19" ht="14.1" customHeight="1" x14ac:dyDescent="0.2">
      <c r="A26" s="2100"/>
      <c r="B26" s="1888">
        <v>4</v>
      </c>
      <c r="C26" s="2091" t="s">
        <v>653</v>
      </c>
      <c r="D26" s="2105"/>
      <c r="E26" s="2092"/>
      <c r="F26" s="1888">
        <v>30</v>
      </c>
      <c r="G26" s="1888">
        <v>45</v>
      </c>
      <c r="H26" s="1419">
        <v>55</v>
      </c>
      <c r="I26" s="1414"/>
      <c r="J26" s="1415">
        <v>1835</v>
      </c>
      <c r="K26" s="1416" t="s">
        <v>6844</v>
      </c>
      <c r="L26" s="1415">
        <v>45</v>
      </c>
      <c r="M26" s="1417">
        <f t="shared" si="0"/>
        <v>2.2222222222222223E-2</v>
      </c>
      <c r="N26" s="1415">
        <v>45</v>
      </c>
      <c r="O26" s="1417">
        <f t="shared" si="1"/>
        <v>2.2222222222222223E-2</v>
      </c>
      <c r="P26" s="1418" t="str">
        <f t="shared" si="2"/>
        <v>No</v>
      </c>
      <c r="Q26" s="1418" t="str">
        <f t="shared" si="3"/>
        <v>No</v>
      </c>
      <c r="R26" s="1407"/>
    </row>
    <row r="27" spans="1:19" ht="14.1" customHeight="1" x14ac:dyDescent="0.2">
      <c r="A27" s="2100"/>
      <c r="B27" s="1888">
        <v>5</v>
      </c>
      <c r="C27" s="2091" t="s">
        <v>654</v>
      </c>
      <c r="D27" s="2105"/>
      <c r="E27" s="2092"/>
      <c r="F27" s="1888">
        <v>15</v>
      </c>
      <c r="G27" s="1888">
        <v>25</v>
      </c>
      <c r="H27" s="1419">
        <v>25</v>
      </c>
      <c r="I27" s="1414"/>
      <c r="J27" s="1415">
        <v>1835</v>
      </c>
      <c r="K27" s="1416" t="s">
        <v>6253</v>
      </c>
      <c r="L27" s="1415"/>
      <c r="M27" s="1417" t="str">
        <f t="shared" si="0"/>
        <v/>
      </c>
      <c r="N27" s="1415"/>
      <c r="O27" s="1417" t="str">
        <f t="shared" si="1"/>
        <v/>
      </c>
      <c r="P27" s="1418" t="str">
        <f t="shared" si="2"/>
        <v/>
      </c>
      <c r="Q27" s="1418" t="str">
        <f t="shared" si="3"/>
        <v/>
      </c>
      <c r="R27" s="1407"/>
    </row>
    <row r="28" spans="1:19" ht="14.1" customHeight="1" x14ac:dyDescent="0.2">
      <c r="A28" s="2100"/>
      <c r="B28" s="1888">
        <v>6</v>
      </c>
      <c r="C28" s="2091" t="s">
        <v>655</v>
      </c>
      <c r="D28" s="2105"/>
      <c r="E28" s="2092"/>
      <c r="F28" s="1888">
        <v>15</v>
      </c>
      <c r="G28" s="1888">
        <v>20</v>
      </c>
      <c r="H28" s="1419">
        <v>20</v>
      </c>
      <c r="I28" s="1414"/>
      <c r="J28" s="1415">
        <v>1980</v>
      </c>
      <c r="K28" s="1416" t="s">
        <v>6836</v>
      </c>
      <c r="L28" s="1415">
        <v>15</v>
      </c>
      <c r="M28" s="1417">
        <f t="shared" si="0"/>
        <v>6.6666666666666666E-2</v>
      </c>
      <c r="N28" s="1415">
        <v>15</v>
      </c>
      <c r="O28" s="1417">
        <f t="shared" si="1"/>
        <v>6.6666666666666666E-2</v>
      </c>
      <c r="P28" s="1418" t="str">
        <f t="shared" si="2"/>
        <v>No</v>
      </c>
      <c r="Q28" s="1418" t="str">
        <f t="shared" si="3"/>
        <v>No</v>
      </c>
      <c r="R28" s="1407"/>
    </row>
    <row r="29" spans="1:19" ht="14.1" customHeight="1" x14ac:dyDescent="0.2">
      <c r="A29" s="2100"/>
      <c r="B29" s="1888">
        <v>7</v>
      </c>
      <c r="C29" s="2091" t="s">
        <v>656</v>
      </c>
      <c r="D29" s="2105"/>
      <c r="E29" s="2092"/>
      <c r="F29" s="1888">
        <v>35</v>
      </c>
      <c r="G29" s="1888">
        <v>45</v>
      </c>
      <c r="H29" s="1419">
        <v>60</v>
      </c>
      <c r="I29" s="1414"/>
      <c r="J29" s="1415">
        <v>1835</v>
      </c>
      <c r="K29" s="1416" t="s">
        <v>7043</v>
      </c>
      <c r="L29" s="1415">
        <v>20</v>
      </c>
      <c r="M29" s="1417">
        <f t="shared" si="0"/>
        <v>0.05</v>
      </c>
      <c r="N29" s="1415">
        <v>35</v>
      </c>
      <c r="O29" s="1417">
        <f t="shared" si="1"/>
        <v>2.8571428571428571E-2</v>
      </c>
      <c r="P29" s="1418" t="str">
        <f t="shared" si="2"/>
        <v>No</v>
      </c>
      <c r="Q29" s="1418" t="str">
        <f t="shared" si="3"/>
        <v>No</v>
      </c>
      <c r="R29" s="1407"/>
    </row>
    <row r="30" spans="1:19" ht="14.1" customHeight="1" x14ac:dyDescent="0.2">
      <c r="A30" s="2100"/>
      <c r="B30" s="1888">
        <v>8</v>
      </c>
      <c r="C30" s="2091" t="s">
        <v>657</v>
      </c>
      <c r="D30" s="2105"/>
      <c r="E30" s="2092"/>
      <c r="F30" s="1888">
        <v>50</v>
      </c>
      <c r="G30" s="1888">
        <v>60</v>
      </c>
      <c r="H30" s="1419">
        <v>75</v>
      </c>
      <c r="I30" s="1414"/>
      <c r="J30" s="1415">
        <v>1835</v>
      </c>
      <c r="K30" s="1416" t="s">
        <v>6845</v>
      </c>
      <c r="L30" s="1415">
        <v>45</v>
      </c>
      <c r="M30" s="1417">
        <f t="shared" si="0"/>
        <v>2.2222222222222223E-2</v>
      </c>
      <c r="N30" s="1415">
        <v>45</v>
      </c>
      <c r="O30" s="1417">
        <f t="shared" si="1"/>
        <v>2.2222222222222223E-2</v>
      </c>
      <c r="P30" s="1418" t="str">
        <f t="shared" si="2"/>
        <v>Yes</v>
      </c>
      <c r="Q30" s="1418" t="str">
        <f t="shared" si="3"/>
        <v>No</v>
      </c>
      <c r="R30" s="1407"/>
    </row>
    <row r="31" spans="1:19" ht="14.1" customHeight="1" x14ac:dyDescent="0.2">
      <c r="A31" s="2100"/>
      <c r="B31" s="1888">
        <v>9</v>
      </c>
      <c r="C31" s="2091" t="s">
        <v>658</v>
      </c>
      <c r="D31" s="2105"/>
      <c r="E31" s="2092"/>
      <c r="F31" s="1888">
        <v>30</v>
      </c>
      <c r="G31" s="1888">
        <v>40</v>
      </c>
      <c r="H31" s="1419">
        <v>60</v>
      </c>
      <c r="I31" s="1414"/>
      <c r="J31" s="1415">
        <v>1850</v>
      </c>
      <c r="K31" s="1416" t="s">
        <v>6846</v>
      </c>
      <c r="L31" s="1415">
        <v>40</v>
      </c>
      <c r="M31" s="1417">
        <f t="shared" si="0"/>
        <v>2.5000000000000001E-2</v>
      </c>
      <c r="N31" s="1415">
        <v>40</v>
      </c>
      <c r="O31" s="1417">
        <f t="shared" si="1"/>
        <v>2.5000000000000001E-2</v>
      </c>
      <c r="P31" s="1418" t="str">
        <f t="shared" si="2"/>
        <v>No</v>
      </c>
      <c r="Q31" s="1418" t="str">
        <f t="shared" si="3"/>
        <v>No</v>
      </c>
      <c r="R31" s="1407"/>
    </row>
    <row r="32" spans="1:19" ht="14.1" customHeight="1" x14ac:dyDescent="0.2">
      <c r="A32" s="2100"/>
      <c r="B32" s="1888">
        <v>10</v>
      </c>
      <c r="C32" s="2091" t="s">
        <v>659</v>
      </c>
      <c r="D32" s="2105"/>
      <c r="E32" s="2092"/>
      <c r="F32" s="1888">
        <v>25</v>
      </c>
      <c r="G32" s="1888">
        <v>30</v>
      </c>
      <c r="H32" s="1419">
        <v>40</v>
      </c>
      <c r="I32" s="1414"/>
      <c r="J32" s="1420"/>
      <c r="K32" s="1416"/>
      <c r="L32" s="1420"/>
      <c r="M32" s="1417" t="str">
        <f t="shared" si="0"/>
        <v/>
      </c>
      <c r="N32" s="1420"/>
      <c r="O32" s="1417" t="str">
        <f t="shared" si="1"/>
        <v/>
      </c>
      <c r="P32" s="1418" t="str">
        <f t="shared" si="2"/>
        <v/>
      </c>
      <c r="Q32" s="1418" t="str">
        <f t="shared" si="3"/>
        <v/>
      </c>
      <c r="R32" s="1407"/>
    </row>
    <row r="33" spans="1:18" ht="15" customHeight="1" thickBot="1" x14ac:dyDescent="0.25">
      <c r="A33" s="2101"/>
      <c r="B33" s="1421">
        <v>11</v>
      </c>
      <c r="C33" s="2106" t="s">
        <v>660</v>
      </c>
      <c r="D33" s="2107"/>
      <c r="E33" s="2108"/>
      <c r="F33" s="1421">
        <v>25</v>
      </c>
      <c r="G33" s="1421">
        <v>40</v>
      </c>
      <c r="H33" s="1422">
        <v>55</v>
      </c>
      <c r="I33" s="1414"/>
      <c r="J33" s="1415">
        <v>1835</v>
      </c>
      <c r="K33" s="1416" t="s">
        <v>6844</v>
      </c>
      <c r="L33" s="1415">
        <v>45</v>
      </c>
      <c r="M33" s="1417">
        <f t="shared" si="0"/>
        <v>2.2222222222222223E-2</v>
      </c>
      <c r="N33" s="1415">
        <v>45</v>
      </c>
      <c r="O33" s="1417">
        <f t="shared" si="1"/>
        <v>2.2222222222222223E-2</v>
      </c>
      <c r="P33" s="1418" t="str">
        <f t="shared" si="2"/>
        <v>No</v>
      </c>
      <c r="Q33" s="1418" t="str">
        <f t="shared" si="3"/>
        <v>No</v>
      </c>
      <c r="R33" s="1407"/>
    </row>
    <row r="34" spans="1:18" ht="14.1" customHeight="1" x14ac:dyDescent="0.2">
      <c r="A34" s="2085" t="s">
        <v>639</v>
      </c>
      <c r="B34" s="2093">
        <v>12</v>
      </c>
      <c r="C34" s="2094" t="s">
        <v>661</v>
      </c>
      <c r="D34" s="2088" t="s">
        <v>641</v>
      </c>
      <c r="E34" s="2090"/>
      <c r="F34" s="1892">
        <v>30</v>
      </c>
      <c r="G34" s="1892">
        <v>45</v>
      </c>
      <c r="H34" s="1423">
        <v>60</v>
      </c>
      <c r="I34" s="1414"/>
      <c r="J34" s="1415">
        <v>1850</v>
      </c>
      <c r="K34" s="1416" t="s">
        <v>6846</v>
      </c>
      <c r="L34" s="1415">
        <v>40</v>
      </c>
      <c r="M34" s="1417">
        <f t="shared" si="0"/>
        <v>2.5000000000000001E-2</v>
      </c>
      <c r="N34" s="1415">
        <v>40</v>
      </c>
      <c r="O34" s="1417">
        <f t="shared" si="1"/>
        <v>2.5000000000000001E-2</v>
      </c>
      <c r="P34" s="1418" t="str">
        <f t="shared" si="2"/>
        <v>No</v>
      </c>
      <c r="Q34" s="1418" t="str">
        <f t="shared" si="3"/>
        <v>No</v>
      </c>
      <c r="R34" s="1407"/>
    </row>
    <row r="35" spans="1:18" ht="14.1" customHeight="1" x14ac:dyDescent="0.2">
      <c r="A35" s="2086"/>
      <c r="B35" s="2068"/>
      <c r="C35" s="2074"/>
      <c r="D35" s="2058" t="s">
        <v>662</v>
      </c>
      <c r="E35" s="2060"/>
      <c r="F35" s="1888">
        <v>10</v>
      </c>
      <c r="G35" s="1888">
        <v>20</v>
      </c>
      <c r="H35" s="1419">
        <v>30</v>
      </c>
      <c r="I35" s="1414"/>
      <c r="J35" s="1420"/>
      <c r="K35" s="1416"/>
      <c r="L35" s="1420"/>
      <c r="M35" s="1417" t="str">
        <f t="shared" si="0"/>
        <v/>
      </c>
      <c r="N35" s="1420"/>
      <c r="O35" s="1417" t="str">
        <f t="shared" si="1"/>
        <v/>
      </c>
      <c r="P35" s="1418" t="str">
        <f t="shared" si="2"/>
        <v/>
      </c>
      <c r="Q35" s="1418" t="str">
        <f t="shared" si="3"/>
        <v/>
      </c>
      <c r="R35" s="1407"/>
    </row>
    <row r="36" spans="1:18" ht="14.1" customHeight="1" x14ac:dyDescent="0.2">
      <c r="A36" s="2086"/>
      <c r="B36" s="2065"/>
      <c r="C36" s="2074"/>
      <c r="D36" s="2058" t="s">
        <v>663</v>
      </c>
      <c r="E36" s="2060"/>
      <c r="F36" s="1888">
        <v>20</v>
      </c>
      <c r="G36" s="1888">
        <v>30</v>
      </c>
      <c r="H36" s="1419">
        <v>60</v>
      </c>
      <c r="I36" s="1414"/>
      <c r="J36" s="1420"/>
      <c r="K36" s="1416"/>
      <c r="L36" s="1420"/>
      <c r="M36" s="1417" t="str">
        <f t="shared" si="0"/>
        <v/>
      </c>
      <c r="N36" s="1420"/>
      <c r="O36" s="1417" t="str">
        <f t="shared" si="1"/>
        <v/>
      </c>
      <c r="P36" s="1418" t="str">
        <f t="shared" si="2"/>
        <v/>
      </c>
      <c r="Q36" s="1418" t="str">
        <f t="shared" si="3"/>
        <v/>
      </c>
      <c r="R36" s="1407"/>
    </row>
    <row r="37" spans="1:18" ht="14.1" customHeight="1" x14ac:dyDescent="0.2">
      <c r="A37" s="2086"/>
      <c r="B37" s="1424">
        <v>13</v>
      </c>
      <c r="C37" s="2058" t="s">
        <v>644</v>
      </c>
      <c r="D37" s="2059"/>
      <c r="E37" s="2060"/>
      <c r="F37" s="1888">
        <v>30</v>
      </c>
      <c r="G37" s="1888">
        <v>45</v>
      </c>
      <c r="H37" s="1419">
        <v>55</v>
      </c>
      <c r="I37" s="1414"/>
      <c r="J37" s="1415">
        <v>1850</v>
      </c>
      <c r="K37" s="1416" t="s">
        <v>6846</v>
      </c>
      <c r="L37" s="1415">
        <v>40</v>
      </c>
      <c r="M37" s="1417">
        <f t="shared" si="0"/>
        <v>2.5000000000000001E-2</v>
      </c>
      <c r="N37" s="1415">
        <v>40</v>
      </c>
      <c r="O37" s="1417">
        <f t="shared" si="1"/>
        <v>2.5000000000000001E-2</v>
      </c>
      <c r="P37" s="1418" t="str">
        <f t="shared" si="2"/>
        <v>No</v>
      </c>
      <c r="Q37" s="1418" t="str">
        <f t="shared" si="3"/>
        <v>No</v>
      </c>
      <c r="R37" s="1407"/>
    </row>
    <row r="38" spans="1:18" ht="14.1" customHeight="1" x14ac:dyDescent="0.2">
      <c r="A38" s="2086"/>
      <c r="B38" s="1424">
        <v>14</v>
      </c>
      <c r="C38" s="2058" t="s">
        <v>664</v>
      </c>
      <c r="D38" s="2059"/>
      <c r="E38" s="2060"/>
      <c r="F38" s="1888">
        <v>30</v>
      </c>
      <c r="G38" s="1888">
        <v>40</v>
      </c>
      <c r="H38" s="1419">
        <v>40</v>
      </c>
      <c r="I38" s="1414"/>
      <c r="J38" s="1415">
        <v>1850</v>
      </c>
      <c r="K38" s="1416" t="s">
        <v>6846</v>
      </c>
      <c r="L38" s="1415">
        <v>40</v>
      </c>
      <c r="M38" s="1417">
        <f t="shared" si="0"/>
        <v>2.5000000000000001E-2</v>
      </c>
      <c r="N38" s="1415">
        <v>40</v>
      </c>
      <c r="O38" s="1417">
        <f t="shared" si="1"/>
        <v>2.5000000000000001E-2</v>
      </c>
      <c r="P38" s="1418" t="str">
        <f t="shared" si="2"/>
        <v>No</v>
      </c>
      <c r="Q38" s="1418" t="str">
        <f t="shared" si="3"/>
        <v>No</v>
      </c>
      <c r="R38" s="1407"/>
    </row>
    <row r="39" spans="1:18" ht="14.1" customHeight="1" x14ac:dyDescent="0.2">
      <c r="A39" s="2086"/>
      <c r="B39" s="2064">
        <v>15</v>
      </c>
      <c r="C39" s="2074" t="s">
        <v>645</v>
      </c>
      <c r="D39" s="2058" t="s">
        <v>641</v>
      </c>
      <c r="E39" s="2060"/>
      <c r="F39" s="1888">
        <v>10</v>
      </c>
      <c r="G39" s="1888">
        <v>20</v>
      </c>
      <c r="H39" s="1419">
        <v>30</v>
      </c>
      <c r="I39" s="1414"/>
      <c r="J39" s="1415">
        <v>1980</v>
      </c>
      <c r="K39" s="1416" t="s">
        <v>6836</v>
      </c>
      <c r="L39" s="1415">
        <v>15</v>
      </c>
      <c r="M39" s="1417">
        <f t="shared" si="0"/>
        <v>6.6666666666666666E-2</v>
      </c>
      <c r="N39" s="1415">
        <v>15</v>
      </c>
      <c r="O39" s="1417">
        <f t="shared" si="1"/>
        <v>6.6666666666666666E-2</v>
      </c>
      <c r="P39" s="1418" t="str">
        <f t="shared" si="2"/>
        <v>No</v>
      </c>
      <c r="Q39" s="1418" t="str">
        <f t="shared" si="3"/>
        <v>No</v>
      </c>
      <c r="R39" s="1407"/>
    </row>
    <row r="40" spans="1:18" ht="14.1" customHeight="1" x14ac:dyDescent="0.2">
      <c r="A40" s="2086"/>
      <c r="B40" s="2068"/>
      <c r="C40" s="2074"/>
      <c r="D40" s="2058" t="s">
        <v>665</v>
      </c>
      <c r="E40" s="2060"/>
      <c r="F40" s="1888">
        <v>10</v>
      </c>
      <c r="G40" s="1888">
        <v>15</v>
      </c>
      <c r="H40" s="1419">
        <v>15</v>
      </c>
      <c r="I40" s="1414"/>
      <c r="J40" s="1420"/>
      <c r="K40" s="1416"/>
      <c r="L40" s="1420"/>
      <c r="M40" s="1417" t="str">
        <f t="shared" si="0"/>
        <v/>
      </c>
      <c r="N40" s="1420"/>
      <c r="O40" s="1417" t="str">
        <f t="shared" si="1"/>
        <v/>
      </c>
      <c r="P40" s="1418" t="str">
        <f t="shared" si="2"/>
        <v/>
      </c>
      <c r="Q40" s="1418" t="str">
        <f t="shared" si="3"/>
        <v/>
      </c>
      <c r="R40" s="1407"/>
    </row>
    <row r="41" spans="1:18" ht="14.1" customHeight="1" x14ac:dyDescent="0.2">
      <c r="A41" s="2086"/>
      <c r="B41" s="2065"/>
      <c r="C41" s="2074"/>
      <c r="D41" s="2058" t="s">
        <v>646</v>
      </c>
      <c r="E41" s="2060"/>
      <c r="F41" s="1888">
        <v>20</v>
      </c>
      <c r="G41" s="1888">
        <v>20</v>
      </c>
      <c r="H41" s="1419">
        <v>30</v>
      </c>
      <c r="I41" s="1414"/>
      <c r="J41" s="1420"/>
      <c r="K41" s="1416"/>
      <c r="L41" s="1420"/>
      <c r="M41" s="1417" t="str">
        <f t="shared" si="0"/>
        <v/>
      </c>
      <c r="N41" s="1420"/>
      <c r="O41" s="1417" t="str">
        <f t="shared" si="1"/>
        <v/>
      </c>
      <c r="P41" s="1418" t="str">
        <f t="shared" si="2"/>
        <v/>
      </c>
      <c r="Q41" s="1418" t="str">
        <f t="shared" si="3"/>
        <v/>
      </c>
      <c r="R41" s="1407"/>
    </row>
    <row r="42" spans="1:18" ht="14.1" customHeight="1" x14ac:dyDescent="0.2">
      <c r="A42" s="2086"/>
      <c r="B42" s="2064">
        <v>16</v>
      </c>
      <c r="C42" s="1425" t="s">
        <v>666</v>
      </c>
      <c r="D42" s="2058" t="s">
        <v>641</v>
      </c>
      <c r="E42" s="2060"/>
      <c r="F42" s="1888">
        <v>30</v>
      </c>
      <c r="G42" s="1888">
        <v>40</v>
      </c>
      <c r="H42" s="1419">
        <v>60</v>
      </c>
      <c r="I42" s="1414"/>
      <c r="J42" s="1415">
        <v>1820</v>
      </c>
      <c r="K42" s="1416" t="s">
        <v>6847</v>
      </c>
      <c r="L42" s="1420">
        <v>30</v>
      </c>
      <c r="M42" s="1417">
        <f t="shared" si="0"/>
        <v>3.3333333333333333E-2</v>
      </c>
      <c r="N42" s="1415">
        <v>30</v>
      </c>
      <c r="O42" s="1417">
        <f t="shared" si="1"/>
        <v>3.3333333333333333E-2</v>
      </c>
      <c r="P42" s="1418" t="str">
        <f t="shared" si="2"/>
        <v>No</v>
      </c>
      <c r="Q42" s="1418" t="str">
        <f t="shared" si="3"/>
        <v>No</v>
      </c>
      <c r="R42" s="1407"/>
    </row>
    <row r="43" spans="1:18" ht="14.1" customHeight="1" x14ac:dyDescent="0.2">
      <c r="A43" s="2086"/>
      <c r="B43" s="2065"/>
      <c r="C43" s="1425"/>
      <c r="D43" s="2058" t="s">
        <v>667</v>
      </c>
      <c r="E43" s="2060"/>
      <c r="F43" s="1888">
        <v>25</v>
      </c>
      <c r="G43" s="1888">
        <v>40</v>
      </c>
      <c r="H43" s="1419">
        <v>60</v>
      </c>
      <c r="I43" s="1414"/>
      <c r="J43" s="1415">
        <v>1820</v>
      </c>
      <c r="K43" s="1416" t="s">
        <v>6847</v>
      </c>
      <c r="L43" s="1420">
        <v>30</v>
      </c>
      <c r="M43" s="1417">
        <f t="shared" si="0"/>
        <v>3.3333333333333333E-2</v>
      </c>
      <c r="N43" s="1415">
        <v>30</v>
      </c>
      <c r="O43" s="1417">
        <f t="shared" si="1"/>
        <v>3.3333333333333333E-2</v>
      </c>
      <c r="P43" s="1418" t="str">
        <f t="shared" si="2"/>
        <v>No</v>
      </c>
      <c r="Q43" s="1418" t="str">
        <f t="shared" si="3"/>
        <v>No</v>
      </c>
      <c r="R43" s="1407"/>
    </row>
    <row r="44" spans="1:18" ht="14.1" customHeight="1" x14ac:dyDescent="0.2">
      <c r="A44" s="2086"/>
      <c r="B44" s="1888">
        <v>17</v>
      </c>
      <c r="C44" s="2058" t="s">
        <v>668</v>
      </c>
      <c r="D44" s="2059"/>
      <c r="E44" s="2060"/>
      <c r="F44" s="1888">
        <v>35</v>
      </c>
      <c r="G44" s="1888">
        <v>45</v>
      </c>
      <c r="H44" s="1419">
        <v>65</v>
      </c>
      <c r="I44" s="1414"/>
      <c r="J44" s="1415">
        <v>1820</v>
      </c>
      <c r="K44" s="1416" t="s">
        <v>6253</v>
      </c>
      <c r="L44" s="1420"/>
      <c r="M44" s="1417" t="str">
        <f t="shared" si="0"/>
        <v/>
      </c>
      <c r="N44" s="1415"/>
      <c r="O44" s="1417" t="str">
        <f t="shared" si="1"/>
        <v/>
      </c>
      <c r="P44" s="1418" t="str">
        <f t="shared" si="2"/>
        <v/>
      </c>
      <c r="Q44" s="1418" t="str">
        <f t="shared" si="3"/>
        <v/>
      </c>
      <c r="R44" s="1407"/>
    </row>
    <row r="45" spans="1:18" ht="22.5" customHeight="1" x14ac:dyDescent="0.2">
      <c r="A45" s="2086"/>
      <c r="B45" s="1888">
        <v>18</v>
      </c>
      <c r="C45" s="2058" t="s">
        <v>669</v>
      </c>
      <c r="D45" s="2059"/>
      <c r="E45" s="2060"/>
      <c r="F45" s="1888">
        <v>30</v>
      </c>
      <c r="G45" s="1888">
        <v>50</v>
      </c>
      <c r="H45" s="1419">
        <v>60</v>
      </c>
      <c r="I45" s="1426"/>
      <c r="J45" s="1415">
        <v>1820</v>
      </c>
      <c r="K45" s="1416" t="s">
        <v>6848</v>
      </c>
      <c r="L45" s="1420">
        <v>30</v>
      </c>
      <c r="M45" s="1417">
        <f t="shared" si="0"/>
        <v>3.3333333333333333E-2</v>
      </c>
      <c r="N45" s="1415">
        <v>30</v>
      </c>
      <c r="O45" s="1417">
        <f t="shared" si="1"/>
        <v>3.3333333333333333E-2</v>
      </c>
      <c r="P45" s="1418" t="str">
        <f t="shared" si="2"/>
        <v>No</v>
      </c>
      <c r="Q45" s="1418" t="str">
        <f t="shared" si="3"/>
        <v>No</v>
      </c>
      <c r="R45" s="1407"/>
    </row>
    <row r="46" spans="1:18" ht="14.1" customHeight="1" x14ac:dyDescent="0.2">
      <c r="A46" s="2086"/>
      <c r="B46" s="1888">
        <v>19</v>
      </c>
      <c r="C46" s="2058" t="s">
        <v>676</v>
      </c>
      <c r="D46" s="2059"/>
      <c r="E46" s="2060"/>
      <c r="F46" s="1888">
        <v>25</v>
      </c>
      <c r="G46" s="1888">
        <v>35</v>
      </c>
      <c r="H46" s="1419">
        <v>50</v>
      </c>
      <c r="I46" s="1427"/>
      <c r="J46" s="1415">
        <v>1820</v>
      </c>
      <c r="K46" s="1416" t="s">
        <v>6848</v>
      </c>
      <c r="L46" s="1420">
        <v>30</v>
      </c>
      <c r="M46" s="1417">
        <f t="shared" si="0"/>
        <v>3.3333333333333333E-2</v>
      </c>
      <c r="N46" s="1415">
        <v>30</v>
      </c>
      <c r="O46" s="1417">
        <f t="shared" si="1"/>
        <v>3.3333333333333333E-2</v>
      </c>
      <c r="P46" s="1418" t="str">
        <f t="shared" si="2"/>
        <v>No</v>
      </c>
      <c r="Q46" s="1418" t="str">
        <f t="shared" si="3"/>
        <v>No</v>
      </c>
      <c r="R46" s="1407"/>
    </row>
    <row r="47" spans="1:18" ht="14.1" customHeight="1" x14ac:dyDescent="0.2">
      <c r="A47" s="2086"/>
      <c r="B47" s="1888">
        <v>20</v>
      </c>
      <c r="C47" s="2058" t="s">
        <v>677</v>
      </c>
      <c r="D47" s="2059"/>
      <c r="E47" s="2060"/>
      <c r="F47" s="1888">
        <v>10</v>
      </c>
      <c r="G47" s="1888">
        <v>30</v>
      </c>
      <c r="H47" s="1419">
        <v>45</v>
      </c>
      <c r="I47" s="1427"/>
      <c r="J47" s="1415">
        <v>1820</v>
      </c>
      <c r="K47" s="1416" t="s">
        <v>6848</v>
      </c>
      <c r="L47" s="1420">
        <v>30</v>
      </c>
      <c r="M47" s="1417">
        <f t="shared" si="0"/>
        <v>3.3333333333333333E-2</v>
      </c>
      <c r="N47" s="1415">
        <v>30</v>
      </c>
      <c r="O47" s="1417">
        <f t="shared" si="1"/>
        <v>3.3333333333333333E-2</v>
      </c>
      <c r="P47" s="1418" t="str">
        <f t="shared" si="2"/>
        <v>No</v>
      </c>
      <c r="Q47" s="1418" t="str">
        <f t="shared" si="3"/>
        <v>No</v>
      </c>
      <c r="R47" s="1407"/>
    </row>
    <row r="48" spans="1:18" ht="14.1" customHeight="1" x14ac:dyDescent="0.2">
      <c r="A48" s="2086"/>
      <c r="B48" s="1888">
        <v>21</v>
      </c>
      <c r="C48" s="2058" t="s">
        <v>678</v>
      </c>
      <c r="D48" s="2059"/>
      <c r="E48" s="2060"/>
      <c r="F48" s="1888">
        <v>15</v>
      </c>
      <c r="G48" s="1888">
        <v>20</v>
      </c>
      <c r="H48" s="1419">
        <v>20</v>
      </c>
      <c r="I48" s="1427"/>
      <c r="J48" s="1415">
        <v>1820</v>
      </c>
      <c r="K48" s="1416" t="s">
        <v>6253</v>
      </c>
      <c r="L48" s="1420"/>
      <c r="M48" s="1417" t="str">
        <f t="shared" si="0"/>
        <v/>
      </c>
      <c r="N48" s="1415"/>
      <c r="O48" s="1417" t="str">
        <f t="shared" si="1"/>
        <v/>
      </c>
      <c r="P48" s="1418" t="str">
        <f t="shared" si="2"/>
        <v/>
      </c>
      <c r="Q48" s="1418" t="str">
        <f t="shared" si="3"/>
        <v/>
      </c>
      <c r="R48" s="1407"/>
    </row>
    <row r="49" spans="1:18" ht="14.1" customHeight="1" x14ac:dyDescent="0.2">
      <c r="A49" s="2086"/>
      <c r="B49" s="1888">
        <v>22</v>
      </c>
      <c r="C49" s="2058" t="s">
        <v>679</v>
      </c>
      <c r="D49" s="2059"/>
      <c r="E49" s="2060"/>
      <c r="F49" s="1888">
        <v>30</v>
      </c>
      <c r="G49" s="1888">
        <v>55</v>
      </c>
      <c r="H49" s="1419">
        <v>60</v>
      </c>
      <c r="I49" s="1427"/>
      <c r="J49" s="1415">
        <v>1820</v>
      </c>
      <c r="K49" s="1416" t="s">
        <v>6253</v>
      </c>
      <c r="L49" s="1420"/>
      <c r="M49" s="1417" t="str">
        <f t="shared" si="0"/>
        <v/>
      </c>
      <c r="N49" s="1415"/>
      <c r="O49" s="1417" t="str">
        <f t="shared" si="1"/>
        <v/>
      </c>
      <c r="P49" s="1418" t="str">
        <f t="shared" si="2"/>
        <v/>
      </c>
      <c r="Q49" s="1418" t="str">
        <f t="shared" si="3"/>
        <v/>
      </c>
      <c r="R49" s="1407"/>
    </row>
    <row r="50" spans="1:18" ht="15" customHeight="1" thickBot="1" x14ac:dyDescent="0.25">
      <c r="A50" s="2087"/>
      <c r="B50" s="1421">
        <v>23</v>
      </c>
      <c r="C50" s="2095" t="s">
        <v>680</v>
      </c>
      <c r="D50" s="2096"/>
      <c r="E50" s="2097"/>
      <c r="F50" s="1421">
        <v>35</v>
      </c>
      <c r="G50" s="1421">
        <v>50</v>
      </c>
      <c r="H50" s="1422">
        <v>90</v>
      </c>
      <c r="I50" s="1427"/>
      <c r="J50" s="1415">
        <v>1820</v>
      </c>
      <c r="K50" s="1416" t="s">
        <v>6848</v>
      </c>
      <c r="L50" s="1420">
        <v>30</v>
      </c>
      <c r="M50" s="1417">
        <f t="shared" si="0"/>
        <v>3.3333333333333333E-2</v>
      </c>
      <c r="N50" s="1415">
        <v>40</v>
      </c>
      <c r="O50" s="1417">
        <f t="shared" si="1"/>
        <v>2.5000000000000001E-2</v>
      </c>
      <c r="P50" s="1418" t="str">
        <f t="shared" si="2"/>
        <v>No</v>
      </c>
      <c r="Q50" s="1418" t="str">
        <f t="shared" si="3"/>
        <v>No</v>
      </c>
      <c r="R50" s="1407"/>
    </row>
    <row r="51" spans="1:18" ht="14.1" customHeight="1" x14ac:dyDescent="0.2">
      <c r="A51" s="2085" t="s">
        <v>701</v>
      </c>
      <c r="B51" s="1892">
        <v>24</v>
      </c>
      <c r="C51" s="2088" t="s">
        <v>681</v>
      </c>
      <c r="D51" s="2089"/>
      <c r="E51" s="2090"/>
      <c r="F51" s="1892">
        <v>60</v>
      </c>
      <c r="G51" s="1892">
        <v>65</v>
      </c>
      <c r="H51" s="1423">
        <v>75</v>
      </c>
      <c r="I51" s="1427"/>
      <c r="J51" s="1415">
        <v>1845</v>
      </c>
      <c r="K51" s="1416" t="s">
        <v>6253</v>
      </c>
      <c r="L51" s="1420"/>
      <c r="M51" s="1417" t="str">
        <f t="shared" si="0"/>
        <v/>
      </c>
      <c r="N51" s="1415"/>
      <c r="O51" s="1417" t="str">
        <f t="shared" si="1"/>
        <v/>
      </c>
      <c r="P51" s="1418" t="str">
        <f t="shared" si="2"/>
        <v/>
      </c>
      <c r="Q51" s="1418" t="str">
        <f t="shared" si="3"/>
        <v/>
      </c>
      <c r="R51" s="1407"/>
    </row>
    <row r="52" spans="1:18" ht="14.1" customHeight="1" x14ac:dyDescent="0.2">
      <c r="A52" s="2086"/>
      <c r="B52" s="1888">
        <v>25</v>
      </c>
      <c r="C52" s="2058" t="s">
        <v>682</v>
      </c>
      <c r="D52" s="2059"/>
      <c r="E52" s="2060"/>
      <c r="F52" s="1888">
        <v>20</v>
      </c>
      <c r="G52" s="1888">
        <v>25</v>
      </c>
      <c r="H52" s="1419">
        <v>25</v>
      </c>
      <c r="I52" s="1427"/>
      <c r="J52" s="1415">
        <v>1845</v>
      </c>
      <c r="K52" s="1416" t="s">
        <v>6253</v>
      </c>
      <c r="L52" s="1420"/>
      <c r="M52" s="1417" t="str">
        <f t="shared" si="0"/>
        <v/>
      </c>
      <c r="N52" s="1415"/>
      <c r="O52" s="1417" t="str">
        <f t="shared" si="1"/>
        <v/>
      </c>
      <c r="P52" s="1418" t="str">
        <f t="shared" si="2"/>
        <v/>
      </c>
      <c r="Q52" s="1418" t="str">
        <f t="shared" si="3"/>
        <v/>
      </c>
      <c r="R52" s="1407"/>
    </row>
    <row r="53" spans="1:18" ht="30" customHeight="1" x14ac:dyDescent="0.2">
      <c r="A53" s="2086"/>
      <c r="B53" s="1888">
        <v>26</v>
      </c>
      <c r="C53" s="2058" t="s">
        <v>700</v>
      </c>
      <c r="D53" s="2059"/>
      <c r="E53" s="2060"/>
      <c r="F53" s="1888">
        <v>20</v>
      </c>
      <c r="G53" s="1888">
        <v>25</v>
      </c>
      <c r="H53" s="1419">
        <v>30</v>
      </c>
      <c r="I53" s="1427"/>
      <c r="J53" s="1415">
        <v>1845</v>
      </c>
      <c r="K53" s="1416" t="s">
        <v>6253</v>
      </c>
      <c r="L53" s="1420"/>
      <c r="M53" s="1417" t="str">
        <f t="shared" si="0"/>
        <v/>
      </c>
      <c r="N53" s="1415"/>
      <c r="O53" s="1417" t="str">
        <f t="shared" si="1"/>
        <v/>
      </c>
      <c r="P53" s="1418" t="str">
        <f t="shared" si="2"/>
        <v/>
      </c>
      <c r="Q53" s="1418" t="str">
        <f t="shared" si="3"/>
        <v/>
      </c>
      <c r="R53" s="1407"/>
    </row>
    <row r="54" spans="1:18" ht="14.1" customHeight="1" x14ac:dyDescent="0.2">
      <c r="A54" s="2086"/>
      <c r="B54" s="1888">
        <v>27</v>
      </c>
      <c r="C54" s="2058" t="s">
        <v>683</v>
      </c>
      <c r="D54" s="2059"/>
      <c r="E54" s="2060"/>
      <c r="F54" s="1888">
        <v>20</v>
      </c>
      <c r="G54" s="1888">
        <v>25</v>
      </c>
      <c r="H54" s="1419">
        <v>30</v>
      </c>
      <c r="I54" s="1427"/>
      <c r="J54" s="1415">
        <v>1845</v>
      </c>
      <c r="K54" s="1416" t="s">
        <v>6253</v>
      </c>
      <c r="L54" s="1420"/>
      <c r="M54" s="1417" t="str">
        <f t="shared" si="0"/>
        <v/>
      </c>
      <c r="N54" s="1415"/>
      <c r="O54" s="1417" t="str">
        <f t="shared" si="1"/>
        <v/>
      </c>
      <c r="P54" s="1418" t="str">
        <f t="shared" si="2"/>
        <v/>
      </c>
      <c r="Q54" s="1418" t="str">
        <f t="shared" si="3"/>
        <v/>
      </c>
      <c r="R54" s="1407"/>
    </row>
    <row r="55" spans="1:18" ht="14.1" customHeight="1" x14ac:dyDescent="0.2">
      <c r="A55" s="2086"/>
      <c r="B55" s="1888">
        <v>29</v>
      </c>
      <c r="C55" s="1885" t="s">
        <v>7042</v>
      </c>
      <c r="D55" s="1886"/>
      <c r="E55" s="1887"/>
      <c r="F55" s="1888">
        <v>35</v>
      </c>
      <c r="G55" s="1888">
        <v>40</v>
      </c>
      <c r="H55" s="1419">
        <v>55</v>
      </c>
      <c r="I55" s="1427"/>
      <c r="J55" s="1415">
        <v>1845</v>
      </c>
      <c r="K55" s="1416" t="s">
        <v>6849</v>
      </c>
      <c r="L55" s="1420">
        <v>40</v>
      </c>
      <c r="M55" s="1417">
        <f>IF(ISERROR(1/L55),"",1/L55)</f>
        <v>2.5000000000000001E-2</v>
      </c>
      <c r="N55" s="1415">
        <v>40</v>
      </c>
      <c r="O55" s="1417">
        <f>IF(ISERROR(1/N55),"",1/N55)</f>
        <v>2.5000000000000001E-2</v>
      </c>
      <c r="P55" s="1418" t="str">
        <f>IF(ISBLANK(N55),"",IF(N55&lt;F55,"Yes","No"))</f>
        <v>No</v>
      </c>
      <c r="Q55" s="1418" t="str">
        <f>IF(ISBLANK(N55),"",IF(N55&gt;H55,"Yes","No"))</f>
        <v>No</v>
      </c>
      <c r="R55" s="1407"/>
    </row>
    <row r="56" spans="1:18" ht="14.1" customHeight="1" x14ac:dyDescent="0.2">
      <c r="A56" s="2086"/>
      <c r="B56" s="1888">
        <v>30</v>
      </c>
      <c r="C56" s="2074" t="s">
        <v>684</v>
      </c>
      <c r="D56" s="2074"/>
      <c r="E56" s="2074"/>
      <c r="F56" s="1888">
        <v>70</v>
      </c>
      <c r="G56" s="1888">
        <v>75</v>
      </c>
      <c r="H56" s="1419">
        <v>80</v>
      </c>
      <c r="I56" s="1427"/>
      <c r="J56" s="1420"/>
      <c r="K56" s="1416"/>
      <c r="L56" s="1420"/>
      <c r="M56" s="1417" t="str">
        <f t="shared" si="0"/>
        <v/>
      </c>
      <c r="N56" s="1420"/>
      <c r="O56" s="1417" t="str">
        <f t="shared" si="1"/>
        <v/>
      </c>
      <c r="P56" s="1418" t="str">
        <f t="shared" si="2"/>
        <v/>
      </c>
      <c r="Q56" s="1418" t="str">
        <f t="shared" si="3"/>
        <v/>
      </c>
      <c r="R56" s="1407"/>
    </row>
    <row r="57" spans="1:18" ht="14.1" customHeight="1" x14ac:dyDescent="0.2">
      <c r="A57" s="2086"/>
      <c r="B57" s="1888">
        <v>31</v>
      </c>
      <c r="C57" s="2074" t="s">
        <v>685</v>
      </c>
      <c r="D57" s="2074"/>
      <c r="E57" s="2074"/>
      <c r="F57" s="1888">
        <v>25</v>
      </c>
      <c r="G57" s="1888">
        <v>35</v>
      </c>
      <c r="H57" s="1419">
        <v>40</v>
      </c>
      <c r="I57" s="1427"/>
      <c r="J57" s="1415">
        <v>1855</v>
      </c>
      <c r="K57" s="1416" t="s">
        <v>6849</v>
      </c>
      <c r="L57" s="1415">
        <v>40</v>
      </c>
      <c r="M57" s="1417">
        <f t="shared" si="0"/>
        <v>2.5000000000000001E-2</v>
      </c>
      <c r="N57" s="1415">
        <v>40</v>
      </c>
      <c r="O57" s="1417">
        <f t="shared" si="1"/>
        <v>2.5000000000000001E-2</v>
      </c>
      <c r="P57" s="1418" t="str">
        <f t="shared" si="2"/>
        <v>No</v>
      </c>
      <c r="Q57" s="1418" t="str">
        <f t="shared" si="3"/>
        <v>No</v>
      </c>
      <c r="R57" s="1407"/>
    </row>
    <row r="58" spans="1:18" ht="14.1" customHeight="1" x14ac:dyDescent="0.2">
      <c r="A58" s="2086"/>
      <c r="B58" s="1888">
        <v>32</v>
      </c>
      <c r="C58" s="2074" t="s">
        <v>686</v>
      </c>
      <c r="D58" s="2074"/>
      <c r="E58" s="2074"/>
      <c r="F58" s="1888">
        <v>35</v>
      </c>
      <c r="G58" s="1888">
        <v>40</v>
      </c>
      <c r="H58" s="1419">
        <v>60</v>
      </c>
      <c r="I58" s="1427"/>
      <c r="J58" s="1415">
        <v>1855</v>
      </c>
      <c r="K58" s="1416" t="s">
        <v>6849</v>
      </c>
      <c r="L58" s="1415">
        <v>40</v>
      </c>
      <c r="M58" s="1417">
        <f t="shared" si="0"/>
        <v>2.5000000000000001E-2</v>
      </c>
      <c r="N58" s="1415">
        <v>40</v>
      </c>
      <c r="O58" s="1417">
        <f t="shared" si="1"/>
        <v>2.5000000000000001E-2</v>
      </c>
      <c r="P58" s="1418" t="str">
        <f t="shared" si="2"/>
        <v>No</v>
      </c>
      <c r="Q58" s="1418" t="str">
        <f t="shared" si="3"/>
        <v>No</v>
      </c>
      <c r="R58" s="1407"/>
    </row>
    <row r="59" spans="1:18" ht="14.1" customHeight="1" x14ac:dyDescent="0.2">
      <c r="A59" s="2086"/>
      <c r="B59" s="2064">
        <v>33</v>
      </c>
      <c r="C59" s="2074" t="s">
        <v>687</v>
      </c>
      <c r="D59" s="2091" t="s">
        <v>641</v>
      </c>
      <c r="E59" s="2092"/>
      <c r="F59" s="1888">
        <v>20</v>
      </c>
      <c r="G59" s="1888">
        <v>35</v>
      </c>
      <c r="H59" s="1419">
        <v>50</v>
      </c>
      <c r="I59" s="1427"/>
      <c r="J59" s="1415">
        <v>1850</v>
      </c>
      <c r="K59" s="1416" t="s">
        <v>6846</v>
      </c>
      <c r="L59" s="1415">
        <v>40</v>
      </c>
      <c r="M59" s="1417">
        <f t="shared" si="0"/>
        <v>2.5000000000000001E-2</v>
      </c>
      <c r="N59" s="1415">
        <v>40</v>
      </c>
      <c r="O59" s="1417">
        <f t="shared" si="1"/>
        <v>2.5000000000000001E-2</v>
      </c>
      <c r="P59" s="1418" t="str">
        <f t="shared" si="2"/>
        <v>No</v>
      </c>
      <c r="Q59" s="1418" t="str">
        <f t="shared" si="3"/>
        <v>No</v>
      </c>
      <c r="R59" s="1407"/>
    </row>
    <row r="60" spans="1:18" ht="14.1" customHeight="1" x14ac:dyDescent="0.2">
      <c r="A60" s="2086"/>
      <c r="B60" s="2065"/>
      <c r="C60" s="2074"/>
      <c r="D60" s="2091" t="s">
        <v>688</v>
      </c>
      <c r="E60" s="2092"/>
      <c r="F60" s="1888">
        <v>20</v>
      </c>
      <c r="G60" s="1888">
        <v>35</v>
      </c>
      <c r="H60" s="1419">
        <v>40</v>
      </c>
      <c r="I60" s="1427"/>
      <c r="J60" s="1420"/>
      <c r="K60" s="1416"/>
      <c r="L60" s="1420"/>
      <c r="M60" s="1417" t="str">
        <f t="shared" si="0"/>
        <v/>
      </c>
      <c r="N60" s="1420"/>
      <c r="O60" s="1417" t="str">
        <f t="shared" si="1"/>
        <v/>
      </c>
      <c r="P60" s="1418" t="str">
        <f t="shared" si="2"/>
        <v/>
      </c>
      <c r="Q60" s="1418" t="str">
        <f t="shared" si="3"/>
        <v/>
      </c>
      <c r="R60" s="1407"/>
    </row>
    <row r="61" spans="1:18" ht="14.1" customHeight="1" x14ac:dyDescent="0.2">
      <c r="A61" s="2086"/>
      <c r="B61" s="1888">
        <v>34</v>
      </c>
      <c r="C61" s="2058" t="s">
        <v>689</v>
      </c>
      <c r="D61" s="2059"/>
      <c r="E61" s="2060"/>
      <c r="F61" s="1888">
        <v>25</v>
      </c>
      <c r="G61" s="1888">
        <v>40</v>
      </c>
      <c r="H61" s="1419">
        <v>45</v>
      </c>
      <c r="I61" s="1427"/>
      <c r="J61" s="1415">
        <v>1850</v>
      </c>
      <c r="K61" s="1416" t="s">
        <v>6846</v>
      </c>
      <c r="L61" s="1415">
        <v>40</v>
      </c>
      <c r="M61" s="1417">
        <f t="shared" si="0"/>
        <v>2.5000000000000001E-2</v>
      </c>
      <c r="N61" s="1415">
        <v>40</v>
      </c>
      <c r="O61" s="1417">
        <f t="shared" si="1"/>
        <v>2.5000000000000001E-2</v>
      </c>
      <c r="P61" s="1418" t="str">
        <f t="shared" si="2"/>
        <v>No</v>
      </c>
      <c r="Q61" s="1418" t="str">
        <f t="shared" si="3"/>
        <v>No</v>
      </c>
      <c r="R61" s="1407"/>
    </row>
    <row r="62" spans="1:18" ht="14.1" customHeight="1" x14ac:dyDescent="0.2">
      <c r="A62" s="2086"/>
      <c r="B62" s="1888">
        <v>35</v>
      </c>
      <c r="C62" s="2058" t="s">
        <v>690</v>
      </c>
      <c r="D62" s="2059"/>
      <c r="E62" s="2060"/>
      <c r="F62" s="1888">
        <v>25</v>
      </c>
      <c r="G62" s="1888">
        <v>35</v>
      </c>
      <c r="H62" s="1419">
        <v>45</v>
      </c>
      <c r="I62" s="1427"/>
      <c r="J62" s="1415">
        <v>1850</v>
      </c>
      <c r="K62" s="1416" t="s">
        <v>6846</v>
      </c>
      <c r="L62" s="1415">
        <v>40</v>
      </c>
      <c r="M62" s="1417">
        <f t="shared" si="0"/>
        <v>2.5000000000000001E-2</v>
      </c>
      <c r="N62" s="1415">
        <v>40</v>
      </c>
      <c r="O62" s="1417">
        <f t="shared" si="1"/>
        <v>2.5000000000000001E-2</v>
      </c>
      <c r="P62" s="1418" t="str">
        <f t="shared" si="2"/>
        <v>No</v>
      </c>
      <c r="Q62" s="1418" t="str">
        <f t="shared" si="3"/>
        <v>No</v>
      </c>
      <c r="R62" s="1407"/>
    </row>
    <row r="63" spans="1:18" ht="14.1" customHeight="1" x14ac:dyDescent="0.2">
      <c r="A63" s="2086"/>
      <c r="B63" s="1888">
        <v>36</v>
      </c>
      <c r="C63" s="2058" t="s">
        <v>691</v>
      </c>
      <c r="D63" s="2059"/>
      <c r="E63" s="2060"/>
      <c r="F63" s="1888">
        <v>35</v>
      </c>
      <c r="G63" s="1888">
        <v>55</v>
      </c>
      <c r="H63" s="1419">
        <v>70</v>
      </c>
      <c r="I63" s="1427"/>
      <c r="J63" s="1415">
        <v>1840</v>
      </c>
      <c r="K63" s="1416" t="s">
        <v>6850</v>
      </c>
      <c r="L63" s="1415">
        <v>40</v>
      </c>
      <c r="M63" s="1417">
        <f t="shared" si="0"/>
        <v>2.5000000000000001E-2</v>
      </c>
      <c r="N63" s="1415">
        <v>40</v>
      </c>
      <c r="O63" s="1417">
        <f t="shared" si="1"/>
        <v>2.5000000000000001E-2</v>
      </c>
      <c r="P63" s="1418" t="str">
        <f t="shared" si="2"/>
        <v>No</v>
      </c>
      <c r="Q63" s="1418" t="str">
        <f t="shared" si="3"/>
        <v>No</v>
      </c>
      <c r="R63" s="1407"/>
    </row>
    <row r="64" spans="1:18" ht="14.1" customHeight="1" x14ac:dyDescent="0.2">
      <c r="A64" s="2086"/>
      <c r="B64" s="2064">
        <v>37</v>
      </c>
      <c r="C64" s="2066" t="s">
        <v>692</v>
      </c>
      <c r="D64" s="2091" t="s">
        <v>641</v>
      </c>
      <c r="E64" s="2092"/>
      <c r="F64" s="1888">
        <v>40</v>
      </c>
      <c r="G64" s="1888">
        <v>60</v>
      </c>
      <c r="H64" s="1419">
        <v>80</v>
      </c>
      <c r="I64" s="1427"/>
      <c r="J64" s="1415">
        <v>1840</v>
      </c>
      <c r="K64" s="1416" t="s">
        <v>6850</v>
      </c>
      <c r="L64" s="1415">
        <v>40</v>
      </c>
      <c r="M64" s="1417">
        <f t="shared" si="0"/>
        <v>2.5000000000000001E-2</v>
      </c>
      <c r="N64" s="1415">
        <v>40</v>
      </c>
      <c r="O64" s="1417">
        <f t="shared" si="1"/>
        <v>2.5000000000000001E-2</v>
      </c>
      <c r="P64" s="1418" t="str">
        <f t="shared" si="2"/>
        <v>No</v>
      </c>
      <c r="Q64" s="1418" t="str">
        <f t="shared" si="3"/>
        <v>No</v>
      </c>
      <c r="R64" s="1407"/>
    </row>
    <row r="65" spans="1:18" ht="14.1" customHeight="1" x14ac:dyDescent="0.2">
      <c r="A65" s="2086"/>
      <c r="B65" s="2065"/>
      <c r="C65" s="2067"/>
      <c r="D65" s="2091" t="s">
        <v>693</v>
      </c>
      <c r="E65" s="2092"/>
      <c r="F65" s="1888">
        <v>20</v>
      </c>
      <c r="G65" s="1888">
        <v>30</v>
      </c>
      <c r="H65" s="1419">
        <v>45</v>
      </c>
      <c r="I65" s="1427"/>
      <c r="J65" s="1420"/>
      <c r="K65" s="1416"/>
      <c r="L65" s="1420"/>
      <c r="M65" s="1417" t="str">
        <f t="shared" si="0"/>
        <v/>
      </c>
      <c r="N65" s="1420"/>
      <c r="O65" s="1417" t="str">
        <f t="shared" si="1"/>
        <v/>
      </c>
      <c r="P65" s="1418" t="str">
        <f t="shared" si="2"/>
        <v/>
      </c>
      <c r="Q65" s="1418" t="str">
        <f t="shared" si="3"/>
        <v/>
      </c>
      <c r="R65" s="1407"/>
    </row>
    <row r="66" spans="1:18" ht="14.1" customHeight="1" x14ac:dyDescent="0.2">
      <c r="A66" s="2086"/>
      <c r="B66" s="1888">
        <v>38</v>
      </c>
      <c r="C66" s="2074" t="s">
        <v>699</v>
      </c>
      <c r="D66" s="2074"/>
      <c r="E66" s="2074"/>
      <c r="F66" s="1888">
        <v>20</v>
      </c>
      <c r="G66" s="1888">
        <v>35</v>
      </c>
      <c r="H66" s="1419">
        <v>50</v>
      </c>
      <c r="I66" s="1427"/>
      <c r="J66" s="1415">
        <v>1845</v>
      </c>
      <c r="K66" s="1416" t="s">
        <v>6849</v>
      </c>
      <c r="L66" s="1415">
        <v>40</v>
      </c>
      <c r="M66" s="1417">
        <f t="shared" si="0"/>
        <v>2.5000000000000001E-2</v>
      </c>
      <c r="N66" s="1415">
        <v>40</v>
      </c>
      <c r="O66" s="1417">
        <f t="shared" si="1"/>
        <v>2.5000000000000001E-2</v>
      </c>
      <c r="P66" s="1418" t="str">
        <f t="shared" si="2"/>
        <v>No</v>
      </c>
      <c r="Q66" s="1418" t="str">
        <f t="shared" si="3"/>
        <v>No</v>
      </c>
      <c r="R66" s="1407"/>
    </row>
    <row r="67" spans="1:18" ht="14.1" customHeight="1" x14ac:dyDescent="0.2">
      <c r="A67" s="2086"/>
      <c r="B67" s="1888">
        <v>39</v>
      </c>
      <c r="C67" s="2074" t="s">
        <v>694</v>
      </c>
      <c r="D67" s="2074"/>
      <c r="E67" s="2074"/>
      <c r="F67" s="1888">
        <v>20</v>
      </c>
      <c r="G67" s="1888">
        <v>30</v>
      </c>
      <c r="H67" s="1419">
        <v>45</v>
      </c>
      <c r="I67" s="1427"/>
      <c r="J67" s="1415">
        <v>1845</v>
      </c>
      <c r="K67" s="1416" t="s">
        <v>6851</v>
      </c>
      <c r="L67" s="1415">
        <v>20</v>
      </c>
      <c r="M67" s="1417">
        <f t="shared" si="0"/>
        <v>0.05</v>
      </c>
      <c r="N67" s="1415">
        <v>20</v>
      </c>
      <c r="O67" s="1417">
        <f t="shared" si="1"/>
        <v>0.05</v>
      </c>
      <c r="P67" s="1418" t="str">
        <f t="shared" si="2"/>
        <v>No</v>
      </c>
      <c r="Q67" s="1418" t="str">
        <f t="shared" si="3"/>
        <v>No</v>
      </c>
      <c r="R67" s="1407"/>
    </row>
    <row r="68" spans="1:18" ht="14.1" customHeight="1" x14ac:dyDescent="0.2">
      <c r="A68" s="2086"/>
      <c r="B68" s="1888">
        <v>40</v>
      </c>
      <c r="C68" s="2074" t="s">
        <v>695</v>
      </c>
      <c r="D68" s="2074"/>
      <c r="E68" s="2074"/>
      <c r="F68" s="1888">
        <v>30</v>
      </c>
      <c r="G68" s="1888">
        <v>50</v>
      </c>
      <c r="H68" s="1419">
        <v>85</v>
      </c>
      <c r="I68" s="1427"/>
      <c r="J68" s="1415">
        <v>1840</v>
      </c>
      <c r="K68" s="1416" t="s">
        <v>6850</v>
      </c>
      <c r="L68" s="1415">
        <v>40</v>
      </c>
      <c r="M68" s="1417">
        <f t="shared" si="0"/>
        <v>2.5000000000000001E-2</v>
      </c>
      <c r="N68" s="1415">
        <v>40</v>
      </c>
      <c r="O68" s="1417">
        <f t="shared" si="1"/>
        <v>2.5000000000000001E-2</v>
      </c>
      <c r="P68" s="1418" t="str">
        <f t="shared" si="2"/>
        <v>No</v>
      </c>
      <c r="Q68" s="1418" t="str">
        <f t="shared" si="3"/>
        <v>No</v>
      </c>
      <c r="R68" s="1407"/>
    </row>
    <row r="69" spans="1:18" s="1883" customFormat="1" ht="14.1" customHeight="1" x14ac:dyDescent="0.2">
      <c r="A69" s="2086"/>
      <c r="B69" s="1888">
        <v>41</v>
      </c>
      <c r="C69" s="2074" t="s">
        <v>696</v>
      </c>
      <c r="D69" s="2074"/>
      <c r="E69" s="2074"/>
      <c r="F69" s="1888">
        <v>35</v>
      </c>
      <c r="G69" s="1888">
        <v>55</v>
      </c>
      <c r="H69" s="1419">
        <v>80</v>
      </c>
      <c r="I69" s="1427"/>
      <c r="J69" s="1415">
        <v>1840</v>
      </c>
      <c r="K69" s="1416" t="s">
        <v>6850</v>
      </c>
      <c r="L69" s="1415">
        <v>40</v>
      </c>
      <c r="M69" s="1417">
        <f t="shared" si="0"/>
        <v>2.5000000000000001E-2</v>
      </c>
      <c r="N69" s="1415">
        <v>40</v>
      </c>
      <c r="O69" s="1417">
        <f t="shared" si="1"/>
        <v>2.5000000000000001E-2</v>
      </c>
      <c r="P69" s="1418" t="str">
        <f t="shared" si="2"/>
        <v>No</v>
      </c>
      <c r="Q69" s="1418" t="str">
        <f t="shared" si="3"/>
        <v>No</v>
      </c>
      <c r="R69" s="1407"/>
    </row>
    <row r="70" spans="1:18" ht="15" customHeight="1" thickBot="1" x14ac:dyDescent="0.25">
      <c r="A70" s="2087"/>
      <c r="B70" s="1421">
        <v>42</v>
      </c>
      <c r="C70" s="2075" t="s">
        <v>697</v>
      </c>
      <c r="D70" s="2075"/>
      <c r="E70" s="2075"/>
      <c r="F70" s="1421">
        <v>50</v>
      </c>
      <c r="G70" s="1421">
        <v>60</v>
      </c>
      <c r="H70" s="1422">
        <v>80</v>
      </c>
      <c r="I70" s="1427"/>
      <c r="J70" s="1415">
        <v>1840</v>
      </c>
      <c r="K70" s="1416" t="s">
        <v>6850</v>
      </c>
      <c r="L70" s="1415">
        <v>40</v>
      </c>
      <c r="M70" s="1417">
        <f t="shared" si="0"/>
        <v>2.5000000000000001E-2</v>
      </c>
      <c r="N70" s="1415">
        <v>50</v>
      </c>
      <c r="O70" s="1417">
        <f t="shared" si="1"/>
        <v>0.02</v>
      </c>
      <c r="P70" s="1418" t="str">
        <f t="shared" si="2"/>
        <v>No</v>
      </c>
      <c r="Q70" s="1418" t="str">
        <f t="shared" si="3"/>
        <v>No</v>
      </c>
      <c r="R70" s="1407"/>
    </row>
    <row r="71" spans="1:18" ht="15" customHeight="1" thickBot="1" x14ac:dyDescent="0.25">
      <c r="A71" s="1428" t="s">
        <v>702</v>
      </c>
      <c r="B71" s="1429">
        <v>43</v>
      </c>
      <c r="C71" s="2076" t="s">
        <v>698</v>
      </c>
      <c r="D71" s="2076"/>
      <c r="E71" s="2076"/>
      <c r="F71" s="1429">
        <v>15</v>
      </c>
      <c r="G71" s="1429">
        <v>20</v>
      </c>
      <c r="H71" s="1430">
        <v>30</v>
      </c>
      <c r="I71" s="1427"/>
      <c r="J71" s="1415">
        <v>1980</v>
      </c>
      <c r="K71" s="1416" t="s">
        <v>6836</v>
      </c>
      <c r="L71" s="1415">
        <v>15</v>
      </c>
      <c r="M71" s="1417">
        <f t="shared" si="0"/>
        <v>6.6666666666666666E-2</v>
      </c>
      <c r="N71" s="1415">
        <v>15</v>
      </c>
      <c r="O71" s="1417">
        <f t="shared" si="1"/>
        <v>6.6666666666666666E-2</v>
      </c>
      <c r="P71" s="1418" t="str">
        <f t="shared" si="2"/>
        <v>No</v>
      </c>
      <c r="Q71" s="1418" t="str">
        <f t="shared" si="3"/>
        <v>No</v>
      </c>
      <c r="R71" s="1407"/>
    </row>
    <row r="72" spans="1:18" ht="14.1" customHeight="1" x14ac:dyDescent="0.2">
      <c r="A72" s="1431"/>
      <c r="B72" s="1431"/>
      <c r="C72" s="1431"/>
      <c r="D72" s="1431"/>
      <c r="E72" s="1431"/>
      <c r="F72" s="1431"/>
      <c r="G72" s="1431"/>
      <c r="H72" s="1431"/>
      <c r="I72" s="1432"/>
      <c r="J72" s="1433"/>
      <c r="K72" s="1434"/>
      <c r="L72" s="1434"/>
      <c r="M72" s="1434"/>
      <c r="N72" s="1434"/>
      <c r="O72" s="1434"/>
      <c r="P72" s="1435"/>
      <c r="Q72" s="1435"/>
      <c r="R72" s="1397"/>
    </row>
    <row r="73" spans="1:18" ht="14.1" customHeight="1" x14ac:dyDescent="0.2">
      <c r="A73" s="1397"/>
      <c r="B73" s="1397"/>
      <c r="C73" s="1397"/>
      <c r="D73" s="1397"/>
      <c r="E73" s="1397"/>
      <c r="F73" s="1397"/>
      <c r="G73" s="1397"/>
      <c r="H73" s="1397"/>
      <c r="I73" s="1432"/>
      <c r="J73" s="1407"/>
      <c r="K73" s="1397"/>
      <c r="L73" s="1397"/>
      <c r="M73" s="1397"/>
      <c r="N73" s="1397"/>
      <c r="O73" s="1397"/>
      <c r="P73" s="1396"/>
      <c r="Q73" s="1396"/>
      <c r="R73" s="1397"/>
    </row>
    <row r="74" spans="1:18" ht="20.100000000000001" customHeight="1" x14ac:dyDescent="0.2">
      <c r="A74" s="2077" t="s">
        <v>6852</v>
      </c>
      <c r="B74" s="2077"/>
      <c r="C74" s="2077"/>
      <c r="D74" s="2077"/>
      <c r="E74" s="2077"/>
      <c r="F74" s="2077"/>
      <c r="G74" s="2077"/>
      <c r="H74" s="2077"/>
      <c r="I74" s="1432"/>
      <c r="J74" s="1407"/>
      <c r="K74" s="1397"/>
      <c r="L74" s="1397"/>
      <c r="M74" s="1397"/>
      <c r="N74" s="1397"/>
      <c r="O74" s="1397"/>
      <c r="P74" s="1396"/>
      <c r="Q74" s="1396"/>
      <c r="R74" s="1397"/>
    </row>
    <row r="75" spans="1:18" ht="14.1" customHeight="1" x14ac:dyDescent="0.2">
      <c r="A75" s="1397"/>
      <c r="B75" s="1403"/>
      <c r="C75" s="1403"/>
      <c r="D75" s="1403"/>
      <c r="E75" s="1403"/>
      <c r="F75" s="1403"/>
      <c r="G75" s="1403"/>
      <c r="H75" s="1403"/>
      <c r="I75" s="1432"/>
      <c r="J75" s="1436"/>
      <c r="K75" s="1403"/>
      <c r="L75" s="1403"/>
      <c r="M75" s="1403"/>
      <c r="N75" s="1403"/>
      <c r="O75" s="1403"/>
      <c r="P75" s="1404"/>
      <c r="Q75" s="1404"/>
      <c r="R75" s="1397"/>
    </row>
    <row r="76" spans="1:18" ht="34.15" customHeight="1" x14ac:dyDescent="0.2">
      <c r="A76" s="1437"/>
      <c r="B76" s="1405"/>
      <c r="C76" s="2078" t="s">
        <v>670</v>
      </c>
      <c r="D76" s="2079"/>
      <c r="E76" s="2079"/>
      <c r="F76" s="2080" t="s">
        <v>705</v>
      </c>
      <c r="G76" s="2080"/>
      <c r="H76" s="2081"/>
      <c r="I76" s="1438"/>
      <c r="J76" s="2070" t="s">
        <v>672</v>
      </c>
      <c r="K76" s="2070" t="s">
        <v>673</v>
      </c>
      <c r="L76" s="2071" t="s">
        <v>392</v>
      </c>
      <c r="M76" s="2071"/>
      <c r="N76" s="2072" t="s">
        <v>7</v>
      </c>
      <c r="O76" s="2073"/>
      <c r="P76" s="2071" t="s">
        <v>747</v>
      </c>
      <c r="Q76" s="2071"/>
      <c r="R76" s="1407"/>
    </row>
    <row r="77" spans="1:18" ht="33.4" customHeight="1" x14ac:dyDescent="0.2">
      <c r="A77" s="1437"/>
      <c r="B77" s="1889" t="s">
        <v>648</v>
      </c>
      <c r="C77" s="2070" t="s">
        <v>649</v>
      </c>
      <c r="D77" s="2070"/>
      <c r="E77" s="2070"/>
      <c r="F77" s="2082"/>
      <c r="G77" s="2083"/>
      <c r="H77" s="2084"/>
      <c r="I77" s="1438"/>
      <c r="J77" s="2070"/>
      <c r="K77" s="2070"/>
      <c r="L77" s="1890" t="s">
        <v>4</v>
      </c>
      <c r="M77" s="1890" t="s">
        <v>8</v>
      </c>
      <c r="N77" s="1890" t="s">
        <v>4</v>
      </c>
      <c r="O77" s="1890" t="s">
        <v>8</v>
      </c>
      <c r="P77" s="1890" t="s">
        <v>750</v>
      </c>
      <c r="Q77" s="1890" t="s">
        <v>751</v>
      </c>
      <c r="R77" s="1407"/>
    </row>
    <row r="78" spans="1:18" ht="14.1" customHeight="1" x14ac:dyDescent="0.2">
      <c r="A78" s="1437"/>
      <c r="B78" s="1888">
        <v>1</v>
      </c>
      <c r="C78" s="2058" t="s">
        <v>704</v>
      </c>
      <c r="D78" s="2059"/>
      <c r="E78" s="2060"/>
      <c r="F78" s="1439">
        <v>5</v>
      </c>
      <c r="G78" s="2061">
        <v>15</v>
      </c>
      <c r="H78" s="2062"/>
      <c r="I78" s="1438"/>
      <c r="J78" s="1415">
        <v>1915</v>
      </c>
      <c r="K78" s="1416" t="s">
        <v>704</v>
      </c>
      <c r="L78" s="1415">
        <v>10</v>
      </c>
      <c r="M78" s="1417">
        <f t="shared" ref="M78:M95" si="4">IF(ISERROR(1/L78),"",1/L78)</f>
        <v>0.1</v>
      </c>
      <c r="N78" s="1415">
        <v>10</v>
      </c>
      <c r="O78" s="1417">
        <f t="shared" ref="O78:O102" si="5">IF(ISERROR(1/N78),"",1/N78)</f>
        <v>0.1</v>
      </c>
      <c r="P78" s="1418" t="str">
        <f>IF(ISBLANK(N78),"",IF(N78&lt;F78,"Yes","No"))</f>
        <v>No</v>
      </c>
      <c r="Q78" s="1418" t="str">
        <f>IF(ISBLANK(N78),"",IF(N78&gt;G78,"Yes","No"))</f>
        <v>No</v>
      </c>
      <c r="R78" s="1407"/>
    </row>
    <row r="79" spans="1:18" ht="14.1" customHeight="1" x14ac:dyDescent="0.2">
      <c r="A79" s="1437"/>
      <c r="B79" s="2064">
        <v>2</v>
      </c>
      <c r="C79" s="2066" t="s">
        <v>706</v>
      </c>
      <c r="D79" s="2058" t="s">
        <v>707</v>
      </c>
      <c r="E79" s="2060"/>
      <c r="F79" s="1439">
        <v>5</v>
      </c>
      <c r="G79" s="2061">
        <v>15</v>
      </c>
      <c r="H79" s="2062"/>
      <c r="I79" s="1438"/>
      <c r="J79" s="1415">
        <v>1930</v>
      </c>
      <c r="K79" s="1416" t="s">
        <v>6853</v>
      </c>
      <c r="L79" s="1415">
        <v>12</v>
      </c>
      <c r="M79" s="1417">
        <f t="shared" si="4"/>
        <v>8.3333333333333329E-2</v>
      </c>
      <c r="N79" s="1415">
        <v>12</v>
      </c>
      <c r="O79" s="1417">
        <f t="shared" si="5"/>
        <v>8.3333333333333329E-2</v>
      </c>
      <c r="P79" s="1418" t="str">
        <f>IF(ISBLANK(N79),"",IF(N79&lt;F79,"Yes","No"))</f>
        <v>No</v>
      </c>
      <c r="Q79" s="1418" t="str">
        <f>IF(ISBLANK(N79),"",IF(N79&gt;G79,"Yes","No"))</f>
        <v>No</v>
      </c>
      <c r="R79" s="1407"/>
    </row>
    <row r="80" spans="1:18" ht="14.1" customHeight="1" x14ac:dyDescent="0.2">
      <c r="A80" s="1437"/>
      <c r="B80" s="2068"/>
      <c r="C80" s="2069"/>
      <c r="D80" s="2058" t="s">
        <v>708</v>
      </c>
      <c r="E80" s="2060"/>
      <c r="F80" s="1439">
        <v>5</v>
      </c>
      <c r="G80" s="2061">
        <v>20</v>
      </c>
      <c r="H80" s="2062"/>
      <c r="I80" s="1438"/>
      <c r="J80" s="1415">
        <v>1930</v>
      </c>
      <c r="K80" s="1416" t="s">
        <v>6854</v>
      </c>
      <c r="L80" s="1415">
        <v>8</v>
      </c>
      <c r="M80" s="1417">
        <f t="shared" si="4"/>
        <v>0.125</v>
      </c>
      <c r="N80" s="1415">
        <v>8</v>
      </c>
      <c r="O80" s="1417">
        <f t="shared" si="5"/>
        <v>0.125</v>
      </c>
      <c r="P80" s="1418" t="str">
        <f>IF(ISBLANK(N80),"",IF(N80&lt;F80,"Yes","No"))</f>
        <v>No</v>
      </c>
      <c r="Q80" s="1418" t="str">
        <f>IF(ISBLANK(N80),"",IF(N80&gt;G80,"Yes","No"))</f>
        <v>No</v>
      </c>
      <c r="R80" s="1407"/>
    </row>
    <row r="81" spans="1:18" ht="14.1" customHeight="1" x14ac:dyDescent="0.2">
      <c r="A81" s="1437"/>
      <c r="B81" s="2065"/>
      <c r="C81" s="2067"/>
      <c r="D81" s="2058" t="s">
        <v>709</v>
      </c>
      <c r="E81" s="2060"/>
      <c r="F81" s="1439">
        <v>5</v>
      </c>
      <c r="G81" s="2061">
        <v>10</v>
      </c>
      <c r="H81" s="2062"/>
      <c r="I81" s="1438"/>
      <c r="J81" s="1415">
        <v>1930</v>
      </c>
      <c r="K81" s="1416" t="s">
        <v>6855</v>
      </c>
      <c r="L81" s="1415">
        <v>12</v>
      </c>
      <c r="M81" s="1417">
        <f t="shared" si="4"/>
        <v>8.3333333333333329E-2</v>
      </c>
      <c r="N81" s="1415">
        <v>12</v>
      </c>
      <c r="O81" s="1417">
        <f t="shared" si="5"/>
        <v>8.3333333333333329E-2</v>
      </c>
      <c r="P81" s="1418" t="str">
        <f>IF(ISBLANK(N81),"",IF(N81&lt;F81,"Yes","No"))</f>
        <v>No</v>
      </c>
      <c r="Q81" s="1418" t="str">
        <f>IF(ISBLANK(N81),"",IF(N81&gt;G81,"Yes","No"))</f>
        <v>Yes</v>
      </c>
      <c r="R81" s="1407"/>
    </row>
    <row r="82" spans="1:18" ht="14.1" customHeight="1" x14ac:dyDescent="0.2">
      <c r="A82" s="1437"/>
      <c r="B82" s="1888">
        <v>3</v>
      </c>
      <c r="C82" s="2058" t="s">
        <v>710</v>
      </c>
      <c r="D82" s="2059"/>
      <c r="E82" s="2060"/>
      <c r="F82" s="1439">
        <v>50</v>
      </c>
      <c r="G82" s="2061">
        <v>75</v>
      </c>
      <c r="H82" s="2062"/>
      <c r="I82" s="1438"/>
      <c r="J82" s="1415">
        <v>1908</v>
      </c>
      <c r="K82" s="1416" t="s">
        <v>710</v>
      </c>
      <c r="L82" s="1415">
        <v>50</v>
      </c>
      <c r="M82" s="1417">
        <f t="shared" si="4"/>
        <v>0.02</v>
      </c>
      <c r="N82" s="1415">
        <v>50</v>
      </c>
      <c r="O82" s="1417">
        <f t="shared" si="5"/>
        <v>0.02</v>
      </c>
      <c r="P82" s="1418" t="str">
        <f>IF(ISBLANK(N82),"",IF(N82&lt;F82,"Yes","No"))</f>
        <v>No</v>
      </c>
      <c r="Q82" s="1418" t="str">
        <f>IF(ISBLANK(N82),"",IF(N82&gt;G82,"Yes","No"))</f>
        <v>No</v>
      </c>
      <c r="R82" s="1407"/>
    </row>
    <row r="83" spans="1:18" ht="14.1" customHeight="1" x14ac:dyDescent="0.2">
      <c r="A83" s="1437"/>
      <c r="B83" s="1424">
        <v>4</v>
      </c>
      <c r="C83" s="2058" t="s">
        <v>256</v>
      </c>
      <c r="D83" s="2059"/>
      <c r="E83" s="2060"/>
      <c r="F83" s="2062" t="s">
        <v>731</v>
      </c>
      <c r="G83" s="2062"/>
      <c r="H83" s="2062"/>
      <c r="I83" s="1438"/>
      <c r="J83" s="1415">
        <v>1910</v>
      </c>
      <c r="K83" s="1416" t="s">
        <v>256</v>
      </c>
      <c r="L83" s="1415">
        <v>5</v>
      </c>
      <c r="M83" s="1417">
        <f t="shared" si="4"/>
        <v>0.2</v>
      </c>
      <c r="N83" s="1415">
        <v>5</v>
      </c>
      <c r="O83" s="1417">
        <f t="shared" si="5"/>
        <v>0.2</v>
      </c>
      <c r="P83" s="1420"/>
      <c r="Q83" s="1420"/>
      <c r="R83" s="1407"/>
    </row>
    <row r="84" spans="1:18" ht="14.1" customHeight="1" x14ac:dyDescent="0.2">
      <c r="A84" s="1437"/>
      <c r="B84" s="2064">
        <v>5</v>
      </c>
      <c r="C84" s="2066" t="s">
        <v>711</v>
      </c>
      <c r="D84" s="2058" t="s">
        <v>711</v>
      </c>
      <c r="E84" s="2060"/>
      <c r="F84" s="1439">
        <v>50</v>
      </c>
      <c r="G84" s="2061">
        <v>75</v>
      </c>
      <c r="H84" s="2062"/>
      <c r="I84" s="1438"/>
      <c r="J84" s="1420"/>
      <c r="K84" s="1416" t="s">
        <v>6253</v>
      </c>
      <c r="L84" s="1420"/>
      <c r="M84" s="1417" t="str">
        <f t="shared" si="4"/>
        <v/>
      </c>
      <c r="N84" s="1420"/>
      <c r="O84" s="1417" t="str">
        <f t="shared" si="5"/>
        <v/>
      </c>
      <c r="P84" s="1418" t="str">
        <f t="shared" ref="P84:P102" si="6">IF(ISBLANK(N84),"",IF(N84&lt;F84,"Yes","No"))</f>
        <v/>
      </c>
      <c r="Q84" s="1418" t="str">
        <f t="shared" ref="Q84:Q102" si="7">IF(ISBLANK(N84),"",IF(N84&gt;G84,"Yes","No"))</f>
        <v/>
      </c>
      <c r="R84" s="1407"/>
    </row>
    <row r="85" spans="1:18" ht="14.1" customHeight="1" x14ac:dyDescent="0.2">
      <c r="A85" s="1437"/>
      <c r="B85" s="2068"/>
      <c r="C85" s="2069"/>
      <c r="D85" s="2058" t="s">
        <v>712</v>
      </c>
      <c r="E85" s="2060"/>
      <c r="F85" s="1439">
        <v>25</v>
      </c>
      <c r="G85" s="2061">
        <v>30</v>
      </c>
      <c r="H85" s="2062"/>
      <c r="I85" s="1438"/>
      <c r="J85" s="1420"/>
      <c r="K85" s="1416" t="s">
        <v>6253</v>
      </c>
      <c r="L85" s="1420"/>
      <c r="M85" s="1417" t="str">
        <f t="shared" si="4"/>
        <v/>
      </c>
      <c r="N85" s="1420"/>
      <c r="O85" s="1417" t="str">
        <f t="shared" si="5"/>
        <v/>
      </c>
      <c r="P85" s="1418" t="str">
        <f t="shared" si="6"/>
        <v/>
      </c>
      <c r="Q85" s="1418" t="str">
        <f t="shared" si="7"/>
        <v/>
      </c>
      <c r="R85" s="1407"/>
    </row>
    <row r="86" spans="1:18" ht="14.1" customHeight="1" x14ac:dyDescent="0.2">
      <c r="A86" s="1437"/>
      <c r="B86" s="2068"/>
      <c r="C86" s="2069"/>
      <c r="D86" s="2058" t="s">
        <v>713</v>
      </c>
      <c r="E86" s="2060"/>
      <c r="F86" s="1439">
        <v>25</v>
      </c>
      <c r="G86" s="2061">
        <v>60</v>
      </c>
      <c r="H86" s="2062"/>
      <c r="I86" s="1438"/>
      <c r="J86" s="1420"/>
      <c r="K86" s="1416" t="s">
        <v>6253</v>
      </c>
      <c r="L86" s="1420"/>
      <c r="M86" s="1417" t="str">
        <f t="shared" si="4"/>
        <v/>
      </c>
      <c r="N86" s="1420"/>
      <c r="O86" s="1417" t="str">
        <f t="shared" si="5"/>
        <v/>
      </c>
      <c r="P86" s="1418" t="str">
        <f t="shared" si="6"/>
        <v/>
      </c>
      <c r="Q86" s="1418" t="str">
        <f t="shared" si="7"/>
        <v/>
      </c>
      <c r="R86" s="1407"/>
    </row>
    <row r="87" spans="1:18" ht="14.1" customHeight="1" x14ac:dyDescent="0.2">
      <c r="A87" s="1437"/>
      <c r="B87" s="2065"/>
      <c r="C87" s="2067"/>
      <c r="D87" s="2058" t="s">
        <v>693</v>
      </c>
      <c r="E87" s="2060"/>
      <c r="F87" s="1439">
        <v>20</v>
      </c>
      <c r="G87" s="2061">
        <v>30</v>
      </c>
      <c r="H87" s="2062"/>
      <c r="I87" s="1438"/>
      <c r="J87" s="1420"/>
      <c r="K87" s="1416" t="s">
        <v>6253</v>
      </c>
      <c r="L87" s="1420"/>
      <c r="M87" s="1417" t="str">
        <f t="shared" si="4"/>
        <v/>
      </c>
      <c r="N87" s="1420"/>
      <c r="O87" s="1417" t="str">
        <f t="shared" si="5"/>
        <v/>
      </c>
      <c r="P87" s="1418" t="str">
        <f t="shared" si="6"/>
        <v/>
      </c>
      <c r="Q87" s="1418" t="str">
        <f t="shared" si="7"/>
        <v/>
      </c>
      <c r="R87" s="1407"/>
    </row>
    <row r="88" spans="1:18" ht="14.1" customHeight="1" x14ac:dyDescent="0.2">
      <c r="A88" s="1437"/>
      <c r="B88" s="2064">
        <v>6</v>
      </c>
      <c r="C88" s="2066" t="s">
        <v>716</v>
      </c>
      <c r="D88" s="2058" t="s">
        <v>714</v>
      </c>
      <c r="E88" s="2060"/>
      <c r="F88" s="1439">
        <v>3</v>
      </c>
      <c r="G88" s="2061">
        <v>5</v>
      </c>
      <c r="H88" s="2062"/>
      <c r="I88" s="1438"/>
      <c r="J88" s="1415">
        <v>1920</v>
      </c>
      <c r="K88" s="1416" t="s">
        <v>6856</v>
      </c>
      <c r="L88" s="1415">
        <v>5</v>
      </c>
      <c r="M88" s="1417">
        <f t="shared" si="4"/>
        <v>0.2</v>
      </c>
      <c r="N88" s="1415">
        <v>5</v>
      </c>
      <c r="O88" s="1417">
        <f t="shared" si="5"/>
        <v>0.2</v>
      </c>
      <c r="P88" s="1418" t="str">
        <f t="shared" si="6"/>
        <v>No</v>
      </c>
      <c r="Q88" s="1418" t="str">
        <f t="shared" si="7"/>
        <v>No</v>
      </c>
      <c r="R88" s="1407"/>
    </row>
    <row r="89" spans="1:18" ht="14.1" customHeight="1" x14ac:dyDescent="0.2">
      <c r="A89" s="1437"/>
      <c r="B89" s="2065"/>
      <c r="C89" s="2067"/>
      <c r="D89" s="2058" t="s">
        <v>715</v>
      </c>
      <c r="E89" s="2060"/>
      <c r="F89" s="1439">
        <v>2</v>
      </c>
      <c r="G89" s="2061">
        <v>5</v>
      </c>
      <c r="H89" s="2062"/>
      <c r="I89" s="1438"/>
      <c r="J89" s="1415">
        <v>1925</v>
      </c>
      <c r="K89" s="1416" t="s">
        <v>6823</v>
      </c>
      <c r="L89" s="1415">
        <v>5</v>
      </c>
      <c r="M89" s="1417">
        <f t="shared" si="4"/>
        <v>0.2</v>
      </c>
      <c r="N89" s="1415">
        <v>5</v>
      </c>
      <c r="O89" s="1417">
        <f t="shared" si="5"/>
        <v>0.2</v>
      </c>
      <c r="P89" s="1418" t="str">
        <f t="shared" si="6"/>
        <v>No</v>
      </c>
      <c r="Q89" s="1418" t="str">
        <f t="shared" si="7"/>
        <v>No</v>
      </c>
      <c r="R89" s="1407"/>
    </row>
    <row r="90" spans="1:18" ht="14.1" customHeight="1" x14ac:dyDescent="0.2">
      <c r="A90" s="1437"/>
      <c r="B90" s="2064">
        <v>7</v>
      </c>
      <c r="C90" s="2066" t="s">
        <v>723</v>
      </c>
      <c r="D90" s="2058" t="s">
        <v>717</v>
      </c>
      <c r="E90" s="2060"/>
      <c r="F90" s="1439">
        <v>5</v>
      </c>
      <c r="G90" s="2061">
        <v>10</v>
      </c>
      <c r="H90" s="2062"/>
      <c r="I90" s="1438"/>
      <c r="J90" s="1415">
        <v>1940</v>
      </c>
      <c r="K90" s="1416" t="s">
        <v>717</v>
      </c>
      <c r="L90" s="1415">
        <v>10</v>
      </c>
      <c r="M90" s="1417">
        <f t="shared" si="4"/>
        <v>0.1</v>
      </c>
      <c r="N90" s="1415">
        <v>10</v>
      </c>
      <c r="O90" s="1417">
        <f t="shared" si="5"/>
        <v>0.1</v>
      </c>
      <c r="P90" s="1418" t="str">
        <f t="shared" si="6"/>
        <v>No</v>
      </c>
      <c r="Q90" s="1418" t="str">
        <f t="shared" si="7"/>
        <v>No</v>
      </c>
      <c r="R90" s="1407"/>
    </row>
    <row r="91" spans="1:18" ht="14.1" customHeight="1" x14ac:dyDescent="0.2">
      <c r="A91" s="1437"/>
      <c r="B91" s="2068"/>
      <c r="C91" s="2069"/>
      <c r="D91" s="2058" t="s">
        <v>718</v>
      </c>
      <c r="E91" s="2060"/>
      <c r="F91" s="1439">
        <v>5</v>
      </c>
      <c r="G91" s="2061">
        <v>10</v>
      </c>
      <c r="H91" s="2062"/>
      <c r="I91" s="1438"/>
      <c r="J91" s="1415">
        <v>1935</v>
      </c>
      <c r="K91" s="1416" t="s">
        <v>245</v>
      </c>
      <c r="L91" s="1415">
        <v>12</v>
      </c>
      <c r="M91" s="1417">
        <f t="shared" si="4"/>
        <v>8.3333333333333329E-2</v>
      </c>
      <c r="N91" s="1415">
        <v>12</v>
      </c>
      <c r="O91" s="1417">
        <f t="shared" si="5"/>
        <v>8.3333333333333329E-2</v>
      </c>
      <c r="P91" s="1418" t="str">
        <f t="shared" si="6"/>
        <v>No</v>
      </c>
      <c r="Q91" s="1418" t="str">
        <f t="shared" si="7"/>
        <v>Yes</v>
      </c>
      <c r="R91" s="1407"/>
    </row>
    <row r="92" spans="1:18" ht="14.1" customHeight="1" x14ac:dyDescent="0.2">
      <c r="A92" s="1437"/>
      <c r="B92" s="2068"/>
      <c r="C92" s="2069"/>
      <c r="D92" s="2058" t="s">
        <v>719</v>
      </c>
      <c r="E92" s="2060"/>
      <c r="F92" s="1439">
        <v>5</v>
      </c>
      <c r="G92" s="2061">
        <v>10</v>
      </c>
      <c r="H92" s="2062"/>
      <c r="I92" s="1438"/>
      <c r="J92" s="1415">
        <v>1940</v>
      </c>
      <c r="K92" s="1416" t="s">
        <v>6857</v>
      </c>
      <c r="L92" s="1415">
        <v>10</v>
      </c>
      <c r="M92" s="1417">
        <f t="shared" si="4"/>
        <v>0.1</v>
      </c>
      <c r="N92" s="1415">
        <v>10</v>
      </c>
      <c r="O92" s="1417">
        <f t="shared" si="5"/>
        <v>0.1</v>
      </c>
      <c r="P92" s="1418" t="str">
        <f t="shared" si="6"/>
        <v>No</v>
      </c>
      <c r="Q92" s="1418" t="str">
        <f t="shared" si="7"/>
        <v>No</v>
      </c>
      <c r="R92" s="1407"/>
    </row>
    <row r="93" spans="1:18" ht="14.1" customHeight="1" x14ac:dyDescent="0.2">
      <c r="A93" s="1437"/>
      <c r="B93" s="2065"/>
      <c r="C93" s="2067"/>
      <c r="D93" s="2058" t="s">
        <v>247</v>
      </c>
      <c r="E93" s="2060"/>
      <c r="F93" s="1439">
        <v>5</v>
      </c>
      <c r="G93" s="2061">
        <v>10</v>
      </c>
      <c r="H93" s="2062"/>
      <c r="I93" s="1438"/>
      <c r="J93" s="1415">
        <v>1945</v>
      </c>
      <c r="K93" s="1416" t="s">
        <v>247</v>
      </c>
      <c r="L93" s="1415">
        <v>10</v>
      </c>
      <c r="M93" s="1417">
        <f t="shared" si="4"/>
        <v>0.1</v>
      </c>
      <c r="N93" s="1415">
        <v>10</v>
      </c>
      <c r="O93" s="1417">
        <f t="shared" si="5"/>
        <v>0.1</v>
      </c>
      <c r="P93" s="1418" t="str">
        <f t="shared" si="6"/>
        <v>No</v>
      </c>
      <c r="Q93" s="1418" t="str">
        <f t="shared" si="7"/>
        <v>No</v>
      </c>
      <c r="R93" s="1407"/>
    </row>
    <row r="94" spans="1:18" ht="14.1" customHeight="1" x14ac:dyDescent="0.2">
      <c r="A94" s="1437"/>
      <c r="B94" s="2064">
        <v>8</v>
      </c>
      <c r="C94" s="2066" t="s">
        <v>722</v>
      </c>
      <c r="D94" s="2058" t="s">
        <v>720</v>
      </c>
      <c r="E94" s="2060"/>
      <c r="F94" s="1439">
        <v>60</v>
      </c>
      <c r="G94" s="2061">
        <v>70</v>
      </c>
      <c r="H94" s="2062"/>
      <c r="I94" s="1438"/>
      <c r="J94" s="1415">
        <v>1955</v>
      </c>
      <c r="K94" s="1416" t="s">
        <v>6253</v>
      </c>
      <c r="L94" s="1420"/>
      <c r="M94" s="1417" t="str">
        <f t="shared" si="4"/>
        <v/>
      </c>
      <c r="N94" s="1420"/>
      <c r="O94" s="1417" t="str">
        <f t="shared" si="5"/>
        <v/>
      </c>
      <c r="P94" s="1418" t="str">
        <f t="shared" si="6"/>
        <v/>
      </c>
      <c r="Q94" s="1418" t="str">
        <f t="shared" si="7"/>
        <v/>
      </c>
      <c r="R94" s="1407"/>
    </row>
    <row r="95" spans="1:18" ht="14.1" customHeight="1" x14ac:dyDescent="0.2">
      <c r="A95" s="1437"/>
      <c r="B95" s="2065"/>
      <c r="C95" s="2067"/>
      <c r="D95" s="2058" t="s">
        <v>721</v>
      </c>
      <c r="E95" s="2060"/>
      <c r="F95" s="1439">
        <v>2</v>
      </c>
      <c r="G95" s="2061">
        <v>10</v>
      </c>
      <c r="H95" s="2062"/>
      <c r="I95" s="1438"/>
      <c r="J95" s="1415">
        <v>1955</v>
      </c>
      <c r="K95" s="1416" t="s">
        <v>6835</v>
      </c>
      <c r="L95" s="1415">
        <v>10</v>
      </c>
      <c r="M95" s="1417">
        <f t="shared" si="4"/>
        <v>0.1</v>
      </c>
      <c r="N95" s="1415">
        <v>10</v>
      </c>
      <c r="O95" s="1417">
        <f t="shared" si="5"/>
        <v>0.1</v>
      </c>
      <c r="P95" s="1418" t="str">
        <f t="shared" si="6"/>
        <v>No</v>
      </c>
      <c r="Q95" s="1418" t="str">
        <f t="shared" si="7"/>
        <v>No</v>
      </c>
      <c r="R95" s="1407"/>
    </row>
    <row r="96" spans="1:18" ht="14.1" customHeight="1" x14ac:dyDescent="0.2">
      <c r="A96" s="1437"/>
      <c r="B96" s="1424">
        <v>9</v>
      </c>
      <c r="C96" s="2058" t="s">
        <v>724</v>
      </c>
      <c r="D96" s="2059"/>
      <c r="E96" s="2060"/>
      <c r="F96" s="1439">
        <v>25</v>
      </c>
      <c r="G96" s="2061">
        <v>35</v>
      </c>
      <c r="H96" s="2062"/>
      <c r="I96" s="1438"/>
      <c r="J96" s="1415">
        <v>1860</v>
      </c>
      <c r="K96" s="1416" t="s">
        <v>6253</v>
      </c>
      <c r="L96" s="1415"/>
      <c r="M96" s="1417">
        <v>0</v>
      </c>
      <c r="N96" s="1415"/>
      <c r="O96" s="1417" t="str">
        <f t="shared" si="5"/>
        <v/>
      </c>
      <c r="P96" s="1418" t="str">
        <f t="shared" si="6"/>
        <v/>
      </c>
      <c r="Q96" s="1418" t="str">
        <f t="shared" si="7"/>
        <v/>
      </c>
      <c r="R96" s="1407"/>
    </row>
    <row r="97" spans="1:18" ht="14.1" customHeight="1" x14ac:dyDescent="0.2">
      <c r="A97" s="1437"/>
      <c r="B97" s="1424">
        <v>10</v>
      </c>
      <c r="C97" s="2058" t="s">
        <v>725</v>
      </c>
      <c r="D97" s="2059"/>
      <c r="E97" s="2060"/>
      <c r="F97" s="1439">
        <v>25</v>
      </c>
      <c r="G97" s="2061">
        <v>35</v>
      </c>
      <c r="H97" s="2062"/>
      <c r="I97" s="1438"/>
      <c r="J97" s="1415">
        <v>1860</v>
      </c>
      <c r="K97" s="1416" t="s">
        <v>6253</v>
      </c>
      <c r="L97" s="1415"/>
      <c r="M97" s="1417">
        <v>0</v>
      </c>
      <c r="N97" s="1415"/>
      <c r="O97" s="1417" t="str">
        <f t="shared" si="5"/>
        <v/>
      </c>
      <c r="P97" s="1418" t="str">
        <f t="shared" si="6"/>
        <v/>
      </c>
      <c r="Q97" s="1418" t="str">
        <f t="shared" si="7"/>
        <v/>
      </c>
      <c r="R97" s="1407"/>
    </row>
    <row r="98" spans="1:18" ht="14.1" customHeight="1" x14ac:dyDescent="0.2">
      <c r="A98" s="1437"/>
      <c r="B98" s="1424">
        <v>11</v>
      </c>
      <c r="C98" s="2058" t="s">
        <v>726</v>
      </c>
      <c r="D98" s="2059"/>
      <c r="E98" s="2060"/>
      <c r="F98" s="1439">
        <v>15</v>
      </c>
      <c r="G98" s="2061">
        <v>30</v>
      </c>
      <c r="H98" s="2062"/>
      <c r="I98" s="1438"/>
      <c r="J98" s="1420"/>
      <c r="K98" s="1416"/>
      <c r="L98" s="1420"/>
      <c r="M98" s="1417" t="str">
        <f>IF(ISERROR(1/L98),"",1/L98)</f>
        <v/>
      </c>
      <c r="N98" s="1420"/>
      <c r="O98" s="1417" t="str">
        <f t="shared" si="5"/>
        <v/>
      </c>
      <c r="P98" s="1418" t="str">
        <f t="shared" si="6"/>
        <v/>
      </c>
      <c r="Q98" s="1418" t="str">
        <f t="shared" si="7"/>
        <v/>
      </c>
      <c r="R98" s="1407"/>
    </row>
    <row r="99" spans="1:18" ht="14.1" customHeight="1" x14ac:dyDescent="0.2">
      <c r="A99" s="1437"/>
      <c r="B99" s="1424">
        <v>12</v>
      </c>
      <c r="C99" s="2058" t="s">
        <v>727</v>
      </c>
      <c r="D99" s="2059"/>
      <c r="E99" s="2060"/>
      <c r="F99" s="1439">
        <v>35</v>
      </c>
      <c r="G99" s="2061">
        <v>50</v>
      </c>
      <c r="H99" s="2062"/>
      <c r="I99" s="1438"/>
      <c r="J99" s="1420"/>
      <c r="K99" s="1416"/>
      <c r="L99" s="1420"/>
      <c r="M99" s="1417" t="str">
        <f>IF(ISERROR(1/L99),"",1/L99)</f>
        <v/>
      </c>
      <c r="N99" s="1420"/>
      <c r="O99" s="1417" t="str">
        <f t="shared" si="5"/>
        <v/>
      </c>
      <c r="P99" s="1418" t="str">
        <f t="shared" si="6"/>
        <v/>
      </c>
      <c r="Q99" s="1418" t="str">
        <f t="shared" si="7"/>
        <v/>
      </c>
      <c r="R99" s="1407"/>
    </row>
    <row r="100" spans="1:18" ht="14.1" customHeight="1" x14ac:dyDescent="0.2">
      <c r="A100" s="1437"/>
      <c r="B100" s="1424">
        <v>13</v>
      </c>
      <c r="C100" s="2058" t="s">
        <v>728</v>
      </c>
      <c r="D100" s="2059"/>
      <c r="E100" s="2060"/>
      <c r="F100" s="1439">
        <v>5</v>
      </c>
      <c r="G100" s="2061">
        <v>15</v>
      </c>
      <c r="H100" s="2062"/>
      <c r="I100" s="1438"/>
      <c r="J100" s="1415">
        <v>1860</v>
      </c>
      <c r="K100" s="1416" t="s">
        <v>236</v>
      </c>
      <c r="L100" s="1415">
        <v>15</v>
      </c>
      <c r="M100" s="1417">
        <v>0</v>
      </c>
      <c r="N100" s="1415">
        <v>15</v>
      </c>
      <c r="O100" s="1417">
        <f t="shared" si="5"/>
        <v>6.6666666666666666E-2</v>
      </c>
      <c r="P100" s="1418" t="str">
        <f t="shared" si="6"/>
        <v>No</v>
      </c>
      <c r="Q100" s="1418" t="str">
        <f t="shared" si="7"/>
        <v>No</v>
      </c>
      <c r="R100" s="1407"/>
    </row>
    <row r="101" spans="1:18" ht="14.1" customHeight="1" x14ac:dyDescent="0.2">
      <c r="A101" s="1437"/>
      <c r="B101" s="1424">
        <v>14</v>
      </c>
      <c r="C101" s="2058" t="s">
        <v>729</v>
      </c>
      <c r="D101" s="2059"/>
      <c r="E101" s="2060"/>
      <c r="F101" s="1439">
        <v>10</v>
      </c>
      <c r="G101" s="2061">
        <v>15</v>
      </c>
      <c r="H101" s="2062"/>
      <c r="I101" s="1438"/>
      <c r="J101" s="1415">
        <v>1860</v>
      </c>
      <c r="K101" s="1416" t="s">
        <v>236</v>
      </c>
      <c r="L101" s="1415">
        <v>15</v>
      </c>
      <c r="M101" s="1417">
        <v>0</v>
      </c>
      <c r="N101" s="1415">
        <v>15</v>
      </c>
      <c r="O101" s="1417">
        <f t="shared" si="5"/>
        <v>6.6666666666666666E-2</v>
      </c>
      <c r="P101" s="1418" t="str">
        <f t="shared" si="6"/>
        <v>No</v>
      </c>
      <c r="Q101" s="1418" t="str">
        <f t="shared" si="7"/>
        <v>No</v>
      </c>
      <c r="R101" s="1407"/>
    </row>
    <row r="102" spans="1:18" ht="14.1" customHeight="1" x14ac:dyDescent="0.2">
      <c r="A102" s="1437"/>
      <c r="B102" s="1424">
        <v>15</v>
      </c>
      <c r="C102" s="2058" t="s">
        <v>730</v>
      </c>
      <c r="D102" s="2059"/>
      <c r="E102" s="2060"/>
      <c r="F102" s="1439">
        <v>15</v>
      </c>
      <c r="G102" s="2061">
        <v>20</v>
      </c>
      <c r="H102" s="2062"/>
      <c r="I102" s="1438"/>
      <c r="J102" s="1415">
        <v>1860</v>
      </c>
      <c r="K102" s="1416" t="s">
        <v>236</v>
      </c>
      <c r="L102" s="1415">
        <v>15</v>
      </c>
      <c r="M102" s="1417">
        <v>0</v>
      </c>
      <c r="N102" s="1415">
        <v>15</v>
      </c>
      <c r="O102" s="1417">
        <f t="shared" si="5"/>
        <v>6.6666666666666666E-2</v>
      </c>
      <c r="P102" s="1418" t="str">
        <f t="shared" si="6"/>
        <v>No</v>
      </c>
      <c r="Q102" s="1418" t="str">
        <f t="shared" si="7"/>
        <v>No</v>
      </c>
      <c r="R102" s="1407"/>
    </row>
    <row r="103" spans="1:18" ht="9.9499999999999993" customHeight="1" x14ac:dyDescent="0.2">
      <c r="A103" s="1397"/>
      <c r="B103" s="1434"/>
      <c r="C103" s="1434"/>
      <c r="D103" s="1434"/>
      <c r="E103" s="1434"/>
      <c r="F103" s="1434"/>
      <c r="G103" s="1434"/>
      <c r="H103" s="1434"/>
      <c r="I103" s="1434"/>
      <c r="J103" s="1434"/>
      <c r="K103" s="1434"/>
      <c r="L103" s="1434"/>
      <c r="M103" s="1434"/>
      <c r="N103" s="1434"/>
      <c r="O103" s="1434"/>
      <c r="P103" s="1435"/>
      <c r="Q103" s="1435"/>
      <c r="R103" s="1397"/>
    </row>
    <row r="104" spans="1:18" ht="9.9499999999999993" customHeight="1" x14ac:dyDescent="0.2">
      <c r="A104" s="1397"/>
      <c r="B104" s="1397"/>
      <c r="C104" s="1397"/>
      <c r="D104" s="1397"/>
      <c r="E104" s="1397"/>
      <c r="F104" s="1397"/>
      <c r="G104" s="1397"/>
      <c r="H104" s="1397"/>
      <c r="I104" s="1397"/>
      <c r="J104" s="1397"/>
      <c r="K104" s="1397"/>
      <c r="L104" s="1397"/>
      <c r="M104" s="1397"/>
      <c r="N104" s="1397"/>
      <c r="O104" s="1397"/>
      <c r="P104" s="1396"/>
      <c r="Q104" s="1396"/>
      <c r="R104" s="1397"/>
    </row>
    <row r="105" spans="1:18" ht="14.1" customHeight="1" x14ac:dyDescent="0.2">
      <c r="A105" s="2063" t="s">
        <v>703</v>
      </c>
      <c r="B105" s="2063"/>
      <c r="C105" s="2063"/>
      <c r="D105" s="2063"/>
      <c r="E105" s="2063"/>
      <c r="F105" s="2063"/>
      <c r="G105" s="2063"/>
      <c r="H105" s="2063"/>
      <c r="I105" s="1397"/>
      <c r="J105" s="1397"/>
      <c r="K105" s="1397"/>
      <c r="L105" s="1397"/>
      <c r="M105" s="1397"/>
      <c r="N105" s="1397"/>
      <c r="O105" s="1397"/>
      <c r="P105" s="1396"/>
      <c r="Q105" s="1396"/>
      <c r="R105" s="1397"/>
    </row>
  </sheetData>
  <sheetProtection algorithmName="SHA-512" hashValue="ai9op1RK5SK1nyac8sy6HGJ3d2ueEg4OumZrta+y462aAu7wvodowFUIYCLhscD4UBbrkYr9O9biKKW2sCClow==" saltValue="UZIpum/yAEw/iZ/p+CfArA==" spinCount="100000" sheet="1" objects="1" scenarios="1"/>
  <mergeCells count="156">
    <mergeCell ref="C58:E58"/>
    <mergeCell ref="C59:C60"/>
    <mergeCell ref="D60:E60"/>
    <mergeCell ref="C63:E63"/>
    <mergeCell ref="C64:C65"/>
    <mergeCell ref="D65:E65"/>
    <mergeCell ref="B59:B60"/>
    <mergeCell ref="B64:B65"/>
    <mergeCell ref="P1:Q1"/>
    <mergeCell ref="P2:Q2"/>
    <mergeCell ref="P3:Q3"/>
    <mergeCell ref="P4:Q4"/>
    <mergeCell ref="P5:Q5"/>
    <mergeCell ref="P7:Q7"/>
    <mergeCell ref="A9:Q9"/>
    <mergeCell ref="A10:Q10"/>
    <mergeCell ref="A11:Q11"/>
    <mergeCell ref="C15:E15"/>
    <mergeCell ref="F15:H15"/>
    <mergeCell ref="J15:J16"/>
    <mergeCell ref="K15:K16"/>
    <mergeCell ref="L15:M15"/>
    <mergeCell ref="N15:O15"/>
    <mergeCell ref="P15:Q15"/>
    <mergeCell ref="C50:E50"/>
    <mergeCell ref="C16:E16"/>
    <mergeCell ref="A17:A33"/>
    <mergeCell ref="B17:B19"/>
    <mergeCell ref="C17:C19"/>
    <mergeCell ref="D17:E17"/>
    <mergeCell ref="D18:D19"/>
    <mergeCell ref="B20:B22"/>
    <mergeCell ref="C20:C22"/>
    <mergeCell ref="D20:E20"/>
    <mergeCell ref="D21:D22"/>
    <mergeCell ref="C28:E28"/>
    <mergeCell ref="C29:E29"/>
    <mergeCell ref="C30:E30"/>
    <mergeCell ref="C31:E31"/>
    <mergeCell ref="C32:E32"/>
    <mergeCell ref="C33:E33"/>
    <mergeCell ref="B23:B25"/>
    <mergeCell ref="C23:C25"/>
    <mergeCell ref="D23:E23"/>
    <mergeCell ref="D24:D25"/>
    <mergeCell ref="C26:E26"/>
    <mergeCell ref="C27:E27"/>
    <mergeCell ref="C61:E61"/>
    <mergeCell ref="C62:E62"/>
    <mergeCell ref="B42:B43"/>
    <mergeCell ref="D42:E42"/>
    <mergeCell ref="D43:E43"/>
    <mergeCell ref="A34:A50"/>
    <mergeCell ref="B34:B36"/>
    <mergeCell ref="C34:C36"/>
    <mergeCell ref="D34:E34"/>
    <mergeCell ref="D35:E35"/>
    <mergeCell ref="D36:E36"/>
    <mergeCell ref="C37:E37"/>
    <mergeCell ref="C38:E38"/>
    <mergeCell ref="B39:B41"/>
    <mergeCell ref="C39:C41"/>
    <mergeCell ref="C44:E44"/>
    <mergeCell ref="C45:E45"/>
    <mergeCell ref="C46:E46"/>
    <mergeCell ref="C47:E47"/>
    <mergeCell ref="C48:E48"/>
    <mergeCell ref="C49:E49"/>
    <mergeCell ref="D39:E39"/>
    <mergeCell ref="D40:E40"/>
    <mergeCell ref="D41:E41"/>
    <mergeCell ref="J76:J77"/>
    <mergeCell ref="K76:K77"/>
    <mergeCell ref="L76:M76"/>
    <mergeCell ref="N76:O76"/>
    <mergeCell ref="P76:Q76"/>
    <mergeCell ref="C77:E77"/>
    <mergeCell ref="C67:E67"/>
    <mergeCell ref="C68:E68"/>
    <mergeCell ref="C70:E70"/>
    <mergeCell ref="C71:E71"/>
    <mergeCell ref="A74:H74"/>
    <mergeCell ref="C76:E76"/>
    <mergeCell ref="F76:H77"/>
    <mergeCell ref="C69:E69"/>
    <mergeCell ref="A51:A70"/>
    <mergeCell ref="C51:E51"/>
    <mergeCell ref="C52:E52"/>
    <mergeCell ref="C53:E53"/>
    <mergeCell ref="C54:E54"/>
    <mergeCell ref="C56:E56"/>
    <mergeCell ref="C57:E57"/>
    <mergeCell ref="D64:E64"/>
    <mergeCell ref="C66:E66"/>
    <mergeCell ref="D59:E59"/>
    <mergeCell ref="C78:E78"/>
    <mergeCell ref="G78:H78"/>
    <mergeCell ref="B79:B81"/>
    <mergeCell ref="C79:C81"/>
    <mergeCell ref="D79:E79"/>
    <mergeCell ref="G79:H79"/>
    <mergeCell ref="D80:E80"/>
    <mergeCell ref="G80:H80"/>
    <mergeCell ref="D81:E81"/>
    <mergeCell ref="G81:H81"/>
    <mergeCell ref="C82:E82"/>
    <mergeCell ref="G82:H82"/>
    <mergeCell ref="C83:E83"/>
    <mergeCell ref="F83:H83"/>
    <mergeCell ref="B84:B87"/>
    <mergeCell ref="C84:C87"/>
    <mergeCell ref="D84:E84"/>
    <mergeCell ref="G84:H84"/>
    <mergeCell ref="D85:E85"/>
    <mergeCell ref="G85:H85"/>
    <mergeCell ref="D86:E86"/>
    <mergeCell ref="G86:H86"/>
    <mergeCell ref="D87:E87"/>
    <mergeCell ref="G87:H87"/>
    <mergeCell ref="B88:B89"/>
    <mergeCell ref="C88:C89"/>
    <mergeCell ref="D88:E88"/>
    <mergeCell ref="G88:H88"/>
    <mergeCell ref="D89:E89"/>
    <mergeCell ref="G89:H89"/>
    <mergeCell ref="B90:B93"/>
    <mergeCell ref="C90:C93"/>
    <mergeCell ref="D90:E90"/>
    <mergeCell ref="G90:H90"/>
    <mergeCell ref="D91:E91"/>
    <mergeCell ref="G91:H91"/>
    <mergeCell ref="D92:E92"/>
    <mergeCell ref="G92:H92"/>
    <mergeCell ref="D93:E93"/>
    <mergeCell ref="G93:H93"/>
    <mergeCell ref="C96:E96"/>
    <mergeCell ref="G96:H96"/>
    <mergeCell ref="C97:E97"/>
    <mergeCell ref="G97:H97"/>
    <mergeCell ref="C98:E98"/>
    <mergeCell ref="G98:H98"/>
    <mergeCell ref="B94:B95"/>
    <mergeCell ref="C94:C95"/>
    <mergeCell ref="D94:E94"/>
    <mergeCell ref="G94:H94"/>
    <mergeCell ref="D95:E95"/>
    <mergeCell ref="G95:H95"/>
    <mergeCell ref="C102:E102"/>
    <mergeCell ref="G102:H102"/>
    <mergeCell ref="A105:H105"/>
    <mergeCell ref="C99:E99"/>
    <mergeCell ref="G99:H99"/>
    <mergeCell ref="C100:E100"/>
    <mergeCell ref="G100:H100"/>
    <mergeCell ref="C101:E101"/>
    <mergeCell ref="G101:H101"/>
  </mergeCells>
  <pageMargins left="0.74803149606299213" right="0.74803149606299213" top="0.98425196850393704" bottom="0.98425196850393704" header="0.51181102362204722" footer="0.51181102362204722"/>
  <pageSetup scale="43" orientation="portrait" r:id="rId1"/>
  <rowBreaks count="1" manualBreakCount="1">
    <brk id="71" max="17"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rgb="FF92D050"/>
    <pageSetUpPr fitToPage="1"/>
  </sheetPr>
  <dimension ref="A1:U56"/>
  <sheetViews>
    <sheetView showGridLines="0" view="pageBreakPreview" zoomScale="80" zoomScaleNormal="100" zoomScaleSheetLayoutView="80" workbookViewId="0">
      <selection activeCell="Q24" sqref="Q24"/>
    </sheetView>
  </sheetViews>
  <sheetFormatPr defaultRowHeight="12.75" x14ac:dyDescent="0.2"/>
  <cols>
    <col min="2" max="2" width="97.42578125" customWidth="1"/>
    <col min="3" max="3" width="65.140625" customWidth="1"/>
    <col min="4" max="5" width="3" customWidth="1"/>
    <col min="6" max="6" width="53" customWidth="1"/>
    <col min="13" max="13" width="33.42578125" bestFit="1" customWidth="1"/>
    <col min="15" max="15" width="121.42578125" bestFit="1" customWidth="1"/>
  </cols>
  <sheetData>
    <row r="1" spans="1:21" x14ac:dyDescent="0.2">
      <c r="M1" s="20"/>
      <c r="O1" s="36"/>
      <c r="U1" s="20"/>
    </row>
    <row r="2" spans="1:21" x14ac:dyDescent="0.2">
      <c r="M2" s="36"/>
      <c r="O2" s="36"/>
    </row>
    <row r="3" spans="1:21" x14ac:dyDescent="0.2">
      <c r="M3" s="20"/>
      <c r="O3" s="36"/>
    </row>
    <row r="4" spans="1:21" x14ac:dyDescent="0.2">
      <c r="M4" s="20"/>
      <c r="O4" s="36"/>
    </row>
    <row r="5" spans="1:21" x14ac:dyDescent="0.2">
      <c r="M5" s="20"/>
      <c r="O5" s="36"/>
    </row>
    <row r="6" spans="1:21" x14ac:dyDescent="0.2">
      <c r="M6" s="20"/>
      <c r="O6" s="36"/>
    </row>
    <row r="7" spans="1:21" ht="18" x14ac:dyDescent="0.25">
      <c r="C7" s="11"/>
      <c r="M7" s="20"/>
      <c r="O7" s="36"/>
    </row>
    <row r="8" spans="1:21" x14ac:dyDescent="0.2">
      <c r="C8" s="7"/>
      <c r="M8" s="20"/>
      <c r="O8" s="36"/>
    </row>
    <row r="9" spans="1:21" x14ac:dyDescent="0.2">
      <c r="C9" s="8"/>
      <c r="M9" s="20"/>
      <c r="O9" s="36"/>
    </row>
    <row r="10" spans="1:21" x14ac:dyDescent="0.2">
      <c r="C10" s="8"/>
      <c r="M10" s="20"/>
      <c r="O10" s="36"/>
    </row>
    <row r="11" spans="1:21" x14ac:dyDescent="0.2">
      <c r="C11" s="8"/>
      <c r="M11" s="20"/>
      <c r="O11" s="37"/>
    </row>
    <row r="12" spans="1:21" x14ac:dyDescent="0.2">
      <c r="C12" s="8"/>
      <c r="M12" s="20"/>
      <c r="O12" s="37"/>
    </row>
    <row r="13" spans="1:21" ht="15" customHeight="1" x14ac:dyDescent="0.2">
      <c r="A13" s="16"/>
      <c r="C13" s="8"/>
      <c r="M13" s="20"/>
      <c r="O13" s="37"/>
    </row>
    <row r="14" spans="1:21" x14ac:dyDescent="0.2">
      <c r="C14" s="3"/>
      <c r="M14" s="20"/>
      <c r="O14" s="37"/>
    </row>
    <row r="15" spans="1:21" x14ac:dyDescent="0.2">
      <c r="A15" s="19">
        <v>1</v>
      </c>
      <c r="B15" s="36" t="s">
        <v>354</v>
      </c>
      <c r="C15" s="31"/>
      <c r="D15" s="32"/>
      <c r="E15" s="3">
        <v>20</v>
      </c>
      <c r="F15" s="20" t="s">
        <v>813</v>
      </c>
      <c r="G15" s="31"/>
      <c r="M15" s="20"/>
      <c r="O15" s="37"/>
    </row>
    <row r="16" spans="1:21" x14ac:dyDescent="0.2">
      <c r="A16" s="3">
        <v>2</v>
      </c>
      <c r="B16" s="36" t="s">
        <v>353</v>
      </c>
      <c r="C16" s="9"/>
      <c r="E16" s="3">
        <v>21</v>
      </c>
      <c r="F16" s="20" t="s">
        <v>1082</v>
      </c>
      <c r="G16" s="9"/>
      <c r="M16" s="20"/>
      <c r="O16" s="37"/>
    </row>
    <row r="17" spans="1:15" x14ac:dyDescent="0.2">
      <c r="A17" s="3">
        <v>3</v>
      </c>
      <c r="B17" s="36" t="s">
        <v>522</v>
      </c>
      <c r="C17" s="9"/>
      <c r="E17" s="3">
        <v>22</v>
      </c>
      <c r="F17" s="20" t="s">
        <v>814</v>
      </c>
      <c r="G17" s="9"/>
      <c r="M17" s="20"/>
      <c r="O17" s="37"/>
    </row>
    <row r="18" spans="1:15" x14ac:dyDescent="0.2">
      <c r="A18" s="3">
        <v>4</v>
      </c>
      <c r="B18" s="36" t="s">
        <v>513</v>
      </c>
      <c r="C18" s="9"/>
      <c r="E18" s="3">
        <v>23</v>
      </c>
      <c r="F18" s="20" t="s">
        <v>910</v>
      </c>
      <c r="G18" s="9"/>
      <c r="M18" s="20"/>
      <c r="O18" s="37"/>
    </row>
    <row r="19" spans="1:15" x14ac:dyDescent="0.2">
      <c r="A19" s="3">
        <v>5</v>
      </c>
      <c r="B19" s="36" t="s">
        <v>933</v>
      </c>
      <c r="C19" s="9"/>
      <c r="E19" s="3">
        <v>24</v>
      </c>
      <c r="F19" s="20" t="s">
        <v>911</v>
      </c>
      <c r="G19" s="9"/>
      <c r="M19" s="20"/>
      <c r="O19" s="37"/>
    </row>
    <row r="20" spans="1:15" x14ac:dyDescent="0.2">
      <c r="A20" s="3">
        <v>6</v>
      </c>
      <c r="B20" s="36" t="s">
        <v>809</v>
      </c>
      <c r="C20" s="9"/>
      <c r="E20" s="3">
        <v>25</v>
      </c>
      <c r="F20" s="20" t="s">
        <v>1081</v>
      </c>
      <c r="G20" s="9"/>
      <c r="M20" s="20"/>
      <c r="O20" s="37"/>
    </row>
    <row r="21" spans="1:15" x14ac:dyDescent="0.2">
      <c r="A21" s="3">
        <v>7</v>
      </c>
      <c r="B21" s="36" t="s">
        <v>1117</v>
      </c>
      <c r="C21" s="9"/>
      <c r="E21" s="3">
        <v>26</v>
      </c>
      <c r="F21" s="20" t="s">
        <v>815</v>
      </c>
      <c r="G21" s="9"/>
      <c r="M21" s="20"/>
      <c r="O21" s="37"/>
    </row>
    <row r="22" spans="1:15" x14ac:dyDescent="0.2">
      <c r="A22" s="3">
        <v>8</v>
      </c>
      <c r="B22" s="36" t="s">
        <v>810</v>
      </c>
      <c r="C22" s="9"/>
      <c r="E22" s="3">
        <v>27</v>
      </c>
      <c r="F22" s="20" t="s">
        <v>847</v>
      </c>
      <c r="G22" s="9"/>
      <c r="M22" s="20"/>
      <c r="O22" s="37"/>
    </row>
    <row r="23" spans="1:15" x14ac:dyDescent="0.2">
      <c r="A23" s="3">
        <v>9</v>
      </c>
      <c r="B23" s="36" t="s">
        <v>6528</v>
      </c>
      <c r="C23" s="9"/>
      <c r="E23" s="3">
        <v>28</v>
      </c>
      <c r="F23" s="20" t="s">
        <v>6695</v>
      </c>
      <c r="G23" s="9"/>
      <c r="L23" s="28"/>
      <c r="M23" s="20"/>
      <c r="O23" s="37"/>
    </row>
    <row r="24" spans="1:15" x14ac:dyDescent="0.2">
      <c r="A24" s="3">
        <v>10</v>
      </c>
      <c r="B24" s="36" t="s">
        <v>811</v>
      </c>
      <c r="C24" s="9"/>
      <c r="E24" s="3">
        <v>29</v>
      </c>
      <c r="F24" s="20" t="s">
        <v>816</v>
      </c>
      <c r="G24" s="9"/>
      <c r="L24" s="28"/>
      <c r="M24" s="20"/>
      <c r="O24" s="36"/>
    </row>
    <row r="25" spans="1:15" x14ac:dyDescent="0.2">
      <c r="A25" s="3">
        <v>11</v>
      </c>
      <c r="B25" s="36" t="s">
        <v>523</v>
      </c>
      <c r="C25" s="9"/>
      <c r="E25" s="3">
        <v>30</v>
      </c>
      <c r="F25" s="20" t="s">
        <v>1080</v>
      </c>
      <c r="G25" s="9"/>
      <c r="L25" s="28"/>
      <c r="M25" s="20"/>
      <c r="O25" s="36"/>
    </row>
    <row r="26" spans="1:15" x14ac:dyDescent="0.2">
      <c r="A26" s="3">
        <v>12</v>
      </c>
      <c r="B26" s="37" t="s">
        <v>1021</v>
      </c>
      <c r="C26" s="9"/>
      <c r="E26" s="3">
        <v>31</v>
      </c>
      <c r="F26" s="20" t="s">
        <v>928</v>
      </c>
      <c r="G26" s="9"/>
      <c r="L26" s="28"/>
      <c r="M26" s="20"/>
      <c r="O26" s="36"/>
    </row>
    <row r="27" spans="1:15" x14ac:dyDescent="0.2">
      <c r="A27" s="3">
        <v>13</v>
      </c>
      <c r="B27" s="37" t="s">
        <v>812</v>
      </c>
      <c r="C27" s="9"/>
      <c r="E27" s="3">
        <v>32</v>
      </c>
      <c r="F27" s="20" t="s">
        <v>808</v>
      </c>
      <c r="G27" s="9"/>
      <c r="L27" s="28"/>
      <c r="M27" s="20"/>
      <c r="O27" s="36"/>
    </row>
    <row r="28" spans="1:15" x14ac:dyDescent="0.2">
      <c r="A28" s="3">
        <v>14</v>
      </c>
      <c r="B28" s="37" t="s">
        <v>1116</v>
      </c>
      <c r="C28" s="9"/>
      <c r="E28" s="3">
        <v>33</v>
      </c>
      <c r="F28" s="20" t="s">
        <v>807</v>
      </c>
      <c r="G28" s="17"/>
      <c r="L28" s="28"/>
      <c r="M28" s="20"/>
      <c r="O28" s="36"/>
    </row>
    <row r="29" spans="1:15" x14ac:dyDescent="0.2">
      <c r="A29" s="3">
        <v>15</v>
      </c>
      <c r="B29" s="36" t="s">
        <v>1118</v>
      </c>
      <c r="C29" s="9"/>
      <c r="E29" s="3">
        <v>34</v>
      </c>
      <c r="F29" s="20" t="s">
        <v>806</v>
      </c>
      <c r="G29" s="17"/>
      <c r="L29" s="28"/>
      <c r="M29" s="20"/>
      <c r="O29" s="20"/>
    </row>
    <row r="30" spans="1:15" x14ac:dyDescent="0.2">
      <c r="A30" s="3">
        <v>16</v>
      </c>
      <c r="B30" s="36" t="s">
        <v>1119</v>
      </c>
      <c r="C30" s="9"/>
      <c r="E30" s="3">
        <v>35</v>
      </c>
      <c r="F30" s="20" t="s">
        <v>805</v>
      </c>
      <c r="G30" s="17"/>
      <c r="L30" s="28"/>
      <c r="M30" s="20"/>
      <c r="O30" s="20"/>
    </row>
    <row r="31" spans="1:15" x14ac:dyDescent="0.2">
      <c r="A31" s="3">
        <v>17</v>
      </c>
      <c r="B31" s="36" t="s">
        <v>1085</v>
      </c>
      <c r="C31" s="9"/>
      <c r="E31" s="3">
        <v>36</v>
      </c>
      <c r="F31" s="20" t="s">
        <v>1330</v>
      </c>
      <c r="G31" s="9"/>
      <c r="L31" s="28"/>
      <c r="M31" s="20"/>
      <c r="O31" s="20"/>
    </row>
    <row r="32" spans="1:15" x14ac:dyDescent="0.2">
      <c r="A32" s="3">
        <v>18</v>
      </c>
      <c r="B32" s="36" t="s">
        <v>1084</v>
      </c>
      <c r="C32" s="9"/>
      <c r="E32" s="3">
        <v>37</v>
      </c>
      <c r="F32" s="20" t="s">
        <v>1120</v>
      </c>
      <c r="G32" s="9"/>
      <c r="L32" s="28"/>
      <c r="M32" s="20"/>
      <c r="O32" s="20"/>
    </row>
    <row r="33" spans="1:15" x14ac:dyDescent="0.2">
      <c r="A33" s="3">
        <v>19</v>
      </c>
      <c r="B33" s="36" t="s">
        <v>1083</v>
      </c>
      <c r="C33" s="18"/>
      <c r="E33" s="3">
        <v>38</v>
      </c>
      <c r="F33" s="20" t="s">
        <v>1121</v>
      </c>
      <c r="G33" s="9"/>
      <c r="M33" s="20"/>
      <c r="O33" s="20"/>
    </row>
    <row r="34" spans="1:15" x14ac:dyDescent="0.2">
      <c r="A34" s="3"/>
      <c r="C34" s="2"/>
      <c r="E34" s="3">
        <v>39</v>
      </c>
      <c r="F34" s="20" t="s">
        <v>1329</v>
      </c>
      <c r="I34" s="2"/>
      <c r="M34" s="20"/>
      <c r="O34" s="20"/>
    </row>
    <row r="35" spans="1:15" x14ac:dyDescent="0.2">
      <c r="A35" s="3"/>
      <c r="C35" s="2"/>
      <c r="E35" s="3">
        <v>40</v>
      </c>
      <c r="F35" s="20" t="s">
        <v>1328</v>
      </c>
      <c r="I35" s="2"/>
      <c r="M35" s="20"/>
      <c r="O35" s="20"/>
    </row>
    <row r="36" spans="1:15" x14ac:dyDescent="0.2">
      <c r="A36" s="3"/>
      <c r="C36" s="2"/>
      <c r="E36" s="3"/>
      <c r="F36" s="20"/>
      <c r="M36" s="20"/>
      <c r="O36" s="20"/>
    </row>
    <row r="37" spans="1:15" x14ac:dyDescent="0.2">
      <c r="A37" s="3"/>
      <c r="C37" s="12"/>
      <c r="E37" s="3"/>
      <c r="F37" s="3"/>
      <c r="I37" s="2"/>
      <c r="M37" s="20"/>
      <c r="O37" s="20"/>
    </row>
    <row r="38" spans="1:15" ht="12.75" customHeight="1" x14ac:dyDescent="0.2">
      <c r="A38" s="3"/>
      <c r="C38" s="2"/>
      <c r="E38" s="3"/>
      <c r="F38" s="3"/>
      <c r="I38" s="2"/>
      <c r="M38" s="20"/>
      <c r="O38" s="20"/>
    </row>
    <row r="39" spans="1:15" x14ac:dyDescent="0.2">
      <c r="A39" s="3"/>
      <c r="C39" s="3"/>
      <c r="D39" s="20"/>
      <c r="E39" s="3"/>
      <c r="F39" s="20"/>
      <c r="I39" s="2"/>
      <c r="M39" s="20"/>
      <c r="O39" s="20"/>
    </row>
    <row r="40" spans="1:15" x14ac:dyDescent="0.2">
      <c r="A40" s="3"/>
      <c r="C40" s="3"/>
      <c r="D40" s="20"/>
      <c r="E40" s="3"/>
      <c r="F40" s="21"/>
      <c r="I40" s="12"/>
      <c r="M40" s="20"/>
      <c r="O40" s="20"/>
    </row>
    <row r="41" spans="1:15" ht="12.75" customHeight="1" x14ac:dyDescent="0.2">
      <c r="A41" s="3"/>
      <c r="C41" s="3"/>
      <c r="D41" s="20"/>
      <c r="E41" s="3"/>
      <c r="G41" s="3"/>
      <c r="H41" s="3"/>
      <c r="M41" s="20"/>
      <c r="O41" s="20"/>
    </row>
    <row r="42" spans="1:15" ht="27.75" customHeight="1" x14ac:dyDescent="0.2">
      <c r="A42" s="443" t="s">
        <v>96</v>
      </c>
      <c r="B42" s="1984" t="s">
        <v>943</v>
      </c>
      <c r="C42" s="1984"/>
      <c r="D42" s="1984"/>
      <c r="E42" s="1984"/>
      <c r="F42" s="1984"/>
      <c r="G42" s="3"/>
      <c r="H42" s="3"/>
      <c r="M42" s="20"/>
      <c r="O42" s="20"/>
    </row>
    <row r="43" spans="1:15" x14ac:dyDescent="0.2">
      <c r="A43" s="6"/>
      <c r="C43" s="3"/>
      <c r="D43" s="3"/>
      <c r="E43" s="3"/>
      <c r="G43" s="3"/>
      <c r="H43" s="3"/>
      <c r="M43" s="20"/>
      <c r="O43" s="20"/>
    </row>
    <row r="44" spans="1:15" x14ac:dyDescent="0.2">
      <c r="A44" s="3"/>
      <c r="C44" s="3"/>
      <c r="D44" s="3"/>
      <c r="E44" s="3"/>
      <c r="G44" s="3"/>
      <c r="H44" s="3"/>
      <c r="M44" s="20"/>
      <c r="O44" s="20"/>
    </row>
    <row r="45" spans="1:15" x14ac:dyDescent="0.2">
      <c r="A45" s="3"/>
      <c r="D45" s="3"/>
      <c r="G45" s="3"/>
      <c r="H45" s="3"/>
      <c r="M45" s="20"/>
      <c r="O45" s="20"/>
    </row>
    <row r="46" spans="1:15" x14ac:dyDescent="0.2">
      <c r="A46" s="3"/>
      <c r="D46" s="3"/>
      <c r="G46" s="3"/>
      <c r="H46" s="3"/>
      <c r="M46" s="20"/>
      <c r="O46" s="20"/>
    </row>
    <row r="47" spans="1:15" x14ac:dyDescent="0.2">
      <c r="A47" s="3"/>
      <c r="D47" s="3"/>
      <c r="M47" s="20"/>
      <c r="O47" s="20"/>
    </row>
    <row r="48" spans="1:15" x14ac:dyDescent="0.2">
      <c r="A48" s="3"/>
      <c r="D48" s="20"/>
      <c r="M48" s="20"/>
      <c r="O48" s="20"/>
    </row>
    <row r="49" spans="1:15" x14ac:dyDescent="0.2">
      <c r="A49" s="3"/>
      <c r="D49" s="20"/>
      <c r="M49" s="20"/>
      <c r="O49" s="20"/>
    </row>
    <row r="50" spans="1:15" x14ac:dyDescent="0.2">
      <c r="D50" s="20"/>
      <c r="M50" s="20"/>
      <c r="O50" s="20"/>
    </row>
    <row r="51" spans="1:15" x14ac:dyDescent="0.2">
      <c r="D51" s="20"/>
      <c r="G51" s="9"/>
      <c r="M51" s="20"/>
      <c r="O51" s="20"/>
    </row>
    <row r="52" spans="1:15" x14ac:dyDescent="0.2">
      <c r="D52" s="20"/>
      <c r="F52" s="9"/>
      <c r="M52" s="20"/>
      <c r="O52" s="20"/>
    </row>
    <row r="53" spans="1:15" x14ac:dyDescent="0.2">
      <c r="D53" s="20"/>
      <c r="F53" s="9"/>
      <c r="M53" s="20"/>
      <c r="O53" s="3"/>
    </row>
    <row r="54" spans="1:15" x14ac:dyDescent="0.2">
      <c r="F54" s="9"/>
      <c r="M54" s="20"/>
    </row>
    <row r="55" spans="1:15" x14ac:dyDescent="0.2">
      <c r="M55" s="20"/>
    </row>
    <row r="56" spans="1:15" x14ac:dyDescent="0.2">
      <c r="M56" s="20"/>
    </row>
  </sheetData>
  <sheetProtection algorithmName="SHA-512" hashValue="IQ3xxw4uVeGVHW1qaNSTcB1Yx4I67N4WmMZuWdm+OjRUxYVIIocpu+JvC3HevMYmb5v84R0qaM9OUcBkfxZsIg==" saltValue="55BvIkLmMWfNJVeVDnyqRA==" spinCount="100000" sheet="1" objects="1" scenarios="1"/>
  <mergeCells count="1">
    <mergeCell ref="B42:F42"/>
  </mergeCells>
  <phoneticPr fontId="17" type="noConversion"/>
  <hyperlinks>
    <hyperlink ref="B15" location="'LDC Info'!A1" display="LDC Information Sheet" xr:uid="{00000000-0004-0000-0100-000000000000}"/>
    <hyperlink ref="B32:B33" display="App.2-FB: Calculation of Renewable Generation Connection Direct Benefits/Provincial Amount: Renewable Enabling Improvement Investments" xr:uid="{00000000-0004-0000-0100-000001000000}"/>
    <hyperlink ref="B16" location="Index!A1" display="Index" xr:uid="{00000000-0004-0000-0100-000002000000}"/>
    <hyperlink ref="B17" location="'COS Flowchart'!A1" display="Cost of Service Application Flowchart" xr:uid="{00000000-0004-0000-0100-000003000000}"/>
    <hyperlink ref="B18" location="'List of Key References'!A1" display="List of Key References" xr:uid="{00000000-0004-0000-0100-000004000000}"/>
    <hyperlink ref="B20" location="'App.2-AA_Capital Projects'!A1" display="App.2-AA: Capital Projects Table" xr:uid="{00000000-0004-0000-0100-000005000000}"/>
    <hyperlink ref="B21" location="'App.2-AB_Capital Expenditures'!A1" display="App.2-AB: Capital Expenditures" xr:uid="{00000000-0004-0000-0100-000006000000}"/>
    <hyperlink ref="B22" location="'App.2-AC_Customer Engagement'!A1" display="App. 2-AC: Customer Engagement Worksheet" xr:uid="{00000000-0004-0000-0100-000007000000}"/>
    <hyperlink ref="B23" location="'App.2-B_Acctg Instructions'!A1" display="App.2-B: General Accounting Instructions" xr:uid="{00000000-0004-0000-0100-000008000000}"/>
    <hyperlink ref="B24" location="'App.2-BA_Fixed Asset Cont'!A1" display="App.2-BA: Fixed Asset Continuity Schedule" xr:uid="{00000000-0004-0000-0100-000009000000}"/>
    <hyperlink ref="B25" location="'Appendix 2-BB Service Life  '!A1" display="Appendix 2-BB: Service Life Comparison" xr:uid="{00000000-0004-0000-0100-00000A000000}"/>
    <hyperlink ref="B26" location="'App.2-C_DepExp 2016'!A1" display="App.2-C_DepExp: Depreciation and Amortization Expense" xr:uid="{00000000-0004-0000-0100-00000B000000}"/>
    <hyperlink ref="B27" location="'App.2-D_Overhead'!A1" display="App.2-D: Overhead Expenses" xr:uid="{00000000-0004-0000-0100-00000C000000}"/>
    <hyperlink ref="B28" location="'App.2-EA_Account 1575 (2015)'!A1" display="App.2-EA: Account 1575 PP&amp;E Deferral Account (2015 IFRS Adopters)" xr:uid="{00000000-0004-0000-0100-00000D000000}"/>
    <hyperlink ref="B29" location="'App.2-EB_Account 1576 (2012)'!A1" display="App.2-EB: Account 1576 - Accounting Changes Under CGAAP (2012 Changes)" xr:uid="{00000000-0004-0000-0100-00000E000000}"/>
    <hyperlink ref="B30" location="'App.2-EC_Account 1576 (2013)'!A1" display="App.2-EC: Account 1576 - Accounting Changes Under CGAAP (2013 Changes)" xr:uid="{00000000-0004-0000-0100-00000F000000}"/>
    <hyperlink ref="B31" location="'App.2-FA Proposed REG Invest.'!A1" display="App.2-FA: Renewable Generation Connection Investment Summary" xr:uid="{00000000-0004-0000-0100-000010000000}"/>
    <hyperlink ref="B32" location="'App.2-FB Calc of REG Improvemnt'!A1" display="App.2-FB: Calculation of Renewable Generation Connection Direct Benefits/Provincial Amount: Renewable Enabling Improvement Investments" xr:uid="{00000000-0004-0000-0100-000011000000}"/>
    <hyperlink ref="B33" location="'App.2-FC Calc of REG Expansion'!A1" display="App.2-FC: Calculation of Renewable Generation Connection Direct Benefits/Provincial Amount: Renewable Expansion Investments" xr:uid="{00000000-0004-0000-0100-000012000000}"/>
    <hyperlink ref="F15" location="'App.2-G SQI'!A1" display="App.2-G: Service Reliability Indicators" xr:uid="{00000000-0004-0000-0100-000013000000}"/>
    <hyperlink ref="F16" location="'App.2-H_Other_Oper_Rev'!A1" display="App.2-H: Other Operating Revenue" xr:uid="{00000000-0004-0000-0100-000014000000}"/>
    <hyperlink ref="F17" location="'App_2-I LF_CDM'!A1" display="App.2-I: Load Forecast CDM Adjustment Workform" xr:uid="{00000000-0004-0000-0100-000015000000}"/>
    <hyperlink ref="F19" location="'App.2-IB_Load_Forecast_Analysis'!A1" display="App.2-IB:  Actual and Forecast Load and Customer Data" xr:uid="{00000000-0004-0000-0100-000016000000}"/>
    <hyperlink ref="F20" location="'App.2-JA_OM&amp;A_Summary_Analys'!A1" display="App.2-JA: OM&amp;A Summary Analysis" xr:uid="{00000000-0004-0000-0100-000017000000}"/>
    <hyperlink ref="F21" location="'App.2-JB_OM&amp;A_Cost _Drivers'!A1" display="App.2-JB: Recoverable OM&amp;A Cost Driver Table" xr:uid="{00000000-0004-0000-0100-000018000000}"/>
    <hyperlink ref="F22" location="'App.2-JC_OMA Programs'!A1" display="App.2-JC: OM&amp;A Programs Table" xr:uid="{00000000-0004-0000-0100-000019000000}"/>
    <hyperlink ref="F24" location="'App.2-L_OM&amp;A_per_Cust_FTE'!A1" display="App.2-L: Recoverable OM&amp;A Cost per Customer and per FTE" xr:uid="{00000000-0004-0000-0100-00001B000000}"/>
    <hyperlink ref="F25" location="'App.2-M_Regulatory_Costs'!A1" display="App.2-M: Regulatory Costs Schedule" xr:uid="{00000000-0004-0000-0100-00001C000000}"/>
    <hyperlink ref="F26" location="'App.2-N_Corp_Cost_Allocation'!A1" display="App.2-N: Shared Servcies and Corporate Cost Allocation" xr:uid="{00000000-0004-0000-0100-00001D000000}"/>
    <hyperlink ref="F27" location="'App.2-OA Capital Structure'!A1" display="App.2-OA: Capital Structure and Cost of Capital" xr:uid="{00000000-0004-0000-0100-00001E000000}"/>
    <hyperlink ref="F28" location="'App.2-OB_Debt Instruments'!A1" display="App.2-OB: Debt Instruments" xr:uid="{00000000-0004-0000-0100-00001F000000}"/>
    <hyperlink ref="F29" location="'App.2-Q_Cost of Serv. Emb. Dx'!A1" display="App.2-Q: Cost of Serving Embedded Distributor(s)" xr:uid="{00000000-0004-0000-0100-000020000000}"/>
    <hyperlink ref="F30" location="'App.2-R_Loss Factors'!A1" display="App.2-R: Loss Factors" xr:uid="{00000000-0004-0000-0100-000021000000}"/>
    <hyperlink ref="F31" location="'App.2-S_Stranded Meters'!A1" display="App.2-S: Stranded Meter Treatment" xr:uid="{00000000-0004-0000-0100-000022000000}"/>
    <hyperlink ref="F32" location="'App.2-Y_MIFRS Summary Impacts'!A1" display="App.2-Y: Transition to MIFRS Summary Impact" xr:uid="{00000000-0004-0000-0100-000023000000}"/>
    <hyperlink ref="F18" location="'App.2-IA_Load_Forecast_Instrct'!A1" display="App.2-IA: Load Forecast Data Instructions" xr:uid="{00000000-0004-0000-0100-000024000000}"/>
    <hyperlink ref="F33" location="'App.2-YA_IFRS Transition Costs'!A1" display="App.2-YA: One-Time Incremental IFRS Transition Costs" xr:uid="{00000000-0004-0000-0100-000025000000}"/>
    <hyperlink ref="B19" location="'App.2-A_Requested_Approvals'!A1" display="App.2-A: List of Requested Approvals" xr:uid="{00000000-0004-0000-0100-000026000000}"/>
    <hyperlink ref="F34" location="'App.2-Za_Com. Exp. Forecast'!A1" display="App.2-ZA: Commodity Expense" xr:uid="{00000000-0004-0000-0100-000027000000}"/>
    <hyperlink ref="F35" location="'App.2-Zb_Cost of Power'!A1" display="App.2-ZB: Cost of Power" xr:uid="{00000000-0004-0000-0100-000028000000}"/>
    <hyperlink ref="F23" location="'App.2-JD_OMA Programs'!Print_Area" display="App.2-JC: OM&amp;A Programs Table" xr:uid="{6CDB4D35-DC69-4224-B7B9-FB23C3E7545D}"/>
  </hyperlinks>
  <pageMargins left="0.75" right="0.75" top="1" bottom="1" header="0.5" footer="0.5"/>
  <pageSetup scale="43" orientation="landscape"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7">
    <tabColor rgb="FF00B0F0"/>
  </sheetPr>
  <dimension ref="A1:R110"/>
  <sheetViews>
    <sheetView showGridLines="0" zoomScaleNormal="100" zoomScaleSheetLayoutView="85" workbookViewId="0">
      <selection activeCell="D35" sqref="D35:E35"/>
    </sheetView>
  </sheetViews>
  <sheetFormatPr defaultColWidth="9.42578125" defaultRowHeight="12.75" x14ac:dyDescent="0.2"/>
  <cols>
    <col min="1" max="1" width="9.42578125" style="34"/>
    <col min="2" max="2" width="6.5703125" style="34" customWidth="1"/>
    <col min="3" max="3" width="27.42578125" style="34" customWidth="1"/>
    <col min="4" max="4" width="19.5703125" style="34" customWidth="1"/>
    <col min="5" max="5" width="10.5703125" style="34" customWidth="1"/>
    <col min="6" max="6" width="7.5703125" style="34" customWidth="1"/>
    <col min="7" max="7" width="7.42578125" style="34" customWidth="1"/>
    <col min="8" max="8" width="8.42578125" style="34" customWidth="1"/>
    <col min="9" max="9" width="1" style="34" customWidth="1"/>
    <col min="10" max="10" width="10.5703125" style="34" customWidth="1"/>
    <col min="11" max="11" width="34" style="34" customWidth="1"/>
    <col min="12" max="12" width="8" style="34" customWidth="1"/>
    <col min="13" max="13" width="8.5703125" style="34" customWidth="1"/>
    <col min="14" max="14" width="8.42578125" style="34" customWidth="1"/>
    <col min="15" max="15" width="7.5703125" style="34" customWidth="1"/>
    <col min="16" max="16" width="11" style="544" customWidth="1"/>
    <col min="17" max="17" width="11.5703125" style="544" customWidth="1"/>
    <col min="18" max="16384" width="9.42578125" style="34"/>
  </cols>
  <sheetData>
    <row r="1" spans="1:18" x14ac:dyDescent="0.2">
      <c r="A1" s="544"/>
      <c r="B1" s="544"/>
      <c r="C1" s="544"/>
      <c r="N1" s="76" t="s">
        <v>258</v>
      </c>
      <c r="P1" s="2114" t="str">
        <f>'LDC Info'!E16</f>
        <v>EB-2022-0049</v>
      </c>
      <c r="Q1" s="2114"/>
      <c r="R1" s="544"/>
    </row>
    <row r="2" spans="1:18" x14ac:dyDescent="0.2">
      <c r="A2" s="544"/>
      <c r="B2" s="544"/>
      <c r="C2" s="544"/>
      <c r="N2" s="76" t="s">
        <v>259</v>
      </c>
      <c r="P2" s="2115"/>
      <c r="Q2" s="2115"/>
      <c r="R2" s="544"/>
    </row>
    <row r="3" spans="1:18" x14ac:dyDescent="0.2">
      <c r="A3" s="544"/>
      <c r="B3" s="544"/>
      <c r="C3" s="544"/>
      <c r="N3" s="76" t="s">
        <v>260</v>
      </c>
      <c r="P3" s="2115"/>
      <c r="Q3" s="2115"/>
      <c r="R3" s="544"/>
    </row>
    <row r="4" spans="1:18" x14ac:dyDescent="0.2">
      <c r="A4" s="544"/>
      <c r="B4" s="544"/>
      <c r="C4" s="544"/>
      <c r="N4" s="76" t="s">
        <v>261</v>
      </c>
      <c r="P4" s="2115"/>
      <c r="Q4" s="2115"/>
      <c r="R4" s="544"/>
    </row>
    <row r="5" spans="1:18" x14ac:dyDescent="0.2">
      <c r="A5" s="544"/>
      <c r="B5" s="544"/>
      <c r="C5" s="544"/>
      <c r="N5" s="76" t="s">
        <v>262</v>
      </c>
      <c r="P5" s="2116"/>
      <c r="Q5" s="2116"/>
      <c r="R5" s="544"/>
    </row>
    <row r="6" spans="1:18" ht="9" customHeight="1" x14ac:dyDescent="0.2">
      <c r="A6" s="544"/>
      <c r="B6" s="544"/>
      <c r="C6" s="544"/>
      <c r="N6" s="76"/>
      <c r="P6" s="440"/>
      <c r="R6" s="544"/>
    </row>
    <row r="7" spans="1:18" x14ac:dyDescent="0.2">
      <c r="A7" s="544"/>
      <c r="B7" s="544"/>
      <c r="C7" s="544"/>
      <c r="N7" s="76" t="s">
        <v>263</v>
      </c>
      <c r="P7" s="2116"/>
      <c r="Q7" s="2116"/>
      <c r="R7" s="544"/>
    </row>
    <row r="8" spans="1:18" ht="9" customHeight="1" x14ac:dyDescent="0.2">
      <c r="A8" s="544"/>
      <c r="B8" s="544"/>
      <c r="C8" s="544"/>
      <c r="I8" s="78"/>
    </row>
    <row r="9" spans="1:18" ht="20.25" customHeight="1" x14ac:dyDescent="0.2">
      <c r="A9" s="2126" t="s">
        <v>405</v>
      </c>
      <c r="B9" s="2126"/>
      <c r="C9" s="2126"/>
      <c r="D9" s="2126"/>
      <c r="E9" s="2126"/>
      <c r="F9" s="2126"/>
      <c r="G9" s="2126"/>
      <c r="H9" s="2126"/>
      <c r="I9" s="2126"/>
      <c r="J9" s="2126"/>
      <c r="K9" s="2126"/>
      <c r="L9" s="2126"/>
      <c r="M9" s="2126"/>
      <c r="N9" s="2126"/>
      <c r="O9" s="2126"/>
      <c r="P9" s="2126"/>
      <c r="Q9" s="2126"/>
    </row>
    <row r="10" spans="1:18" ht="18" customHeight="1" x14ac:dyDescent="0.2">
      <c r="A10" s="2127" t="s">
        <v>406</v>
      </c>
      <c r="B10" s="2127"/>
      <c r="C10" s="2127"/>
      <c r="D10" s="2127"/>
      <c r="E10" s="2127"/>
      <c r="F10" s="2127"/>
      <c r="G10" s="2127"/>
      <c r="H10" s="2127"/>
      <c r="I10" s="2127"/>
      <c r="J10" s="2127"/>
      <c r="K10" s="2127"/>
      <c r="L10" s="2127"/>
      <c r="M10" s="2127"/>
      <c r="N10" s="2127"/>
      <c r="O10" s="2127"/>
      <c r="P10" s="2127"/>
      <c r="Q10" s="2127"/>
    </row>
    <row r="11" spans="1:18" ht="18" customHeight="1" x14ac:dyDescent="0.2">
      <c r="A11" s="2128" t="s">
        <v>732</v>
      </c>
      <c r="B11" s="2128"/>
      <c r="C11" s="2128"/>
      <c r="D11" s="2128"/>
      <c r="E11" s="2128"/>
      <c r="F11" s="2128"/>
      <c r="G11" s="2128"/>
      <c r="H11" s="2128"/>
      <c r="I11" s="2128"/>
      <c r="J11" s="2128"/>
      <c r="K11" s="2128"/>
      <c r="L11" s="2128"/>
      <c r="M11" s="2128"/>
      <c r="N11" s="2128"/>
      <c r="O11" s="2128"/>
      <c r="P11" s="2128"/>
      <c r="Q11" s="2128"/>
    </row>
    <row r="12" spans="1:18" ht="9" customHeight="1" x14ac:dyDescent="0.2">
      <c r="A12" s="548"/>
      <c r="B12" s="548"/>
      <c r="C12" s="548"/>
      <c r="D12" s="548"/>
      <c r="E12" s="548"/>
      <c r="F12" s="548"/>
      <c r="G12" s="548"/>
      <c r="H12" s="548"/>
      <c r="I12" s="539"/>
      <c r="J12" s="549"/>
      <c r="K12" s="550"/>
      <c r="L12" s="550"/>
      <c r="M12" s="550"/>
      <c r="N12" s="550"/>
    </row>
    <row r="13" spans="1:18" ht="8.25" customHeight="1" x14ac:dyDescent="0.2">
      <c r="A13" s="548"/>
      <c r="B13" s="548"/>
      <c r="C13" s="548"/>
      <c r="D13" s="548"/>
      <c r="E13" s="548"/>
      <c r="F13" s="548"/>
      <c r="G13" s="548"/>
      <c r="H13" s="548"/>
      <c r="I13" s="539"/>
      <c r="J13" s="549"/>
      <c r="K13" s="550"/>
      <c r="L13" s="550"/>
      <c r="M13" s="550"/>
      <c r="N13" s="550"/>
    </row>
    <row r="14" spans="1:18" ht="7.5" customHeight="1" x14ac:dyDescent="0.2"/>
    <row r="15" spans="1:18" ht="33.75" customHeight="1" x14ac:dyDescent="0.2">
      <c r="A15" s="551"/>
      <c r="B15" s="551"/>
      <c r="C15" s="2122" t="s">
        <v>670</v>
      </c>
      <c r="D15" s="2122"/>
      <c r="E15" s="2122"/>
      <c r="F15" s="2122" t="s">
        <v>671</v>
      </c>
      <c r="G15" s="2122"/>
      <c r="H15" s="2123"/>
      <c r="I15" s="552"/>
      <c r="J15" s="2124" t="s">
        <v>672</v>
      </c>
      <c r="K15" s="2124" t="s">
        <v>673</v>
      </c>
      <c r="L15" s="2117" t="s">
        <v>392</v>
      </c>
      <c r="M15" s="2117"/>
      <c r="N15" s="2118" t="s">
        <v>7</v>
      </c>
      <c r="O15" s="2118"/>
      <c r="P15" s="2117" t="s">
        <v>747</v>
      </c>
      <c r="Q15" s="2117"/>
    </row>
    <row r="16" spans="1:18" ht="30.75" thickBot="1" x14ac:dyDescent="0.25">
      <c r="A16" s="553" t="s">
        <v>675</v>
      </c>
      <c r="B16" s="553" t="s">
        <v>648</v>
      </c>
      <c r="C16" s="2129" t="s">
        <v>649</v>
      </c>
      <c r="D16" s="2129"/>
      <c r="E16" s="2129"/>
      <c r="F16" s="553" t="s">
        <v>651</v>
      </c>
      <c r="G16" s="553" t="s">
        <v>391</v>
      </c>
      <c r="H16" s="554" t="s">
        <v>652</v>
      </c>
      <c r="I16" s="555"/>
      <c r="J16" s="2125"/>
      <c r="K16" s="2125"/>
      <c r="L16" s="556" t="s">
        <v>4</v>
      </c>
      <c r="M16" s="556" t="s">
        <v>8</v>
      </c>
      <c r="N16" s="557" t="s">
        <v>4</v>
      </c>
      <c r="O16" s="558" t="s">
        <v>8</v>
      </c>
      <c r="P16" s="559" t="s">
        <v>748</v>
      </c>
      <c r="Q16" s="559" t="s">
        <v>749</v>
      </c>
    </row>
    <row r="17" spans="1:17" x14ac:dyDescent="0.2">
      <c r="A17" s="2135" t="s">
        <v>637</v>
      </c>
      <c r="B17" s="2137">
        <v>1</v>
      </c>
      <c r="C17" s="2139" t="s">
        <v>647</v>
      </c>
      <c r="D17" s="2141" t="s">
        <v>641</v>
      </c>
      <c r="E17" s="2141"/>
      <c r="F17" s="560">
        <v>35</v>
      </c>
      <c r="G17" s="560">
        <v>45</v>
      </c>
      <c r="H17" s="561">
        <v>75</v>
      </c>
      <c r="I17" s="562"/>
      <c r="J17" s="117"/>
      <c r="K17" s="118"/>
      <c r="L17" s="35"/>
      <c r="M17" s="898" t="str">
        <f>IF(ISERROR(1/L17), "", 1/L17)</f>
        <v/>
      </c>
      <c r="N17" s="35"/>
      <c r="O17" s="899" t="str">
        <f>IF(ISERROR(1/N17), "", 1/N17)</f>
        <v/>
      </c>
      <c r="P17" s="900" t="str">
        <f>IF(ISBLANK(N17),"",IF(N17&lt;F17,"Yes","No"))</f>
        <v/>
      </c>
      <c r="Q17" s="900" t="str">
        <f>IF(ISBLANK(N17),"",IF(N17&gt;H17,"Yes","No"))</f>
        <v/>
      </c>
    </row>
    <row r="18" spans="1:17" x14ac:dyDescent="0.2">
      <c r="A18" s="2136"/>
      <c r="B18" s="2138"/>
      <c r="C18" s="2140"/>
      <c r="D18" s="2140" t="s">
        <v>638</v>
      </c>
      <c r="E18" s="563" t="s">
        <v>642</v>
      </c>
      <c r="F18" s="426">
        <v>20</v>
      </c>
      <c r="G18" s="426">
        <v>40</v>
      </c>
      <c r="H18" s="564">
        <v>55</v>
      </c>
      <c r="I18" s="562"/>
      <c r="J18" s="117"/>
      <c r="K18" s="118"/>
      <c r="L18" s="35"/>
      <c r="M18" s="898" t="str">
        <f t="shared" ref="M18:M70" si="0">IF(ISERROR(1/L18), "", 1/L18)</f>
        <v/>
      </c>
      <c r="N18" s="35"/>
      <c r="O18" s="899" t="str">
        <f t="shared" ref="O18:O70" si="1">IF(ISERROR(1/N18), "", 1/N18)</f>
        <v/>
      </c>
      <c r="P18" s="900" t="str">
        <f t="shared" ref="P18:P70" si="2">IF(ISBLANK(N18),"",IF(N18&lt;F18,"Yes","No"))</f>
        <v/>
      </c>
      <c r="Q18" s="900" t="str">
        <f t="shared" ref="Q18:Q70" si="3">IF(ISBLANK(N18),"",IF(N18&gt;H18,"Yes","No"))</f>
        <v/>
      </c>
    </row>
    <row r="19" spans="1:17" x14ac:dyDescent="0.2">
      <c r="A19" s="2136"/>
      <c r="B19" s="2138"/>
      <c r="C19" s="2140"/>
      <c r="D19" s="2140"/>
      <c r="E19" s="563" t="s">
        <v>643</v>
      </c>
      <c r="F19" s="426">
        <v>30</v>
      </c>
      <c r="G19" s="426">
        <v>70</v>
      </c>
      <c r="H19" s="564">
        <v>95</v>
      </c>
      <c r="I19" s="562"/>
      <c r="J19" s="117"/>
      <c r="K19" s="118"/>
      <c r="L19" s="35"/>
      <c r="M19" s="898" t="str">
        <f t="shared" si="0"/>
        <v/>
      </c>
      <c r="N19" s="35"/>
      <c r="O19" s="899" t="str">
        <f t="shared" si="1"/>
        <v/>
      </c>
      <c r="P19" s="900" t="str">
        <f t="shared" si="2"/>
        <v/>
      </c>
      <c r="Q19" s="900" t="str">
        <f t="shared" si="3"/>
        <v/>
      </c>
    </row>
    <row r="20" spans="1:17" x14ac:dyDescent="0.2">
      <c r="A20" s="2136"/>
      <c r="B20" s="2138">
        <v>2</v>
      </c>
      <c r="C20" s="2140" t="s">
        <v>650</v>
      </c>
      <c r="D20" s="2142" t="s">
        <v>641</v>
      </c>
      <c r="E20" s="2142"/>
      <c r="F20" s="426">
        <v>50</v>
      </c>
      <c r="G20" s="426">
        <v>60</v>
      </c>
      <c r="H20" s="564">
        <v>80</v>
      </c>
      <c r="I20" s="562"/>
      <c r="J20" s="117"/>
      <c r="K20" s="118"/>
      <c r="L20" s="35"/>
      <c r="M20" s="898" t="str">
        <f t="shared" si="0"/>
        <v/>
      </c>
      <c r="N20" s="35"/>
      <c r="O20" s="899" t="str">
        <f t="shared" si="1"/>
        <v/>
      </c>
      <c r="P20" s="900" t="str">
        <f t="shared" si="2"/>
        <v/>
      </c>
      <c r="Q20" s="900" t="str">
        <f t="shared" si="3"/>
        <v/>
      </c>
    </row>
    <row r="21" spans="1:17" x14ac:dyDescent="0.2">
      <c r="A21" s="2136"/>
      <c r="B21" s="2138"/>
      <c r="C21" s="2140"/>
      <c r="D21" s="2140" t="s">
        <v>638</v>
      </c>
      <c r="E21" s="563" t="s">
        <v>642</v>
      </c>
      <c r="F21" s="426">
        <v>20</v>
      </c>
      <c r="G21" s="426">
        <v>40</v>
      </c>
      <c r="H21" s="564">
        <v>55</v>
      </c>
      <c r="I21" s="562"/>
      <c r="J21" s="117"/>
      <c r="K21" s="118"/>
      <c r="L21" s="35"/>
      <c r="M21" s="898" t="str">
        <f t="shared" si="0"/>
        <v/>
      </c>
      <c r="N21" s="35"/>
      <c r="O21" s="899" t="str">
        <f t="shared" si="1"/>
        <v/>
      </c>
      <c r="P21" s="900" t="str">
        <f t="shared" si="2"/>
        <v/>
      </c>
      <c r="Q21" s="900" t="str">
        <f t="shared" si="3"/>
        <v/>
      </c>
    </row>
    <row r="22" spans="1:17" x14ac:dyDescent="0.2">
      <c r="A22" s="2136"/>
      <c r="B22" s="2138"/>
      <c r="C22" s="2140"/>
      <c r="D22" s="2140"/>
      <c r="E22" s="563" t="s">
        <v>643</v>
      </c>
      <c r="F22" s="426">
        <v>30</v>
      </c>
      <c r="G22" s="426">
        <v>70</v>
      </c>
      <c r="H22" s="564">
        <v>95</v>
      </c>
      <c r="I22" s="562"/>
      <c r="J22" s="117"/>
      <c r="K22" s="118"/>
      <c r="L22" s="35"/>
      <c r="M22" s="898" t="str">
        <f t="shared" si="0"/>
        <v/>
      </c>
      <c r="N22" s="35"/>
      <c r="O22" s="899" t="str">
        <f t="shared" si="1"/>
        <v/>
      </c>
      <c r="P22" s="900" t="str">
        <f t="shared" si="2"/>
        <v/>
      </c>
      <c r="Q22" s="900" t="str">
        <f t="shared" si="3"/>
        <v/>
      </c>
    </row>
    <row r="23" spans="1:17" x14ac:dyDescent="0.2">
      <c r="A23" s="2136"/>
      <c r="B23" s="2138">
        <v>3</v>
      </c>
      <c r="C23" s="2140" t="s">
        <v>640</v>
      </c>
      <c r="D23" s="2142" t="s">
        <v>641</v>
      </c>
      <c r="E23" s="2142"/>
      <c r="F23" s="426">
        <v>60</v>
      </c>
      <c r="G23" s="426">
        <v>60</v>
      </c>
      <c r="H23" s="564">
        <v>80</v>
      </c>
      <c r="I23" s="562"/>
      <c r="J23" s="117"/>
      <c r="K23" s="118"/>
      <c r="L23" s="35"/>
      <c r="M23" s="898" t="str">
        <f t="shared" si="0"/>
        <v/>
      </c>
      <c r="N23" s="35"/>
      <c r="O23" s="899" t="str">
        <f t="shared" si="1"/>
        <v/>
      </c>
      <c r="P23" s="900" t="str">
        <f t="shared" si="2"/>
        <v/>
      </c>
      <c r="Q23" s="900" t="str">
        <f t="shared" si="3"/>
        <v/>
      </c>
    </row>
    <row r="24" spans="1:17" x14ac:dyDescent="0.2">
      <c r="A24" s="2136"/>
      <c r="B24" s="2138"/>
      <c r="C24" s="2140"/>
      <c r="D24" s="2140" t="s">
        <v>638</v>
      </c>
      <c r="E24" s="563" t="s">
        <v>642</v>
      </c>
      <c r="F24" s="426">
        <v>20</v>
      </c>
      <c r="G24" s="426">
        <v>40</v>
      </c>
      <c r="H24" s="564">
        <v>55</v>
      </c>
      <c r="I24" s="562"/>
      <c r="J24" s="117"/>
      <c r="K24" s="118"/>
      <c r="L24" s="35"/>
      <c r="M24" s="898" t="str">
        <f t="shared" si="0"/>
        <v/>
      </c>
      <c r="N24" s="35"/>
      <c r="O24" s="899" t="str">
        <f t="shared" si="1"/>
        <v/>
      </c>
      <c r="P24" s="900" t="str">
        <f t="shared" si="2"/>
        <v/>
      </c>
      <c r="Q24" s="900" t="str">
        <f t="shared" si="3"/>
        <v/>
      </c>
    </row>
    <row r="25" spans="1:17" x14ac:dyDescent="0.2">
      <c r="A25" s="2136"/>
      <c r="B25" s="2138"/>
      <c r="C25" s="2140"/>
      <c r="D25" s="2140"/>
      <c r="E25" s="563" t="s">
        <v>643</v>
      </c>
      <c r="F25" s="426">
        <v>30</v>
      </c>
      <c r="G25" s="426">
        <v>70</v>
      </c>
      <c r="H25" s="564">
        <v>95</v>
      </c>
      <c r="I25" s="562"/>
      <c r="J25" s="117"/>
      <c r="K25" s="118"/>
      <c r="L25" s="35"/>
      <c r="M25" s="898" t="str">
        <f t="shared" si="0"/>
        <v/>
      </c>
      <c r="N25" s="35"/>
      <c r="O25" s="899" t="str">
        <f t="shared" si="1"/>
        <v/>
      </c>
      <c r="P25" s="900" t="str">
        <f t="shared" si="2"/>
        <v/>
      </c>
      <c r="Q25" s="900" t="str">
        <f t="shared" si="3"/>
        <v/>
      </c>
    </row>
    <row r="26" spans="1:17" x14ac:dyDescent="0.2">
      <c r="A26" s="2136"/>
      <c r="B26" s="426">
        <v>4</v>
      </c>
      <c r="C26" s="2119" t="s">
        <v>653</v>
      </c>
      <c r="D26" s="2120"/>
      <c r="E26" s="2121"/>
      <c r="F26" s="426">
        <v>30</v>
      </c>
      <c r="G26" s="426">
        <v>45</v>
      </c>
      <c r="H26" s="564">
        <v>55</v>
      </c>
      <c r="I26" s="562"/>
      <c r="J26" s="117"/>
      <c r="K26" s="118"/>
      <c r="L26" s="35"/>
      <c r="M26" s="898" t="str">
        <f t="shared" si="0"/>
        <v/>
      </c>
      <c r="N26" s="35"/>
      <c r="O26" s="899" t="str">
        <f t="shared" si="1"/>
        <v/>
      </c>
      <c r="P26" s="900" t="str">
        <f t="shared" si="2"/>
        <v/>
      </c>
      <c r="Q26" s="900" t="str">
        <f t="shared" si="3"/>
        <v/>
      </c>
    </row>
    <row r="27" spans="1:17" x14ac:dyDescent="0.2">
      <c r="A27" s="2136"/>
      <c r="B27" s="426">
        <v>5</v>
      </c>
      <c r="C27" s="2119" t="s">
        <v>654</v>
      </c>
      <c r="D27" s="2120"/>
      <c r="E27" s="2121"/>
      <c r="F27" s="426">
        <v>15</v>
      </c>
      <c r="G27" s="426">
        <v>25</v>
      </c>
      <c r="H27" s="564">
        <v>25</v>
      </c>
      <c r="I27" s="562"/>
      <c r="J27" s="117"/>
      <c r="K27" s="118"/>
      <c r="L27" s="35"/>
      <c r="M27" s="898" t="str">
        <f t="shared" si="0"/>
        <v/>
      </c>
      <c r="N27" s="35"/>
      <c r="O27" s="899" t="str">
        <f t="shared" si="1"/>
        <v/>
      </c>
      <c r="P27" s="900" t="str">
        <f t="shared" si="2"/>
        <v/>
      </c>
      <c r="Q27" s="900" t="str">
        <f t="shared" si="3"/>
        <v/>
      </c>
    </row>
    <row r="28" spans="1:17" x14ac:dyDescent="0.2">
      <c r="A28" s="2136"/>
      <c r="B28" s="426">
        <v>6</v>
      </c>
      <c r="C28" s="2119" t="s">
        <v>655</v>
      </c>
      <c r="D28" s="2120"/>
      <c r="E28" s="2121"/>
      <c r="F28" s="426">
        <v>15</v>
      </c>
      <c r="G28" s="426">
        <v>20</v>
      </c>
      <c r="H28" s="564">
        <v>20</v>
      </c>
      <c r="I28" s="562"/>
      <c r="J28" s="117"/>
      <c r="K28" s="118"/>
      <c r="L28" s="35"/>
      <c r="M28" s="898" t="str">
        <f t="shared" si="0"/>
        <v/>
      </c>
      <c r="N28" s="35"/>
      <c r="O28" s="899" t="str">
        <f t="shared" si="1"/>
        <v/>
      </c>
      <c r="P28" s="900" t="str">
        <f t="shared" si="2"/>
        <v/>
      </c>
      <c r="Q28" s="900" t="str">
        <f t="shared" si="3"/>
        <v/>
      </c>
    </row>
    <row r="29" spans="1:17" x14ac:dyDescent="0.2">
      <c r="A29" s="2136"/>
      <c r="B29" s="426">
        <v>7</v>
      </c>
      <c r="C29" s="2119" t="s">
        <v>656</v>
      </c>
      <c r="D29" s="2120"/>
      <c r="E29" s="2121"/>
      <c r="F29" s="426">
        <v>35</v>
      </c>
      <c r="G29" s="426">
        <v>45</v>
      </c>
      <c r="H29" s="564">
        <v>60</v>
      </c>
      <c r="I29" s="562"/>
      <c r="J29" s="117"/>
      <c r="K29" s="118"/>
      <c r="L29" s="35"/>
      <c r="M29" s="898" t="str">
        <f t="shared" si="0"/>
        <v/>
      </c>
      <c r="N29" s="35"/>
      <c r="O29" s="899" t="str">
        <f t="shared" si="1"/>
        <v/>
      </c>
      <c r="P29" s="900" t="str">
        <f t="shared" si="2"/>
        <v/>
      </c>
      <c r="Q29" s="900" t="str">
        <f t="shared" si="3"/>
        <v/>
      </c>
    </row>
    <row r="30" spans="1:17" x14ac:dyDescent="0.2">
      <c r="A30" s="2136"/>
      <c r="B30" s="426">
        <v>8</v>
      </c>
      <c r="C30" s="2119" t="s">
        <v>657</v>
      </c>
      <c r="D30" s="2120"/>
      <c r="E30" s="2121"/>
      <c r="F30" s="426">
        <v>50</v>
      </c>
      <c r="G30" s="426">
        <v>60</v>
      </c>
      <c r="H30" s="564">
        <v>75</v>
      </c>
      <c r="I30" s="562"/>
      <c r="J30" s="117"/>
      <c r="K30" s="118"/>
      <c r="L30" s="35"/>
      <c r="M30" s="898" t="str">
        <f t="shared" si="0"/>
        <v/>
      </c>
      <c r="N30" s="35"/>
      <c r="O30" s="899" t="str">
        <f t="shared" si="1"/>
        <v/>
      </c>
      <c r="P30" s="900" t="str">
        <f t="shared" si="2"/>
        <v/>
      </c>
      <c r="Q30" s="900" t="str">
        <f t="shared" si="3"/>
        <v/>
      </c>
    </row>
    <row r="31" spans="1:17" x14ac:dyDescent="0.2">
      <c r="A31" s="2136"/>
      <c r="B31" s="426">
        <v>9</v>
      </c>
      <c r="C31" s="2119" t="s">
        <v>658</v>
      </c>
      <c r="D31" s="2120"/>
      <c r="E31" s="2121"/>
      <c r="F31" s="426">
        <v>30</v>
      </c>
      <c r="G31" s="426">
        <v>40</v>
      </c>
      <c r="H31" s="564">
        <v>60</v>
      </c>
      <c r="I31" s="562"/>
      <c r="J31" s="117"/>
      <c r="K31" s="118"/>
      <c r="L31" s="35"/>
      <c r="M31" s="898" t="str">
        <f t="shared" si="0"/>
        <v/>
      </c>
      <c r="N31" s="35"/>
      <c r="O31" s="899" t="str">
        <f t="shared" si="1"/>
        <v/>
      </c>
      <c r="P31" s="900" t="str">
        <f t="shared" si="2"/>
        <v/>
      </c>
      <c r="Q31" s="900" t="str">
        <f t="shared" si="3"/>
        <v/>
      </c>
    </row>
    <row r="32" spans="1:17" x14ac:dyDescent="0.2">
      <c r="A32" s="2136"/>
      <c r="B32" s="426">
        <v>10</v>
      </c>
      <c r="C32" s="2119" t="s">
        <v>659</v>
      </c>
      <c r="D32" s="2120"/>
      <c r="E32" s="2121"/>
      <c r="F32" s="426">
        <v>25</v>
      </c>
      <c r="G32" s="426">
        <v>30</v>
      </c>
      <c r="H32" s="564">
        <v>40</v>
      </c>
      <c r="I32" s="562"/>
      <c r="J32" s="117"/>
      <c r="K32" s="118"/>
      <c r="L32" s="35"/>
      <c r="M32" s="898" t="str">
        <f t="shared" si="0"/>
        <v/>
      </c>
      <c r="N32" s="35"/>
      <c r="O32" s="899" t="str">
        <f t="shared" si="1"/>
        <v/>
      </c>
      <c r="P32" s="900" t="str">
        <f t="shared" si="2"/>
        <v/>
      </c>
      <c r="Q32" s="900" t="str">
        <f t="shared" si="3"/>
        <v/>
      </c>
    </row>
    <row r="33" spans="1:17" ht="13.5" thickBot="1" x14ac:dyDescent="0.25">
      <c r="A33" s="2136"/>
      <c r="B33" s="565">
        <v>11</v>
      </c>
      <c r="C33" s="2143" t="s">
        <v>660</v>
      </c>
      <c r="D33" s="2144"/>
      <c r="E33" s="2145"/>
      <c r="F33" s="565">
        <v>25</v>
      </c>
      <c r="G33" s="565">
        <v>40</v>
      </c>
      <c r="H33" s="566">
        <v>55</v>
      </c>
      <c r="I33" s="562"/>
      <c r="J33" s="117"/>
      <c r="K33" s="118"/>
      <c r="L33" s="35"/>
      <c r="M33" s="898" t="str">
        <f t="shared" si="0"/>
        <v/>
      </c>
      <c r="N33" s="35"/>
      <c r="O33" s="899" t="str">
        <f t="shared" si="1"/>
        <v/>
      </c>
      <c r="P33" s="900" t="str">
        <f t="shared" si="2"/>
        <v/>
      </c>
      <c r="Q33" s="900" t="str">
        <f t="shared" si="3"/>
        <v/>
      </c>
    </row>
    <row r="34" spans="1:17" x14ac:dyDescent="0.2">
      <c r="A34" s="2154" t="s">
        <v>639</v>
      </c>
      <c r="B34" s="2167">
        <v>12</v>
      </c>
      <c r="C34" s="2168" t="s">
        <v>661</v>
      </c>
      <c r="D34" s="2157" t="s">
        <v>641</v>
      </c>
      <c r="E34" s="2169"/>
      <c r="F34" s="560">
        <v>30</v>
      </c>
      <c r="G34" s="560">
        <v>45</v>
      </c>
      <c r="H34" s="561">
        <v>60</v>
      </c>
      <c r="I34" s="562"/>
      <c r="J34" s="117"/>
      <c r="K34" s="118"/>
      <c r="L34" s="35"/>
      <c r="M34" s="898" t="str">
        <f t="shared" si="0"/>
        <v/>
      </c>
      <c r="N34" s="35"/>
      <c r="O34" s="899" t="str">
        <f t="shared" si="1"/>
        <v/>
      </c>
      <c r="P34" s="900" t="str">
        <f t="shared" si="2"/>
        <v/>
      </c>
      <c r="Q34" s="900" t="str">
        <f t="shared" si="3"/>
        <v/>
      </c>
    </row>
    <row r="35" spans="1:17" x14ac:dyDescent="0.2">
      <c r="A35" s="2165"/>
      <c r="B35" s="2149"/>
      <c r="C35" s="2146"/>
      <c r="D35" s="2130" t="s">
        <v>662</v>
      </c>
      <c r="E35" s="2131"/>
      <c r="F35" s="426">
        <v>10</v>
      </c>
      <c r="G35" s="426">
        <v>20</v>
      </c>
      <c r="H35" s="564">
        <v>30</v>
      </c>
      <c r="I35" s="562"/>
      <c r="J35" s="117"/>
      <c r="K35" s="118"/>
      <c r="L35" s="35"/>
      <c r="M35" s="898" t="str">
        <f t="shared" si="0"/>
        <v/>
      </c>
      <c r="N35" s="35"/>
      <c r="O35" s="899" t="str">
        <f t="shared" si="1"/>
        <v/>
      </c>
      <c r="P35" s="900" t="str">
        <f t="shared" si="2"/>
        <v/>
      </c>
      <c r="Q35" s="900" t="str">
        <f t="shared" si="3"/>
        <v/>
      </c>
    </row>
    <row r="36" spans="1:17" x14ac:dyDescent="0.2">
      <c r="A36" s="2165"/>
      <c r="B36" s="2148"/>
      <c r="C36" s="2146"/>
      <c r="D36" s="2130" t="s">
        <v>663</v>
      </c>
      <c r="E36" s="2131"/>
      <c r="F36" s="426">
        <v>20</v>
      </c>
      <c r="G36" s="426">
        <v>30</v>
      </c>
      <c r="H36" s="564">
        <v>60</v>
      </c>
      <c r="I36" s="562"/>
      <c r="J36" s="117"/>
      <c r="K36" s="118"/>
      <c r="L36" s="35"/>
      <c r="M36" s="898" t="str">
        <f t="shared" si="0"/>
        <v/>
      </c>
      <c r="N36" s="35"/>
      <c r="O36" s="899" t="str">
        <f t="shared" si="1"/>
        <v/>
      </c>
      <c r="P36" s="900" t="str">
        <f t="shared" si="2"/>
        <v/>
      </c>
      <c r="Q36" s="900" t="str">
        <f t="shared" si="3"/>
        <v/>
      </c>
    </row>
    <row r="37" spans="1:17" x14ac:dyDescent="0.2">
      <c r="A37" s="2165"/>
      <c r="B37" s="102">
        <v>13</v>
      </c>
      <c r="C37" s="2132" t="s">
        <v>644</v>
      </c>
      <c r="D37" s="2133"/>
      <c r="E37" s="2134"/>
      <c r="F37" s="426">
        <v>30</v>
      </c>
      <c r="G37" s="426">
        <v>45</v>
      </c>
      <c r="H37" s="564">
        <v>55</v>
      </c>
      <c r="I37" s="562"/>
      <c r="J37" s="117"/>
      <c r="K37" s="118"/>
      <c r="L37" s="35"/>
      <c r="M37" s="898" t="str">
        <f t="shared" si="0"/>
        <v/>
      </c>
      <c r="N37" s="35"/>
      <c r="O37" s="899" t="str">
        <f t="shared" si="1"/>
        <v/>
      </c>
      <c r="P37" s="900" t="str">
        <f t="shared" si="2"/>
        <v/>
      </c>
      <c r="Q37" s="900" t="str">
        <f t="shared" si="3"/>
        <v/>
      </c>
    </row>
    <row r="38" spans="1:17" x14ac:dyDescent="0.2">
      <c r="A38" s="2165"/>
      <c r="B38" s="102">
        <v>14</v>
      </c>
      <c r="C38" s="2132" t="s">
        <v>664</v>
      </c>
      <c r="D38" s="2133"/>
      <c r="E38" s="2134"/>
      <c r="F38" s="426">
        <v>30</v>
      </c>
      <c r="G38" s="426">
        <v>40</v>
      </c>
      <c r="H38" s="564">
        <v>40</v>
      </c>
      <c r="I38" s="562"/>
      <c r="J38" s="117"/>
      <c r="K38" s="118"/>
      <c r="L38" s="35"/>
      <c r="M38" s="898" t="str">
        <f t="shared" si="0"/>
        <v/>
      </c>
      <c r="N38" s="35"/>
      <c r="O38" s="899" t="str">
        <f t="shared" si="1"/>
        <v/>
      </c>
      <c r="P38" s="900" t="str">
        <f t="shared" si="2"/>
        <v/>
      </c>
      <c r="Q38" s="900" t="str">
        <f t="shared" si="3"/>
        <v/>
      </c>
    </row>
    <row r="39" spans="1:17" x14ac:dyDescent="0.2">
      <c r="A39" s="2165"/>
      <c r="B39" s="2147">
        <v>15</v>
      </c>
      <c r="C39" s="2146" t="s">
        <v>645</v>
      </c>
      <c r="D39" s="2130" t="s">
        <v>641</v>
      </c>
      <c r="E39" s="2131"/>
      <c r="F39" s="426">
        <v>10</v>
      </c>
      <c r="G39" s="426">
        <v>20</v>
      </c>
      <c r="H39" s="564">
        <v>30</v>
      </c>
      <c r="I39" s="562"/>
      <c r="J39" s="117"/>
      <c r="K39" s="118"/>
      <c r="L39" s="35"/>
      <c r="M39" s="898" t="str">
        <f t="shared" si="0"/>
        <v/>
      </c>
      <c r="N39" s="35"/>
      <c r="O39" s="899" t="str">
        <f t="shared" si="1"/>
        <v/>
      </c>
      <c r="P39" s="900" t="str">
        <f t="shared" si="2"/>
        <v/>
      </c>
      <c r="Q39" s="900" t="str">
        <f t="shared" si="3"/>
        <v/>
      </c>
    </row>
    <row r="40" spans="1:17" x14ac:dyDescent="0.2">
      <c r="A40" s="2165"/>
      <c r="B40" s="2149"/>
      <c r="C40" s="2146"/>
      <c r="D40" s="2130" t="s">
        <v>665</v>
      </c>
      <c r="E40" s="2131"/>
      <c r="F40" s="426">
        <v>10</v>
      </c>
      <c r="G40" s="426">
        <v>15</v>
      </c>
      <c r="H40" s="564">
        <v>15</v>
      </c>
      <c r="I40" s="562"/>
      <c r="J40" s="117"/>
      <c r="K40" s="118"/>
      <c r="L40" s="35"/>
      <c r="M40" s="898" t="str">
        <f t="shared" si="0"/>
        <v/>
      </c>
      <c r="N40" s="35"/>
      <c r="O40" s="899" t="str">
        <f t="shared" si="1"/>
        <v/>
      </c>
      <c r="P40" s="900" t="str">
        <f t="shared" si="2"/>
        <v/>
      </c>
      <c r="Q40" s="900" t="str">
        <f t="shared" si="3"/>
        <v/>
      </c>
    </row>
    <row r="41" spans="1:17" x14ac:dyDescent="0.2">
      <c r="A41" s="2165"/>
      <c r="B41" s="2148"/>
      <c r="C41" s="2146"/>
      <c r="D41" s="2130" t="s">
        <v>646</v>
      </c>
      <c r="E41" s="2131"/>
      <c r="F41" s="426">
        <v>20</v>
      </c>
      <c r="G41" s="426">
        <v>20</v>
      </c>
      <c r="H41" s="564">
        <v>30</v>
      </c>
      <c r="I41" s="562"/>
      <c r="J41" s="117"/>
      <c r="K41" s="118"/>
      <c r="L41" s="35"/>
      <c r="M41" s="898" t="str">
        <f t="shared" si="0"/>
        <v/>
      </c>
      <c r="N41" s="35"/>
      <c r="O41" s="899" t="str">
        <f t="shared" si="1"/>
        <v/>
      </c>
      <c r="P41" s="900" t="str">
        <f t="shared" si="2"/>
        <v/>
      </c>
      <c r="Q41" s="900" t="str">
        <f t="shared" si="3"/>
        <v/>
      </c>
    </row>
    <row r="42" spans="1:17" x14ac:dyDescent="0.2">
      <c r="A42" s="2165"/>
      <c r="B42" s="2147">
        <v>16</v>
      </c>
      <c r="C42" s="103" t="s">
        <v>666</v>
      </c>
      <c r="D42" s="2130" t="s">
        <v>641</v>
      </c>
      <c r="E42" s="2131"/>
      <c r="F42" s="426">
        <v>30</v>
      </c>
      <c r="G42" s="426">
        <v>40</v>
      </c>
      <c r="H42" s="564">
        <v>60</v>
      </c>
      <c r="I42" s="562"/>
      <c r="J42" s="117"/>
      <c r="K42" s="118"/>
      <c r="L42" s="35"/>
      <c r="M42" s="898" t="str">
        <f t="shared" si="0"/>
        <v/>
      </c>
      <c r="N42" s="35"/>
      <c r="O42" s="899" t="str">
        <f t="shared" si="1"/>
        <v/>
      </c>
      <c r="P42" s="900" t="str">
        <f t="shared" si="2"/>
        <v/>
      </c>
      <c r="Q42" s="900" t="str">
        <f t="shared" si="3"/>
        <v/>
      </c>
    </row>
    <row r="43" spans="1:17" x14ac:dyDescent="0.2">
      <c r="A43" s="2165"/>
      <c r="B43" s="2148"/>
      <c r="C43" s="103"/>
      <c r="D43" s="2130" t="s">
        <v>667</v>
      </c>
      <c r="E43" s="2131"/>
      <c r="F43" s="426">
        <v>25</v>
      </c>
      <c r="G43" s="426">
        <v>40</v>
      </c>
      <c r="H43" s="564">
        <v>60</v>
      </c>
      <c r="I43" s="562"/>
      <c r="J43" s="117"/>
      <c r="K43" s="118"/>
      <c r="L43" s="35"/>
      <c r="M43" s="898" t="str">
        <f t="shared" si="0"/>
        <v/>
      </c>
      <c r="N43" s="35"/>
      <c r="O43" s="899" t="str">
        <f t="shared" si="1"/>
        <v/>
      </c>
      <c r="P43" s="900" t="str">
        <f t="shared" si="2"/>
        <v/>
      </c>
      <c r="Q43" s="900" t="str">
        <f t="shared" si="3"/>
        <v/>
      </c>
    </row>
    <row r="44" spans="1:17" x14ac:dyDescent="0.2">
      <c r="A44" s="2165"/>
      <c r="B44" s="426">
        <v>17</v>
      </c>
      <c r="C44" s="2130" t="s">
        <v>668</v>
      </c>
      <c r="D44" s="2150"/>
      <c r="E44" s="2131"/>
      <c r="F44" s="426">
        <v>35</v>
      </c>
      <c r="G44" s="426">
        <v>45</v>
      </c>
      <c r="H44" s="564">
        <v>65</v>
      </c>
      <c r="I44" s="562"/>
      <c r="J44" s="117"/>
      <c r="K44" s="118"/>
      <c r="L44" s="35"/>
      <c r="M44" s="898" t="str">
        <f t="shared" si="0"/>
        <v/>
      </c>
      <c r="N44" s="35"/>
      <c r="O44" s="899" t="str">
        <f t="shared" si="1"/>
        <v/>
      </c>
      <c r="P44" s="900" t="str">
        <f t="shared" si="2"/>
        <v/>
      </c>
      <c r="Q44" s="900" t="str">
        <f t="shared" si="3"/>
        <v/>
      </c>
    </row>
    <row r="45" spans="1:17" ht="20.25" customHeight="1" x14ac:dyDescent="0.2">
      <c r="A45" s="2165"/>
      <c r="B45" s="426">
        <v>18</v>
      </c>
      <c r="C45" s="2132" t="s">
        <v>669</v>
      </c>
      <c r="D45" s="2133"/>
      <c r="E45" s="2134"/>
      <c r="F45" s="426">
        <v>30</v>
      </c>
      <c r="G45" s="426">
        <v>50</v>
      </c>
      <c r="H45" s="564">
        <v>60</v>
      </c>
      <c r="I45" s="567"/>
      <c r="J45" s="117"/>
      <c r="K45" s="118"/>
      <c r="L45" s="35"/>
      <c r="M45" s="898" t="str">
        <f t="shared" si="0"/>
        <v/>
      </c>
      <c r="N45" s="35"/>
      <c r="O45" s="899" t="str">
        <f t="shared" si="1"/>
        <v/>
      </c>
      <c r="P45" s="900" t="str">
        <f t="shared" si="2"/>
        <v/>
      </c>
      <c r="Q45" s="900" t="str">
        <f t="shared" si="3"/>
        <v/>
      </c>
    </row>
    <row r="46" spans="1:17" x14ac:dyDescent="0.2">
      <c r="A46" s="2165"/>
      <c r="B46" s="426">
        <v>19</v>
      </c>
      <c r="C46" s="2130" t="s">
        <v>676</v>
      </c>
      <c r="D46" s="2133"/>
      <c r="E46" s="2134"/>
      <c r="F46" s="426">
        <v>25</v>
      </c>
      <c r="G46" s="426">
        <v>35</v>
      </c>
      <c r="H46" s="564">
        <v>50</v>
      </c>
      <c r="I46" s="568"/>
      <c r="J46" s="117"/>
      <c r="K46" s="118"/>
      <c r="L46" s="35"/>
      <c r="M46" s="898" t="str">
        <f t="shared" si="0"/>
        <v/>
      </c>
      <c r="N46" s="35"/>
      <c r="O46" s="899" t="str">
        <f t="shared" si="1"/>
        <v/>
      </c>
      <c r="P46" s="900" t="str">
        <f t="shared" si="2"/>
        <v/>
      </c>
      <c r="Q46" s="900" t="str">
        <f t="shared" si="3"/>
        <v/>
      </c>
    </row>
    <row r="47" spans="1:17" x14ac:dyDescent="0.2">
      <c r="A47" s="2165"/>
      <c r="B47" s="426">
        <v>20</v>
      </c>
      <c r="C47" s="2130" t="s">
        <v>677</v>
      </c>
      <c r="D47" s="2133"/>
      <c r="E47" s="2134"/>
      <c r="F47" s="426">
        <v>10</v>
      </c>
      <c r="G47" s="426">
        <v>30</v>
      </c>
      <c r="H47" s="564">
        <v>45</v>
      </c>
      <c r="I47" s="568"/>
      <c r="J47" s="117"/>
      <c r="K47" s="118"/>
      <c r="L47" s="35"/>
      <c r="M47" s="898" t="str">
        <f t="shared" si="0"/>
        <v/>
      </c>
      <c r="N47" s="35"/>
      <c r="O47" s="899" t="str">
        <f t="shared" si="1"/>
        <v/>
      </c>
      <c r="P47" s="900" t="str">
        <f t="shared" si="2"/>
        <v/>
      </c>
      <c r="Q47" s="900" t="str">
        <f t="shared" si="3"/>
        <v/>
      </c>
    </row>
    <row r="48" spans="1:17" x14ac:dyDescent="0.2">
      <c r="A48" s="2165"/>
      <c r="B48" s="426">
        <v>21</v>
      </c>
      <c r="C48" s="2130" t="s">
        <v>678</v>
      </c>
      <c r="D48" s="2133"/>
      <c r="E48" s="2134"/>
      <c r="F48" s="426">
        <v>15</v>
      </c>
      <c r="G48" s="426">
        <v>20</v>
      </c>
      <c r="H48" s="564">
        <v>20</v>
      </c>
      <c r="I48" s="568"/>
      <c r="J48" s="117"/>
      <c r="K48" s="118"/>
      <c r="L48" s="35"/>
      <c r="M48" s="898" t="str">
        <f t="shared" si="0"/>
        <v/>
      </c>
      <c r="N48" s="35"/>
      <c r="O48" s="899" t="str">
        <f t="shared" si="1"/>
        <v/>
      </c>
      <c r="P48" s="900" t="str">
        <f t="shared" si="2"/>
        <v/>
      </c>
      <c r="Q48" s="900" t="str">
        <f t="shared" si="3"/>
        <v/>
      </c>
    </row>
    <row r="49" spans="1:17" x14ac:dyDescent="0.2">
      <c r="A49" s="2165"/>
      <c r="B49" s="426">
        <v>22</v>
      </c>
      <c r="C49" s="2130" t="s">
        <v>679</v>
      </c>
      <c r="D49" s="2133"/>
      <c r="E49" s="2134"/>
      <c r="F49" s="426">
        <v>30</v>
      </c>
      <c r="G49" s="426">
        <v>55</v>
      </c>
      <c r="H49" s="564">
        <v>60</v>
      </c>
      <c r="I49" s="568"/>
      <c r="J49" s="117"/>
      <c r="K49" s="118"/>
      <c r="L49" s="35"/>
      <c r="M49" s="898" t="str">
        <f t="shared" si="0"/>
        <v/>
      </c>
      <c r="N49" s="35"/>
      <c r="O49" s="899" t="str">
        <f t="shared" si="1"/>
        <v/>
      </c>
      <c r="P49" s="900" t="str">
        <f t="shared" si="2"/>
        <v/>
      </c>
      <c r="Q49" s="900" t="str">
        <f t="shared" si="3"/>
        <v/>
      </c>
    </row>
    <row r="50" spans="1:17" ht="13.5" thickBot="1" x14ac:dyDescent="0.25">
      <c r="A50" s="2166"/>
      <c r="B50" s="569">
        <v>23</v>
      </c>
      <c r="C50" s="2151" t="s">
        <v>680</v>
      </c>
      <c r="D50" s="2152"/>
      <c r="E50" s="2153"/>
      <c r="F50" s="569">
        <v>35</v>
      </c>
      <c r="G50" s="569">
        <v>50</v>
      </c>
      <c r="H50" s="570">
        <v>90</v>
      </c>
      <c r="I50" s="568"/>
      <c r="J50" s="117"/>
      <c r="K50" s="118"/>
      <c r="L50" s="35"/>
      <c r="M50" s="898" t="str">
        <f t="shared" si="0"/>
        <v/>
      </c>
      <c r="N50" s="35"/>
      <c r="O50" s="899" t="str">
        <f t="shared" si="1"/>
        <v/>
      </c>
      <c r="P50" s="900" t="str">
        <f t="shared" si="2"/>
        <v/>
      </c>
      <c r="Q50" s="900" t="str">
        <f t="shared" si="3"/>
        <v/>
      </c>
    </row>
    <row r="51" spans="1:17" x14ac:dyDescent="0.2">
      <c r="A51" s="2154" t="s">
        <v>701</v>
      </c>
      <c r="B51" s="560">
        <v>24</v>
      </c>
      <c r="C51" s="2157" t="s">
        <v>681</v>
      </c>
      <c r="D51" s="2158"/>
      <c r="E51" s="2159"/>
      <c r="F51" s="560">
        <v>60</v>
      </c>
      <c r="G51" s="560">
        <v>65</v>
      </c>
      <c r="H51" s="561">
        <v>75</v>
      </c>
      <c r="I51" s="568"/>
      <c r="J51" s="117"/>
      <c r="K51" s="118"/>
      <c r="L51" s="35"/>
      <c r="M51" s="898" t="str">
        <f t="shared" si="0"/>
        <v/>
      </c>
      <c r="N51" s="35"/>
      <c r="O51" s="899" t="str">
        <f t="shared" si="1"/>
        <v/>
      </c>
      <c r="P51" s="900" t="str">
        <f t="shared" si="2"/>
        <v/>
      </c>
      <c r="Q51" s="900" t="str">
        <f t="shared" si="3"/>
        <v/>
      </c>
    </row>
    <row r="52" spans="1:17" x14ac:dyDescent="0.2">
      <c r="A52" s="2155"/>
      <c r="B52" s="426">
        <v>25</v>
      </c>
      <c r="C52" s="2130" t="s">
        <v>682</v>
      </c>
      <c r="D52" s="2133"/>
      <c r="E52" s="2134"/>
      <c r="F52" s="426">
        <v>20</v>
      </c>
      <c r="G52" s="426">
        <v>25</v>
      </c>
      <c r="H52" s="564">
        <v>25</v>
      </c>
      <c r="I52" s="568"/>
      <c r="J52" s="117"/>
      <c r="K52" s="118"/>
      <c r="L52" s="35"/>
      <c r="M52" s="898" t="str">
        <f t="shared" si="0"/>
        <v/>
      </c>
      <c r="N52" s="35"/>
      <c r="O52" s="899" t="str">
        <f t="shared" si="1"/>
        <v/>
      </c>
      <c r="P52" s="900" t="str">
        <f t="shared" si="2"/>
        <v/>
      </c>
      <c r="Q52" s="900" t="str">
        <f t="shared" si="3"/>
        <v/>
      </c>
    </row>
    <row r="53" spans="1:17" ht="27" customHeight="1" x14ac:dyDescent="0.2">
      <c r="A53" s="2155"/>
      <c r="B53" s="426">
        <v>26</v>
      </c>
      <c r="C53" s="2160" t="s">
        <v>700</v>
      </c>
      <c r="D53" s="2161"/>
      <c r="E53" s="2162"/>
      <c r="F53" s="426">
        <v>20</v>
      </c>
      <c r="G53" s="426">
        <v>25</v>
      </c>
      <c r="H53" s="564">
        <v>30</v>
      </c>
      <c r="I53" s="568"/>
      <c r="J53" s="117"/>
      <c r="K53" s="118"/>
      <c r="L53" s="35"/>
      <c r="M53" s="898" t="str">
        <f t="shared" si="0"/>
        <v/>
      </c>
      <c r="N53" s="35"/>
      <c r="O53" s="899" t="str">
        <f t="shared" si="1"/>
        <v/>
      </c>
      <c r="P53" s="900" t="str">
        <f t="shared" si="2"/>
        <v/>
      </c>
      <c r="Q53" s="900" t="str">
        <f t="shared" si="3"/>
        <v/>
      </c>
    </row>
    <row r="54" spans="1:17" x14ac:dyDescent="0.2">
      <c r="A54" s="2155"/>
      <c r="B54" s="426">
        <v>27</v>
      </c>
      <c r="C54" s="2130" t="s">
        <v>683</v>
      </c>
      <c r="D54" s="2133"/>
      <c r="E54" s="2134"/>
      <c r="F54" s="426">
        <v>20</v>
      </c>
      <c r="G54" s="426">
        <v>25</v>
      </c>
      <c r="H54" s="564">
        <v>30</v>
      </c>
      <c r="I54" s="568"/>
      <c r="J54" s="117"/>
      <c r="K54" s="118"/>
      <c r="L54" s="35"/>
      <c r="M54" s="898" t="str">
        <f t="shared" si="0"/>
        <v/>
      </c>
      <c r="N54" s="35"/>
      <c r="O54" s="899" t="str">
        <f t="shared" si="1"/>
        <v/>
      </c>
      <c r="P54" s="900" t="str">
        <f t="shared" si="2"/>
        <v/>
      </c>
      <c r="Q54" s="900" t="str">
        <f t="shared" si="3"/>
        <v/>
      </c>
    </row>
    <row r="55" spans="1:17" x14ac:dyDescent="0.2">
      <c r="A55" s="2155"/>
      <c r="B55" s="426">
        <v>30</v>
      </c>
      <c r="C55" s="2140" t="s">
        <v>684</v>
      </c>
      <c r="D55" s="2146"/>
      <c r="E55" s="2146"/>
      <c r="F55" s="95">
        <v>70</v>
      </c>
      <c r="G55" s="426">
        <v>75</v>
      </c>
      <c r="H55" s="564">
        <v>80</v>
      </c>
      <c r="I55" s="568"/>
      <c r="J55" s="117"/>
      <c r="K55" s="118"/>
      <c r="L55" s="35"/>
      <c r="M55" s="898" t="str">
        <f t="shared" si="0"/>
        <v/>
      </c>
      <c r="N55" s="35"/>
      <c r="O55" s="899" t="str">
        <f t="shared" si="1"/>
        <v/>
      </c>
      <c r="P55" s="900" t="str">
        <f t="shared" si="2"/>
        <v/>
      </c>
      <c r="Q55" s="900" t="str">
        <f t="shared" si="3"/>
        <v/>
      </c>
    </row>
    <row r="56" spans="1:17" x14ac:dyDescent="0.2">
      <c r="A56" s="2155"/>
      <c r="B56" s="426">
        <v>31</v>
      </c>
      <c r="C56" s="2140" t="s">
        <v>685</v>
      </c>
      <c r="D56" s="2146"/>
      <c r="E56" s="2146"/>
      <c r="F56" s="95">
        <v>25</v>
      </c>
      <c r="G56" s="426">
        <v>35</v>
      </c>
      <c r="H56" s="564">
        <v>40</v>
      </c>
      <c r="I56" s="568"/>
      <c r="J56" s="117"/>
      <c r="K56" s="118"/>
      <c r="L56" s="35"/>
      <c r="M56" s="898" t="str">
        <f t="shared" si="0"/>
        <v/>
      </c>
      <c r="N56" s="35"/>
      <c r="O56" s="899" t="str">
        <f t="shared" si="1"/>
        <v/>
      </c>
      <c r="P56" s="900" t="str">
        <f t="shared" si="2"/>
        <v/>
      </c>
      <c r="Q56" s="900" t="str">
        <f t="shared" si="3"/>
        <v/>
      </c>
    </row>
    <row r="57" spans="1:17" x14ac:dyDescent="0.2">
      <c r="A57" s="2155"/>
      <c r="B57" s="426">
        <v>32</v>
      </c>
      <c r="C57" s="2140" t="s">
        <v>686</v>
      </c>
      <c r="D57" s="2146"/>
      <c r="E57" s="2146"/>
      <c r="F57" s="95">
        <v>35</v>
      </c>
      <c r="G57" s="426">
        <v>40</v>
      </c>
      <c r="H57" s="564">
        <v>60</v>
      </c>
      <c r="I57" s="568"/>
      <c r="J57" s="117"/>
      <c r="K57" s="118"/>
      <c r="L57" s="35"/>
      <c r="M57" s="898" t="str">
        <f t="shared" si="0"/>
        <v/>
      </c>
      <c r="N57" s="35"/>
      <c r="O57" s="899" t="str">
        <f t="shared" si="1"/>
        <v/>
      </c>
      <c r="P57" s="900" t="str">
        <f t="shared" si="2"/>
        <v/>
      </c>
      <c r="Q57" s="900" t="str">
        <f t="shared" si="3"/>
        <v/>
      </c>
    </row>
    <row r="58" spans="1:17" x14ac:dyDescent="0.2">
      <c r="A58" s="2155"/>
      <c r="B58" s="2147">
        <v>33</v>
      </c>
      <c r="C58" s="2140" t="s">
        <v>687</v>
      </c>
      <c r="D58" s="2119" t="s">
        <v>641</v>
      </c>
      <c r="E58" s="2121"/>
      <c r="F58" s="95">
        <v>20</v>
      </c>
      <c r="G58" s="426">
        <v>35</v>
      </c>
      <c r="H58" s="564">
        <v>50</v>
      </c>
      <c r="I58" s="568"/>
      <c r="J58" s="117"/>
      <c r="K58" s="118"/>
      <c r="L58" s="35"/>
      <c r="M58" s="898" t="str">
        <f t="shared" si="0"/>
        <v/>
      </c>
      <c r="N58" s="35"/>
      <c r="O58" s="899" t="str">
        <f t="shared" si="1"/>
        <v/>
      </c>
      <c r="P58" s="900" t="str">
        <f t="shared" si="2"/>
        <v/>
      </c>
      <c r="Q58" s="900" t="str">
        <f t="shared" si="3"/>
        <v/>
      </c>
    </row>
    <row r="59" spans="1:17" x14ac:dyDescent="0.2">
      <c r="A59" s="2155"/>
      <c r="B59" s="2148"/>
      <c r="C59" s="2140"/>
      <c r="D59" s="2119" t="s">
        <v>688</v>
      </c>
      <c r="E59" s="2121"/>
      <c r="F59" s="95">
        <v>20</v>
      </c>
      <c r="G59" s="426">
        <v>35</v>
      </c>
      <c r="H59" s="564">
        <v>40</v>
      </c>
      <c r="I59" s="568"/>
      <c r="J59" s="117"/>
      <c r="K59" s="118"/>
      <c r="L59" s="35"/>
      <c r="M59" s="898" t="str">
        <f t="shared" si="0"/>
        <v/>
      </c>
      <c r="N59" s="35"/>
      <c r="O59" s="899" t="str">
        <f t="shared" si="1"/>
        <v/>
      </c>
      <c r="P59" s="900" t="str">
        <f t="shared" si="2"/>
        <v/>
      </c>
      <c r="Q59" s="900" t="str">
        <f t="shared" si="3"/>
        <v/>
      </c>
    </row>
    <row r="60" spans="1:17" x14ac:dyDescent="0.2">
      <c r="A60" s="2155"/>
      <c r="B60" s="426">
        <v>34</v>
      </c>
      <c r="C60" s="2130" t="s">
        <v>689</v>
      </c>
      <c r="D60" s="2150"/>
      <c r="E60" s="2131"/>
      <c r="F60" s="95">
        <v>25</v>
      </c>
      <c r="G60" s="426">
        <v>40</v>
      </c>
      <c r="H60" s="564">
        <v>45</v>
      </c>
      <c r="I60" s="568"/>
      <c r="J60" s="117"/>
      <c r="K60" s="118"/>
      <c r="L60" s="35"/>
      <c r="M60" s="898" t="str">
        <f t="shared" si="0"/>
        <v/>
      </c>
      <c r="N60" s="35"/>
      <c r="O60" s="899" t="str">
        <f t="shared" si="1"/>
        <v/>
      </c>
      <c r="P60" s="900" t="str">
        <f t="shared" si="2"/>
        <v/>
      </c>
      <c r="Q60" s="900" t="str">
        <f t="shared" si="3"/>
        <v/>
      </c>
    </row>
    <row r="61" spans="1:17" x14ac:dyDescent="0.2">
      <c r="A61" s="2155"/>
      <c r="B61" s="426">
        <v>35</v>
      </c>
      <c r="C61" s="2130" t="s">
        <v>690</v>
      </c>
      <c r="D61" s="2150"/>
      <c r="E61" s="2131"/>
      <c r="F61" s="95">
        <v>25</v>
      </c>
      <c r="G61" s="426">
        <v>35</v>
      </c>
      <c r="H61" s="564">
        <v>45</v>
      </c>
      <c r="I61" s="568"/>
      <c r="J61" s="117"/>
      <c r="K61" s="118"/>
      <c r="L61" s="35"/>
      <c r="M61" s="898" t="str">
        <f t="shared" si="0"/>
        <v/>
      </c>
      <c r="N61" s="35"/>
      <c r="O61" s="899" t="str">
        <f t="shared" si="1"/>
        <v/>
      </c>
      <c r="P61" s="900" t="str">
        <f t="shared" si="2"/>
        <v/>
      </c>
      <c r="Q61" s="900" t="str">
        <f t="shared" si="3"/>
        <v/>
      </c>
    </row>
    <row r="62" spans="1:17" x14ac:dyDescent="0.2">
      <c r="A62" s="2155"/>
      <c r="B62" s="426">
        <v>36</v>
      </c>
      <c r="C62" s="2130" t="s">
        <v>691</v>
      </c>
      <c r="D62" s="2150"/>
      <c r="E62" s="2131"/>
      <c r="F62" s="95">
        <v>35</v>
      </c>
      <c r="G62" s="426">
        <v>55</v>
      </c>
      <c r="H62" s="564">
        <v>70</v>
      </c>
      <c r="I62" s="568"/>
      <c r="J62" s="117"/>
      <c r="K62" s="118"/>
      <c r="L62" s="35"/>
      <c r="M62" s="898" t="str">
        <f t="shared" si="0"/>
        <v/>
      </c>
      <c r="N62" s="35"/>
      <c r="O62" s="899" t="str">
        <f t="shared" si="1"/>
        <v/>
      </c>
      <c r="P62" s="900" t="str">
        <f t="shared" si="2"/>
        <v/>
      </c>
      <c r="Q62" s="900" t="str">
        <f t="shared" si="3"/>
        <v/>
      </c>
    </row>
    <row r="63" spans="1:17" x14ac:dyDescent="0.2">
      <c r="A63" s="2155"/>
      <c r="B63" s="2147">
        <v>37</v>
      </c>
      <c r="C63" s="2179" t="s">
        <v>692</v>
      </c>
      <c r="D63" s="2119" t="s">
        <v>641</v>
      </c>
      <c r="E63" s="2121"/>
      <c r="F63" s="95">
        <v>40</v>
      </c>
      <c r="G63" s="426">
        <v>60</v>
      </c>
      <c r="H63" s="564">
        <v>80</v>
      </c>
      <c r="I63" s="568"/>
      <c r="J63" s="117"/>
      <c r="K63" s="118"/>
      <c r="L63" s="35"/>
      <c r="M63" s="898" t="str">
        <f t="shared" si="0"/>
        <v/>
      </c>
      <c r="N63" s="35"/>
      <c r="O63" s="899" t="str">
        <f t="shared" si="1"/>
        <v/>
      </c>
      <c r="P63" s="900" t="str">
        <f t="shared" si="2"/>
        <v/>
      </c>
      <c r="Q63" s="900" t="str">
        <f t="shared" si="3"/>
        <v/>
      </c>
    </row>
    <row r="64" spans="1:17" x14ac:dyDescent="0.2">
      <c r="A64" s="2155"/>
      <c r="B64" s="2148"/>
      <c r="C64" s="2180"/>
      <c r="D64" s="2119" t="s">
        <v>693</v>
      </c>
      <c r="E64" s="2121"/>
      <c r="F64" s="95">
        <v>20</v>
      </c>
      <c r="G64" s="426">
        <v>30</v>
      </c>
      <c r="H64" s="564">
        <v>45</v>
      </c>
      <c r="I64" s="568"/>
      <c r="J64" s="117"/>
      <c r="K64" s="118"/>
      <c r="L64" s="35"/>
      <c r="M64" s="898" t="str">
        <f t="shared" si="0"/>
        <v/>
      </c>
      <c r="N64" s="35"/>
      <c r="O64" s="899" t="str">
        <f t="shared" si="1"/>
        <v/>
      </c>
      <c r="P64" s="900" t="str">
        <f t="shared" si="2"/>
        <v/>
      </c>
      <c r="Q64" s="900" t="str">
        <f t="shared" si="3"/>
        <v/>
      </c>
    </row>
    <row r="65" spans="1:17" x14ac:dyDescent="0.2">
      <c r="A65" s="2155"/>
      <c r="B65" s="426">
        <v>38</v>
      </c>
      <c r="C65" s="2140" t="s">
        <v>699</v>
      </c>
      <c r="D65" s="2146"/>
      <c r="E65" s="2146"/>
      <c r="F65" s="95">
        <v>20</v>
      </c>
      <c r="G65" s="426">
        <v>35</v>
      </c>
      <c r="H65" s="564">
        <v>50</v>
      </c>
      <c r="I65" s="568"/>
      <c r="J65" s="117"/>
      <c r="K65" s="118"/>
      <c r="L65" s="35"/>
      <c r="M65" s="898" t="str">
        <f t="shared" si="0"/>
        <v/>
      </c>
      <c r="N65" s="35"/>
      <c r="O65" s="899" t="str">
        <f t="shared" si="1"/>
        <v/>
      </c>
      <c r="P65" s="900" t="str">
        <f t="shared" si="2"/>
        <v/>
      </c>
      <c r="Q65" s="900" t="str">
        <f t="shared" si="3"/>
        <v/>
      </c>
    </row>
    <row r="66" spans="1:17" x14ac:dyDescent="0.2">
      <c r="A66" s="2155"/>
      <c r="B66" s="426">
        <v>39</v>
      </c>
      <c r="C66" s="2140" t="s">
        <v>694</v>
      </c>
      <c r="D66" s="2146"/>
      <c r="E66" s="2146"/>
      <c r="F66" s="95">
        <v>20</v>
      </c>
      <c r="G66" s="426">
        <v>30</v>
      </c>
      <c r="H66" s="564">
        <v>45</v>
      </c>
      <c r="I66" s="568"/>
      <c r="J66" s="117"/>
      <c r="K66" s="118"/>
      <c r="L66" s="35"/>
      <c r="M66" s="898" t="str">
        <f t="shared" si="0"/>
        <v/>
      </c>
      <c r="N66" s="35"/>
      <c r="O66" s="899" t="str">
        <f t="shared" si="1"/>
        <v/>
      </c>
      <c r="P66" s="900" t="str">
        <f t="shared" si="2"/>
        <v/>
      </c>
      <c r="Q66" s="900" t="str">
        <f t="shared" si="3"/>
        <v/>
      </c>
    </row>
    <row r="67" spans="1:17" x14ac:dyDescent="0.2">
      <c r="A67" s="2155"/>
      <c r="B67" s="426">
        <v>40</v>
      </c>
      <c r="C67" s="2140" t="s">
        <v>695</v>
      </c>
      <c r="D67" s="2146"/>
      <c r="E67" s="2146"/>
      <c r="F67" s="95">
        <v>30</v>
      </c>
      <c r="G67" s="426">
        <v>50</v>
      </c>
      <c r="H67" s="564">
        <v>85</v>
      </c>
      <c r="I67" s="568"/>
      <c r="J67" s="117"/>
      <c r="K67" s="118"/>
      <c r="L67" s="35"/>
      <c r="M67" s="898" t="str">
        <f t="shared" si="0"/>
        <v/>
      </c>
      <c r="N67" s="35"/>
      <c r="O67" s="899" t="str">
        <f t="shared" si="1"/>
        <v/>
      </c>
      <c r="P67" s="900" t="str">
        <f t="shared" si="2"/>
        <v/>
      </c>
      <c r="Q67" s="900" t="str">
        <f t="shared" si="3"/>
        <v/>
      </c>
    </row>
    <row r="68" spans="1:17" x14ac:dyDescent="0.2">
      <c r="A68" s="2155"/>
      <c r="B68" s="426">
        <v>41</v>
      </c>
      <c r="C68" s="2140" t="s">
        <v>696</v>
      </c>
      <c r="D68" s="2146"/>
      <c r="E68" s="2146"/>
      <c r="F68" s="95">
        <v>35</v>
      </c>
      <c r="G68" s="426">
        <v>55</v>
      </c>
      <c r="H68" s="564">
        <v>80</v>
      </c>
      <c r="I68" s="568"/>
      <c r="J68" s="117"/>
      <c r="K68" s="118"/>
      <c r="L68" s="35"/>
      <c r="M68" s="898" t="str">
        <f t="shared" si="0"/>
        <v/>
      </c>
      <c r="N68" s="35"/>
      <c r="O68" s="899" t="str">
        <f t="shared" si="1"/>
        <v/>
      </c>
      <c r="P68" s="900" t="str">
        <f t="shared" si="2"/>
        <v/>
      </c>
      <c r="Q68" s="900" t="str">
        <f t="shared" si="3"/>
        <v/>
      </c>
    </row>
    <row r="69" spans="1:17" ht="13.5" thickBot="1" x14ac:dyDescent="0.25">
      <c r="A69" s="2156"/>
      <c r="B69" s="569">
        <v>42</v>
      </c>
      <c r="C69" s="2163" t="s">
        <v>697</v>
      </c>
      <c r="D69" s="2164"/>
      <c r="E69" s="2164"/>
      <c r="F69" s="571">
        <v>50</v>
      </c>
      <c r="G69" s="569">
        <v>60</v>
      </c>
      <c r="H69" s="570">
        <v>80</v>
      </c>
      <c r="I69" s="568"/>
      <c r="J69" s="117"/>
      <c r="K69" s="118"/>
      <c r="L69" s="35"/>
      <c r="M69" s="898" t="str">
        <f t="shared" si="0"/>
        <v/>
      </c>
      <c r="N69" s="35"/>
      <c r="O69" s="899" t="str">
        <f t="shared" si="1"/>
        <v/>
      </c>
      <c r="P69" s="900" t="str">
        <f t="shared" si="2"/>
        <v/>
      </c>
      <c r="Q69" s="900" t="str">
        <f t="shared" si="3"/>
        <v/>
      </c>
    </row>
    <row r="70" spans="1:17" ht="13.5" thickBot="1" x14ac:dyDescent="0.25">
      <c r="A70" s="572" t="s">
        <v>702</v>
      </c>
      <c r="B70" s="573">
        <v>43</v>
      </c>
      <c r="C70" s="2177" t="s">
        <v>698</v>
      </c>
      <c r="D70" s="2178"/>
      <c r="E70" s="2178"/>
      <c r="F70" s="574">
        <v>15</v>
      </c>
      <c r="G70" s="573">
        <v>20</v>
      </c>
      <c r="H70" s="575">
        <v>30</v>
      </c>
      <c r="I70" s="568"/>
      <c r="J70" s="117"/>
      <c r="K70" s="118"/>
      <c r="L70" s="35"/>
      <c r="M70" s="898" t="str">
        <f t="shared" si="0"/>
        <v/>
      </c>
      <c r="N70" s="35"/>
      <c r="O70" s="899" t="str">
        <f t="shared" si="1"/>
        <v/>
      </c>
      <c r="P70" s="900" t="str">
        <f t="shared" si="2"/>
        <v/>
      </c>
      <c r="Q70" s="900" t="str">
        <f t="shared" si="3"/>
        <v/>
      </c>
    </row>
    <row r="71" spans="1:17" x14ac:dyDescent="0.2">
      <c r="I71" s="568"/>
    </row>
    <row r="72" spans="1:17" x14ac:dyDescent="0.2">
      <c r="I72" s="568"/>
    </row>
    <row r="73" spans="1:17" ht="18" customHeight="1" x14ac:dyDescent="0.2">
      <c r="A73" s="2128" t="s">
        <v>733</v>
      </c>
      <c r="B73" s="2128"/>
      <c r="C73" s="2128"/>
      <c r="D73" s="2128"/>
      <c r="E73" s="2128"/>
      <c r="F73" s="2128"/>
      <c r="G73" s="2128"/>
      <c r="H73" s="2128"/>
      <c r="I73" s="568"/>
    </row>
    <row r="74" spans="1:17" x14ac:dyDescent="0.2">
      <c r="I74" s="568"/>
    </row>
    <row r="75" spans="1:17" ht="30.75" customHeight="1" x14ac:dyDescent="0.2">
      <c r="B75" s="551"/>
      <c r="C75" s="2122" t="s">
        <v>670</v>
      </c>
      <c r="D75" s="2122"/>
      <c r="E75" s="2122"/>
      <c r="F75" s="2170" t="s">
        <v>705</v>
      </c>
      <c r="G75" s="2171"/>
      <c r="H75" s="2172"/>
      <c r="I75" s="568"/>
      <c r="J75" s="2124" t="s">
        <v>672</v>
      </c>
      <c r="K75" s="2124" t="s">
        <v>673</v>
      </c>
      <c r="L75" s="2117" t="s">
        <v>392</v>
      </c>
      <c r="M75" s="2117"/>
      <c r="N75" s="2118" t="s">
        <v>7</v>
      </c>
      <c r="O75" s="2183"/>
      <c r="P75" s="2117" t="s">
        <v>747</v>
      </c>
      <c r="Q75" s="2117"/>
    </row>
    <row r="76" spans="1:17" ht="30" x14ac:dyDescent="0.2">
      <c r="B76" s="576" t="s">
        <v>648</v>
      </c>
      <c r="C76" s="2122" t="s">
        <v>649</v>
      </c>
      <c r="D76" s="2122"/>
      <c r="E76" s="2122"/>
      <c r="F76" s="2173"/>
      <c r="G76" s="2174"/>
      <c r="H76" s="2175"/>
      <c r="I76" s="568"/>
      <c r="J76" s="2125"/>
      <c r="K76" s="2125"/>
      <c r="L76" s="556" t="s">
        <v>4</v>
      </c>
      <c r="M76" s="556" t="s">
        <v>8</v>
      </c>
      <c r="N76" s="557" t="s">
        <v>4</v>
      </c>
      <c r="O76" s="577" t="s">
        <v>8</v>
      </c>
      <c r="P76" s="559" t="s">
        <v>750</v>
      </c>
      <c r="Q76" s="559" t="s">
        <v>751</v>
      </c>
    </row>
    <row r="77" spans="1:17" x14ac:dyDescent="0.2">
      <c r="B77" s="426">
        <v>1</v>
      </c>
      <c r="C77" s="2130" t="s">
        <v>704</v>
      </c>
      <c r="D77" s="2150"/>
      <c r="E77" s="2131"/>
      <c r="F77" s="578">
        <v>5</v>
      </c>
      <c r="G77" s="2176">
        <v>15</v>
      </c>
      <c r="H77" s="2176"/>
      <c r="I77" s="568"/>
      <c r="J77" s="117"/>
      <c r="K77" s="118"/>
      <c r="L77" s="35"/>
      <c r="M77" s="898" t="str">
        <f>IF(ISERROR(1/L77), "", 1/L77)</f>
        <v/>
      </c>
      <c r="N77" s="35"/>
      <c r="O77" s="898" t="str">
        <f>IF(ISERROR(1/N77), "", 1/N77)</f>
        <v/>
      </c>
      <c r="P77" s="900" t="str">
        <f>IF(ISBLANK(N77),"",IF(N77&lt;F77,"Yes","No"))</f>
        <v/>
      </c>
      <c r="Q77" s="900" t="str">
        <f>IF(ISBLANK(N77),"",IF(N77&gt;G77,"Yes","No"))</f>
        <v/>
      </c>
    </row>
    <row r="78" spans="1:17" x14ac:dyDescent="0.2">
      <c r="B78" s="2147">
        <v>2</v>
      </c>
      <c r="C78" s="2179" t="s">
        <v>706</v>
      </c>
      <c r="D78" s="2130" t="s">
        <v>707</v>
      </c>
      <c r="E78" s="2131"/>
      <c r="F78" s="578">
        <v>5</v>
      </c>
      <c r="G78" s="2176">
        <v>15</v>
      </c>
      <c r="H78" s="2176"/>
      <c r="I78" s="568"/>
      <c r="J78" s="117"/>
      <c r="K78" s="118"/>
      <c r="L78" s="35"/>
      <c r="M78" s="898" t="str">
        <f t="shared" ref="M78:M101" si="4">IF(ISERROR(1/L78), "", 1/L78)</f>
        <v/>
      </c>
      <c r="N78" s="35"/>
      <c r="O78" s="898" t="str">
        <f t="shared" ref="O78:O101" si="5">IF(ISERROR(1/N78), "", 1/N78)</f>
        <v/>
      </c>
      <c r="P78" s="900" t="str">
        <f t="shared" ref="P78:P101" si="6">IF(ISBLANK(N78),"",IF(N78&lt;F78,"Yes","No"))</f>
        <v/>
      </c>
      <c r="Q78" s="900" t="str">
        <f t="shared" ref="Q78:Q101" si="7">IF(ISBLANK(N78),"",IF(N78&gt;G78,"Yes","No"))</f>
        <v/>
      </c>
    </row>
    <row r="79" spans="1:17" x14ac:dyDescent="0.2">
      <c r="B79" s="2149"/>
      <c r="C79" s="2181"/>
      <c r="D79" s="2130" t="s">
        <v>708</v>
      </c>
      <c r="E79" s="2131"/>
      <c r="F79" s="578">
        <v>5</v>
      </c>
      <c r="G79" s="2176">
        <v>20</v>
      </c>
      <c r="H79" s="2176"/>
      <c r="I79" s="568"/>
      <c r="J79" s="117"/>
      <c r="K79" s="118"/>
      <c r="L79" s="35"/>
      <c r="M79" s="898" t="str">
        <f t="shared" si="4"/>
        <v/>
      </c>
      <c r="N79" s="35"/>
      <c r="O79" s="898" t="str">
        <f t="shared" si="5"/>
        <v/>
      </c>
      <c r="P79" s="900" t="str">
        <f t="shared" si="6"/>
        <v/>
      </c>
      <c r="Q79" s="900" t="str">
        <f t="shared" si="7"/>
        <v/>
      </c>
    </row>
    <row r="80" spans="1:17" x14ac:dyDescent="0.2">
      <c r="B80" s="2148"/>
      <c r="C80" s="2180"/>
      <c r="D80" s="2130" t="s">
        <v>709</v>
      </c>
      <c r="E80" s="2131"/>
      <c r="F80" s="578">
        <v>5</v>
      </c>
      <c r="G80" s="2176">
        <v>10</v>
      </c>
      <c r="H80" s="2176"/>
      <c r="I80" s="568"/>
      <c r="J80" s="117"/>
      <c r="K80" s="118"/>
      <c r="L80" s="35"/>
      <c r="M80" s="898" t="str">
        <f t="shared" si="4"/>
        <v/>
      </c>
      <c r="N80" s="35"/>
      <c r="O80" s="898" t="str">
        <f t="shared" si="5"/>
        <v/>
      </c>
      <c r="P80" s="900" t="str">
        <f t="shared" si="6"/>
        <v/>
      </c>
      <c r="Q80" s="900" t="str">
        <f t="shared" si="7"/>
        <v/>
      </c>
    </row>
    <row r="81" spans="2:17" x14ac:dyDescent="0.2">
      <c r="B81" s="426">
        <v>3</v>
      </c>
      <c r="C81" s="2130" t="s">
        <v>710</v>
      </c>
      <c r="D81" s="2150"/>
      <c r="E81" s="2131"/>
      <c r="F81" s="578">
        <v>50</v>
      </c>
      <c r="G81" s="2176">
        <v>75</v>
      </c>
      <c r="H81" s="2176"/>
      <c r="I81" s="568"/>
      <c r="J81" s="117"/>
      <c r="K81" s="118"/>
      <c r="L81" s="35"/>
      <c r="M81" s="898" t="str">
        <f t="shared" si="4"/>
        <v/>
      </c>
      <c r="N81" s="35"/>
      <c r="O81" s="898" t="str">
        <f t="shared" si="5"/>
        <v/>
      </c>
      <c r="P81" s="900" t="str">
        <f t="shared" si="6"/>
        <v/>
      </c>
      <c r="Q81" s="900" t="str">
        <f t="shared" si="7"/>
        <v/>
      </c>
    </row>
    <row r="82" spans="2:17" x14ac:dyDescent="0.2">
      <c r="B82" s="102">
        <v>4</v>
      </c>
      <c r="C82" s="2130" t="s">
        <v>256</v>
      </c>
      <c r="D82" s="2150"/>
      <c r="E82" s="2131"/>
      <c r="F82" s="2182" t="s">
        <v>731</v>
      </c>
      <c r="G82" s="2182"/>
      <c r="H82" s="2182"/>
      <c r="I82" s="568"/>
      <c r="J82" s="117"/>
      <c r="K82" s="118"/>
      <c r="L82" s="35"/>
      <c r="M82" s="898" t="str">
        <f t="shared" si="4"/>
        <v/>
      </c>
      <c r="N82" s="35"/>
      <c r="O82" s="898" t="str">
        <f t="shared" si="5"/>
        <v/>
      </c>
      <c r="P82" s="900" t="str">
        <f t="shared" ref="P82" si="8">IF(ISBLANK(N82),"",IF(N82&lt;F82,"Yes","No"))</f>
        <v/>
      </c>
      <c r="Q82" s="900" t="str">
        <f t="shared" ref="Q82" si="9">IF(ISBLANK(N82),"",IF(N82&gt;G82,"Yes","No"))</f>
        <v/>
      </c>
    </row>
    <row r="83" spans="2:17" x14ac:dyDescent="0.2">
      <c r="B83" s="2147">
        <v>5</v>
      </c>
      <c r="C83" s="2179" t="s">
        <v>711</v>
      </c>
      <c r="D83" s="2130" t="s">
        <v>711</v>
      </c>
      <c r="E83" s="2131"/>
      <c r="F83" s="578">
        <v>50</v>
      </c>
      <c r="G83" s="2176">
        <v>75</v>
      </c>
      <c r="H83" s="2176"/>
      <c r="I83" s="568"/>
      <c r="J83" s="117"/>
      <c r="K83" s="118"/>
      <c r="L83" s="35"/>
      <c r="M83" s="898" t="str">
        <f t="shared" si="4"/>
        <v/>
      </c>
      <c r="N83" s="35"/>
      <c r="O83" s="898" t="str">
        <f t="shared" si="5"/>
        <v/>
      </c>
      <c r="P83" s="900" t="str">
        <f t="shared" si="6"/>
        <v/>
      </c>
      <c r="Q83" s="900" t="str">
        <f t="shared" si="7"/>
        <v/>
      </c>
    </row>
    <row r="84" spans="2:17" x14ac:dyDescent="0.2">
      <c r="B84" s="2149"/>
      <c r="C84" s="2181"/>
      <c r="D84" s="2130" t="s">
        <v>712</v>
      </c>
      <c r="E84" s="2131"/>
      <c r="F84" s="578">
        <v>25</v>
      </c>
      <c r="G84" s="2176">
        <v>30</v>
      </c>
      <c r="H84" s="2176"/>
      <c r="I84" s="568"/>
      <c r="J84" s="117"/>
      <c r="K84" s="118"/>
      <c r="L84" s="35"/>
      <c r="M84" s="898" t="str">
        <f t="shared" si="4"/>
        <v/>
      </c>
      <c r="N84" s="35"/>
      <c r="O84" s="898" t="str">
        <f t="shared" si="5"/>
        <v/>
      </c>
      <c r="P84" s="900" t="str">
        <f t="shared" si="6"/>
        <v/>
      </c>
      <c r="Q84" s="900" t="str">
        <f t="shared" si="7"/>
        <v/>
      </c>
    </row>
    <row r="85" spans="2:17" x14ac:dyDescent="0.2">
      <c r="B85" s="2149"/>
      <c r="C85" s="2181"/>
      <c r="D85" s="2130" t="s">
        <v>713</v>
      </c>
      <c r="E85" s="2131"/>
      <c r="F85" s="578">
        <v>25</v>
      </c>
      <c r="G85" s="2176">
        <v>60</v>
      </c>
      <c r="H85" s="2176"/>
      <c r="I85" s="568"/>
      <c r="J85" s="117"/>
      <c r="K85" s="118"/>
      <c r="L85" s="35"/>
      <c r="M85" s="898" t="str">
        <f t="shared" si="4"/>
        <v/>
      </c>
      <c r="N85" s="35"/>
      <c r="O85" s="898" t="str">
        <f t="shared" si="5"/>
        <v/>
      </c>
      <c r="P85" s="900" t="str">
        <f t="shared" si="6"/>
        <v/>
      </c>
      <c r="Q85" s="900" t="str">
        <f t="shared" si="7"/>
        <v/>
      </c>
    </row>
    <row r="86" spans="2:17" x14ac:dyDescent="0.2">
      <c r="B86" s="2148"/>
      <c r="C86" s="2180"/>
      <c r="D86" s="2130" t="s">
        <v>693</v>
      </c>
      <c r="E86" s="2131"/>
      <c r="F86" s="578">
        <v>20</v>
      </c>
      <c r="G86" s="2176">
        <v>30</v>
      </c>
      <c r="H86" s="2176"/>
      <c r="I86" s="568"/>
      <c r="J86" s="117"/>
      <c r="K86" s="118"/>
      <c r="L86" s="35"/>
      <c r="M86" s="898" t="str">
        <f t="shared" si="4"/>
        <v/>
      </c>
      <c r="N86" s="35"/>
      <c r="O86" s="898" t="str">
        <f t="shared" si="5"/>
        <v/>
      </c>
      <c r="P86" s="900" t="str">
        <f t="shared" si="6"/>
        <v/>
      </c>
      <c r="Q86" s="900" t="str">
        <f t="shared" si="7"/>
        <v/>
      </c>
    </row>
    <row r="87" spans="2:17" x14ac:dyDescent="0.2">
      <c r="B87" s="2147">
        <v>6</v>
      </c>
      <c r="C87" s="2179" t="s">
        <v>716</v>
      </c>
      <c r="D87" s="2130" t="s">
        <v>714</v>
      </c>
      <c r="E87" s="2131"/>
      <c r="F87" s="578">
        <v>3</v>
      </c>
      <c r="G87" s="2176">
        <v>5</v>
      </c>
      <c r="H87" s="2176"/>
      <c r="I87" s="568"/>
      <c r="J87" s="117"/>
      <c r="K87" s="118"/>
      <c r="L87" s="35"/>
      <c r="M87" s="898" t="str">
        <f t="shared" si="4"/>
        <v/>
      </c>
      <c r="N87" s="35"/>
      <c r="O87" s="898" t="str">
        <f t="shared" si="5"/>
        <v/>
      </c>
      <c r="P87" s="900" t="str">
        <f t="shared" si="6"/>
        <v/>
      </c>
      <c r="Q87" s="900" t="str">
        <f t="shared" si="7"/>
        <v/>
      </c>
    </row>
    <row r="88" spans="2:17" x14ac:dyDescent="0.2">
      <c r="B88" s="2148"/>
      <c r="C88" s="2180"/>
      <c r="D88" s="2130" t="s">
        <v>715</v>
      </c>
      <c r="E88" s="2131"/>
      <c r="F88" s="578">
        <v>2</v>
      </c>
      <c r="G88" s="2176">
        <v>5</v>
      </c>
      <c r="H88" s="2176"/>
      <c r="I88" s="568"/>
      <c r="J88" s="117"/>
      <c r="K88" s="118"/>
      <c r="L88" s="35"/>
      <c r="M88" s="898" t="str">
        <f t="shared" si="4"/>
        <v/>
      </c>
      <c r="N88" s="35"/>
      <c r="O88" s="898" t="str">
        <f t="shared" si="5"/>
        <v/>
      </c>
      <c r="P88" s="900" t="str">
        <f t="shared" si="6"/>
        <v/>
      </c>
      <c r="Q88" s="900" t="str">
        <f t="shared" si="7"/>
        <v/>
      </c>
    </row>
    <row r="89" spans="2:17" x14ac:dyDescent="0.2">
      <c r="B89" s="2147">
        <v>7</v>
      </c>
      <c r="C89" s="2179" t="s">
        <v>723</v>
      </c>
      <c r="D89" s="2130" t="s">
        <v>717</v>
      </c>
      <c r="E89" s="2131"/>
      <c r="F89" s="578">
        <v>5</v>
      </c>
      <c r="G89" s="2176">
        <v>10</v>
      </c>
      <c r="H89" s="2176"/>
      <c r="I89" s="568"/>
      <c r="J89" s="117"/>
      <c r="K89" s="118"/>
      <c r="L89" s="35"/>
      <c r="M89" s="898" t="str">
        <f t="shared" si="4"/>
        <v/>
      </c>
      <c r="N89" s="35"/>
      <c r="O89" s="898" t="str">
        <f t="shared" si="5"/>
        <v/>
      </c>
      <c r="P89" s="900" t="str">
        <f t="shared" si="6"/>
        <v/>
      </c>
      <c r="Q89" s="900" t="str">
        <f t="shared" si="7"/>
        <v/>
      </c>
    </row>
    <row r="90" spans="2:17" x14ac:dyDescent="0.2">
      <c r="B90" s="2149"/>
      <c r="C90" s="2181"/>
      <c r="D90" s="2130" t="s">
        <v>718</v>
      </c>
      <c r="E90" s="2131"/>
      <c r="F90" s="578">
        <v>5</v>
      </c>
      <c r="G90" s="2176">
        <v>10</v>
      </c>
      <c r="H90" s="2176"/>
      <c r="I90" s="568"/>
      <c r="J90" s="117"/>
      <c r="K90" s="118"/>
      <c r="L90" s="35"/>
      <c r="M90" s="898" t="str">
        <f t="shared" si="4"/>
        <v/>
      </c>
      <c r="N90" s="35"/>
      <c r="O90" s="898" t="str">
        <f t="shared" si="5"/>
        <v/>
      </c>
      <c r="P90" s="900" t="str">
        <f t="shared" si="6"/>
        <v/>
      </c>
      <c r="Q90" s="900" t="str">
        <f t="shared" si="7"/>
        <v/>
      </c>
    </row>
    <row r="91" spans="2:17" x14ac:dyDescent="0.2">
      <c r="B91" s="2149"/>
      <c r="C91" s="2181"/>
      <c r="D91" s="2130" t="s">
        <v>719</v>
      </c>
      <c r="E91" s="2131"/>
      <c r="F91" s="578">
        <v>5</v>
      </c>
      <c r="G91" s="2176">
        <v>10</v>
      </c>
      <c r="H91" s="2176"/>
      <c r="I91" s="568"/>
      <c r="J91" s="117"/>
      <c r="K91" s="118"/>
      <c r="L91" s="35"/>
      <c r="M91" s="898" t="str">
        <f t="shared" si="4"/>
        <v/>
      </c>
      <c r="N91" s="35"/>
      <c r="O91" s="898" t="str">
        <f t="shared" si="5"/>
        <v/>
      </c>
      <c r="P91" s="900" t="str">
        <f t="shared" si="6"/>
        <v/>
      </c>
      <c r="Q91" s="900" t="str">
        <f t="shared" si="7"/>
        <v/>
      </c>
    </row>
    <row r="92" spans="2:17" x14ac:dyDescent="0.2">
      <c r="B92" s="2148"/>
      <c r="C92" s="2180"/>
      <c r="D92" s="2130" t="s">
        <v>247</v>
      </c>
      <c r="E92" s="2131"/>
      <c r="F92" s="578">
        <v>5</v>
      </c>
      <c r="G92" s="2176">
        <v>10</v>
      </c>
      <c r="H92" s="2176"/>
      <c r="I92" s="568"/>
      <c r="J92" s="117"/>
      <c r="K92" s="118"/>
      <c r="L92" s="35"/>
      <c r="M92" s="898" t="str">
        <f t="shared" si="4"/>
        <v/>
      </c>
      <c r="N92" s="35"/>
      <c r="O92" s="898" t="str">
        <f t="shared" si="5"/>
        <v/>
      </c>
      <c r="P92" s="900" t="str">
        <f t="shared" si="6"/>
        <v/>
      </c>
      <c r="Q92" s="900" t="str">
        <f t="shared" si="7"/>
        <v/>
      </c>
    </row>
    <row r="93" spans="2:17" x14ac:dyDescent="0.2">
      <c r="B93" s="2147">
        <v>8</v>
      </c>
      <c r="C93" s="2179" t="s">
        <v>722</v>
      </c>
      <c r="D93" s="2130" t="s">
        <v>720</v>
      </c>
      <c r="E93" s="2131"/>
      <c r="F93" s="578">
        <v>60</v>
      </c>
      <c r="G93" s="2176">
        <v>70</v>
      </c>
      <c r="H93" s="2176"/>
      <c r="I93" s="568"/>
      <c r="J93" s="117"/>
      <c r="K93" s="118"/>
      <c r="L93" s="35"/>
      <c r="M93" s="898" t="str">
        <f t="shared" si="4"/>
        <v/>
      </c>
      <c r="N93" s="35"/>
      <c r="O93" s="898" t="str">
        <f t="shared" si="5"/>
        <v/>
      </c>
      <c r="P93" s="900" t="str">
        <f t="shared" si="6"/>
        <v/>
      </c>
      <c r="Q93" s="900" t="str">
        <f t="shared" si="7"/>
        <v/>
      </c>
    </row>
    <row r="94" spans="2:17" x14ac:dyDescent="0.2">
      <c r="B94" s="2148"/>
      <c r="C94" s="2180"/>
      <c r="D94" s="2130" t="s">
        <v>721</v>
      </c>
      <c r="E94" s="2131"/>
      <c r="F94" s="578">
        <v>2</v>
      </c>
      <c r="G94" s="2176">
        <v>10</v>
      </c>
      <c r="H94" s="2176"/>
      <c r="I94" s="568"/>
      <c r="J94" s="117"/>
      <c r="K94" s="118"/>
      <c r="L94" s="35"/>
      <c r="M94" s="898" t="str">
        <f t="shared" si="4"/>
        <v/>
      </c>
      <c r="N94" s="35"/>
      <c r="O94" s="898" t="str">
        <f t="shared" si="5"/>
        <v/>
      </c>
      <c r="P94" s="900" t="str">
        <f t="shared" si="6"/>
        <v/>
      </c>
      <c r="Q94" s="900" t="str">
        <f t="shared" si="7"/>
        <v/>
      </c>
    </row>
    <row r="95" spans="2:17" x14ac:dyDescent="0.2">
      <c r="B95" s="102">
        <v>9</v>
      </c>
      <c r="C95" s="2130" t="s">
        <v>724</v>
      </c>
      <c r="D95" s="2150"/>
      <c r="E95" s="2131"/>
      <c r="F95" s="578">
        <v>25</v>
      </c>
      <c r="G95" s="2176">
        <v>35</v>
      </c>
      <c r="H95" s="2176"/>
      <c r="I95" s="568"/>
      <c r="J95" s="117"/>
      <c r="K95" s="118"/>
      <c r="L95" s="35"/>
      <c r="M95" s="898" t="str">
        <f t="shared" si="4"/>
        <v/>
      </c>
      <c r="N95" s="35"/>
      <c r="O95" s="898" t="str">
        <f t="shared" si="5"/>
        <v/>
      </c>
      <c r="P95" s="900" t="str">
        <f t="shared" si="6"/>
        <v/>
      </c>
      <c r="Q95" s="900" t="str">
        <f t="shared" si="7"/>
        <v/>
      </c>
    </row>
    <row r="96" spans="2:17" x14ac:dyDescent="0.2">
      <c r="B96" s="102">
        <v>10</v>
      </c>
      <c r="C96" s="2130" t="s">
        <v>725</v>
      </c>
      <c r="D96" s="2150"/>
      <c r="E96" s="2131"/>
      <c r="F96" s="578">
        <v>25</v>
      </c>
      <c r="G96" s="2176">
        <v>35</v>
      </c>
      <c r="H96" s="2176"/>
      <c r="I96" s="568"/>
      <c r="J96" s="117"/>
      <c r="K96" s="118"/>
      <c r="L96" s="35"/>
      <c r="M96" s="898" t="str">
        <f t="shared" si="4"/>
        <v/>
      </c>
      <c r="N96" s="35"/>
      <c r="O96" s="898" t="str">
        <f t="shared" si="5"/>
        <v/>
      </c>
      <c r="P96" s="900" t="str">
        <f t="shared" si="6"/>
        <v/>
      </c>
      <c r="Q96" s="900" t="str">
        <f t="shared" si="7"/>
        <v/>
      </c>
    </row>
    <row r="97" spans="1:17" x14ac:dyDescent="0.2">
      <c r="B97" s="102">
        <v>11</v>
      </c>
      <c r="C97" s="2130" t="s">
        <v>726</v>
      </c>
      <c r="D97" s="2150"/>
      <c r="E97" s="2131"/>
      <c r="F97" s="578">
        <v>15</v>
      </c>
      <c r="G97" s="2176">
        <v>30</v>
      </c>
      <c r="H97" s="2176"/>
      <c r="I97" s="568"/>
      <c r="J97" s="117"/>
      <c r="K97" s="118"/>
      <c r="L97" s="35"/>
      <c r="M97" s="898" t="str">
        <f t="shared" si="4"/>
        <v/>
      </c>
      <c r="N97" s="35"/>
      <c r="O97" s="898" t="str">
        <f t="shared" si="5"/>
        <v/>
      </c>
      <c r="P97" s="900" t="str">
        <f t="shared" si="6"/>
        <v/>
      </c>
      <c r="Q97" s="900" t="str">
        <f t="shared" si="7"/>
        <v/>
      </c>
    </row>
    <row r="98" spans="1:17" x14ac:dyDescent="0.2">
      <c r="B98" s="102">
        <v>12</v>
      </c>
      <c r="C98" s="2130" t="s">
        <v>727</v>
      </c>
      <c r="D98" s="2150"/>
      <c r="E98" s="2131"/>
      <c r="F98" s="578">
        <v>35</v>
      </c>
      <c r="G98" s="2176">
        <v>50</v>
      </c>
      <c r="H98" s="2176"/>
      <c r="I98" s="568"/>
      <c r="J98" s="117"/>
      <c r="K98" s="118"/>
      <c r="L98" s="35"/>
      <c r="M98" s="898" t="str">
        <f t="shared" si="4"/>
        <v/>
      </c>
      <c r="N98" s="35"/>
      <c r="O98" s="898" t="str">
        <f t="shared" si="5"/>
        <v/>
      </c>
      <c r="P98" s="900" t="str">
        <f t="shared" si="6"/>
        <v/>
      </c>
      <c r="Q98" s="900" t="str">
        <f t="shared" si="7"/>
        <v/>
      </c>
    </row>
    <row r="99" spans="1:17" x14ac:dyDescent="0.2">
      <c r="B99" s="102">
        <v>13</v>
      </c>
      <c r="C99" s="2130" t="s">
        <v>728</v>
      </c>
      <c r="D99" s="2150"/>
      <c r="E99" s="2131"/>
      <c r="F99" s="578">
        <v>5</v>
      </c>
      <c r="G99" s="2176">
        <v>15</v>
      </c>
      <c r="H99" s="2176"/>
      <c r="I99" s="568"/>
      <c r="J99" s="117"/>
      <c r="K99" s="118"/>
      <c r="L99" s="35"/>
      <c r="M99" s="898" t="str">
        <f t="shared" si="4"/>
        <v/>
      </c>
      <c r="N99" s="35"/>
      <c r="O99" s="898" t="str">
        <f t="shared" si="5"/>
        <v/>
      </c>
      <c r="P99" s="900" t="str">
        <f t="shared" si="6"/>
        <v/>
      </c>
      <c r="Q99" s="900" t="str">
        <f t="shared" si="7"/>
        <v/>
      </c>
    </row>
    <row r="100" spans="1:17" x14ac:dyDescent="0.2">
      <c r="B100" s="102">
        <v>14</v>
      </c>
      <c r="C100" s="2130" t="s">
        <v>729</v>
      </c>
      <c r="D100" s="2150"/>
      <c r="E100" s="2131"/>
      <c r="F100" s="578">
        <v>10</v>
      </c>
      <c r="G100" s="2176">
        <v>15</v>
      </c>
      <c r="H100" s="2176"/>
      <c r="I100" s="568"/>
      <c r="J100" s="117"/>
      <c r="K100" s="118"/>
      <c r="L100" s="35"/>
      <c r="M100" s="898" t="str">
        <f t="shared" si="4"/>
        <v/>
      </c>
      <c r="N100" s="35"/>
      <c r="O100" s="898" t="str">
        <f t="shared" si="5"/>
        <v/>
      </c>
      <c r="P100" s="900" t="str">
        <f t="shared" si="6"/>
        <v/>
      </c>
      <c r="Q100" s="900" t="str">
        <f t="shared" si="7"/>
        <v/>
      </c>
    </row>
    <row r="101" spans="1:17" x14ac:dyDescent="0.2">
      <c r="B101" s="102">
        <v>15</v>
      </c>
      <c r="C101" s="2130" t="s">
        <v>730</v>
      </c>
      <c r="D101" s="2150"/>
      <c r="E101" s="2131"/>
      <c r="F101" s="578">
        <v>15</v>
      </c>
      <c r="G101" s="2176">
        <v>20</v>
      </c>
      <c r="H101" s="2176"/>
      <c r="I101" s="568"/>
      <c r="J101" s="117"/>
      <c r="K101" s="118"/>
      <c r="L101" s="35"/>
      <c r="M101" s="898" t="str">
        <f t="shared" si="4"/>
        <v/>
      </c>
      <c r="N101" s="35"/>
      <c r="O101" s="898" t="str">
        <f t="shared" si="5"/>
        <v/>
      </c>
      <c r="P101" s="900" t="str">
        <f t="shared" si="6"/>
        <v/>
      </c>
      <c r="Q101" s="900" t="str">
        <f t="shared" si="7"/>
        <v/>
      </c>
    </row>
    <row r="102" spans="1:17" ht="9" customHeight="1" x14ac:dyDescent="0.2"/>
    <row r="103" spans="1:17" ht="9" customHeight="1" x14ac:dyDescent="0.2"/>
    <row r="104" spans="1:17" x14ac:dyDescent="0.2">
      <c r="A104" s="2184" t="s">
        <v>703</v>
      </c>
      <c r="B104" s="2184"/>
      <c r="C104" s="2184"/>
      <c r="D104" s="2184"/>
      <c r="E104" s="2184"/>
      <c r="F104" s="2184"/>
      <c r="G104" s="2184"/>
      <c r="H104" s="2184"/>
    </row>
    <row r="105" spans="1:17" ht="9" customHeight="1" x14ac:dyDescent="0.2">
      <c r="A105" s="579"/>
      <c r="B105" s="579"/>
      <c r="C105" s="579"/>
      <c r="D105" s="579"/>
      <c r="E105" s="579"/>
      <c r="F105" s="579"/>
      <c r="G105" s="579"/>
      <c r="H105" s="579"/>
    </row>
    <row r="106" spans="1:17" x14ac:dyDescent="0.2">
      <c r="A106" s="76" t="s">
        <v>674</v>
      </c>
      <c r="B106" s="38" t="s">
        <v>735</v>
      </c>
    </row>
    <row r="107" spans="1:17" x14ac:dyDescent="0.2">
      <c r="B107" s="2113" t="s">
        <v>734</v>
      </c>
      <c r="C107" s="2113"/>
    </row>
    <row r="110" spans="1:17" x14ac:dyDescent="0.2">
      <c r="A110" s="580"/>
    </row>
  </sheetData>
  <mergeCells count="157">
    <mergeCell ref="C101:E101"/>
    <mergeCell ref="G101:H101"/>
    <mergeCell ref="A104:H104"/>
    <mergeCell ref="C98:E98"/>
    <mergeCell ref="G98:H98"/>
    <mergeCell ref="C99:E99"/>
    <mergeCell ref="G99:H99"/>
    <mergeCell ref="C100:E100"/>
    <mergeCell ref="G100:H100"/>
    <mergeCell ref="C95:E95"/>
    <mergeCell ref="G95:H95"/>
    <mergeCell ref="C96:E96"/>
    <mergeCell ref="G96:H96"/>
    <mergeCell ref="C97:E97"/>
    <mergeCell ref="G97:H97"/>
    <mergeCell ref="B93:B94"/>
    <mergeCell ref="C93:C94"/>
    <mergeCell ref="D93:E93"/>
    <mergeCell ref="G93:H93"/>
    <mergeCell ref="D94:E94"/>
    <mergeCell ref="G94:H94"/>
    <mergeCell ref="B89:B92"/>
    <mergeCell ref="C89:C92"/>
    <mergeCell ref="D89:E89"/>
    <mergeCell ref="G89:H89"/>
    <mergeCell ref="D90:E90"/>
    <mergeCell ref="G90:H90"/>
    <mergeCell ref="D91:E91"/>
    <mergeCell ref="G91:H91"/>
    <mergeCell ref="D92:E92"/>
    <mergeCell ref="G92:H92"/>
    <mergeCell ref="B87:B88"/>
    <mergeCell ref="C87:C88"/>
    <mergeCell ref="D87:E87"/>
    <mergeCell ref="G87:H87"/>
    <mergeCell ref="D88:E88"/>
    <mergeCell ref="G88:H88"/>
    <mergeCell ref="B83:B86"/>
    <mergeCell ref="C83:C86"/>
    <mergeCell ref="D83:E83"/>
    <mergeCell ref="G83:H83"/>
    <mergeCell ref="D84:E84"/>
    <mergeCell ref="G84:H84"/>
    <mergeCell ref="D85:E85"/>
    <mergeCell ref="G85:H85"/>
    <mergeCell ref="D86:E86"/>
    <mergeCell ref="G86:H86"/>
    <mergeCell ref="C81:E81"/>
    <mergeCell ref="G81:H81"/>
    <mergeCell ref="C82:E82"/>
    <mergeCell ref="F82:H82"/>
    <mergeCell ref="N75:O75"/>
    <mergeCell ref="P75:Q75"/>
    <mergeCell ref="C76:E76"/>
    <mergeCell ref="C77:E77"/>
    <mergeCell ref="G77:H77"/>
    <mergeCell ref="K75:K76"/>
    <mergeCell ref="L75:M75"/>
    <mergeCell ref="G78:H78"/>
    <mergeCell ref="D79:E79"/>
    <mergeCell ref="A73:H73"/>
    <mergeCell ref="C75:E75"/>
    <mergeCell ref="F75:H76"/>
    <mergeCell ref="J75:J76"/>
    <mergeCell ref="G79:H79"/>
    <mergeCell ref="D80:E80"/>
    <mergeCell ref="G80:H80"/>
    <mergeCell ref="C70:E70"/>
    <mergeCell ref="C61:E61"/>
    <mergeCell ref="C62:E62"/>
    <mergeCell ref="B63:B64"/>
    <mergeCell ref="C63:C64"/>
    <mergeCell ref="D63:E63"/>
    <mergeCell ref="D64:E64"/>
    <mergeCell ref="B78:B80"/>
    <mergeCell ref="C78:C80"/>
    <mergeCell ref="D78:E78"/>
    <mergeCell ref="C60:E60"/>
    <mergeCell ref="C50:E50"/>
    <mergeCell ref="A51:A69"/>
    <mergeCell ref="C51:E51"/>
    <mergeCell ref="C52:E52"/>
    <mergeCell ref="C53:E53"/>
    <mergeCell ref="C54:E54"/>
    <mergeCell ref="C55:E55"/>
    <mergeCell ref="C56:E56"/>
    <mergeCell ref="C65:E65"/>
    <mergeCell ref="C66:E66"/>
    <mergeCell ref="C67:E67"/>
    <mergeCell ref="C68:E68"/>
    <mergeCell ref="C69:E69"/>
    <mergeCell ref="A34:A50"/>
    <mergeCell ref="B34:B36"/>
    <mergeCell ref="C34:C36"/>
    <mergeCell ref="D34:E34"/>
    <mergeCell ref="D35:E35"/>
    <mergeCell ref="C44:E44"/>
    <mergeCell ref="C45:E45"/>
    <mergeCell ref="C46:E46"/>
    <mergeCell ref="C47:E47"/>
    <mergeCell ref="C48:E48"/>
    <mergeCell ref="C49:E49"/>
    <mergeCell ref="C57:E57"/>
    <mergeCell ref="B58:B59"/>
    <mergeCell ref="C58:C59"/>
    <mergeCell ref="D58:E58"/>
    <mergeCell ref="D59:E59"/>
    <mergeCell ref="B39:B41"/>
    <mergeCell ref="C39:C41"/>
    <mergeCell ref="D39:E39"/>
    <mergeCell ref="D40:E40"/>
    <mergeCell ref="D41:E41"/>
    <mergeCell ref="B42:B43"/>
    <mergeCell ref="D42:E42"/>
    <mergeCell ref="D43:E43"/>
    <mergeCell ref="B20:B22"/>
    <mergeCell ref="C20:C22"/>
    <mergeCell ref="D20:E20"/>
    <mergeCell ref="D21:D22"/>
    <mergeCell ref="B23:B25"/>
    <mergeCell ref="C23:C25"/>
    <mergeCell ref="D23:E23"/>
    <mergeCell ref="D24:D25"/>
    <mergeCell ref="C33:E33"/>
    <mergeCell ref="C17:C19"/>
    <mergeCell ref="D17:E17"/>
    <mergeCell ref="D18:D19"/>
    <mergeCell ref="C26:E26"/>
    <mergeCell ref="C27:E27"/>
    <mergeCell ref="C28:E28"/>
    <mergeCell ref="C29:E29"/>
    <mergeCell ref="C30:E30"/>
    <mergeCell ref="C31:E31"/>
    <mergeCell ref="B107:C107"/>
    <mergeCell ref="P1:Q1"/>
    <mergeCell ref="P2:Q2"/>
    <mergeCell ref="P3:Q3"/>
    <mergeCell ref="P4:Q4"/>
    <mergeCell ref="P5:Q5"/>
    <mergeCell ref="P7:Q7"/>
    <mergeCell ref="L15:M15"/>
    <mergeCell ref="N15:O15"/>
    <mergeCell ref="C32:E32"/>
    <mergeCell ref="C15:E15"/>
    <mergeCell ref="F15:H15"/>
    <mergeCell ref="J15:J16"/>
    <mergeCell ref="K15:K16"/>
    <mergeCell ref="A9:Q9"/>
    <mergeCell ref="A10:Q10"/>
    <mergeCell ref="A11:Q11"/>
    <mergeCell ref="P15:Q15"/>
    <mergeCell ref="C16:E16"/>
    <mergeCell ref="D36:E36"/>
    <mergeCell ref="C37:E37"/>
    <mergeCell ref="C38:E38"/>
    <mergeCell ref="A17:A33"/>
    <mergeCell ref="B17:B19"/>
  </mergeCells>
  <conditionalFormatting sqref="P17:Q70 P77:Q101">
    <cfRule type="cellIs" dxfId="66" priority="1" operator="equal">
      <formula>"Yes"</formula>
    </cfRule>
  </conditionalFormatting>
  <hyperlinks>
    <hyperlink ref="B107" display="See pages 17-19 of Kinetrics Report" xr:uid="{00000000-0004-0000-0B00-000000000000}"/>
  </hyperlinks>
  <pageMargins left="0.7" right="0.7" top="0.75" bottom="0.75" header="0.3" footer="0.3"/>
  <pageSetup scale="41"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AC0837-765E-4407-B8E7-C7965F528647}">
  <sheetPr>
    <tabColor rgb="FF92D050"/>
    <pageSetUpPr fitToPage="1"/>
  </sheetPr>
  <dimension ref="A1:Y82"/>
  <sheetViews>
    <sheetView showGridLines="0" showRuler="0" view="pageBreakPreview" zoomScale="80" zoomScaleNormal="80" zoomScaleSheetLayoutView="80" workbookViewId="0">
      <pane ySplit="22" topLeftCell="A44" activePane="bottomLeft" state="frozen"/>
      <selection activeCell="R1" sqref="A1:S7"/>
      <selection pane="bottomLeft" activeCell="D53" sqref="D53"/>
    </sheetView>
  </sheetViews>
  <sheetFormatPr defaultColWidth="13.7109375" defaultRowHeight="12.75" x14ac:dyDescent="0.2"/>
  <cols>
    <col min="1" max="1" width="9.5703125" style="1451" customWidth="1"/>
    <col min="2" max="2" width="46.7109375" style="1451" customWidth="1"/>
    <col min="3" max="3" width="17.42578125" style="1451" customWidth="1"/>
    <col min="4" max="5" width="15.7109375" style="1451" customWidth="1"/>
    <col min="6" max="7" width="16.140625" style="1451" customWidth="1"/>
    <col min="8" max="8" width="18.5703125" style="1451" customWidth="1"/>
    <col min="9" max="9" width="15.28515625" style="1451" customWidth="1"/>
    <col min="10" max="10" width="17.42578125" style="1451" customWidth="1"/>
    <col min="11" max="12" width="15.28515625" style="1451" customWidth="1"/>
    <col min="13" max="13" width="13.5703125" style="1451" customWidth="1"/>
    <col min="14" max="14" width="19.7109375" style="1451" customWidth="1"/>
    <col min="15" max="16" width="13.5703125" style="1451" customWidth="1"/>
    <col min="17" max="17" width="12.85546875" style="1451" customWidth="1"/>
    <col min="18" max="18" width="16.42578125" style="1451" customWidth="1"/>
    <col min="19" max="19" width="12" style="1451" customWidth="1"/>
    <col min="20" max="21" width="9.5703125" customWidth="1"/>
    <col min="22" max="22" width="12.42578125" customWidth="1"/>
    <col min="23" max="24" width="9.5703125" customWidth="1"/>
  </cols>
  <sheetData>
    <row r="1" spans="1:25" s="1510" customFormat="1" ht="14.1" customHeight="1" x14ac:dyDescent="0.2"/>
    <row r="2" spans="1:25" s="1510" customFormat="1" ht="14.1" customHeight="1" x14ac:dyDescent="0.2"/>
    <row r="3" spans="1:25" s="1510" customFormat="1" ht="14.1" customHeight="1" x14ac:dyDescent="0.2"/>
    <row r="4" spans="1:25" s="1510" customFormat="1" ht="14.1" customHeight="1" x14ac:dyDescent="0.2"/>
    <row r="5" spans="1:25" s="1510" customFormat="1" ht="14.1" customHeight="1" x14ac:dyDescent="0.2"/>
    <row r="6" spans="1:25" s="1510" customFormat="1" ht="14.1" customHeight="1" x14ac:dyDescent="0.2"/>
    <row r="7" spans="1:25" s="1510" customFormat="1" ht="14.1" customHeight="1" x14ac:dyDescent="0.2"/>
    <row r="8" spans="1:25" s="1510" customFormat="1" ht="14.1" customHeight="1" x14ac:dyDescent="0.2"/>
    <row r="9" spans="1:25" s="1451" customFormat="1" ht="18" x14ac:dyDescent="0.25">
      <c r="A9" s="2196" t="s">
        <v>972</v>
      </c>
      <c r="B9" s="2196"/>
      <c r="C9" s="2196"/>
      <c r="D9" s="2196"/>
      <c r="E9" s="2196"/>
      <c r="F9" s="2196"/>
      <c r="G9" s="2196"/>
      <c r="H9" s="2196"/>
      <c r="I9" s="2196"/>
      <c r="J9" s="2196"/>
      <c r="K9" s="2196"/>
      <c r="L9" s="2196"/>
      <c r="M9" s="2196"/>
      <c r="N9" s="2196"/>
      <c r="O9" s="2196"/>
      <c r="P9" s="2196"/>
      <c r="Q9" s="2196"/>
      <c r="R9" s="2196"/>
      <c r="S9" s="2196"/>
      <c r="T9" s="1510"/>
      <c r="U9" s="1511"/>
      <c r="V9" s="1512"/>
      <c r="W9" s="1510"/>
      <c r="X9" s="1510"/>
      <c r="Y9" s="1510"/>
    </row>
    <row r="10" spans="1:25" s="1451" customFormat="1" ht="18" x14ac:dyDescent="0.25">
      <c r="A10" s="2196" t="s">
        <v>2</v>
      </c>
      <c r="B10" s="2196"/>
      <c r="C10" s="2196"/>
      <c r="D10" s="2196"/>
      <c r="E10" s="2196"/>
      <c r="F10" s="2196"/>
      <c r="G10" s="2196"/>
      <c r="H10" s="2196"/>
      <c r="I10" s="2196"/>
      <c r="J10" s="2196"/>
      <c r="K10" s="2196"/>
      <c r="L10" s="2196"/>
      <c r="M10" s="2196"/>
      <c r="N10" s="2196"/>
      <c r="O10" s="2196"/>
      <c r="P10" s="2196"/>
      <c r="Q10" s="2196"/>
      <c r="R10" s="2196"/>
      <c r="S10" s="2196"/>
      <c r="T10" s="1510"/>
      <c r="U10" s="1510"/>
      <c r="V10" s="1510"/>
      <c r="W10" s="1510"/>
      <c r="X10" s="1510"/>
      <c r="Y10" s="1510"/>
    </row>
    <row r="11" spans="1:25" s="1451" customFormat="1" ht="18" hidden="1" x14ac:dyDescent="0.25">
      <c r="A11" s="2196"/>
      <c r="B11" s="2196"/>
      <c r="C11" s="2196"/>
      <c r="D11" s="2196"/>
      <c r="E11" s="2196"/>
      <c r="F11" s="2196"/>
      <c r="G11" s="2196"/>
      <c r="H11" s="2196"/>
      <c r="I11" s="2196"/>
      <c r="J11" s="2196"/>
      <c r="K11" s="2196"/>
      <c r="L11" s="2196"/>
      <c r="M11" s="2196"/>
      <c r="N11" s="2196"/>
      <c r="O11" s="2196"/>
      <c r="P11" s="2196"/>
      <c r="Q11" s="2196"/>
      <c r="R11" s="2196"/>
      <c r="S11" s="2196"/>
      <c r="T11" s="1510"/>
      <c r="U11" s="1510"/>
      <c r="V11" s="1510"/>
      <c r="W11" s="1510"/>
      <c r="X11" s="1510"/>
      <c r="Y11" s="1510"/>
    </row>
    <row r="12" spans="1:25" s="1451" customFormat="1" ht="18" hidden="1" x14ac:dyDescent="0.25">
      <c r="A12" s="1513" t="s">
        <v>973</v>
      </c>
      <c r="B12" s="1514"/>
      <c r="C12" s="1514"/>
      <c r="D12" s="1514"/>
      <c r="E12" s="1514"/>
      <c r="F12" s="1514"/>
      <c r="G12" s="1514"/>
      <c r="H12" s="1514"/>
      <c r="I12" s="1514"/>
      <c r="J12" s="1514"/>
      <c r="K12" s="1514"/>
      <c r="L12" s="1514"/>
      <c r="M12" s="1514"/>
      <c r="N12" s="1514"/>
      <c r="O12" s="1514"/>
      <c r="P12" s="1514"/>
      <c r="Q12" s="1514"/>
      <c r="R12" s="1514"/>
      <c r="S12" s="1514"/>
      <c r="T12" s="1510"/>
      <c r="U12" s="1510"/>
      <c r="V12" s="1510"/>
      <c r="W12" s="1510"/>
      <c r="X12" s="1510"/>
      <c r="Y12" s="1510"/>
    </row>
    <row r="13" spans="1:25" s="1451" customFormat="1" ht="18" hidden="1" x14ac:dyDescent="0.25">
      <c r="A13" s="1515"/>
      <c r="B13" s="1515"/>
      <c r="C13" s="1515"/>
      <c r="D13" s="1515"/>
      <c r="E13" s="1515"/>
      <c r="F13" s="1515"/>
      <c r="G13" s="1515"/>
      <c r="H13" s="1515"/>
      <c r="I13" s="1515"/>
      <c r="J13" s="1515"/>
      <c r="K13" s="1515"/>
      <c r="L13" s="1515"/>
      <c r="M13" s="1515"/>
      <c r="N13" s="1515"/>
      <c r="O13" s="1515"/>
      <c r="P13" s="1515"/>
      <c r="Q13" s="1515"/>
      <c r="R13" s="1515"/>
      <c r="S13" s="1515"/>
      <c r="T13" s="1510"/>
      <c r="U13" s="1510"/>
      <c r="V13" s="1510"/>
      <c r="W13" s="1510"/>
      <c r="X13" s="1510"/>
      <c r="Y13" s="1510"/>
    </row>
    <row r="14" spans="1:25" s="1451" customFormat="1" ht="63.75" hidden="1" x14ac:dyDescent="0.2">
      <c r="A14" s="2197" t="s">
        <v>974</v>
      </c>
      <c r="B14" s="2198"/>
      <c r="C14" s="2199" t="s">
        <v>975</v>
      </c>
      <c r="D14" s="2199"/>
      <c r="E14" s="2199"/>
      <c r="F14" s="2199"/>
      <c r="G14" s="2199"/>
      <c r="H14" s="2199"/>
      <c r="I14" s="2199"/>
      <c r="J14" s="2199"/>
      <c r="K14" s="2199"/>
      <c r="L14" s="2199"/>
      <c r="M14" s="2199"/>
      <c r="N14" s="2199"/>
      <c r="O14" s="2199"/>
      <c r="P14" s="2199"/>
      <c r="Q14" s="2199"/>
      <c r="R14" s="1516" t="s">
        <v>853</v>
      </c>
      <c r="S14" s="1516" t="s">
        <v>976</v>
      </c>
      <c r="T14" s="1517"/>
      <c r="U14" s="1510"/>
      <c r="V14" s="1510"/>
      <c r="W14" s="1510"/>
      <c r="X14" s="1510"/>
      <c r="Y14" s="1518"/>
    </row>
    <row r="15" spans="1:25" s="1451" customFormat="1" ht="14.25" hidden="1" x14ac:dyDescent="0.2">
      <c r="A15" s="2192" t="s">
        <v>977</v>
      </c>
      <c r="B15" s="2193"/>
      <c r="C15" s="2194" t="e">
        <v>#VALUE!</v>
      </c>
      <c r="D15" s="2195"/>
      <c r="E15" s="2195"/>
      <c r="F15" s="2195"/>
      <c r="G15" s="2195"/>
      <c r="H15" s="2195"/>
      <c r="I15" s="2195"/>
      <c r="J15" s="2195"/>
      <c r="K15" s="2195"/>
      <c r="L15" s="2195"/>
      <c r="M15" s="2195"/>
      <c r="N15" s="2195"/>
      <c r="O15" s="2195"/>
      <c r="P15" s="2195"/>
      <c r="Q15" s="2195"/>
      <c r="R15" s="1519"/>
      <c r="S15" s="1520"/>
      <c r="T15" s="1517"/>
      <c r="U15" s="1510"/>
      <c r="V15" s="1510"/>
      <c r="W15" s="1510"/>
      <c r="X15" s="1510"/>
      <c r="Y15" s="1518"/>
    </row>
    <row r="16" spans="1:25" s="1451" customFormat="1" ht="14.25" hidden="1" x14ac:dyDescent="0.2">
      <c r="A16" s="2192" t="s">
        <v>978</v>
      </c>
      <c r="B16" s="2193"/>
      <c r="C16" s="2194" t="e">
        <v>#VALUE!</v>
      </c>
      <c r="D16" s="2195"/>
      <c r="E16" s="2195"/>
      <c r="F16" s="2195"/>
      <c r="G16" s="2195"/>
      <c r="H16" s="2195"/>
      <c r="I16" s="2195"/>
      <c r="J16" s="2195"/>
      <c r="K16" s="2195"/>
      <c r="L16" s="2195"/>
      <c r="M16" s="2195"/>
      <c r="N16" s="2195"/>
      <c r="O16" s="2195"/>
      <c r="P16" s="2195"/>
      <c r="Q16" s="2195"/>
      <c r="R16" s="1519"/>
      <c r="S16" s="1519"/>
      <c r="T16" s="1517"/>
      <c r="U16" s="1510"/>
      <c r="V16" s="1510"/>
      <c r="W16" s="1510"/>
      <c r="X16" s="1510"/>
      <c r="Y16" s="1518"/>
    </row>
    <row r="17" spans="1:25" s="1451" customFormat="1" ht="14.25" hidden="1" x14ac:dyDescent="0.2">
      <c r="A17" s="2195" t="s">
        <v>1139</v>
      </c>
      <c r="B17" s="2195"/>
      <c r="C17" s="2195" t="s">
        <v>1264</v>
      </c>
      <c r="D17" s="2195"/>
      <c r="E17" s="2195"/>
      <c r="F17" s="2195"/>
      <c r="G17" s="2195"/>
      <c r="H17" s="2195"/>
      <c r="I17" s="2195"/>
      <c r="J17" s="2195"/>
      <c r="K17" s="2195"/>
      <c r="L17" s="2195"/>
      <c r="M17" s="2195"/>
      <c r="N17" s="2195"/>
      <c r="O17" s="2195"/>
      <c r="P17" s="2195"/>
      <c r="Q17" s="2195"/>
      <c r="R17" s="1519"/>
      <c r="S17" s="1519"/>
      <c r="T17" s="1517"/>
      <c r="U17" s="1510"/>
      <c r="V17" s="1510"/>
      <c r="W17" s="1510"/>
      <c r="X17" s="1510"/>
      <c r="Y17" s="1518"/>
    </row>
    <row r="18" spans="1:25" s="1451" customFormat="1" ht="14.25" hidden="1" x14ac:dyDescent="0.2">
      <c r="A18" s="2195" t="s">
        <v>1140</v>
      </c>
      <c r="B18" s="2195"/>
      <c r="C18" s="2195" t="str">
        <f>"This appendix must be completed under MIFRS for each year for the earlier of: 1) all historical years back to its last rebasing; or 2) at least three years of historical actuals, in addition to Bridge Year and Test Year forecasts."</f>
        <v>This appendix must be completed under MIFRS for each year for the earlier of: 1) all historical years back to its last rebasing; or 2) at least three years of historical actuals, in addition to Bridge Year and Test Year forecasts.</v>
      </c>
      <c r="D18" s="2195"/>
      <c r="E18" s="2195"/>
      <c r="F18" s="2195"/>
      <c r="G18" s="2195"/>
      <c r="H18" s="2195"/>
      <c r="I18" s="2195"/>
      <c r="J18" s="2195"/>
      <c r="K18" s="2195"/>
      <c r="L18" s="2195"/>
      <c r="M18" s="2195"/>
      <c r="N18" s="2195"/>
      <c r="O18" s="2195"/>
      <c r="P18" s="2195"/>
      <c r="Q18" s="2195"/>
      <c r="R18" s="1519"/>
      <c r="S18" s="1519"/>
      <c r="T18" s="1517"/>
      <c r="U18" s="1510"/>
      <c r="V18" s="1510"/>
      <c r="W18" s="1510"/>
      <c r="X18" s="1510"/>
      <c r="Y18" s="1518"/>
    </row>
    <row r="19" spans="1:25" s="1451" customFormat="1" hidden="1" x14ac:dyDescent="0.2">
      <c r="A19" s="1521"/>
      <c r="B19" s="1521"/>
      <c r="C19" s="1521"/>
      <c r="D19" s="1521"/>
      <c r="E19" s="1521"/>
      <c r="F19" s="1521"/>
      <c r="G19" s="1521"/>
      <c r="H19" s="1521"/>
      <c r="I19" s="1521"/>
      <c r="J19" s="1521"/>
      <c r="K19" s="1521"/>
      <c r="L19" s="1521"/>
      <c r="M19" s="1521"/>
      <c r="N19" s="1521"/>
      <c r="O19" s="1521"/>
      <c r="P19" s="1521"/>
      <c r="Q19" s="1521"/>
      <c r="R19" s="1521"/>
      <c r="S19" s="1521"/>
      <c r="T19" s="1510"/>
      <c r="U19" s="1510"/>
      <c r="V19" s="1510"/>
      <c r="W19" s="1510"/>
      <c r="X19" s="1510"/>
      <c r="Y19" s="1518"/>
    </row>
    <row r="20" spans="1:25" s="1556" customFormat="1" ht="16.5" thickBot="1" x14ac:dyDescent="0.3">
      <c r="A20" s="1561"/>
      <c r="B20" s="1561"/>
      <c r="C20" s="2186" t="s">
        <v>979</v>
      </c>
      <c r="D20" s="2186"/>
      <c r="E20" s="2186"/>
      <c r="F20" s="2186"/>
      <c r="G20" s="2186"/>
      <c r="H20" s="2186"/>
      <c r="I20" s="2186"/>
      <c r="J20" s="2187" t="s">
        <v>980</v>
      </c>
      <c r="K20" s="2187"/>
      <c r="L20" s="2187"/>
      <c r="M20" s="2187"/>
      <c r="N20" s="2187" t="s">
        <v>981</v>
      </c>
      <c r="O20" s="2187"/>
      <c r="P20" s="2187"/>
      <c r="Q20" s="2187"/>
      <c r="R20" s="1553"/>
      <c r="S20" s="1553"/>
      <c r="T20" s="1554"/>
      <c r="U20" s="1554"/>
      <c r="V20" s="1554"/>
      <c r="W20" s="1554"/>
      <c r="X20" s="1554"/>
      <c r="Y20" s="1555"/>
    </row>
    <row r="21" spans="1:25" ht="67.5" x14ac:dyDescent="0.2">
      <c r="A21" s="2188" t="s">
        <v>3</v>
      </c>
      <c r="B21" s="2190" t="s">
        <v>200</v>
      </c>
      <c r="C21" s="1582" t="s">
        <v>6878</v>
      </c>
      <c r="D21" s="1582" t="s">
        <v>6879</v>
      </c>
      <c r="E21" s="1582" t="s">
        <v>982</v>
      </c>
      <c r="F21" s="1582" t="s">
        <v>6880</v>
      </c>
      <c r="G21" s="1582" t="s">
        <v>6881</v>
      </c>
      <c r="H21" s="1582" t="s">
        <v>983</v>
      </c>
      <c r="I21" s="1582" t="s">
        <v>984</v>
      </c>
      <c r="J21" s="1582" t="s">
        <v>6882</v>
      </c>
      <c r="K21" s="1582" t="s">
        <v>985</v>
      </c>
      <c r="L21" s="1582" t="s">
        <v>6883</v>
      </c>
      <c r="M21" s="1582" t="s">
        <v>318</v>
      </c>
      <c r="N21" s="1582" t="s">
        <v>986</v>
      </c>
      <c r="O21" s="1582" t="s">
        <v>987</v>
      </c>
      <c r="P21" s="1582" t="s">
        <v>6884</v>
      </c>
      <c r="Q21" s="1582" t="s">
        <v>988</v>
      </c>
      <c r="R21" s="1560" t="s">
        <v>989</v>
      </c>
      <c r="S21" s="1558" t="s">
        <v>6885</v>
      </c>
    </row>
    <row r="22" spans="1:25" ht="15" customHeight="1" thickBot="1" x14ac:dyDescent="0.25">
      <c r="A22" s="2189"/>
      <c r="B22" s="2191"/>
      <c r="C22" s="1565" t="s">
        <v>990</v>
      </c>
      <c r="D22" s="1565" t="s">
        <v>991</v>
      </c>
      <c r="E22" s="1565" t="s">
        <v>992</v>
      </c>
      <c r="F22" s="1565" t="s">
        <v>993</v>
      </c>
      <c r="G22" s="1565" t="s">
        <v>636</v>
      </c>
      <c r="H22" s="1565" t="s">
        <v>994</v>
      </c>
      <c r="I22" s="1565" t="s">
        <v>995</v>
      </c>
      <c r="J22" s="1565" t="s">
        <v>996</v>
      </c>
      <c r="K22" s="1565" t="s">
        <v>997</v>
      </c>
      <c r="L22" s="1565" t="s">
        <v>998</v>
      </c>
      <c r="M22" s="1565" t="s">
        <v>999</v>
      </c>
      <c r="N22" s="1565" t="s">
        <v>1000</v>
      </c>
      <c r="O22" s="1565" t="s">
        <v>1001</v>
      </c>
      <c r="P22" s="1565" t="s">
        <v>1002</v>
      </c>
      <c r="Q22" s="1565" t="s">
        <v>1003</v>
      </c>
      <c r="R22" s="1566" t="s">
        <v>1004</v>
      </c>
      <c r="S22" s="1559" t="s">
        <v>1005</v>
      </c>
    </row>
    <row r="23" spans="1:25" ht="15.75" customHeight="1" x14ac:dyDescent="0.2">
      <c r="A23" s="101">
        <v>1609</v>
      </c>
      <c r="B23" s="90" t="s">
        <v>1023</v>
      </c>
      <c r="C23" s="546">
        <v>114707</v>
      </c>
      <c r="D23" s="546"/>
      <c r="E23" s="1567">
        <f t="shared" ref="E23:E64" si="0">C23-D23</f>
        <v>114707</v>
      </c>
      <c r="F23" s="546"/>
      <c r="G23" s="546"/>
      <c r="H23" s="1567">
        <f t="shared" ref="H23:H64" si="1">F23-G23</f>
        <v>0</v>
      </c>
      <c r="I23" s="546"/>
      <c r="J23" s="547">
        <v>37.5</v>
      </c>
      <c r="K23" s="1025">
        <f t="shared" ref="K23:K64" si="2">IF(J23=0,0,1/J23)</f>
        <v>2.6666666666666668E-2</v>
      </c>
      <c r="L23" s="547">
        <v>40</v>
      </c>
      <c r="M23" s="1025">
        <f t="shared" ref="M23:M64" si="3">IF(L23=0,0,1/L23)</f>
        <v>2.5000000000000001E-2</v>
      </c>
      <c r="N23" s="896">
        <f t="shared" ref="N23:N64" si="4">IF(J23=0,0,+E23/J23)</f>
        <v>3058.8533333333335</v>
      </c>
      <c r="O23" s="896">
        <f t="shared" ref="O23:O64" si="5">IF(L23=0,0,+H23/L23)</f>
        <v>0</v>
      </c>
      <c r="P23" s="896">
        <f t="shared" ref="P23:P64" si="6">IF(L23=0,0,+(I23*0.5)/L23)</f>
        <v>0</v>
      </c>
      <c r="Q23" s="896">
        <f t="shared" ref="Q23:Q64" si="7">IF(ISERROR(+N23+O23+P23),0,+N23+O23+P23)</f>
        <v>3058.8533333333335</v>
      </c>
      <c r="R23" s="546">
        <v>3059</v>
      </c>
      <c r="S23" s="896">
        <f t="shared" ref="S23:S64" si="8">IF(ISERROR(+R23-Q23),0,+R23-Q23)</f>
        <v>0.14666666666653327</v>
      </c>
    </row>
    <row r="24" spans="1:25" ht="15.75" customHeight="1" x14ac:dyDescent="0.2">
      <c r="A24" s="101">
        <v>1611</v>
      </c>
      <c r="B24" s="90" t="s">
        <v>317</v>
      </c>
      <c r="C24" s="546">
        <v>440771</v>
      </c>
      <c r="D24" s="546"/>
      <c r="E24" s="1567">
        <f t="shared" si="0"/>
        <v>440771</v>
      </c>
      <c r="F24" s="546"/>
      <c r="G24" s="546"/>
      <c r="H24" s="1567">
        <f t="shared" si="1"/>
        <v>0</v>
      </c>
      <c r="I24" s="546">
        <v>330483</v>
      </c>
      <c r="J24" s="547">
        <v>2.79</v>
      </c>
      <c r="K24" s="1025">
        <f t="shared" si="2"/>
        <v>0.35842293906810035</v>
      </c>
      <c r="L24" s="547">
        <v>5</v>
      </c>
      <c r="M24" s="1025">
        <f t="shared" si="3"/>
        <v>0.2</v>
      </c>
      <c r="N24" s="896">
        <f t="shared" si="4"/>
        <v>157982.43727598566</v>
      </c>
      <c r="O24" s="896">
        <f t="shared" si="5"/>
        <v>0</v>
      </c>
      <c r="P24" s="896">
        <f t="shared" si="6"/>
        <v>33048.300000000003</v>
      </c>
      <c r="Q24" s="896">
        <f t="shared" si="7"/>
        <v>191030.73727598565</v>
      </c>
      <c r="R24" s="546">
        <v>191003</v>
      </c>
      <c r="S24" s="896">
        <f t="shared" si="8"/>
        <v>-27.73727598565165</v>
      </c>
    </row>
    <row r="25" spans="1:25" ht="15.75" customHeight="1" x14ac:dyDescent="0.2">
      <c r="A25" s="101">
        <v>1612</v>
      </c>
      <c r="B25" s="90" t="s">
        <v>352</v>
      </c>
      <c r="C25" s="546"/>
      <c r="D25" s="546"/>
      <c r="E25" s="1567">
        <f t="shared" si="0"/>
        <v>0</v>
      </c>
      <c r="F25" s="546"/>
      <c r="G25" s="546"/>
      <c r="H25" s="1567">
        <f t="shared" si="1"/>
        <v>0</v>
      </c>
      <c r="I25" s="546"/>
      <c r="J25" s="547"/>
      <c r="K25" s="1025">
        <f t="shared" si="2"/>
        <v>0</v>
      </c>
      <c r="L25" s="547"/>
      <c r="M25" s="1025">
        <f t="shared" si="3"/>
        <v>0</v>
      </c>
      <c r="N25" s="896">
        <f t="shared" si="4"/>
        <v>0</v>
      </c>
      <c r="O25" s="896">
        <f t="shared" si="5"/>
        <v>0</v>
      </c>
      <c r="P25" s="896">
        <f t="shared" si="6"/>
        <v>0</v>
      </c>
      <c r="Q25" s="896">
        <f t="shared" si="7"/>
        <v>0</v>
      </c>
      <c r="R25" s="546"/>
      <c r="S25" s="896">
        <f t="shared" si="8"/>
        <v>0</v>
      </c>
    </row>
    <row r="26" spans="1:25" ht="15.75" customHeight="1" x14ac:dyDescent="0.2">
      <c r="A26" s="101">
        <v>1805</v>
      </c>
      <c r="B26" s="90" t="s">
        <v>230</v>
      </c>
      <c r="C26" s="546">
        <v>69883</v>
      </c>
      <c r="D26" s="546"/>
      <c r="E26" s="1567">
        <f t="shared" si="0"/>
        <v>69883</v>
      </c>
      <c r="F26" s="546"/>
      <c r="G26" s="546"/>
      <c r="H26" s="1567">
        <f t="shared" si="1"/>
        <v>0</v>
      </c>
      <c r="I26" s="546"/>
      <c r="J26" s="547"/>
      <c r="K26" s="1025">
        <f t="shared" si="2"/>
        <v>0</v>
      </c>
      <c r="L26" s="547"/>
      <c r="M26" s="1025">
        <f t="shared" si="3"/>
        <v>0</v>
      </c>
      <c r="N26" s="896">
        <f t="shared" si="4"/>
        <v>0</v>
      </c>
      <c r="O26" s="896">
        <f t="shared" si="5"/>
        <v>0</v>
      </c>
      <c r="P26" s="896">
        <f t="shared" si="6"/>
        <v>0</v>
      </c>
      <c r="Q26" s="896">
        <f t="shared" si="7"/>
        <v>0</v>
      </c>
      <c r="R26" s="546"/>
      <c r="S26" s="896">
        <f t="shared" si="8"/>
        <v>0</v>
      </c>
    </row>
    <row r="27" spans="1:25" ht="15.75" customHeight="1" x14ac:dyDescent="0.2">
      <c r="A27" s="101">
        <v>1808</v>
      </c>
      <c r="B27" s="90" t="s">
        <v>231</v>
      </c>
      <c r="C27" s="546"/>
      <c r="D27" s="546"/>
      <c r="E27" s="1567">
        <f t="shared" si="0"/>
        <v>0</v>
      </c>
      <c r="F27" s="546"/>
      <c r="G27" s="546"/>
      <c r="H27" s="1567">
        <f t="shared" si="1"/>
        <v>0</v>
      </c>
      <c r="I27" s="546"/>
      <c r="J27" s="547"/>
      <c r="K27" s="1025">
        <f t="shared" si="2"/>
        <v>0</v>
      </c>
      <c r="L27" s="547"/>
      <c r="M27" s="1025">
        <f t="shared" si="3"/>
        <v>0</v>
      </c>
      <c r="N27" s="896">
        <f t="shared" si="4"/>
        <v>0</v>
      </c>
      <c r="O27" s="896">
        <f t="shared" si="5"/>
        <v>0</v>
      </c>
      <c r="P27" s="896">
        <f t="shared" si="6"/>
        <v>0</v>
      </c>
      <c r="Q27" s="896">
        <f t="shared" si="7"/>
        <v>0</v>
      </c>
      <c r="R27" s="546"/>
      <c r="S27" s="896">
        <f t="shared" si="8"/>
        <v>0</v>
      </c>
    </row>
    <row r="28" spans="1:25" ht="15.75" customHeight="1" x14ac:dyDescent="0.2">
      <c r="A28" s="101">
        <v>1810</v>
      </c>
      <c r="B28" s="90" t="s">
        <v>256</v>
      </c>
      <c r="C28" s="546"/>
      <c r="D28" s="546"/>
      <c r="E28" s="1567">
        <f t="shared" si="0"/>
        <v>0</v>
      </c>
      <c r="F28" s="546"/>
      <c r="G28" s="546"/>
      <c r="H28" s="1567">
        <f t="shared" si="1"/>
        <v>0</v>
      </c>
      <c r="I28" s="546"/>
      <c r="J28" s="547"/>
      <c r="K28" s="1025">
        <f t="shared" si="2"/>
        <v>0</v>
      </c>
      <c r="L28" s="547"/>
      <c r="M28" s="1025">
        <f t="shared" si="3"/>
        <v>0</v>
      </c>
      <c r="N28" s="896">
        <f t="shared" si="4"/>
        <v>0</v>
      </c>
      <c r="O28" s="896">
        <f t="shared" si="5"/>
        <v>0</v>
      </c>
      <c r="P28" s="896">
        <f t="shared" si="6"/>
        <v>0</v>
      </c>
      <c r="Q28" s="896">
        <f t="shared" si="7"/>
        <v>0</v>
      </c>
      <c r="R28" s="546"/>
      <c r="S28" s="896">
        <f t="shared" si="8"/>
        <v>0</v>
      </c>
    </row>
    <row r="29" spans="1:25" ht="15.75" customHeight="1" x14ac:dyDescent="0.2">
      <c r="A29" s="101">
        <v>1815</v>
      </c>
      <c r="B29" s="90" t="s">
        <v>232</v>
      </c>
      <c r="C29" s="546"/>
      <c r="D29" s="546"/>
      <c r="E29" s="1567">
        <f t="shared" si="0"/>
        <v>0</v>
      </c>
      <c r="F29" s="546"/>
      <c r="G29" s="546"/>
      <c r="H29" s="1567">
        <f t="shared" si="1"/>
        <v>0</v>
      </c>
      <c r="I29" s="546"/>
      <c r="J29" s="547"/>
      <c r="K29" s="1025">
        <f t="shared" si="2"/>
        <v>0</v>
      </c>
      <c r="L29" s="547"/>
      <c r="M29" s="1025">
        <f t="shared" si="3"/>
        <v>0</v>
      </c>
      <c r="N29" s="896">
        <f t="shared" si="4"/>
        <v>0</v>
      </c>
      <c r="O29" s="896">
        <f t="shared" si="5"/>
        <v>0</v>
      </c>
      <c r="P29" s="896">
        <f t="shared" si="6"/>
        <v>0</v>
      </c>
      <c r="Q29" s="896">
        <f t="shared" si="7"/>
        <v>0</v>
      </c>
      <c r="R29" s="546"/>
      <c r="S29" s="896">
        <f t="shared" si="8"/>
        <v>0</v>
      </c>
    </row>
    <row r="30" spans="1:25" ht="15.75" customHeight="1" x14ac:dyDescent="0.2">
      <c r="A30" s="101">
        <v>1820</v>
      </c>
      <c r="B30" s="90" t="s">
        <v>173</v>
      </c>
      <c r="C30" s="546">
        <v>43417</v>
      </c>
      <c r="D30" s="546"/>
      <c r="E30" s="1567">
        <f t="shared" si="0"/>
        <v>43417</v>
      </c>
      <c r="F30" s="546"/>
      <c r="G30" s="546"/>
      <c r="H30" s="1567">
        <f t="shared" si="1"/>
        <v>0</v>
      </c>
      <c r="I30" s="546"/>
      <c r="J30" s="547">
        <v>2.84</v>
      </c>
      <c r="K30" s="1025">
        <f t="shared" si="2"/>
        <v>0.35211267605633806</v>
      </c>
      <c r="L30" s="547">
        <v>30</v>
      </c>
      <c r="M30" s="1025">
        <f t="shared" si="3"/>
        <v>3.3333333333333333E-2</v>
      </c>
      <c r="N30" s="896">
        <f t="shared" si="4"/>
        <v>15287.676056338029</v>
      </c>
      <c r="O30" s="896">
        <f t="shared" si="5"/>
        <v>0</v>
      </c>
      <c r="P30" s="896">
        <f t="shared" si="6"/>
        <v>0</v>
      </c>
      <c r="Q30" s="896">
        <f t="shared" si="7"/>
        <v>15287.676056338029</v>
      </c>
      <c r="R30" s="546">
        <v>15275</v>
      </c>
      <c r="S30" s="896">
        <f t="shared" si="8"/>
        <v>-12.676056338028502</v>
      </c>
    </row>
    <row r="31" spans="1:25" ht="15.75" customHeight="1" x14ac:dyDescent="0.2">
      <c r="A31" s="101">
        <v>1825</v>
      </c>
      <c r="B31" s="90" t="s">
        <v>233</v>
      </c>
      <c r="C31" s="546"/>
      <c r="D31" s="546"/>
      <c r="E31" s="1567">
        <f t="shared" si="0"/>
        <v>0</v>
      </c>
      <c r="F31" s="546"/>
      <c r="G31" s="546"/>
      <c r="H31" s="1567">
        <f t="shared" si="1"/>
        <v>0</v>
      </c>
      <c r="I31" s="546"/>
      <c r="J31" s="547"/>
      <c r="K31" s="1025">
        <f t="shared" si="2"/>
        <v>0</v>
      </c>
      <c r="L31" s="547"/>
      <c r="M31" s="1025">
        <f t="shared" si="3"/>
        <v>0</v>
      </c>
      <c r="N31" s="896">
        <f t="shared" si="4"/>
        <v>0</v>
      </c>
      <c r="O31" s="896">
        <f t="shared" si="5"/>
        <v>0</v>
      </c>
      <c r="P31" s="896">
        <f t="shared" si="6"/>
        <v>0</v>
      </c>
      <c r="Q31" s="896">
        <f t="shared" si="7"/>
        <v>0</v>
      </c>
      <c r="R31" s="546"/>
      <c r="S31" s="896">
        <f t="shared" si="8"/>
        <v>0</v>
      </c>
    </row>
    <row r="32" spans="1:25" ht="15.75" customHeight="1" x14ac:dyDescent="0.2">
      <c r="A32" s="101">
        <v>1830</v>
      </c>
      <c r="B32" s="90" t="s">
        <v>234</v>
      </c>
      <c r="C32" s="546">
        <v>21120953</v>
      </c>
      <c r="D32" s="546"/>
      <c r="E32" s="1567">
        <f t="shared" si="0"/>
        <v>21120953</v>
      </c>
      <c r="F32" s="546"/>
      <c r="G32" s="546"/>
      <c r="H32" s="1567">
        <f t="shared" si="1"/>
        <v>0</v>
      </c>
      <c r="I32" s="546">
        <v>1648808</v>
      </c>
      <c r="J32" s="547">
        <v>38.1</v>
      </c>
      <c r="K32" s="1025">
        <f t="shared" si="2"/>
        <v>2.6246719160104987E-2</v>
      </c>
      <c r="L32" s="547">
        <v>45</v>
      </c>
      <c r="M32" s="1025">
        <f t="shared" si="3"/>
        <v>2.2222222222222223E-2</v>
      </c>
      <c r="N32" s="896">
        <f t="shared" si="4"/>
        <v>554355.72178477689</v>
      </c>
      <c r="O32" s="896">
        <f t="shared" si="5"/>
        <v>0</v>
      </c>
      <c r="P32" s="896">
        <f t="shared" si="6"/>
        <v>18320.088888888888</v>
      </c>
      <c r="Q32" s="896">
        <f t="shared" si="7"/>
        <v>572675.81067366572</v>
      </c>
      <c r="R32" s="546">
        <v>572680</v>
      </c>
      <c r="S32" s="896">
        <f t="shared" si="8"/>
        <v>4.1893263342790306</v>
      </c>
    </row>
    <row r="33" spans="1:19" ht="15.75" customHeight="1" x14ac:dyDescent="0.2">
      <c r="A33" s="101">
        <v>1835</v>
      </c>
      <c r="B33" s="90" t="s">
        <v>174</v>
      </c>
      <c r="C33" s="546">
        <v>10737189</v>
      </c>
      <c r="D33" s="546"/>
      <c r="E33" s="1567">
        <f t="shared" si="0"/>
        <v>10737189</v>
      </c>
      <c r="F33" s="546"/>
      <c r="G33" s="546"/>
      <c r="H33" s="1567">
        <f t="shared" si="1"/>
        <v>0</v>
      </c>
      <c r="I33" s="546">
        <v>837639</v>
      </c>
      <c r="J33" s="547">
        <v>36.270000000000003</v>
      </c>
      <c r="K33" s="1025">
        <f t="shared" si="2"/>
        <v>2.7570995312930793E-2</v>
      </c>
      <c r="L33" s="547">
        <v>45</v>
      </c>
      <c r="M33" s="1025">
        <f t="shared" si="3"/>
        <v>2.2222222222222223E-2</v>
      </c>
      <c r="N33" s="896">
        <f t="shared" si="4"/>
        <v>296034.98759305209</v>
      </c>
      <c r="O33" s="896">
        <f t="shared" si="5"/>
        <v>0</v>
      </c>
      <c r="P33" s="896">
        <f t="shared" si="6"/>
        <v>9307.1</v>
      </c>
      <c r="Q33" s="896">
        <f t="shared" si="7"/>
        <v>305342.08759305207</v>
      </c>
      <c r="R33" s="546">
        <v>305344</v>
      </c>
      <c r="S33" s="896">
        <f t="shared" si="8"/>
        <v>1.9124069479294121</v>
      </c>
    </row>
    <row r="34" spans="1:19" ht="15.75" customHeight="1" x14ac:dyDescent="0.2">
      <c r="A34" s="101">
        <v>1840</v>
      </c>
      <c r="B34" s="90" t="s">
        <v>175</v>
      </c>
      <c r="C34" s="546">
        <v>17556609</v>
      </c>
      <c r="D34" s="546"/>
      <c r="E34" s="1567">
        <f t="shared" si="0"/>
        <v>17556609</v>
      </c>
      <c r="F34" s="546"/>
      <c r="G34" s="546"/>
      <c r="H34" s="1567">
        <f t="shared" si="1"/>
        <v>0</v>
      </c>
      <c r="I34" s="546">
        <v>1598185</v>
      </c>
      <c r="J34" s="547">
        <v>30.55</v>
      </c>
      <c r="K34" s="1025">
        <f t="shared" si="2"/>
        <v>3.2733224222585927E-2</v>
      </c>
      <c r="L34" s="547">
        <v>40</v>
      </c>
      <c r="M34" s="1025">
        <f t="shared" si="3"/>
        <v>2.5000000000000001E-2</v>
      </c>
      <c r="N34" s="896">
        <f t="shared" si="4"/>
        <v>574684.41898527008</v>
      </c>
      <c r="O34" s="896">
        <f t="shared" si="5"/>
        <v>0</v>
      </c>
      <c r="P34" s="896">
        <f t="shared" si="6"/>
        <v>19977.3125</v>
      </c>
      <c r="Q34" s="896">
        <f t="shared" si="7"/>
        <v>594661.73148527008</v>
      </c>
      <c r="R34" s="546">
        <v>594670</v>
      </c>
      <c r="S34" s="896">
        <f t="shared" si="8"/>
        <v>8.2685147299198434</v>
      </c>
    </row>
    <row r="35" spans="1:19" ht="15.75" customHeight="1" x14ac:dyDescent="0.2">
      <c r="A35" s="101">
        <v>1845</v>
      </c>
      <c r="B35" s="90" t="s">
        <v>176</v>
      </c>
      <c r="C35" s="546">
        <v>12125853</v>
      </c>
      <c r="D35" s="546"/>
      <c r="E35" s="1567">
        <f t="shared" si="0"/>
        <v>12125853</v>
      </c>
      <c r="F35" s="546"/>
      <c r="G35" s="546"/>
      <c r="H35" s="1567">
        <f t="shared" si="1"/>
        <v>0</v>
      </c>
      <c r="I35" s="546">
        <v>1314963</v>
      </c>
      <c r="J35" s="547">
        <v>33.07</v>
      </c>
      <c r="K35" s="1025">
        <f t="shared" si="2"/>
        <v>3.023888720895071E-2</v>
      </c>
      <c r="L35" s="547">
        <v>40</v>
      </c>
      <c r="M35" s="1025">
        <f t="shared" si="3"/>
        <v>2.5000000000000001E-2</v>
      </c>
      <c r="N35" s="896">
        <f t="shared" si="4"/>
        <v>366672.30117931659</v>
      </c>
      <c r="O35" s="896">
        <f t="shared" si="5"/>
        <v>0</v>
      </c>
      <c r="P35" s="896">
        <f t="shared" si="6"/>
        <v>16437.037499999999</v>
      </c>
      <c r="Q35" s="896">
        <f t="shared" si="7"/>
        <v>383109.33867931657</v>
      </c>
      <c r="R35" s="546">
        <v>383063</v>
      </c>
      <c r="S35" s="896">
        <f t="shared" si="8"/>
        <v>-46.338679316570051</v>
      </c>
    </row>
    <row r="36" spans="1:19" ht="15.75" customHeight="1" x14ac:dyDescent="0.2">
      <c r="A36" s="101">
        <v>1850</v>
      </c>
      <c r="B36" s="90" t="s">
        <v>235</v>
      </c>
      <c r="C36" s="546">
        <v>21903085</v>
      </c>
      <c r="D36" s="546"/>
      <c r="E36" s="1567">
        <f t="shared" si="0"/>
        <v>21903085</v>
      </c>
      <c r="F36" s="546"/>
      <c r="G36" s="546"/>
      <c r="H36" s="1567">
        <f t="shared" si="1"/>
        <v>0</v>
      </c>
      <c r="I36" s="546">
        <v>1940950</v>
      </c>
      <c r="J36" s="547">
        <v>30.12</v>
      </c>
      <c r="K36" s="1025">
        <f t="shared" si="2"/>
        <v>3.3200531208499334E-2</v>
      </c>
      <c r="L36" s="547">
        <v>40</v>
      </c>
      <c r="M36" s="1025">
        <f t="shared" si="3"/>
        <v>2.5000000000000001E-2</v>
      </c>
      <c r="N36" s="896">
        <f t="shared" si="4"/>
        <v>727194.05710491363</v>
      </c>
      <c r="O36" s="896">
        <f t="shared" si="5"/>
        <v>0</v>
      </c>
      <c r="P36" s="896">
        <f t="shared" si="6"/>
        <v>24261.875</v>
      </c>
      <c r="Q36" s="896">
        <f t="shared" si="7"/>
        <v>751455.93210491363</v>
      </c>
      <c r="R36" s="546">
        <v>751400</v>
      </c>
      <c r="S36" s="896">
        <f t="shared" si="8"/>
        <v>-55.932104913634248</v>
      </c>
    </row>
    <row r="37" spans="1:19" ht="15.75" customHeight="1" x14ac:dyDescent="0.2">
      <c r="A37" s="101">
        <v>1855</v>
      </c>
      <c r="B37" s="90" t="s">
        <v>177</v>
      </c>
      <c r="C37" s="546">
        <v>9002509</v>
      </c>
      <c r="D37" s="546"/>
      <c r="E37" s="1567">
        <f t="shared" si="0"/>
        <v>9002509</v>
      </c>
      <c r="F37" s="546"/>
      <c r="G37" s="546"/>
      <c r="H37" s="1567">
        <f t="shared" si="1"/>
        <v>0</v>
      </c>
      <c r="I37" s="546">
        <v>743376</v>
      </c>
      <c r="J37" s="547">
        <v>34.18</v>
      </c>
      <c r="K37" s="1025">
        <f t="shared" si="2"/>
        <v>2.9256875365710942E-2</v>
      </c>
      <c r="L37" s="547">
        <v>40</v>
      </c>
      <c r="M37" s="1025">
        <f t="shared" si="3"/>
        <v>2.5000000000000001E-2</v>
      </c>
      <c r="N37" s="896">
        <f t="shared" si="4"/>
        <v>263385.28379169106</v>
      </c>
      <c r="O37" s="896">
        <f t="shared" si="5"/>
        <v>0</v>
      </c>
      <c r="P37" s="896">
        <f t="shared" si="6"/>
        <v>9292.2000000000007</v>
      </c>
      <c r="Q37" s="896">
        <f t="shared" si="7"/>
        <v>272677.48379169108</v>
      </c>
      <c r="R37" s="546">
        <v>272684</v>
      </c>
      <c r="S37" s="896">
        <f t="shared" si="8"/>
        <v>6.5162083089235239</v>
      </c>
    </row>
    <row r="38" spans="1:19" ht="15.75" customHeight="1" x14ac:dyDescent="0.2">
      <c r="A38" s="101">
        <v>1860</v>
      </c>
      <c r="B38" s="90" t="s">
        <v>236</v>
      </c>
      <c r="C38" s="546"/>
      <c r="D38" s="546"/>
      <c r="E38" s="1567">
        <f t="shared" si="0"/>
        <v>0</v>
      </c>
      <c r="F38" s="546"/>
      <c r="G38" s="546"/>
      <c r="H38" s="1567">
        <f t="shared" si="1"/>
        <v>0</v>
      </c>
      <c r="I38" s="546"/>
      <c r="J38" s="547"/>
      <c r="K38" s="1025">
        <f t="shared" si="2"/>
        <v>0</v>
      </c>
      <c r="L38" s="547"/>
      <c r="M38" s="1025">
        <f t="shared" si="3"/>
        <v>0</v>
      </c>
      <c r="N38" s="896">
        <f t="shared" si="4"/>
        <v>0</v>
      </c>
      <c r="O38" s="896">
        <f t="shared" si="5"/>
        <v>0</v>
      </c>
      <c r="P38" s="896">
        <f t="shared" si="6"/>
        <v>0</v>
      </c>
      <c r="Q38" s="896">
        <f t="shared" si="7"/>
        <v>0</v>
      </c>
      <c r="R38" s="546"/>
      <c r="S38" s="896">
        <f t="shared" si="8"/>
        <v>0</v>
      </c>
    </row>
    <row r="39" spans="1:19" ht="15.75" customHeight="1" x14ac:dyDescent="0.2">
      <c r="A39" s="101">
        <v>1860</v>
      </c>
      <c r="B39" s="90" t="s">
        <v>178</v>
      </c>
      <c r="C39" s="546">
        <v>5850482</v>
      </c>
      <c r="D39" s="546"/>
      <c r="E39" s="1567">
        <f t="shared" si="0"/>
        <v>5850482</v>
      </c>
      <c r="F39" s="546"/>
      <c r="G39" s="546"/>
      <c r="H39" s="1567">
        <f t="shared" si="1"/>
        <v>0</v>
      </c>
      <c r="I39" s="546">
        <v>792384</v>
      </c>
      <c r="J39" s="547">
        <v>6.74</v>
      </c>
      <c r="K39" s="1025">
        <f t="shared" si="2"/>
        <v>0.14836795252225518</v>
      </c>
      <c r="L39" s="547">
        <v>15</v>
      </c>
      <c r="M39" s="1025">
        <f t="shared" si="3"/>
        <v>6.6666666666666666E-2</v>
      </c>
      <c r="N39" s="896">
        <f t="shared" si="4"/>
        <v>868024.03560830862</v>
      </c>
      <c r="O39" s="896">
        <f t="shared" si="5"/>
        <v>0</v>
      </c>
      <c r="P39" s="896">
        <f t="shared" si="6"/>
        <v>26412.799999999999</v>
      </c>
      <c r="Q39" s="896">
        <f t="shared" si="7"/>
        <v>894436.83560830867</v>
      </c>
      <c r="R39" s="546">
        <v>894650</v>
      </c>
      <c r="S39" s="896">
        <f t="shared" si="8"/>
        <v>213.16439169133082</v>
      </c>
    </row>
    <row r="40" spans="1:19" ht="15.75" customHeight="1" x14ac:dyDescent="0.2">
      <c r="A40" s="101">
        <v>1905</v>
      </c>
      <c r="B40" s="90" t="s">
        <v>230</v>
      </c>
      <c r="C40" s="546">
        <v>4040000</v>
      </c>
      <c r="D40" s="546"/>
      <c r="E40" s="1567">
        <f t="shared" si="0"/>
        <v>4040000</v>
      </c>
      <c r="F40" s="546"/>
      <c r="G40" s="546"/>
      <c r="H40" s="1567">
        <f t="shared" si="1"/>
        <v>0</v>
      </c>
      <c r="I40" s="546"/>
      <c r="J40" s="547"/>
      <c r="K40" s="1025">
        <f t="shared" si="2"/>
        <v>0</v>
      </c>
      <c r="L40" s="547"/>
      <c r="M40" s="1025">
        <f t="shared" si="3"/>
        <v>0</v>
      </c>
      <c r="N40" s="896">
        <f t="shared" si="4"/>
        <v>0</v>
      </c>
      <c r="O40" s="896">
        <f t="shared" si="5"/>
        <v>0</v>
      </c>
      <c r="P40" s="896">
        <f t="shared" si="6"/>
        <v>0</v>
      </c>
      <c r="Q40" s="896">
        <f t="shared" si="7"/>
        <v>0</v>
      </c>
      <c r="R40" s="546"/>
      <c r="S40" s="896">
        <f t="shared" si="8"/>
        <v>0</v>
      </c>
    </row>
    <row r="41" spans="1:19" ht="15.75" customHeight="1" x14ac:dyDescent="0.2">
      <c r="A41" s="101">
        <v>1908</v>
      </c>
      <c r="B41" s="90" t="s">
        <v>238</v>
      </c>
      <c r="C41" s="546">
        <v>8854219</v>
      </c>
      <c r="D41" s="546"/>
      <c r="E41" s="1567">
        <f t="shared" si="0"/>
        <v>8854219</v>
      </c>
      <c r="F41" s="546"/>
      <c r="G41" s="546"/>
      <c r="H41" s="1567">
        <f t="shared" si="1"/>
        <v>0</v>
      </c>
      <c r="I41" s="546">
        <v>1299480</v>
      </c>
      <c r="J41" s="547">
        <v>49.5</v>
      </c>
      <c r="K41" s="1025">
        <f t="shared" si="2"/>
        <v>2.0202020202020204E-2</v>
      </c>
      <c r="L41" s="547">
        <v>50</v>
      </c>
      <c r="M41" s="1025">
        <f t="shared" si="3"/>
        <v>0.02</v>
      </c>
      <c r="N41" s="896">
        <f t="shared" si="4"/>
        <v>178873.11111111112</v>
      </c>
      <c r="O41" s="896">
        <f t="shared" si="5"/>
        <v>0</v>
      </c>
      <c r="P41" s="896">
        <f t="shared" si="6"/>
        <v>12994.8</v>
      </c>
      <c r="Q41" s="896">
        <f t="shared" si="7"/>
        <v>191867.91111111111</v>
      </c>
      <c r="R41" s="546">
        <v>178873</v>
      </c>
      <c r="S41" s="896">
        <f t="shared" si="8"/>
        <v>-12994.911111111112</v>
      </c>
    </row>
    <row r="42" spans="1:19" ht="15.75" customHeight="1" x14ac:dyDescent="0.2">
      <c r="A42" s="101">
        <v>1908</v>
      </c>
      <c r="B42" s="90" t="s">
        <v>6819</v>
      </c>
      <c r="C42" s="546">
        <v>-1414910</v>
      </c>
      <c r="D42" s="546"/>
      <c r="E42" s="1567">
        <f t="shared" si="0"/>
        <v>-1414910</v>
      </c>
      <c r="F42" s="546"/>
      <c r="G42" s="546"/>
      <c r="H42" s="1567">
        <f t="shared" si="1"/>
        <v>0</v>
      </c>
      <c r="I42" s="546"/>
      <c r="J42" s="547">
        <v>49.5</v>
      </c>
      <c r="K42" s="1025">
        <f t="shared" si="2"/>
        <v>2.0202020202020204E-2</v>
      </c>
      <c r="L42" s="547">
        <v>50</v>
      </c>
      <c r="M42" s="1025">
        <f t="shared" si="3"/>
        <v>0.02</v>
      </c>
      <c r="N42" s="896">
        <f t="shared" si="4"/>
        <v>-28584.040404040403</v>
      </c>
      <c r="O42" s="896">
        <f t="shared" si="5"/>
        <v>0</v>
      </c>
      <c r="P42" s="896">
        <f t="shared" si="6"/>
        <v>0</v>
      </c>
      <c r="Q42" s="896">
        <f t="shared" si="7"/>
        <v>-28584.040404040403</v>
      </c>
      <c r="R42" s="546">
        <v>-28584</v>
      </c>
      <c r="S42" s="896">
        <f t="shared" si="8"/>
        <v>4.0404040402790997E-2</v>
      </c>
    </row>
    <row r="43" spans="1:19" ht="15.75" customHeight="1" x14ac:dyDescent="0.2">
      <c r="A43" s="101">
        <v>1910</v>
      </c>
      <c r="B43" s="90" t="s">
        <v>256</v>
      </c>
      <c r="C43" s="546"/>
      <c r="D43" s="546"/>
      <c r="E43" s="1567">
        <f t="shared" si="0"/>
        <v>0</v>
      </c>
      <c r="F43" s="546"/>
      <c r="G43" s="546"/>
      <c r="H43" s="1567">
        <f t="shared" si="1"/>
        <v>0</v>
      </c>
      <c r="I43" s="546"/>
      <c r="J43" s="547"/>
      <c r="K43" s="1025">
        <f t="shared" si="2"/>
        <v>0</v>
      </c>
      <c r="L43" s="547"/>
      <c r="M43" s="1025">
        <f t="shared" si="3"/>
        <v>0</v>
      </c>
      <c r="N43" s="896">
        <f t="shared" si="4"/>
        <v>0</v>
      </c>
      <c r="O43" s="896">
        <f t="shared" si="5"/>
        <v>0</v>
      </c>
      <c r="P43" s="896">
        <f t="shared" si="6"/>
        <v>0</v>
      </c>
      <c r="Q43" s="896">
        <f t="shared" si="7"/>
        <v>0</v>
      </c>
      <c r="R43" s="546"/>
      <c r="S43" s="896">
        <f t="shared" si="8"/>
        <v>0</v>
      </c>
    </row>
    <row r="44" spans="1:19" ht="15.75" customHeight="1" x14ac:dyDescent="0.2">
      <c r="A44" s="101">
        <v>1915</v>
      </c>
      <c r="B44" s="90" t="s">
        <v>179</v>
      </c>
      <c r="C44" s="546">
        <v>357262</v>
      </c>
      <c r="D44" s="546"/>
      <c r="E44" s="1567">
        <f t="shared" si="0"/>
        <v>357262</v>
      </c>
      <c r="F44" s="546"/>
      <c r="G44" s="546"/>
      <c r="H44" s="1567">
        <f t="shared" si="1"/>
        <v>0</v>
      </c>
      <c r="I44" s="1588">
        <v>66356</v>
      </c>
      <c r="J44" s="547">
        <v>7.35</v>
      </c>
      <c r="K44" s="1025">
        <f t="shared" si="2"/>
        <v>0.1360544217687075</v>
      </c>
      <c r="L44" s="547">
        <v>10</v>
      </c>
      <c r="M44" s="1025">
        <f t="shared" si="3"/>
        <v>0.1</v>
      </c>
      <c r="N44" s="896">
        <f t="shared" si="4"/>
        <v>48607.074829931975</v>
      </c>
      <c r="O44" s="896">
        <f t="shared" si="5"/>
        <v>0</v>
      </c>
      <c r="P44" s="896">
        <f t="shared" si="6"/>
        <v>3317.8</v>
      </c>
      <c r="Q44" s="896">
        <f t="shared" si="7"/>
        <v>51924.874829931978</v>
      </c>
      <c r="R44" s="546">
        <v>51923</v>
      </c>
      <c r="S44" s="896">
        <f t="shared" si="8"/>
        <v>-1.8748299319777288</v>
      </c>
    </row>
    <row r="45" spans="1:19" ht="15.75" customHeight="1" x14ac:dyDescent="0.2">
      <c r="A45" s="101">
        <v>1915</v>
      </c>
      <c r="B45" s="90" t="s">
        <v>180</v>
      </c>
      <c r="C45" s="546"/>
      <c r="D45" s="546"/>
      <c r="E45" s="1567">
        <f t="shared" si="0"/>
        <v>0</v>
      </c>
      <c r="F45" s="546"/>
      <c r="G45" s="546"/>
      <c r="H45" s="1567">
        <f t="shared" si="1"/>
        <v>0</v>
      </c>
      <c r="I45" s="1588"/>
      <c r="J45" s="547"/>
      <c r="K45" s="1025">
        <f t="shared" si="2"/>
        <v>0</v>
      </c>
      <c r="L45" s="547"/>
      <c r="M45" s="1025">
        <f t="shared" si="3"/>
        <v>0</v>
      </c>
      <c r="N45" s="896">
        <f t="shared" si="4"/>
        <v>0</v>
      </c>
      <c r="O45" s="896">
        <f t="shared" si="5"/>
        <v>0</v>
      </c>
      <c r="P45" s="896">
        <f t="shared" si="6"/>
        <v>0</v>
      </c>
      <c r="Q45" s="896">
        <f t="shared" si="7"/>
        <v>0</v>
      </c>
      <c r="R45" s="546"/>
      <c r="S45" s="896">
        <f t="shared" si="8"/>
        <v>0</v>
      </c>
    </row>
    <row r="46" spans="1:19" ht="15.75" customHeight="1" x14ac:dyDescent="0.2">
      <c r="A46" s="101">
        <v>1920</v>
      </c>
      <c r="B46" s="90" t="s">
        <v>181</v>
      </c>
      <c r="C46" s="546">
        <v>309831</v>
      </c>
      <c r="D46" s="546"/>
      <c r="E46" s="1567">
        <f t="shared" si="0"/>
        <v>309831</v>
      </c>
      <c r="F46" s="546"/>
      <c r="G46" s="546"/>
      <c r="H46" s="1567">
        <f t="shared" si="1"/>
        <v>0</v>
      </c>
      <c r="I46" s="1588">
        <v>80109</v>
      </c>
      <c r="J46" s="547">
        <v>3.0720000000000001</v>
      </c>
      <c r="K46" s="1025">
        <f t="shared" si="2"/>
        <v>0.32552083333333331</v>
      </c>
      <c r="L46" s="547">
        <v>5</v>
      </c>
      <c r="M46" s="1025">
        <f t="shared" si="3"/>
        <v>0.2</v>
      </c>
      <c r="N46" s="896">
        <f t="shared" si="4"/>
        <v>100856.4453125</v>
      </c>
      <c r="O46" s="896">
        <f t="shared" si="5"/>
        <v>0</v>
      </c>
      <c r="P46" s="896">
        <f t="shared" si="6"/>
        <v>8010.9</v>
      </c>
      <c r="Q46" s="896">
        <f t="shared" si="7"/>
        <v>108867.34531249999</v>
      </c>
      <c r="R46" s="546">
        <v>108879</v>
      </c>
      <c r="S46" s="896">
        <f t="shared" si="8"/>
        <v>11.654687500005821</v>
      </c>
    </row>
    <row r="47" spans="1:19" ht="15.75" customHeight="1" x14ac:dyDescent="0.2">
      <c r="A47" s="101">
        <v>1920</v>
      </c>
      <c r="B47" s="90" t="s">
        <v>183</v>
      </c>
      <c r="C47" s="546"/>
      <c r="D47" s="546"/>
      <c r="E47" s="1567">
        <f t="shared" si="0"/>
        <v>0</v>
      </c>
      <c r="F47" s="546"/>
      <c r="G47" s="546"/>
      <c r="H47" s="1567">
        <f t="shared" si="1"/>
        <v>0</v>
      </c>
      <c r="I47" s="1588"/>
      <c r="J47" s="547"/>
      <c r="K47" s="1025">
        <f t="shared" si="2"/>
        <v>0</v>
      </c>
      <c r="L47" s="547"/>
      <c r="M47" s="1025">
        <f t="shared" si="3"/>
        <v>0</v>
      </c>
      <c r="N47" s="896">
        <f t="shared" si="4"/>
        <v>0</v>
      </c>
      <c r="O47" s="896">
        <f t="shared" si="5"/>
        <v>0</v>
      </c>
      <c r="P47" s="896">
        <f t="shared" si="6"/>
        <v>0</v>
      </c>
      <c r="Q47" s="896">
        <f t="shared" si="7"/>
        <v>0</v>
      </c>
      <c r="R47" s="546"/>
      <c r="S47" s="896">
        <f t="shared" si="8"/>
        <v>0</v>
      </c>
    </row>
    <row r="48" spans="1:19" ht="15.75" customHeight="1" x14ac:dyDescent="0.2">
      <c r="A48" s="101">
        <v>1920</v>
      </c>
      <c r="B48" s="90" t="s">
        <v>182</v>
      </c>
      <c r="C48" s="546"/>
      <c r="D48" s="546"/>
      <c r="E48" s="1567">
        <f t="shared" si="0"/>
        <v>0</v>
      </c>
      <c r="F48" s="546"/>
      <c r="G48" s="546"/>
      <c r="H48" s="1567">
        <f t="shared" si="1"/>
        <v>0</v>
      </c>
      <c r="I48" s="1588"/>
      <c r="J48" s="547"/>
      <c r="K48" s="1025">
        <f t="shared" si="2"/>
        <v>0</v>
      </c>
      <c r="L48" s="547"/>
      <c r="M48" s="1025">
        <f t="shared" si="3"/>
        <v>0</v>
      </c>
      <c r="N48" s="896">
        <f t="shared" si="4"/>
        <v>0</v>
      </c>
      <c r="O48" s="896">
        <f t="shared" si="5"/>
        <v>0</v>
      </c>
      <c r="P48" s="896">
        <f t="shared" si="6"/>
        <v>0</v>
      </c>
      <c r="Q48" s="896">
        <f t="shared" si="7"/>
        <v>0</v>
      </c>
      <c r="R48" s="546"/>
      <c r="S48" s="896">
        <f t="shared" si="8"/>
        <v>0</v>
      </c>
    </row>
    <row r="49" spans="1:19" ht="15.75" customHeight="1" x14ac:dyDescent="0.2">
      <c r="A49" s="101">
        <v>1930</v>
      </c>
      <c r="B49" s="90" t="s">
        <v>244</v>
      </c>
      <c r="C49" s="546">
        <v>1461807</v>
      </c>
      <c r="D49" s="546"/>
      <c r="E49" s="1567">
        <f t="shared" si="0"/>
        <v>1461807</v>
      </c>
      <c r="F49" s="546"/>
      <c r="G49" s="546"/>
      <c r="H49" s="1567">
        <f t="shared" si="1"/>
        <v>0</v>
      </c>
      <c r="I49" s="1588">
        <v>480681</v>
      </c>
      <c r="J49" s="547">
        <v>8.31</v>
      </c>
      <c r="K49" s="1025">
        <f t="shared" si="2"/>
        <v>0.12033694344163658</v>
      </c>
      <c r="L49" s="547">
        <v>10.5</v>
      </c>
      <c r="M49" s="1025">
        <f t="shared" si="3"/>
        <v>9.5238095238095233E-2</v>
      </c>
      <c r="N49" s="896">
        <f t="shared" si="4"/>
        <v>175909.38628158843</v>
      </c>
      <c r="O49" s="896">
        <f t="shared" si="5"/>
        <v>0</v>
      </c>
      <c r="P49" s="896">
        <f t="shared" si="6"/>
        <v>22889.571428571428</v>
      </c>
      <c r="Q49" s="896">
        <f t="shared" si="7"/>
        <v>198798.95771015986</v>
      </c>
      <c r="R49" s="546">
        <v>199155</v>
      </c>
      <c r="S49" s="896">
        <f t="shared" si="8"/>
        <v>356.0422898401448</v>
      </c>
    </row>
    <row r="50" spans="1:19" ht="15.75" customHeight="1" x14ac:dyDescent="0.2">
      <c r="A50" s="101">
        <v>1935</v>
      </c>
      <c r="B50" s="90" t="s">
        <v>245</v>
      </c>
      <c r="C50" s="546">
        <v>320182</v>
      </c>
      <c r="D50" s="546"/>
      <c r="E50" s="1567">
        <f t="shared" si="0"/>
        <v>320182</v>
      </c>
      <c r="F50" s="546"/>
      <c r="G50" s="546"/>
      <c r="H50" s="1567">
        <f t="shared" si="1"/>
        <v>0</v>
      </c>
      <c r="I50" s="1588">
        <v>7460</v>
      </c>
      <c r="J50" s="547">
        <v>16.170000000000002</v>
      </c>
      <c r="K50" s="1025">
        <f t="shared" si="2"/>
        <v>6.1842918985776124E-2</v>
      </c>
      <c r="L50" s="547">
        <v>12</v>
      </c>
      <c r="M50" s="1025">
        <f t="shared" si="3"/>
        <v>8.3333333333333329E-2</v>
      </c>
      <c r="N50" s="896">
        <f t="shared" si="4"/>
        <v>19800.989486703769</v>
      </c>
      <c r="O50" s="896">
        <f t="shared" si="5"/>
        <v>0</v>
      </c>
      <c r="P50" s="896">
        <f t="shared" si="6"/>
        <v>310.83333333333331</v>
      </c>
      <c r="Q50" s="896">
        <f t="shared" si="7"/>
        <v>20111.822820037101</v>
      </c>
      <c r="R50" s="546">
        <v>20108</v>
      </c>
      <c r="S50" s="896">
        <f t="shared" si="8"/>
        <v>-3.8228200371013372</v>
      </c>
    </row>
    <row r="51" spans="1:19" ht="15.75" customHeight="1" x14ac:dyDescent="0.2">
      <c r="A51" s="101">
        <v>1940</v>
      </c>
      <c r="B51" s="90" t="s">
        <v>246</v>
      </c>
      <c r="C51" s="546">
        <v>61684</v>
      </c>
      <c r="D51" s="546"/>
      <c r="E51" s="1567">
        <f t="shared" si="0"/>
        <v>61684</v>
      </c>
      <c r="F51" s="546"/>
      <c r="G51" s="546"/>
      <c r="H51" s="1567">
        <f t="shared" si="1"/>
        <v>0</v>
      </c>
      <c r="I51" s="1588">
        <v>25577</v>
      </c>
      <c r="J51" s="547">
        <v>3.34</v>
      </c>
      <c r="K51" s="1025">
        <f t="shared" si="2"/>
        <v>0.29940119760479045</v>
      </c>
      <c r="L51" s="547">
        <v>10</v>
      </c>
      <c r="M51" s="1025">
        <f t="shared" si="3"/>
        <v>0.1</v>
      </c>
      <c r="N51" s="896">
        <f t="shared" si="4"/>
        <v>18468.263473053892</v>
      </c>
      <c r="O51" s="896">
        <f t="shared" si="5"/>
        <v>0</v>
      </c>
      <c r="P51" s="896">
        <f t="shared" si="6"/>
        <v>1278.8499999999999</v>
      </c>
      <c r="Q51" s="896">
        <f t="shared" si="7"/>
        <v>19747.113473053891</v>
      </c>
      <c r="R51" s="546">
        <v>19725</v>
      </c>
      <c r="S51" s="896">
        <f t="shared" si="8"/>
        <v>-22.11347305389063</v>
      </c>
    </row>
    <row r="52" spans="1:19" ht="15.75" customHeight="1" x14ac:dyDescent="0.2">
      <c r="A52" s="101">
        <v>1945</v>
      </c>
      <c r="B52" s="90" t="s">
        <v>247</v>
      </c>
      <c r="C52" s="546">
        <v>49393</v>
      </c>
      <c r="D52" s="546"/>
      <c r="E52" s="1567">
        <f t="shared" si="0"/>
        <v>49393</v>
      </c>
      <c r="F52" s="546"/>
      <c r="G52" s="546"/>
      <c r="H52" s="1567">
        <f t="shared" si="1"/>
        <v>0</v>
      </c>
      <c r="I52" s="1588"/>
      <c r="J52" s="547"/>
      <c r="K52" s="1025">
        <f t="shared" si="2"/>
        <v>0</v>
      </c>
      <c r="L52" s="547">
        <v>10</v>
      </c>
      <c r="M52" s="1025">
        <f t="shared" si="3"/>
        <v>0.1</v>
      </c>
      <c r="N52" s="896">
        <f t="shared" si="4"/>
        <v>0</v>
      </c>
      <c r="O52" s="896">
        <f t="shared" si="5"/>
        <v>0</v>
      </c>
      <c r="P52" s="896">
        <f t="shared" si="6"/>
        <v>0</v>
      </c>
      <c r="Q52" s="896">
        <f t="shared" si="7"/>
        <v>0</v>
      </c>
      <c r="R52" s="546"/>
      <c r="S52" s="896">
        <f t="shared" si="8"/>
        <v>0</v>
      </c>
    </row>
    <row r="53" spans="1:19" ht="15.75" customHeight="1" x14ac:dyDescent="0.2">
      <c r="A53" s="101">
        <v>1950</v>
      </c>
      <c r="B53" s="90" t="s">
        <v>184</v>
      </c>
      <c r="C53" s="546"/>
      <c r="D53" s="546"/>
      <c r="E53" s="1567">
        <f t="shared" si="0"/>
        <v>0</v>
      </c>
      <c r="F53" s="546"/>
      <c r="G53" s="546"/>
      <c r="H53" s="1567">
        <f t="shared" si="1"/>
        <v>0</v>
      </c>
      <c r="I53" s="1588"/>
      <c r="J53" s="547"/>
      <c r="K53" s="1025">
        <f t="shared" si="2"/>
        <v>0</v>
      </c>
      <c r="L53" s="547"/>
      <c r="M53" s="1025">
        <f t="shared" si="3"/>
        <v>0</v>
      </c>
      <c r="N53" s="896">
        <f t="shared" si="4"/>
        <v>0</v>
      </c>
      <c r="O53" s="896">
        <f t="shared" si="5"/>
        <v>0</v>
      </c>
      <c r="P53" s="896">
        <f t="shared" si="6"/>
        <v>0</v>
      </c>
      <c r="Q53" s="896">
        <f t="shared" si="7"/>
        <v>0</v>
      </c>
      <c r="R53" s="546"/>
      <c r="S53" s="896">
        <f t="shared" si="8"/>
        <v>0</v>
      </c>
    </row>
    <row r="54" spans="1:19" ht="15.75" customHeight="1" x14ac:dyDescent="0.2">
      <c r="A54" s="101">
        <v>1955</v>
      </c>
      <c r="B54" s="90" t="s">
        <v>248</v>
      </c>
      <c r="C54" s="546">
        <v>344204</v>
      </c>
      <c r="D54" s="546"/>
      <c r="E54" s="1567">
        <f t="shared" si="0"/>
        <v>344204</v>
      </c>
      <c r="F54" s="546"/>
      <c r="G54" s="546"/>
      <c r="H54" s="1567">
        <f t="shared" si="1"/>
        <v>0</v>
      </c>
      <c r="I54" s="1588">
        <v>79731</v>
      </c>
      <c r="J54" s="547">
        <v>9.16</v>
      </c>
      <c r="K54" s="1025">
        <f t="shared" si="2"/>
        <v>0.1091703056768559</v>
      </c>
      <c r="L54" s="547">
        <v>10</v>
      </c>
      <c r="M54" s="1025">
        <f t="shared" si="3"/>
        <v>0.1</v>
      </c>
      <c r="N54" s="896">
        <f t="shared" si="4"/>
        <v>37576.855895196502</v>
      </c>
      <c r="O54" s="896">
        <f t="shared" si="5"/>
        <v>0</v>
      </c>
      <c r="P54" s="896">
        <f t="shared" si="6"/>
        <v>3986.55</v>
      </c>
      <c r="Q54" s="896">
        <f t="shared" si="7"/>
        <v>41563.405895196505</v>
      </c>
      <c r="R54" s="546">
        <v>41573</v>
      </c>
      <c r="S54" s="896">
        <f t="shared" si="8"/>
        <v>9.5941048034947016</v>
      </c>
    </row>
    <row r="55" spans="1:19" ht="15.75" customHeight="1" x14ac:dyDescent="0.2">
      <c r="A55" s="101">
        <v>1955</v>
      </c>
      <c r="B55" s="90" t="s">
        <v>185</v>
      </c>
      <c r="C55" s="546"/>
      <c r="D55" s="546"/>
      <c r="E55" s="1567">
        <f t="shared" si="0"/>
        <v>0</v>
      </c>
      <c r="F55" s="546"/>
      <c r="G55" s="546"/>
      <c r="H55" s="1567">
        <f t="shared" si="1"/>
        <v>0</v>
      </c>
      <c r="I55" s="1588"/>
      <c r="J55" s="547"/>
      <c r="K55" s="1025">
        <f t="shared" si="2"/>
        <v>0</v>
      </c>
      <c r="L55" s="547"/>
      <c r="M55" s="1025">
        <f t="shared" si="3"/>
        <v>0</v>
      </c>
      <c r="N55" s="896">
        <f t="shared" si="4"/>
        <v>0</v>
      </c>
      <c r="O55" s="896">
        <f t="shared" si="5"/>
        <v>0</v>
      </c>
      <c r="P55" s="896">
        <f t="shared" si="6"/>
        <v>0</v>
      </c>
      <c r="Q55" s="896">
        <f t="shared" si="7"/>
        <v>0</v>
      </c>
      <c r="R55" s="546"/>
      <c r="S55" s="896">
        <f t="shared" si="8"/>
        <v>0</v>
      </c>
    </row>
    <row r="56" spans="1:19" ht="15.75" customHeight="1" x14ac:dyDescent="0.2">
      <c r="A56" s="101">
        <v>1960</v>
      </c>
      <c r="B56" s="90" t="s">
        <v>186</v>
      </c>
      <c r="C56" s="546"/>
      <c r="D56" s="546"/>
      <c r="E56" s="1567">
        <f t="shared" si="0"/>
        <v>0</v>
      </c>
      <c r="F56" s="546"/>
      <c r="G56" s="546"/>
      <c r="H56" s="1567">
        <f t="shared" si="1"/>
        <v>0</v>
      </c>
      <c r="I56" s="1588"/>
      <c r="J56" s="547"/>
      <c r="K56" s="1025">
        <f t="shared" si="2"/>
        <v>0</v>
      </c>
      <c r="L56" s="547"/>
      <c r="M56" s="1025">
        <f t="shared" si="3"/>
        <v>0</v>
      </c>
      <c r="N56" s="896">
        <f t="shared" si="4"/>
        <v>0</v>
      </c>
      <c r="O56" s="896">
        <f t="shared" si="5"/>
        <v>0</v>
      </c>
      <c r="P56" s="896">
        <f t="shared" si="6"/>
        <v>0</v>
      </c>
      <c r="Q56" s="896">
        <f t="shared" si="7"/>
        <v>0</v>
      </c>
      <c r="R56" s="546"/>
      <c r="S56" s="896">
        <f t="shared" si="8"/>
        <v>0</v>
      </c>
    </row>
    <row r="57" spans="1:19" ht="15.75" customHeight="1" x14ac:dyDescent="0.2">
      <c r="A57" s="101">
        <v>1970</v>
      </c>
      <c r="B57" s="90" t="s">
        <v>402</v>
      </c>
      <c r="C57" s="546"/>
      <c r="D57" s="546"/>
      <c r="E57" s="1567">
        <f t="shared" si="0"/>
        <v>0</v>
      </c>
      <c r="F57" s="546"/>
      <c r="G57" s="546"/>
      <c r="H57" s="1567">
        <f t="shared" si="1"/>
        <v>0</v>
      </c>
      <c r="I57" s="1588"/>
      <c r="J57" s="547"/>
      <c r="K57" s="1025">
        <f t="shared" si="2"/>
        <v>0</v>
      </c>
      <c r="L57" s="547"/>
      <c r="M57" s="1025">
        <f t="shared" si="3"/>
        <v>0</v>
      </c>
      <c r="N57" s="896">
        <f t="shared" si="4"/>
        <v>0</v>
      </c>
      <c r="O57" s="896">
        <f t="shared" si="5"/>
        <v>0</v>
      </c>
      <c r="P57" s="896">
        <f t="shared" si="6"/>
        <v>0</v>
      </c>
      <c r="Q57" s="896">
        <f t="shared" si="7"/>
        <v>0</v>
      </c>
      <c r="R57" s="546"/>
      <c r="S57" s="896">
        <f t="shared" si="8"/>
        <v>0</v>
      </c>
    </row>
    <row r="58" spans="1:19" ht="15.75" customHeight="1" x14ac:dyDescent="0.2">
      <c r="A58" s="101">
        <v>1975</v>
      </c>
      <c r="B58" s="90" t="s">
        <v>249</v>
      </c>
      <c r="C58" s="546"/>
      <c r="D58" s="546"/>
      <c r="E58" s="1567">
        <f t="shared" si="0"/>
        <v>0</v>
      </c>
      <c r="F58" s="546"/>
      <c r="G58" s="546"/>
      <c r="H58" s="1567">
        <f t="shared" si="1"/>
        <v>0</v>
      </c>
      <c r="I58" s="1588"/>
      <c r="J58" s="547"/>
      <c r="K58" s="1025">
        <f t="shared" si="2"/>
        <v>0</v>
      </c>
      <c r="L58" s="547"/>
      <c r="M58" s="1025">
        <f t="shared" si="3"/>
        <v>0</v>
      </c>
      <c r="N58" s="896">
        <f t="shared" si="4"/>
        <v>0</v>
      </c>
      <c r="O58" s="896">
        <f t="shared" si="5"/>
        <v>0</v>
      </c>
      <c r="P58" s="896">
        <f t="shared" si="6"/>
        <v>0</v>
      </c>
      <c r="Q58" s="896">
        <f t="shared" si="7"/>
        <v>0</v>
      </c>
      <c r="R58" s="546"/>
      <c r="S58" s="896">
        <f t="shared" si="8"/>
        <v>0</v>
      </c>
    </row>
    <row r="59" spans="1:19" ht="15.75" customHeight="1" x14ac:dyDescent="0.2">
      <c r="A59" s="101">
        <v>1980</v>
      </c>
      <c r="B59" s="90" t="s">
        <v>250</v>
      </c>
      <c r="C59" s="546">
        <v>75608</v>
      </c>
      <c r="D59" s="546"/>
      <c r="E59" s="1567">
        <f t="shared" si="0"/>
        <v>75608</v>
      </c>
      <c r="F59" s="546"/>
      <c r="G59" s="546"/>
      <c r="H59" s="1567">
        <f t="shared" si="1"/>
        <v>0</v>
      </c>
      <c r="I59" s="1588">
        <v>74692</v>
      </c>
      <c r="J59" s="547">
        <v>13</v>
      </c>
      <c r="K59" s="1025">
        <f t="shared" si="2"/>
        <v>7.6923076923076927E-2</v>
      </c>
      <c r="L59" s="547">
        <v>15</v>
      </c>
      <c r="M59" s="1025">
        <f t="shared" si="3"/>
        <v>6.6666666666666666E-2</v>
      </c>
      <c r="N59" s="896">
        <f t="shared" si="4"/>
        <v>5816</v>
      </c>
      <c r="O59" s="896">
        <f t="shared" si="5"/>
        <v>0</v>
      </c>
      <c r="P59" s="896">
        <f t="shared" si="6"/>
        <v>2489.7333333333331</v>
      </c>
      <c r="Q59" s="896">
        <f t="shared" si="7"/>
        <v>8305.7333333333336</v>
      </c>
      <c r="R59" s="546">
        <v>8317</v>
      </c>
      <c r="S59" s="896">
        <f t="shared" si="8"/>
        <v>11.266666666666424</v>
      </c>
    </row>
    <row r="60" spans="1:19" ht="15.75" customHeight="1" x14ac:dyDescent="0.2">
      <c r="A60" s="101">
        <v>1985</v>
      </c>
      <c r="B60" s="90" t="s">
        <v>251</v>
      </c>
      <c r="C60" s="546"/>
      <c r="D60" s="546"/>
      <c r="E60" s="1567">
        <f t="shared" si="0"/>
        <v>0</v>
      </c>
      <c r="F60" s="546"/>
      <c r="G60" s="546"/>
      <c r="H60" s="1567">
        <f t="shared" si="1"/>
        <v>0</v>
      </c>
      <c r="I60" s="1588"/>
      <c r="J60" s="547"/>
      <c r="K60" s="1025">
        <f t="shared" si="2"/>
        <v>0</v>
      </c>
      <c r="L60" s="547"/>
      <c r="M60" s="1025">
        <f t="shared" si="3"/>
        <v>0</v>
      </c>
      <c r="N60" s="896">
        <f t="shared" si="4"/>
        <v>0</v>
      </c>
      <c r="O60" s="896">
        <f t="shared" si="5"/>
        <v>0</v>
      </c>
      <c r="P60" s="896">
        <f t="shared" si="6"/>
        <v>0</v>
      </c>
      <c r="Q60" s="896">
        <f t="shared" si="7"/>
        <v>0</v>
      </c>
      <c r="R60" s="546"/>
      <c r="S60" s="896">
        <f t="shared" si="8"/>
        <v>0</v>
      </c>
    </row>
    <row r="61" spans="1:19" ht="15.75" customHeight="1" x14ac:dyDescent="0.2">
      <c r="A61" s="101">
        <v>1990</v>
      </c>
      <c r="B61" s="90" t="s">
        <v>403</v>
      </c>
      <c r="C61" s="546">
        <v>72697</v>
      </c>
      <c r="D61" s="546"/>
      <c r="E61" s="1567">
        <f t="shared" si="0"/>
        <v>72697</v>
      </c>
      <c r="F61" s="546"/>
      <c r="G61" s="546"/>
      <c r="H61" s="1567">
        <f t="shared" si="1"/>
        <v>0</v>
      </c>
      <c r="I61" s="1588"/>
      <c r="J61" s="547">
        <v>5.0199999999999996</v>
      </c>
      <c r="K61" s="1025">
        <f t="shared" si="2"/>
        <v>0.19920318725099603</v>
      </c>
      <c r="L61" s="547">
        <v>10</v>
      </c>
      <c r="M61" s="1025">
        <f t="shared" si="3"/>
        <v>0.1</v>
      </c>
      <c r="N61" s="896">
        <f t="shared" si="4"/>
        <v>14481.474103585659</v>
      </c>
      <c r="O61" s="896">
        <f t="shared" si="5"/>
        <v>0</v>
      </c>
      <c r="P61" s="896">
        <f t="shared" si="6"/>
        <v>0</v>
      </c>
      <c r="Q61" s="896">
        <f t="shared" si="7"/>
        <v>14481.474103585659</v>
      </c>
      <c r="R61" s="546">
        <v>14468</v>
      </c>
      <c r="S61" s="896">
        <f t="shared" si="8"/>
        <v>-13.474103585658668</v>
      </c>
    </row>
    <row r="62" spans="1:19" ht="15.75" customHeight="1" x14ac:dyDescent="0.2">
      <c r="A62" s="101">
        <v>1995</v>
      </c>
      <c r="B62" s="90" t="s">
        <v>252</v>
      </c>
      <c r="C62" s="546">
        <v>-32897303</v>
      </c>
      <c r="D62" s="546"/>
      <c r="E62" s="1567">
        <f t="shared" si="0"/>
        <v>-32897303</v>
      </c>
      <c r="F62" s="546"/>
      <c r="G62" s="546"/>
      <c r="H62" s="1567">
        <f t="shared" si="1"/>
        <v>0</v>
      </c>
      <c r="I62" s="1588"/>
      <c r="J62" s="547">
        <v>29.73</v>
      </c>
      <c r="K62" s="1025">
        <f t="shared" si="2"/>
        <v>3.3636057854019512E-2</v>
      </c>
      <c r="L62" s="547"/>
      <c r="M62" s="1025">
        <f t="shared" si="3"/>
        <v>0</v>
      </c>
      <c r="N62" s="896">
        <f t="shared" si="4"/>
        <v>-1106535.5869492094</v>
      </c>
      <c r="O62" s="896">
        <f t="shared" si="5"/>
        <v>0</v>
      </c>
      <c r="P62" s="896">
        <f t="shared" si="6"/>
        <v>0</v>
      </c>
      <c r="Q62" s="896">
        <f t="shared" si="7"/>
        <v>-1106535.5869492094</v>
      </c>
      <c r="R62" s="546">
        <v>-1106498</v>
      </c>
      <c r="S62" s="896">
        <f t="shared" si="8"/>
        <v>37.586949209449813</v>
      </c>
    </row>
    <row r="63" spans="1:19" ht="15.75" customHeight="1" x14ac:dyDescent="0.2">
      <c r="A63" s="101">
        <v>2440</v>
      </c>
      <c r="B63" s="90" t="s">
        <v>1262</v>
      </c>
      <c r="C63" s="546">
        <v>-6481515</v>
      </c>
      <c r="D63" s="546"/>
      <c r="E63" s="1567">
        <f t="shared" si="0"/>
        <v>-6481515</v>
      </c>
      <c r="F63" s="546"/>
      <c r="G63" s="546"/>
      <c r="H63" s="1567">
        <f t="shared" si="1"/>
        <v>0</v>
      </c>
      <c r="I63" s="1588">
        <v>-3333020</v>
      </c>
      <c r="J63" s="547">
        <v>37.57</v>
      </c>
      <c r="K63" s="1025">
        <f t="shared" si="2"/>
        <v>2.6616981634282673E-2</v>
      </c>
      <c r="L63" s="547">
        <v>40</v>
      </c>
      <c r="M63" s="1025">
        <f t="shared" si="3"/>
        <v>2.5000000000000001E-2</v>
      </c>
      <c r="N63" s="896">
        <f t="shared" si="4"/>
        <v>-172518.36571732766</v>
      </c>
      <c r="O63" s="896">
        <f t="shared" si="5"/>
        <v>0</v>
      </c>
      <c r="P63" s="896">
        <f t="shared" si="6"/>
        <v>-41662.75</v>
      </c>
      <c r="Q63" s="896">
        <f t="shared" si="7"/>
        <v>-214181.11571732766</v>
      </c>
      <c r="R63" s="546">
        <v>-214162</v>
      </c>
      <c r="S63" s="896">
        <f t="shared" si="8"/>
        <v>19.115717327658786</v>
      </c>
    </row>
    <row r="64" spans="1:19" ht="16.7" customHeight="1" x14ac:dyDescent="0.2">
      <c r="A64" s="1568">
        <v>2005</v>
      </c>
      <c r="B64" s="1569" t="s">
        <v>1260</v>
      </c>
      <c r="C64" s="1570"/>
      <c r="D64" s="1570"/>
      <c r="E64" s="1571">
        <f t="shared" si="0"/>
        <v>0</v>
      </c>
      <c r="F64" s="1570"/>
      <c r="G64" s="1570"/>
      <c r="H64" s="1571">
        <f t="shared" si="1"/>
        <v>0</v>
      </c>
      <c r="I64" s="1589"/>
      <c r="J64" s="1572"/>
      <c r="K64" s="1573">
        <f t="shared" si="2"/>
        <v>0</v>
      </c>
      <c r="L64" s="1572"/>
      <c r="M64" s="1573">
        <f t="shared" si="3"/>
        <v>0</v>
      </c>
      <c r="N64" s="1574">
        <f t="shared" si="4"/>
        <v>0</v>
      </c>
      <c r="O64" s="1574">
        <f t="shared" si="5"/>
        <v>0</v>
      </c>
      <c r="P64" s="1574">
        <f t="shared" si="6"/>
        <v>0</v>
      </c>
      <c r="Q64" s="1574">
        <f t="shared" si="7"/>
        <v>0</v>
      </c>
      <c r="R64" s="1570"/>
      <c r="S64" s="1574">
        <f t="shared" si="8"/>
        <v>0</v>
      </c>
    </row>
    <row r="65" spans="1:25" s="1581" customFormat="1" ht="14.25" x14ac:dyDescent="0.2">
      <c r="A65" s="1578"/>
      <c r="B65" s="105" t="s">
        <v>253</v>
      </c>
      <c r="C65" s="896">
        <f>SUM(C23:C64)</f>
        <v>74118617</v>
      </c>
      <c r="D65" s="896">
        <f t="shared" ref="D65:I65" si="9">SUM(D23:D64)</f>
        <v>0</v>
      </c>
      <c r="E65" s="896">
        <f t="shared" si="9"/>
        <v>74118617</v>
      </c>
      <c r="F65" s="896">
        <f t="shared" si="9"/>
        <v>0</v>
      </c>
      <c r="G65" s="896">
        <f t="shared" si="9"/>
        <v>0</v>
      </c>
      <c r="H65" s="896">
        <f t="shared" si="9"/>
        <v>0</v>
      </c>
      <c r="I65" s="896">
        <f t="shared" si="9"/>
        <v>7987854</v>
      </c>
      <c r="J65" s="896"/>
      <c r="K65" s="1579"/>
      <c r="L65" s="1580"/>
      <c r="M65" s="1025"/>
      <c r="N65" s="896">
        <f>SUM(N23:N64)</f>
        <v>3119431.3801360787</v>
      </c>
      <c r="O65" s="896">
        <f t="shared" ref="O65:R65" si="10">SUM(O23:O64)</f>
        <v>0</v>
      </c>
      <c r="P65" s="896">
        <f t="shared" si="10"/>
        <v>170673.00198412695</v>
      </c>
      <c r="Q65" s="896">
        <f t="shared" si="10"/>
        <v>3290104.3821202074</v>
      </c>
      <c r="R65" s="896">
        <f t="shared" si="10"/>
        <v>3277605</v>
      </c>
      <c r="S65" s="896">
        <f>SUM(S23:S64)</f>
        <v>-12499.382120206754</v>
      </c>
      <c r="T65"/>
      <c r="U65"/>
      <c r="V65"/>
      <c r="W65"/>
      <c r="X65"/>
      <c r="Y65"/>
    </row>
    <row r="66" spans="1:25" s="1451" customFormat="1" ht="15.75" customHeight="1" x14ac:dyDescent="0.2">
      <c r="A66" s="1575"/>
      <c r="B66" s="1576"/>
      <c r="C66" s="1576"/>
      <c r="D66" s="1576"/>
      <c r="E66" s="1576"/>
      <c r="F66" s="1576"/>
      <c r="G66" s="1576"/>
      <c r="H66" s="1576"/>
      <c r="I66" s="1576"/>
      <c r="J66" s="1576"/>
      <c r="K66" s="1576"/>
      <c r="L66" s="1577"/>
      <c r="M66" s="1577"/>
      <c r="N66" s="1576"/>
      <c r="O66" s="1576"/>
      <c r="P66" s="1576"/>
      <c r="Q66" s="1576"/>
      <c r="R66" s="1576"/>
      <c r="S66" s="1576"/>
      <c r="T66"/>
      <c r="U66"/>
      <c r="V66"/>
      <c r="W66"/>
      <c r="X66"/>
      <c r="Y66"/>
    </row>
    <row r="67" spans="1:25" s="1451" customFormat="1" ht="14.1" customHeight="1" x14ac:dyDescent="0.2">
      <c r="A67" s="1510"/>
      <c r="B67" s="1510"/>
      <c r="C67" s="1510"/>
      <c r="D67" s="1510"/>
      <c r="E67" s="1510"/>
      <c r="F67" s="1510"/>
      <c r="G67" s="1510"/>
      <c r="H67" s="1510"/>
      <c r="I67" s="1510"/>
      <c r="J67" s="1510"/>
      <c r="K67" s="1510"/>
      <c r="L67" s="1510"/>
      <c r="M67" s="1510"/>
      <c r="N67" s="1510"/>
      <c r="O67" s="1510"/>
      <c r="P67" s="1510"/>
      <c r="Q67" s="1510"/>
      <c r="R67" s="1510"/>
      <c r="S67" s="1510"/>
      <c r="T67"/>
      <c r="U67"/>
      <c r="V67"/>
      <c r="W67"/>
      <c r="X67"/>
      <c r="Y67"/>
    </row>
    <row r="68" spans="1:25" s="1451" customFormat="1" ht="16.7" hidden="1" customHeight="1" x14ac:dyDescent="0.2">
      <c r="A68" s="1511" t="s">
        <v>191</v>
      </c>
      <c r="B68" s="1510" t="s">
        <v>1006</v>
      </c>
      <c r="C68" s="1510"/>
      <c r="D68" s="1510"/>
      <c r="E68" s="1510"/>
      <c r="F68" s="1510"/>
      <c r="G68" s="1510"/>
      <c r="H68" s="1510"/>
      <c r="I68" s="1510"/>
      <c r="J68" s="1510"/>
      <c r="K68" s="1510"/>
      <c r="L68" s="1510"/>
      <c r="M68" s="1510"/>
      <c r="N68" s="1510"/>
      <c r="O68" s="1510"/>
      <c r="P68" s="1510"/>
      <c r="Q68" s="1510"/>
      <c r="R68" s="1510"/>
      <c r="S68" s="1510"/>
      <c r="T68"/>
      <c r="U68"/>
      <c r="V68"/>
      <c r="W68"/>
      <c r="X68"/>
      <c r="Y68"/>
    </row>
    <row r="69" spans="1:25" s="1451" customFormat="1" ht="32.450000000000003" hidden="1" customHeight="1" x14ac:dyDescent="0.2">
      <c r="A69" s="1510"/>
      <c r="B69" s="2185" t="s">
        <v>1007</v>
      </c>
      <c r="C69" s="2185"/>
      <c r="D69" s="2185"/>
      <c r="E69" s="2185"/>
      <c r="F69" s="2185"/>
      <c r="G69" s="2185"/>
      <c r="H69" s="2185"/>
      <c r="I69" s="2185"/>
      <c r="J69" s="2185"/>
      <c r="K69" s="2185"/>
      <c r="L69" s="2185"/>
      <c r="M69" s="2185"/>
      <c r="N69" s="2185"/>
      <c r="O69" s="2185"/>
      <c r="P69" s="2185"/>
      <c r="Q69" s="2185"/>
      <c r="R69" s="2185"/>
      <c r="S69" s="2185"/>
      <c r="T69"/>
      <c r="U69"/>
      <c r="V69"/>
      <c r="W69"/>
      <c r="X69"/>
      <c r="Y69"/>
    </row>
    <row r="70" spans="1:25" s="1451" customFormat="1" ht="44.1" hidden="1" customHeight="1" x14ac:dyDescent="0.2">
      <c r="A70" s="1511"/>
      <c r="B70" s="2185" t="s">
        <v>1381</v>
      </c>
      <c r="C70" s="2185"/>
      <c r="D70" s="2185"/>
      <c r="E70" s="2185"/>
      <c r="F70" s="2185"/>
      <c r="G70" s="2185"/>
      <c r="H70" s="2185"/>
      <c r="I70" s="2185"/>
      <c r="J70" s="2185"/>
      <c r="K70" s="2185"/>
      <c r="L70" s="2185"/>
      <c r="M70" s="2185"/>
      <c r="N70" s="2185"/>
      <c r="O70" s="2185"/>
      <c r="P70" s="2185"/>
      <c r="Q70" s="2185"/>
      <c r="R70" s="2185"/>
      <c r="S70" s="2185"/>
      <c r="T70"/>
      <c r="U70"/>
      <c r="V70"/>
      <c r="W70"/>
      <c r="X70"/>
      <c r="Y70"/>
    </row>
    <row r="71" spans="1:25" s="1451" customFormat="1" ht="14.1" hidden="1" customHeight="1" x14ac:dyDescent="0.2">
      <c r="A71" s="1510"/>
      <c r="B71" s="1527"/>
      <c r="C71" s="1527"/>
      <c r="D71" s="1527"/>
      <c r="E71" s="1527"/>
      <c r="F71" s="1527"/>
      <c r="G71" s="1527"/>
      <c r="H71" s="1527"/>
      <c r="I71" s="1527"/>
      <c r="J71" s="1527"/>
      <c r="K71" s="1527"/>
      <c r="L71" s="1527"/>
      <c r="M71" s="1527"/>
      <c r="N71" s="1527"/>
      <c r="O71" s="1527"/>
      <c r="P71" s="1527"/>
      <c r="Q71" s="1527"/>
      <c r="R71" s="1527"/>
      <c r="S71" s="1527"/>
      <c r="T71"/>
      <c r="U71"/>
      <c r="V71"/>
      <c r="W71"/>
      <c r="X71"/>
      <c r="Y71"/>
    </row>
    <row r="72" spans="1:25" s="1451" customFormat="1" ht="14.1" hidden="1" customHeight="1" x14ac:dyDescent="0.2">
      <c r="A72" s="1511" t="s">
        <v>6</v>
      </c>
      <c r="B72" s="1510"/>
      <c r="C72" s="1510"/>
      <c r="D72" s="1510"/>
      <c r="E72" s="1510"/>
      <c r="F72" s="1510"/>
      <c r="G72" s="1510"/>
      <c r="H72" s="1510"/>
      <c r="I72" s="1510"/>
      <c r="J72" s="1510"/>
      <c r="K72" s="1510"/>
      <c r="L72" s="1510"/>
      <c r="M72" s="1510"/>
      <c r="N72" s="1510"/>
      <c r="O72" s="1510"/>
      <c r="P72" s="1510"/>
      <c r="Q72" s="1510"/>
      <c r="R72" s="1510"/>
      <c r="S72" s="1510"/>
      <c r="T72"/>
      <c r="U72"/>
      <c r="V72"/>
      <c r="W72"/>
      <c r="X72"/>
      <c r="Y72"/>
    </row>
    <row r="73" spans="1:25" s="1451" customFormat="1" ht="35.1" hidden="1" customHeight="1" x14ac:dyDescent="0.2">
      <c r="A73" s="1528">
        <v>1</v>
      </c>
      <c r="B73" s="2185" t="s">
        <v>1008</v>
      </c>
      <c r="C73" s="2185"/>
      <c r="D73" s="2185"/>
      <c r="E73" s="2185"/>
      <c r="F73" s="2185"/>
      <c r="G73" s="2185"/>
      <c r="H73" s="2185"/>
      <c r="I73" s="2185"/>
      <c r="J73" s="2185"/>
      <c r="K73" s="2185"/>
      <c r="L73" s="2185"/>
      <c r="M73" s="2185"/>
      <c r="N73" s="2185"/>
      <c r="O73" s="2185"/>
      <c r="P73" s="2185"/>
      <c r="Q73" s="2185"/>
      <c r="R73" s="2185"/>
      <c r="S73" s="2185"/>
      <c r="T73"/>
      <c r="U73"/>
      <c r="V73"/>
      <c r="W73"/>
      <c r="X73"/>
      <c r="Y73"/>
    </row>
    <row r="74" spans="1:25" s="1451" customFormat="1" ht="32.450000000000003" hidden="1" customHeight="1" x14ac:dyDescent="0.2">
      <c r="A74" s="1528">
        <v>2</v>
      </c>
      <c r="B74" s="2185" t="s">
        <v>1141</v>
      </c>
      <c r="C74" s="2185"/>
      <c r="D74" s="2185"/>
      <c r="E74" s="2185"/>
      <c r="F74" s="2185"/>
      <c r="G74" s="2185"/>
      <c r="H74" s="2185"/>
      <c r="I74" s="2185"/>
      <c r="J74" s="2185"/>
      <c r="K74" s="2185"/>
      <c r="L74" s="2185"/>
      <c r="M74" s="2185"/>
      <c r="N74" s="2185"/>
      <c r="O74" s="2185"/>
      <c r="P74" s="2185"/>
      <c r="Q74" s="2185"/>
      <c r="R74" s="2185"/>
      <c r="S74" s="2185"/>
      <c r="T74"/>
      <c r="U74"/>
      <c r="V74"/>
      <c r="W74"/>
      <c r="X74"/>
      <c r="Y74"/>
    </row>
    <row r="75" spans="1:25" s="1451" customFormat="1" ht="49.15" hidden="1" customHeight="1" x14ac:dyDescent="0.2">
      <c r="A75" s="1528">
        <v>3</v>
      </c>
      <c r="B75" s="2185" t="s">
        <v>852</v>
      </c>
      <c r="C75" s="2185"/>
      <c r="D75" s="2185"/>
      <c r="E75" s="2185"/>
      <c r="F75" s="2185"/>
      <c r="G75" s="2185"/>
      <c r="H75" s="2185"/>
      <c r="I75" s="2185"/>
      <c r="J75" s="2185"/>
      <c r="K75" s="2185"/>
      <c r="L75" s="2185"/>
      <c r="M75" s="2185"/>
      <c r="N75" s="2185"/>
      <c r="O75" s="2185"/>
      <c r="P75" s="2185"/>
      <c r="Q75" s="2185"/>
      <c r="R75" s="2185"/>
      <c r="S75" s="2185"/>
      <c r="T75"/>
      <c r="U75"/>
      <c r="V75"/>
      <c r="W75"/>
      <c r="X75"/>
      <c r="Y75"/>
    </row>
    <row r="76" spans="1:25" s="1451" customFormat="1" ht="14.1" hidden="1" customHeight="1" x14ac:dyDescent="0.2">
      <c r="A76" s="1528">
        <v>4</v>
      </c>
      <c r="B76" s="2185" t="s">
        <v>1009</v>
      </c>
      <c r="C76" s="2185"/>
      <c r="D76" s="2185"/>
      <c r="E76" s="2185"/>
      <c r="F76" s="2185"/>
      <c r="G76" s="2185"/>
      <c r="H76" s="2185"/>
      <c r="I76" s="2185"/>
      <c r="J76" s="2185"/>
      <c r="K76" s="2185"/>
      <c r="L76" s="2185"/>
      <c r="M76" s="2185"/>
      <c r="N76" s="2185"/>
      <c r="O76" s="2185"/>
      <c r="P76" s="2185"/>
      <c r="Q76" s="2185"/>
      <c r="R76" s="2185"/>
      <c r="S76" s="2185"/>
      <c r="T76"/>
      <c r="U76"/>
      <c r="V76"/>
      <c r="W76"/>
      <c r="X76"/>
      <c r="Y76"/>
    </row>
    <row r="77" spans="1:25" s="1451" customFormat="1" ht="14.1" hidden="1" customHeight="1" x14ac:dyDescent="0.2">
      <c r="A77" s="1528">
        <v>5</v>
      </c>
      <c r="B77" s="1529" t="s">
        <v>1213</v>
      </c>
      <c r="C77" s="1529"/>
      <c r="D77" s="1529"/>
      <c r="E77" s="1529"/>
      <c r="F77" s="1529"/>
      <c r="G77" s="1529"/>
      <c r="H77" s="1529"/>
      <c r="I77" s="1529"/>
      <c r="J77" s="1529"/>
      <c r="K77" s="1529"/>
      <c r="L77" s="1529"/>
      <c r="M77" s="1529"/>
      <c r="N77" s="1529"/>
      <c r="O77" s="1529"/>
      <c r="P77" s="1529"/>
      <c r="Q77" s="1529"/>
      <c r="R77" s="1529"/>
      <c r="S77" s="1529"/>
      <c r="T77"/>
      <c r="U77"/>
      <c r="V77"/>
      <c r="W77"/>
      <c r="X77"/>
      <c r="Y77"/>
    </row>
    <row r="78" spans="1:25" s="1451" customFormat="1" ht="14.1" hidden="1" customHeight="1" x14ac:dyDescent="0.2">
      <c r="A78" s="1528">
        <v>6</v>
      </c>
      <c r="B78" s="2185" t="s">
        <v>736</v>
      </c>
      <c r="C78" s="2185"/>
      <c r="D78" s="2185"/>
      <c r="E78" s="2185"/>
      <c r="F78" s="2185"/>
      <c r="G78" s="2185"/>
      <c r="H78" s="2185"/>
      <c r="I78" s="2185"/>
      <c r="J78" s="2185"/>
      <c r="K78" s="2185"/>
      <c r="L78" s="2185"/>
      <c r="M78" s="2185"/>
      <c r="N78" s="2185"/>
      <c r="O78" s="2185"/>
      <c r="P78" s="2185"/>
      <c r="Q78" s="2185"/>
      <c r="R78" s="2185"/>
      <c r="S78" s="2185"/>
      <c r="T78"/>
      <c r="U78"/>
      <c r="V78"/>
      <c r="W78"/>
      <c r="X78"/>
      <c r="Y78"/>
    </row>
    <row r="79" spans="1:25" s="1451" customFormat="1" ht="14.1" hidden="1" customHeight="1" x14ac:dyDescent="0.2">
      <c r="A79" s="1528">
        <v>7</v>
      </c>
      <c r="B79" s="1529" t="s">
        <v>1143</v>
      </c>
      <c r="C79" s="1529"/>
      <c r="D79" s="1529"/>
      <c r="E79" s="1529"/>
      <c r="F79" s="1529"/>
      <c r="G79" s="1529"/>
      <c r="H79" s="1529"/>
      <c r="I79" s="1529"/>
      <c r="J79" s="1529"/>
      <c r="K79" s="1529"/>
      <c r="L79" s="1529"/>
      <c r="M79" s="1529"/>
      <c r="N79" s="1529"/>
      <c r="O79" s="1529"/>
      <c r="P79" s="1529"/>
      <c r="Q79" s="1529"/>
      <c r="R79" s="1529"/>
      <c r="S79" s="1529"/>
      <c r="T79"/>
      <c r="U79"/>
      <c r="V79"/>
      <c r="W79"/>
      <c r="X79"/>
      <c r="Y79"/>
    </row>
    <row r="80" spans="1:25" s="1451" customFormat="1" ht="14.1" hidden="1" customHeight="1" x14ac:dyDescent="0.2">
      <c r="A80" s="1528">
        <v>8</v>
      </c>
      <c r="B80" s="1529" t="s">
        <v>1142</v>
      </c>
      <c r="C80" s="1530"/>
      <c r="D80" s="1530"/>
      <c r="E80" s="1530"/>
      <c r="F80" s="1530"/>
      <c r="G80" s="1530"/>
      <c r="H80" s="1530"/>
      <c r="I80" s="1530"/>
      <c r="J80" s="1530"/>
      <c r="K80" s="1530"/>
      <c r="L80" s="1530"/>
      <c r="M80" s="1530"/>
      <c r="N80" s="1530"/>
      <c r="O80" s="1530"/>
      <c r="P80" s="1530"/>
      <c r="Q80" s="1530"/>
      <c r="R80" s="1530"/>
      <c r="S80" s="1530"/>
      <c r="T80"/>
      <c r="U80"/>
      <c r="V80"/>
      <c r="W80"/>
      <c r="X80"/>
      <c r="Y80"/>
    </row>
    <row r="81" spans="1:25" s="1451" customFormat="1" ht="14.1" customHeight="1" x14ac:dyDescent="0.2">
      <c r="A81" s="1531"/>
      <c r="B81" s="1530"/>
      <c r="C81" s="1530"/>
      <c r="D81" s="1530"/>
      <c r="E81" s="1530"/>
      <c r="F81" s="1530"/>
      <c r="G81" s="1530"/>
      <c r="H81" s="1530"/>
      <c r="I81" s="1530"/>
      <c r="J81" s="1530"/>
      <c r="K81" s="1530"/>
      <c r="L81" s="1530"/>
      <c r="M81" s="1530"/>
      <c r="N81" s="1530"/>
      <c r="O81" s="1530"/>
      <c r="P81" s="1530"/>
      <c r="Q81" s="1530"/>
      <c r="R81" s="1530"/>
      <c r="S81" s="1530"/>
      <c r="T81"/>
      <c r="U81"/>
      <c r="V81"/>
      <c r="W81"/>
      <c r="X81"/>
      <c r="Y81"/>
    </row>
    <row r="82" spans="1:25" s="1451" customFormat="1" ht="14.1" customHeight="1" x14ac:dyDescent="0.2">
      <c r="A82" s="1510"/>
      <c r="B82" s="1510"/>
      <c r="C82" s="1527"/>
      <c r="D82" s="1527"/>
      <c r="E82" s="1527"/>
      <c r="F82" s="1527"/>
      <c r="G82" s="1527"/>
      <c r="H82" s="1527"/>
      <c r="I82" s="1527"/>
      <c r="J82" s="1527"/>
      <c r="K82" s="1527"/>
      <c r="L82" s="1527"/>
      <c r="M82" s="1527"/>
      <c r="N82" s="1527"/>
      <c r="O82" s="1527"/>
      <c r="P82" s="1527"/>
      <c r="Q82" s="1527"/>
      <c r="R82" s="1527"/>
      <c r="S82" s="1527"/>
      <c r="T82"/>
      <c r="U82"/>
      <c r="V82"/>
      <c r="W82"/>
      <c r="X82"/>
      <c r="Y82"/>
    </row>
  </sheetData>
  <sheetProtection algorithmName="SHA-512" hashValue="D5gu8RPsgSvR4VFUHHNfjhUDe2tyVP1YFcJif07+Hg5EVsWpOquLhYu+0sCbbwGDN49A2Wv//j3XUrY2d9/86g==" saltValue="5kRPAXG0rJdvzXTBa/Y0wQ==" spinCount="100000" sheet="1" objects="1" scenarios="1"/>
  <mergeCells count="25">
    <mergeCell ref="A15:B15"/>
    <mergeCell ref="C15:Q15"/>
    <mergeCell ref="A9:S9"/>
    <mergeCell ref="A10:S10"/>
    <mergeCell ref="A11:S11"/>
    <mergeCell ref="A14:B14"/>
    <mergeCell ref="C14:Q14"/>
    <mergeCell ref="A16:B16"/>
    <mergeCell ref="C16:Q16"/>
    <mergeCell ref="A17:B17"/>
    <mergeCell ref="C17:Q17"/>
    <mergeCell ref="A18:B18"/>
    <mergeCell ref="C18:Q18"/>
    <mergeCell ref="B78:S78"/>
    <mergeCell ref="C20:I20"/>
    <mergeCell ref="J20:M20"/>
    <mergeCell ref="N20:Q20"/>
    <mergeCell ref="A21:A22"/>
    <mergeCell ref="B21:B22"/>
    <mergeCell ref="B69:S69"/>
    <mergeCell ref="B70:S70"/>
    <mergeCell ref="B73:S73"/>
    <mergeCell ref="B74:S74"/>
    <mergeCell ref="B75:S75"/>
    <mergeCell ref="B76:S76"/>
  </mergeCells>
  <pageMargins left="0.39370078740157483" right="0.39370078740157483" top="0.39370078740157483" bottom="0.39370078740157483" header="0.51181102362204722" footer="0.51181102362204722"/>
  <pageSetup scale="41" orientation="landscape"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8FFC3B-7904-4DBF-8605-ED3FE50C4F0F}">
  <sheetPr>
    <tabColor rgb="FF92D050"/>
  </sheetPr>
  <dimension ref="A1:Y83"/>
  <sheetViews>
    <sheetView showGridLines="0" showRuler="0" view="pageBreakPreview" zoomScale="80" zoomScaleNormal="80" zoomScaleSheetLayoutView="80" workbookViewId="0">
      <selection activeCell="A9" sqref="A9:XFD9"/>
    </sheetView>
  </sheetViews>
  <sheetFormatPr defaultColWidth="13.7109375" defaultRowHeight="12.75" x14ac:dyDescent="0.2"/>
  <cols>
    <col min="1" max="1" width="9.28515625" style="1451" customWidth="1"/>
    <col min="2" max="2" width="43.7109375" style="1451" customWidth="1"/>
    <col min="3" max="3" width="17.42578125" style="1451" customWidth="1"/>
    <col min="4" max="5" width="15.7109375" style="1451" customWidth="1"/>
    <col min="6" max="6" width="20.85546875" style="1451" customWidth="1"/>
    <col min="7" max="7" width="14" style="1451" customWidth="1"/>
    <col min="8" max="8" width="18.5703125" style="1451" customWidth="1"/>
    <col min="9" max="9" width="13.7109375" style="1451" bestFit="1" customWidth="1"/>
    <col min="10" max="10" width="17.42578125" style="1451" customWidth="1"/>
    <col min="11" max="12" width="15.28515625" style="1451" customWidth="1"/>
    <col min="13" max="13" width="13.5703125" style="1451" customWidth="1"/>
    <col min="14" max="14" width="19.7109375" style="1451" customWidth="1"/>
    <col min="15" max="16" width="13.5703125" style="1451" customWidth="1"/>
    <col min="17" max="17" width="12.85546875" style="1451" customWidth="1"/>
    <col min="18" max="18" width="16.42578125" style="1451" customWidth="1"/>
    <col min="19" max="19" width="12" style="1451" customWidth="1"/>
    <col min="20" max="20" width="0.7109375" style="1451" customWidth="1"/>
    <col min="21" max="24" width="9.28515625" style="1451" customWidth="1"/>
    <col min="25" max="16384" width="13.7109375" style="1451"/>
  </cols>
  <sheetData>
    <row r="1" spans="1:25" s="1510" customFormat="1" x14ac:dyDescent="0.2"/>
    <row r="2" spans="1:25" s="1510" customFormat="1" ht="14.1" customHeight="1" x14ac:dyDescent="0.2"/>
    <row r="3" spans="1:25" s="1510" customFormat="1" ht="14.1" customHeight="1" x14ac:dyDescent="0.2"/>
    <row r="4" spans="1:25" s="1510" customFormat="1" ht="14.1" customHeight="1" x14ac:dyDescent="0.2"/>
    <row r="5" spans="1:25" s="1510" customFormat="1" ht="14.1" customHeight="1" x14ac:dyDescent="0.2"/>
    <row r="6" spans="1:25" s="1510" customFormat="1" ht="14.1" customHeight="1" x14ac:dyDescent="0.2"/>
    <row r="7" spans="1:25" s="1510" customFormat="1" ht="14.1" customHeight="1" x14ac:dyDescent="0.2"/>
    <row r="8" spans="1:25" s="1510" customFormat="1" ht="14.1" customHeight="1" x14ac:dyDescent="0.2"/>
    <row r="9" spans="1:25" ht="20.100000000000001" customHeight="1" x14ac:dyDescent="0.25">
      <c r="A9" s="2196" t="s">
        <v>972</v>
      </c>
      <c r="B9" s="2196"/>
      <c r="C9" s="2196"/>
      <c r="D9" s="2196"/>
      <c r="E9" s="2196"/>
      <c r="F9" s="2196"/>
      <c r="G9" s="2196"/>
      <c r="H9" s="2196"/>
      <c r="I9" s="2196"/>
      <c r="J9" s="2196"/>
      <c r="K9" s="2196"/>
      <c r="L9" s="2196"/>
      <c r="M9" s="2196"/>
      <c r="N9" s="2196"/>
      <c r="O9" s="2196"/>
      <c r="P9" s="2196"/>
      <c r="Q9" s="2196"/>
      <c r="R9" s="2196"/>
      <c r="S9" s="2196"/>
      <c r="T9"/>
      <c r="U9"/>
      <c r="V9"/>
      <c r="W9"/>
      <c r="X9"/>
      <c r="Y9"/>
    </row>
    <row r="10" spans="1:25" ht="20.100000000000001" customHeight="1" x14ac:dyDescent="0.25">
      <c r="A10" s="2196" t="s">
        <v>2</v>
      </c>
      <c r="B10" s="2196"/>
      <c r="C10" s="2196"/>
      <c r="D10" s="2196"/>
      <c r="E10" s="2196"/>
      <c r="F10" s="2196"/>
      <c r="G10" s="2196"/>
      <c r="H10" s="2196"/>
      <c r="I10" s="2196"/>
      <c r="J10" s="2196"/>
      <c r="K10" s="2196"/>
      <c r="L10" s="2196"/>
      <c r="M10" s="2196"/>
      <c r="N10" s="2196"/>
      <c r="O10" s="2196"/>
      <c r="P10" s="2196"/>
      <c r="Q10" s="2196"/>
      <c r="R10" s="2196"/>
      <c r="S10" s="2196"/>
      <c r="T10"/>
      <c r="U10"/>
      <c r="V10"/>
      <c r="W10"/>
      <c r="X10"/>
      <c r="Y10"/>
    </row>
    <row r="11" spans="1:25" ht="20.100000000000001" hidden="1" customHeight="1" x14ac:dyDescent="0.25">
      <c r="A11" s="2196"/>
      <c r="B11" s="2196"/>
      <c r="C11" s="2196"/>
      <c r="D11" s="2196"/>
      <c r="E11" s="2196"/>
      <c r="F11" s="2196"/>
      <c r="G11" s="2196"/>
      <c r="H11" s="2196"/>
      <c r="I11" s="2196"/>
      <c r="J11" s="2196"/>
      <c r="K11" s="2196"/>
      <c r="L11" s="2196"/>
      <c r="M11" s="2196"/>
      <c r="N11" s="2196"/>
      <c r="O11" s="2196"/>
      <c r="P11" s="2196"/>
      <c r="Q11" s="2196"/>
      <c r="R11" s="2196"/>
      <c r="S11" s="2196"/>
      <c r="T11"/>
      <c r="U11"/>
      <c r="V11"/>
      <c r="W11"/>
      <c r="X11"/>
      <c r="Y11"/>
    </row>
    <row r="12" spans="1:25" ht="20.100000000000001" hidden="1" customHeight="1" x14ac:dyDescent="0.25">
      <c r="A12" s="1513" t="s">
        <v>973</v>
      </c>
      <c r="B12" s="1514"/>
      <c r="C12" s="1514"/>
      <c r="D12" s="1514"/>
      <c r="E12" s="1514"/>
      <c r="F12" s="1514"/>
      <c r="G12" s="1514"/>
      <c r="H12" s="1514"/>
      <c r="I12" s="1514"/>
      <c r="J12" s="1514"/>
      <c r="K12" s="1514"/>
      <c r="L12" s="1514"/>
      <c r="M12" s="1514"/>
      <c r="N12" s="1514"/>
      <c r="O12" s="1514"/>
      <c r="P12" s="1514"/>
      <c r="Q12" s="1514"/>
      <c r="R12" s="1514"/>
      <c r="S12" s="1514"/>
      <c r="T12"/>
      <c r="U12"/>
      <c r="V12"/>
      <c r="W12"/>
      <c r="X12"/>
      <c r="Y12"/>
    </row>
    <row r="13" spans="1:25" ht="18.75" hidden="1" thickBot="1" x14ac:dyDescent="0.3">
      <c r="A13" s="1515"/>
      <c r="B13" s="1515"/>
      <c r="C13" s="1515"/>
      <c r="D13" s="1515"/>
      <c r="E13" s="1515"/>
      <c r="F13" s="1515"/>
      <c r="G13" s="1515"/>
      <c r="H13" s="1515"/>
      <c r="I13" s="1515"/>
      <c r="J13" s="1515"/>
      <c r="K13" s="1515"/>
      <c r="L13" s="1515"/>
      <c r="M13" s="1515"/>
      <c r="N13" s="1515"/>
      <c r="O13" s="1515"/>
      <c r="P13" s="1515"/>
      <c r="Q13" s="1515"/>
      <c r="R13" s="1515"/>
      <c r="S13" s="1515"/>
      <c r="T13"/>
      <c r="U13"/>
      <c r="V13"/>
      <c r="W13"/>
      <c r="X13"/>
      <c r="Y13"/>
    </row>
    <row r="14" spans="1:25" ht="64.5" hidden="1" thickBot="1" x14ac:dyDescent="0.25">
      <c r="A14" s="2197" t="s">
        <v>974</v>
      </c>
      <c r="B14" s="2198"/>
      <c r="C14" s="2199" t="s">
        <v>975</v>
      </c>
      <c r="D14" s="2199"/>
      <c r="E14" s="2199"/>
      <c r="F14" s="2199"/>
      <c r="G14" s="2199"/>
      <c r="H14" s="2199"/>
      <c r="I14" s="2199"/>
      <c r="J14" s="2199"/>
      <c r="K14" s="2199"/>
      <c r="L14" s="2199"/>
      <c r="M14" s="2199"/>
      <c r="N14" s="2199"/>
      <c r="O14" s="2199"/>
      <c r="P14" s="2199"/>
      <c r="Q14" s="2199"/>
      <c r="R14" s="1516" t="s">
        <v>853</v>
      </c>
      <c r="S14" s="1516" t="s">
        <v>976</v>
      </c>
      <c r="T14"/>
      <c r="U14"/>
      <c r="V14"/>
      <c r="W14"/>
      <c r="X14"/>
      <c r="Y14"/>
    </row>
    <row r="15" spans="1:25" ht="15" hidden="1" thickBot="1" x14ac:dyDescent="0.25">
      <c r="A15" s="2192" t="s">
        <v>977</v>
      </c>
      <c r="B15" s="2193"/>
      <c r="C15" s="2194" t="e">
        <v>#VALUE!</v>
      </c>
      <c r="D15" s="2195"/>
      <c r="E15" s="2195"/>
      <c r="F15" s="2195"/>
      <c r="G15" s="2195"/>
      <c r="H15" s="2195"/>
      <c r="I15" s="2195"/>
      <c r="J15" s="2195"/>
      <c r="K15" s="2195"/>
      <c r="L15" s="2195"/>
      <c r="M15" s="2195"/>
      <c r="N15" s="2195"/>
      <c r="O15" s="2195"/>
      <c r="P15" s="2195"/>
      <c r="Q15" s="2195"/>
      <c r="R15" s="1519"/>
      <c r="S15" s="1520"/>
      <c r="T15"/>
      <c r="U15"/>
      <c r="V15"/>
      <c r="W15"/>
      <c r="X15"/>
      <c r="Y15"/>
    </row>
    <row r="16" spans="1:25" ht="15" hidden="1" thickBot="1" x14ac:dyDescent="0.25">
      <c r="A16" s="2192" t="s">
        <v>978</v>
      </c>
      <c r="B16" s="2193"/>
      <c r="C16" s="2194" t="e">
        <v>#VALUE!</v>
      </c>
      <c r="D16" s="2195"/>
      <c r="E16" s="2195"/>
      <c r="F16" s="2195"/>
      <c r="G16" s="2195"/>
      <c r="H16" s="2195"/>
      <c r="I16" s="2195"/>
      <c r="J16" s="2195"/>
      <c r="K16" s="2195"/>
      <c r="L16" s="2195"/>
      <c r="M16" s="2195"/>
      <c r="N16" s="2195"/>
      <c r="O16" s="2195"/>
      <c r="P16" s="2195"/>
      <c r="Q16" s="2195"/>
      <c r="R16" s="1519"/>
      <c r="S16" s="1519"/>
      <c r="T16"/>
      <c r="U16"/>
      <c r="V16"/>
      <c r="W16"/>
      <c r="X16"/>
      <c r="Y16"/>
    </row>
    <row r="17" spans="1:25" ht="15" hidden="1" thickBot="1" x14ac:dyDescent="0.25">
      <c r="A17" s="2195" t="s">
        <v>1139</v>
      </c>
      <c r="B17" s="2195"/>
      <c r="C17" s="2195" t="s">
        <v>1264</v>
      </c>
      <c r="D17" s="2195"/>
      <c r="E17" s="2195"/>
      <c r="F17" s="2195"/>
      <c r="G17" s="2195"/>
      <c r="H17" s="2195"/>
      <c r="I17" s="2195"/>
      <c r="J17" s="2195"/>
      <c r="K17" s="2195"/>
      <c r="L17" s="2195"/>
      <c r="M17" s="2195"/>
      <c r="N17" s="2195"/>
      <c r="O17" s="2195"/>
      <c r="P17" s="2195"/>
      <c r="Q17" s="2195"/>
      <c r="R17" s="1519"/>
      <c r="S17" s="1519"/>
      <c r="T17"/>
      <c r="U17"/>
      <c r="V17"/>
      <c r="W17"/>
      <c r="X17"/>
      <c r="Y17"/>
    </row>
    <row r="18" spans="1:25" ht="15" hidden="1" thickBot="1" x14ac:dyDescent="0.25">
      <c r="A18" s="2195" t="s">
        <v>1140</v>
      </c>
      <c r="B18" s="2195"/>
      <c r="C18" s="2195" t="str">
        <f>"This appendix must be completed under MIFRS for each year for the earlier of: 1) all historical years back to its last rebasing; or 2) at least three years of historical actuals, in addition to Bridge Year and Test Year forecasts."</f>
        <v>This appendix must be completed under MIFRS for each year for the earlier of: 1) all historical years back to its last rebasing; or 2) at least three years of historical actuals, in addition to Bridge Year and Test Year forecasts.</v>
      </c>
      <c r="D18" s="2195"/>
      <c r="E18" s="2195"/>
      <c r="F18" s="2195"/>
      <c r="G18" s="2195"/>
      <c r="H18" s="2195"/>
      <c r="I18" s="2195"/>
      <c r="J18" s="2195"/>
      <c r="K18" s="2195"/>
      <c r="L18" s="2195"/>
      <c r="M18" s="2195"/>
      <c r="N18" s="2195"/>
      <c r="O18" s="2195"/>
      <c r="P18" s="2195"/>
      <c r="Q18" s="2195"/>
      <c r="R18" s="1519"/>
      <c r="S18" s="1519"/>
      <c r="T18"/>
      <c r="U18"/>
      <c r="V18"/>
      <c r="W18"/>
      <c r="X18"/>
      <c r="Y18"/>
    </row>
    <row r="19" spans="1:25" hidden="1" x14ac:dyDescent="0.2">
      <c r="A19" s="1521"/>
      <c r="B19" s="1521"/>
      <c r="C19" s="1521"/>
      <c r="D19" s="1521"/>
      <c r="E19" s="1521"/>
      <c r="F19" s="1521"/>
      <c r="G19" s="1521"/>
      <c r="H19" s="1521"/>
      <c r="I19" s="1521"/>
      <c r="J19" s="1521"/>
      <c r="K19" s="1521"/>
      <c r="L19" s="1521"/>
      <c r="M19" s="1521"/>
      <c r="N19" s="1521"/>
      <c r="O19" s="1521"/>
      <c r="P19" s="1521"/>
      <c r="Q19" s="1521"/>
      <c r="R19" s="1521"/>
      <c r="S19" s="1521"/>
      <c r="T19"/>
      <c r="U19"/>
      <c r="V19"/>
      <c r="W19"/>
      <c r="X19"/>
      <c r="Y19"/>
    </row>
    <row r="20" spans="1:25" ht="20.85" customHeight="1" x14ac:dyDescent="0.25">
      <c r="A20" s="1561"/>
      <c r="B20" s="1563"/>
      <c r="C20" s="2186" t="s">
        <v>979</v>
      </c>
      <c r="D20" s="2186"/>
      <c r="E20" s="2186"/>
      <c r="F20" s="2186"/>
      <c r="G20" s="2186"/>
      <c r="H20" s="2186"/>
      <c r="I20" s="2186"/>
      <c r="J20" s="2187" t="s">
        <v>980</v>
      </c>
      <c r="K20" s="2187"/>
      <c r="L20" s="2187"/>
      <c r="M20" s="2187"/>
      <c r="N20" s="2187" t="s">
        <v>981</v>
      </c>
      <c r="O20" s="2187"/>
      <c r="P20" s="2187"/>
      <c r="Q20" s="2187"/>
      <c r="R20" s="1563"/>
      <c r="S20" s="1563"/>
      <c r="T20"/>
      <c r="U20"/>
      <c r="V20"/>
      <c r="W20"/>
      <c r="X20"/>
      <c r="Y20"/>
    </row>
    <row r="21" spans="1:25" ht="67.5" x14ac:dyDescent="0.2">
      <c r="A21" s="2200" t="s">
        <v>3</v>
      </c>
      <c r="B21" s="2200" t="s">
        <v>200</v>
      </c>
      <c r="C21" s="1562" t="s">
        <v>6878</v>
      </c>
      <c r="D21" s="1562" t="s">
        <v>6879</v>
      </c>
      <c r="E21" s="1562" t="s">
        <v>982</v>
      </c>
      <c r="F21" s="1562" t="s">
        <v>6880</v>
      </c>
      <c r="G21" s="1562" t="s">
        <v>6881</v>
      </c>
      <c r="H21" s="1562" t="s">
        <v>983</v>
      </c>
      <c r="I21" s="1562" t="s">
        <v>984</v>
      </c>
      <c r="J21" s="1562" t="s">
        <v>6882</v>
      </c>
      <c r="K21" s="1562" t="s">
        <v>985</v>
      </c>
      <c r="L21" s="1562" t="s">
        <v>6883</v>
      </c>
      <c r="M21" s="1562" t="s">
        <v>318</v>
      </c>
      <c r="N21" s="1562" t="s">
        <v>986</v>
      </c>
      <c r="O21" s="1562" t="s">
        <v>987</v>
      </c>
      <c r="P21" s="1562" t="s">
        <v>6884</v>
      </c>
      <c r="Q21" s="1562" t="s">
        <v>988</v>
      </c>
      <c r="R21" s="1562" t="s">
        <v>989</v>
      </c>
      <c r="S21" s="1562" t="s">
        <v>6885</v>
      </c>
      <c r="T21" s="1564"/>
      <c r="U21" s="1510"/>
      <c r="V21" s="1510"/>
      <c r="W21" s="1510"/>
      <c r="X21" s="1510"/>
      <c r="Y21" s="1510"/>
    </row>
    <row r="22" spans="1:25" ht="15" customHeight="1" x14ac:dyDescent="0.25">
      <c r="A22" s="2200"/>
      <c r="B22" s="2200"/>
      <c r="C22" s="1583" t="s">
        <v>990</v>
      </c>
      <c r="D22" s="1583" t="s">
        <v>991</v>
      </c>
      <c r="E22" s="1583" t="s">
        <v>992</v>
      </c>
      <c r="F22" s="1583" t="s">
        <v>993</v>
      </c>
      <c r="G22" s="1583" t="s">
        <v>636</v>
      </c>
      <c r="H22" s="1583" t="s">
        <v>994</v>
      </c>
      <c r="I22" s="1583" t="s">
        <v>995</v>
      </c>
      <c r="J22" s="1584" t="s">
        <v>996</v>
      </c>
      <c r="K22" s="1584" t="s">
        <v>997</v>
      </c>
      <c r="L22" s="1584" t="s">
        <v>998</v>
      </c>
      <c r="M22" s="1584" t="s">
        <v>999</v>
      </c>
      <c r="N22" s="1587" t="s">
        <v>1000</v>
      </c>
      <c r="O22" s="1587" t="s">
        <v>1001</v>
      </c>
      <c r="P22" s="1587" t="s">
        <v>1002</v>
      </c>
      <c r="Q22" s="1587" t="s">
        <v>1003</v>
      </c>
      <c r="R22" s="1563" t="s">
        <v>1004</v>
      </c>
      <c r="S22" s="1563" t="s">
        <v>1005</v>
      </c>
      <c r="T22" s="1564"/>
      <c r="U22" s="1510"/>
      <c r="V22" s="1510"/>
      <c r="W22" s="1510"/>
      <c r="X22" s="1510"/>
      <c r="Y22" s="1510"/>
    </row>
    <row r="23" spans="1:25" ht="15.75" customHeight="1" x14ac:dyDescent="0.2">
      <c r="A23" s="1586">
        <v>1609</v>
      </c>
      <c r="B23" s="90" t="s">
        <v>1023</v>
      </c>
      <c r="C23" s="546">
        <f>+'App.2-C_DepExp 2016'!C23</f>
        <v>114707</v>
      </c>
      <c r="D23" s="546"/>
      <c r="E23" s="1567">
        <f t="shared" ref="E23:E64" si="0">C23-D23</f>
        <v>114707</v>
      </c>
      <c r="F23" s="546">
        <f>+'App.2-C_DepExp 2016'!F23+'App.2-C_DepExp 2016'!I23</f>
        <v>0</v>
      </c>
      <c r="G23" s="546"/>
      <c r="H23" s="1567">
        <f t="shared" ref="H23:H64" si="1">F23-G23</f>
        <v>0</v>
      </c>
      <c r="I23" s="546"/>
      <c r="J23" s="547">
        <v>37.5</v>
      </c>
      <c r="K23" s="1025">
        <f t="shared" ref="K23:K64" si="2">IF(J23=0,0,1/J23)</f>
        <v>2.6666666666666668E-2</v>
      </c>
      <c r="L23" s="547">
        <v>40</v>
      </c>
      <c r="M23" s="1025">
        <f t="shared" ref="M23:M64" si="3">IF(L23=0,0,1/L23)</f>
        <v>2.5000000000000001E-2</v>
      </c>
      <c r="N23" s="896">
        <f t="shared" ref="N23:N64" si="4">IF(J23=0,0,+E23/J23)</f>
        <v>3058.8533333333335</v>
      </c>
      <c r="O23" s="896">
        <f t="shared" ref="O23:O64" si="5">IF(L23=0,0,+H23/L23)</f>
        <v>0</v>
      </c>
      <c r="P23" s="896">
        <f t="shared" ref="P23:P64" si="6">IF(L23=0,0,+(I23*0.5)/L23)</f>
        <v>0</v>
      </c>
      <c r="Q23" s="896">
        <f t="shared" ref="Q23:Q64" si="7">IF(ISERROR(+N23+O23+P23),0,+N23+O23+P23)</f>
        <v>3058.8533333333335</v>
      </c>
      <c r="R23" s="546">
        <v>3059</v>
      </c>
      <c r="S23" s="896">
        <f t="shared" ref="S23:S64" si="8">IF(ISERROR(+R23-Q23),0,+R23-Q23)</f>
        <v>0.14666666666653327</v>
      </c>
      <c r="T23" s="1564"/>
      <c r="U23" s="1510"/>
      <c r="V23" s="1510"/>
      <c r="W23" s="1510"/>
      <c r="X23" s="1510"/>
      <c r="Y23" s="1510"/>
    </row>
    <row r="24" spans="1:25" ht="15.75" customHeight="1" x14ac:dyDescent="0.2">
      <c r="A24" s="1585">
        <v>1611</v>
      </c>
      <c r="B24" s="90" t="s">
        <v>317</v>
      </c>
      <c r="C24" s="546">
        <f>+'App.2-C_DepExp 2016'!C24</f>
        <v>440771</v>
      </c>
      <c r="D24" s="546">
        <v>3756</v>
      </c>
      <c r="E24" s="1567">
        <f t="shared" si="0"/>
        <v>437015</v>
      </c>
      <c r="F24" s="546">
        <f>+'App.2-C_DepExp 2016'!F24+'App.2-C_DepExp 2016'!I24</f>
        <v>330483</v>
      </c>
      <c r="G24" s="546"/>
      <c r="H24" s="1567">
        <f t="shared" si="1"/>
        <v>330483</v>
      </c>
      <c r="I24" s="546">
        <v>487432</v>
      </c>
      <c r="J24" s="547">
        <v>3.24</v>
      </c>
      <c r="K24" s="1025">
        <f t="shared" si="2"/>
        <v>0.30864197530864196</v>
      </c>
      <c r="L24" s="547">
        <v>5</v>
      </c>
      <c r="M24" s="1025">
        <f t="shared" si="3"/>
        <v>0.2</v>
      </c>
      <c r="N24" s="896">
        <f t="shared" si="4"/>
        <v>134881.17283950615</v>
      </c>
      <c r="O24" s="896">
        <f t="shared" si="5"/>
        <v>66096.600000000006</v>
      </c>
      <c r="P24" s="896">
        <f t="shared" si="6"/>
        <v>48743.199999999997</v>
      </c>
      <c r="Q24" s="896">
        <f t="shared" si="7"/>
        <v>249720.97283950617</v>
      </c>
      <c r="R24" s="546">
        <v>249705</v>
      </c>
      <c r="S24" s="896">
        <f t="shared" si="8"/>
        <v>-15.972839506168384</v>
      </c>
      <c r="T24" s="1564"/>
      <c r="U24" s="1510"/>
      <c r="V24" s="1510"/>
      <c r="W24" s="1510"/>
      <c r="X24" s="1510"/>
      <c r="Y24" s="1510"/>
    </row>
    <row r="25" spans="1:25" ht="15.75" customHeight="1" x14ac:dyDescent="0.2">
      <c r="A25" s="1585">
        <v>1612</v>
      </c>
      <c r="B25" s="90" t="s">
        <v>352</v>
      </c>
      <c r="C25" s="546">
        <f>+'App.2-C_DepExp 2016'!C25</f>
        <v>0</v>
      </c>
      <c r="D25" s="546"/>
      <c r="E25" s="1567">
        <f t="shared" si="0"/>
        <v>0</v>
      </c>
      <c r="F25" s="546">
        <f>+'App.2-C_DepExp 2016'!F25+'App.2-C_DepExp 2016'!I25</f>
        <v>0</v>
      </c>
      <c r="G25" s="546"/>
      <c r="H25" s="1567">
        <f t="shared" si="1"/>
        <v>0</v>
      </c>
      <c r="I25" s="546"/>
      <c r="J25" s="547"/>
      <c r="K25" s="1025">
        <f t="shared" si="2"/>
        <v>0</v>
      </c>
      <c r="L25" s="547"/>
      <c r="M25" s="1025">
        <f t="shared" si="3"/>
        <v>0</v>
      </c>
      <c r="N25" s="896">
        <f t="shared" si="4"/>
        <v>0</v>
      </c>
      <c r="O25" s="896">
        <f t="shared" si="5"/>
        <v>0</v>
      </c>
      <c r="P25" s="896">
        <f t="shared" si="6"/>
        <v>0</v>
      </c>
      <c r="Q25" s="896">
        <f t="shared" si="7"/>
        <v>0</v>
      </c>
      <c r="R25" s="546"/>
      <c r="S25" s="896">
        <f t="shared" si="8"/>
        <v>0</v>
      </c>
      <c r="T25" s="1564"/>
      <c r="U25" s="1510"/>
      <c r="V25" s="1510"/>
      <c r="W25" s="1510"/>
      <c r="X25" s="1510"/>
      <c r="Y25" s="1510"/>
    </row>
    <row r="26" spans="1:25" ht="15.75" customHeight="1" x14ac:dyDescent="0.2">
      <c r="A26" s="1585">
        <v>1805</v>
      </c>
      <c r="B26" s="90" t="s">
        <v>230</v>
      </c>
      <c r="C26" s="546">
        <f>+'App.2-C_DepExp 2016'!C26</f>
        <v>69883</v>
      </c>
      <c r="D26" s="546"/>
      <c r="E26" s="1567">
        <f t="shared" si="0"/>
        <v>69883</v>
      </c>
      <c r="F26" s="546">
        <f>+'App.2-C_DepExp 2016'!F26+'App.2-C_DepExp 2016'!I26</f>
        <v>0</v>
      </c>
      <c r="G26" s="546"/>
      <c r="H26" s="1567">
        <f t="shared" si="1"/>
        <v>0</v>
      </c>
      <c r="I26" s="546"/>
      <c r="J26" s="547"/>
      <c r="K26" s="1025">
        <f t="shared" si="2"/>
        <v>0</v>
      </c>
      <c r="L26" s="547"/>
      <c r="M26" s="1025">
        <f t="shared" si="3"/>
        <v>0</v>
      </c>
      <c r="N26" s="896">
        <f t="shared" si="4"/>
        <v>0</v>
      </c>
      <c r="O26" s="896">
        <f t="shared" si="5"/>
        <v>0</v>
      </c>
      <c r="P26" s="896">
        <f t="shared" si="6"/>
        <v>0</v>
      </c>
      <c r="Q26" s="896">
        <f t="shared" si="7"/>
        <v>0</v>
      </c>
      <c r="R26" s="546"/>
      <c r="S26" s="896">
        <f t="shared" si="8"/>
        <v>0</v>
      </c>
      <c r="T26" s="1564"/>
      <c r="U26" s="1510"/>
      <c r="V26" s="1510"/>
      <c r="W26" s="1510"/>
      <c r="X26" s="1510"/>
      <c r="Y26" s="1510"/>
    </row>
    <row r="27" spans="1:25" ht="15.75" customHeight="1" x14ac:dyDescent="0.2">
      <c r="A27" s="1585">
        <v>1808</v>
      </c>
      <c r="B27" s="90" t="s">
        <v>231</v>
      </c>
      <c r="C27" s="546">
        <f>+'App.2-C_DepExp 2016'!C27</f>
        <v>0</v>
      </c>
      <c r="D27" s="546"/>
      <c r="E27" s="1567">
        <f t="shared" si="0"/>
        <v>0</v>
      </c>
      <c r="F27" s="546">
        <f>+'App.2-C_DepExp 2016'!F27+'App.2-C_DepExp 2016'!I27</f>
        <v>0</v>
      </c>
      <c r="G27" s="546"/>
      <c r="H27" s="1567">
        <f t="shared" si="1"/>
        <v>0</v>
      </c>
      <c r="I27" s="546"/>
      <c r="J27" s="547"/>
      <c r="K27" s="1025">
        <f t="shared" si="2"/>
        <v>0</v>
      </c>
      <c r="L27" s="547"/>
      <c r="M27" s="1025">
        <f t="shared" si="3"/>
        <v>0</v>
      </c>
      <c r="N27" s="896">
        <f t="shared" si="4"/>
        <v>0</v>
      </c>
      <c r="O27" s="896">
        <f t="shared" si="5"/>
        <v>0</v>
      </c>
      <c r="P27" s="896">
        <f t="shared" si="6"/>
        <v>0</v>
      </c>
      <c r="Q27" s="896">
        <f t="shared" si="7"/>
        <v>0</v>
      </c>
      <c r="R27" s="546"/>
      <c r="S27" s="896">
        <f t="shared" si="8"/>
        <v>0</v>
      </c>
      <c r="T27" s="1564"/>
      <c r="U27" s="1510"/>
      <c r="V27" s="1510"/>
      <c r="W27" s="1510"/>
      <c r="X27" s="1510"/>
      <c r="Y27" s="1510"/>
    </row>
    <row r="28" spans="1:25" ht="15.75" customHeight="1" x14ac:dyDescent="0.2">
      <c r="A28" s="1585">
        <v>1810</v>
      </c>
      <c r="B28" s="90" t="s">
        <v>256</v>
      </c>
      <c r="C28" s="546">
        <f>+'App.2-C_DepExp 2016'!C28</f>
        <v>0</v>
      </c>
      <c r="D28" s="546"/>
      <c r="E28" s="1567">
        <f t="shared" si="0"/>
        <v>0</v>
      </c>
      <c r="F28" s="546">
        <f>+'App.2-C_DepExp 2016'!F28+'App.2-C_DepExp 2016'!I28</f>
        <v>0</v>
      </c>
      <c r="G28" s="546"/>
      <c r="H28" s="1567">
        <f t="shared" si="1"/>
        <v>0</v>
      </c>
      <c r="I28" s="546"/>
      <c r="J28" s="547"/>
      <c r="K28" s="1025">
        <f t="shared" si="2"/>
        <v>0</v>
      </c>
      <c r="L28" s="547"/>
      <c r="M28" s="1025">
        <f t="shared" si="3"/>
        <v>0</v>
      </c>
      <c r="N28" s="896">
        <f t="shared" si="4"/>
        <v>0</v>
      </c>
      <c r="O28" s="896">
        <f t="shared" si="5"/>
        <v>0</v>
      </c>
      <c r="P28" s="896">
        <f t="shared" si="6"/>
        <v>0</v>
      </c>
      <c r="Q28" s="896">
        <f t="shared" si="7"/>
        <v>0</v>
      </c>
      <c r="R28" s="546"/>
      <c r="S28" s="896">
        <f t="shared" si="8"/>
        <v>0</v>
      </c>
      <c r="T28" s="1564"/>
      <c r="U28" s="1510"/>
      <c r="V28" s="1510"/>
      <c r="W28" s="1510"/>
      <c r="X28" s="1510"/>
      <c r="Y28" s="1510"/>
    </row>
    <row r="29" spans="1:25" ht="15.75" customHeight="1" x14ac:dyDescent="0.2">
      <c r="A29" s="1585">
        <v>1815</v>
      </c>
      <c r="B29" s="90" t="s">
        <v>232</v>
      </c>
      <c r="C29" s="546">
        <f>+'App.2-C_DepExp 2016'!C29</f>
        <v>0</v>
      </c>
      <c r="D29" s="546"/>
      <c r="E29" s="1567">
        <f t="shared" si="0"/>
        <v>0</v>
      </c>
      <c r="F29" s="546">
        <f>+'App.2-C_DepExp 2016'!F29+'App.2-C_DepExp 2016'!I29</f>
        <v>0</v>
      </c>
      <c r="G29" s="546"/>
      <c r="H29" s="1567">
        <f t="shared" si="1"/>
        <v>0</v>
      </c>
      <c r="I29" s="546"/>
      <c r="J29" s="547"/>
      <c r="K29" s="1025">
        <f t="shared" si="2"/>
        <v>0</v>
      </c>
      <c r="L29" s="547"/>
      <c r="M29" s="1025">
        <f t="shared" si="3"/>
        <v>0</v>
      </c>
      <c r="N29" s="896">
        <f t="shared" si="4"/>
        <v>0</v>
      </c>
      <c r="O29" s="896">
        <f t="shared" si="5"/>
        <v>0</v>
      </c>
      <c r="P29" s="896">
        <f t="shared" si="6"/>
        <v>0</v>
      </c>
      <c r="Q29" s="896">
        <f t="shared" si="7"/>
        <v>0</v>
      </c>
      <c r="R29" s="546"/>
      <c r="S29" s="896">
        <f t="shared" si="8"/>
        <v>0</v>
      </c>
      <c r="T29" s="1564"/>
      <c r="U29" s="1510"/>
      <c r="V29" s="1510"/>
      <c r="W29" s="1510"/>
      <c r="X29" s="1510"/>
      <c r="Y29" s="1510"/>
    </row>
    <row r="30" spans="1:25" ht="15.75" customHeight="1" x14ac:dyDescent="0.2">
      <c r="A30" s="1585">
        <v>1820</v>
      </c>
      <c r="B30" s="90" t="s">
        <v>173</v>
      </c>
      <c r="C30" s="546">
        <f>+'App.2-C_DepExp 2016'!C30</f>
        <v>43417</v>
      </c>
      <c r="D30" s="546">
        <v>4079</v>
      </c>
      <c r="E30" s="1567">
        <f t="shared" si="0"/>
        <v>39338</v>
      </c>
      <c r="F30" s="546">
        <f>+'App.2-C_DepExp 2016'!F30+'App.2-C_DepExp 2016'!I30</f>
        <v>0</v>
      </c>
      <c r="G30" s="546"/>
      <c r="H30" s="1567">
        <f t="shared" si="1"/>
        <v>0</v>
      </c>
      <c r="I30" s="546"/>
      <c r="J30" s="547">
        <v>3.51</v>
      </c>
      <c r="K30" s="1025">
        <f t="shared" si="2"/>
        <v>0.28490028490028491</v>
      </c>
      <c r="L30" s="547">
        <v>30</v>
      </c>
      <c r="M30" s="1025">
        <f t="shared" si="3"/>
        <v>3.3333333333333333E-2</v>
      </c>
      <c r="N30" s="896">
        <f t="shared" si="4"/>
        <v>11207.407407407409</v>
      </c>
      <c r="O30" s="896">
        <f t="shared" si="5"/>
        <v>0</v>
      </c>
      <c r="P30" s="896">
        <f t="shared" si="6"/>
        <v>0</v>
      </c>
      <c r="Q30" s="896">
        <f t="shared" si="7"/>
        <v>11207.407407407409</v>
      </c>
      <c r="R30" s="546">
        <v>11196</v>
      </c>
      <c r="S30" s="896">
        <f t="shared" si="8"/>
        <v>-11.407407407408755</v>
      </c>
      <c r="T30" s="1564"/>
      <c r="U30" s="1510"/>
      <c r="V30" s="1510"/>
      <c r="W30" s="1510"/>
      <c r="X30" s="1510"/>
      <c r="Y30" s="1510"/>
    </row>
    <row r="31" spans="1:25" ht="15.75" customHeight="1" x14ac:dyDescent="0.2">
      <c r="A31" s="1585">
        <v>1825</v>
      </c>
      <c r="B31" s="90" t="s">
        <v>233</v>
      </c>
      <c r="C31" s="546">
        <f>+'App.2-C_DepExp 2016'!C31</f>
        <v>0</v>
      </c>
      <c r="D31" s="546"/>
      <c r="E31" s="1567">
        <f t="shared" si="0"/>
        <v>0</v>
      </c>
      <c r="F31" s="546">
        <f>+'App.2-C_DepExp 2016'!F31+'App.2-C_DepExp 2016'!I31</f>
        <v>0</v>
      </c>
      <c r="G31" s="546"/>
      <c r="H31" s="1567">
        <f t="shared" si="1"/>
        <v>0</v>
      </c>
      <c r="I31" s="546"/>
      <c r="J31" s="547"/>
      <c r="K31" s="1025">
        <f t="shared" si="2"/>
        <v>0</v>
      </c>
      <c r="L31" s="547"/>
      <c r="M31" s="1025">
        <f t="shared" si="3"/>
        <v>0</v>
      </c>
      <c r="N31" s="896">
        <f t="shared" si="4"/>
        <v>0</v>
      </c>
      <c r="O31" s="896">
        <f t="shared" si="5"/>
        <v>0</v>
      </c>
      <c r="P31" s="896">
        <f t="shared" si="6"/>
        <v>0</v>
      </c>
      <c r="Q31" s="896">
        <f t="shared" si="7"/>
        <v>0</v>
      </c>
      <c r="R31" s="546"/>
      <c r="S31" s="896">
        <f t="shared" si="8"/>
        <v>0</v>
      </c>
      <c r="T31" s="1564"/>
      <c r="U31" s="1510"/>
      <c r="V31" s="1510"/>
      <c r="W31" s="1510"/>
      <c r="X31" s="1510"/>
      <c r="Y31" s="1510"/>
    </row>
    <row r="32" spans="1:25" ht="15.75" customHeight="1" x14ac:dyDescent="0.2">
      <c r="A32" s="1585">
        <v>1830</v>
      </c>
      <c r="B32" s="90" t="s">
        <v>234</v>
      </c>
      <c r="C32" s="546">
        <f>+'App.2-C_DepExp 2016'!C32</f>
        <v>21120953</v>
      </c>
      <c r="D32" s="546">
        <v>105732</v>
      </c>
      <c r="E32" s="1567">
        <f t="shared" si="0"/>
        <v>21015221</v>
      </c>
      <c r="F32" s="546">
        <f>+'App.2-C_DepExp 2016'!F32+'App.2-C_DepExp 2016'!I32</f>
        <v>1648808</v>
      </c>
      <c r="G32" s="546"/>
      <c r="H32" s="1567">
        <f t="shared" si="1"/>
        <v>1648808</v>
      </c>
      <c r="I32" s="546">
        <v>1061004</v>
      </c>
      <c r="J32" s="547">
        <v>38.159999999999997</v>
      </c>
      <c r="K32" s="1025">
        <f t="shared" si="2"/>
        <v>2.6205450733752623E-2</v>
      </c>
      <c r="L32" s="547">
        <v>45</v>
      </c>
      <c r="M32" s="1025">
        <f t="shared" si="3"/>
        <v>2.2222222222222223E-2</v>
      </c>
      <c r="N32" s="896">
        <f t="shared" si="4"/>
        <v>550713.33857442357</v>
      </c>
      <c r="O32" s="896">
        <f t="shared" si="5"/>
        <v>36640.177777777775</v>
      </c>
      <c r="P32" s="896">
        <f t="shared" si="6"/>
        <v>11788.933333333332</v>
      </c>
      <c r="Q32" s="896">
        <f t="shared" si="7"/>
        <v>599142.4496855347</v>
      </c>
      <c r="R32" s="546">
        <v>599157</v>
      </c>
      <c r="S32" s="896">
        <f t="shared" si="8"/>
        <v>14.550314465304837</v>
      </c>
      <c r="T32" s="1564"/>
      <c r="U32" s="1510"/>
      <c r="V32" s="1510"/>
      <c r="W32" s="1510"/>
      <c r="X32" s="1510"/>
      <c r="Y32" s="1510"/>
    </row>
    <row r="33" spans="1:25" ht="15.75" customHeight="1" x14ac:dyDescent="0.2">
      <c r="A33" s="1585">
        <v>1835</v>
      </c>
      <c r="B33" s="90" t="s">
        <v>174</v>
      </c>
      <c r="C33" s="546">
        <f>+'App.2-C_DepExp 2016'!C33</f>
        <v>10737189</v>
      </c>
      <c r="D33" s="546">
        <v>12389</v>
      </c>
      <c r="E33" s="1567">
        <f t="shared" si="0"/>
        <v>10724800</v>
      </c>
      <c r="F33" s="546">
        <f>+'App.2-C_DepExp 2016'!F33+'App.2-C_DepExp 2016'!I33</f>
        <v>837639</v>
      </c>
      <c r="G33" s="546"/>
      <c r="H33" s="1567">
        <f t="shared" si="1"/>
        <v>837639</v>
      </c>
      <c r="I33" s="546">
        <v>827424</v>
      </c>
      <c r="J33" s="547">
        <v>36.68</v>
      </c>
      <c r="K33" s="1025">
        <f t="shared" si="2"/>
        <v>2.7262813522355506E-2</v>
      </c>
      <c r="L33" s="547">
        <v>45</v>
      </c>
      <c r="M33" s="1025">
        <f t="shared" si="3"/>
        <v>2.2222222222222223E-2</v>
      </c>
      <c r="N33" s="896">
        <f t="shared" si="4"/>
        <v>292388.22246455832</v>
      </c>
      <c r="O33" s="896">
        <f t="shared" si="5"/>
        <v>18614.2</v>
      </c>
      <c r="P33" s="896">
        <f t="shared" si="6"/>
        <v>9193.6</v>
      </c>
      <c r="Q33" s="896">
        <f t="shared" si="7"/>
        <v>320196.02246455831</v>
      </c>
      <c r="R33" s="546">
        <v>320218</v>
      </c>
      <c r="S33" s="896">
        <f t="shared" si="8"/>
        <v>21.977535441692453</v>
      </c>
      <c r="T33" s="1564"/>
      <c r="U33" s="1510"/>
      <c r="V33" s="1510"/>
      <c r="W33" s="1510"/>
      <c r="X33" s="1510"/>
      <c r="Y33" s="1510"/>
    </row>
    <row r="34" spans="1:25" ht="15.75" customHeight="1" x14ac:dyDescent="0.2">
      <c r="A34" s="1585">
        <v>1840</v>
      </c>
      <c r="B34" s="90" t="s">
        <v>175</v>
      </c>
      <c r="C34" s="546">
        <f>+'App.2-C_DepExp 2016'!C34</f>
        <v>17556609</v>
      </c>
      <c r="D34" s="546"/>
      <c r="E34" s="1567">
        <f t="shared" si="0"/>
        <v>17556609</v>
      </c>
      <c r="F34" s="546">
        <f>+'App.2-C_DepExp 2016'!F34+'App.2-C_DepExp 2016'!I34</f>
        <v>1598185</v>
      </c>
      <c r="G34" s="546"/>
      <c r="H34" s="1567">
        <f t="shared" si="1"/>
        <v>1598185</v>
      </c>
      <c r="I34" s="546">
        <v>1182959</v>
      </c>
      <c r="J34" s="547">
        <v>30.47</v>
      </c>
      <c r="K34" s="1025">
        <f t="shared" si="2"/>
        <v>3.2819166393173616E-2</v>
      </c>
      <c r="L34" s="547">
        <v>40</v>
      </c>
      <c r="M34" s="1025">
        <f t="shared" si="3"/>
        <v>2.5000000000000001E-2</v>
      </c>
      <c r="N34" s="896">
        <f t="shared" si="4"/>
        <v>576193.27207088948</v>
      </c>
      <c r="O34" s="896">
        <f t="shared" si="5"/>
        <v>39954.625</v>
      </c>
      <c r="P34" s="896">
        <f t="shared" si="6"/>
        <v>14786.987499999999</v>
      </c>
      <c r="Q34" s="896">
        <f t="shared" si="7"/>
        <v>630934.88457088952</v>
      </c>
      <c r="R34" s="546">
        <v>631006</v>
      </c>
      <c r="S34" s="896">
        <f t="shared" si="8"/>
        <v>71.115429110475816</v>
      </c>
      <c r="T34" s="1564"/>
      <c r="U34" s="1510"/>
      <c r="V34" s="1510"/>
      <c r="W34" s="1510"/>
      <c r="X34" s="1510"/>
      <c r="Y34" s="1510"/>
    </row>
    <row r="35" spans="1:25" ht="15.75" customHeight="1" x14ac:dyDescent="0.2">
      <c r="A35" s="1585">
        <v>1845</v>
      </c>
      <c r="B35" s="90" t="s">
        <v>176</v>
      </c>
      <c r="C35" s="546">
        <f>+'App.2-C_DepExp 2016'!C35</f>
        <v>12125853</v>
      </c>
      <c r="D35" s="546">
        <v>23106</v>
      </c>
      <c r="E35" s="1567">
        <f t="shared" si="0"/>
        <v>12102747</v>
      </c>
      <c r="F35" s="546">
        <f>+'App.2-C_DepExp 2016'!F35+'App.2-C_DepExp 2016'!I35</f>
        <v>1314963</v>
      </c>
      <c r="G35" s="546"/>
      <c r="H35" s="1567">
        <f t="shared" si="1"/>
        <v>1314963</v>
      </c>
      <c r="I35" s="546">
        <v>950594</v>
      </c>
      <c r="J35" s="547">
        <v>32.880000000000003</v>
      </c>
      <c r="K35" s="1025">
        <f t="shared" si="2"/>
        <v>3.0413625304136251E-2</v>
      </c>
      <c r="L35" s="547">
        <v>40</v>
      </c>
      <c r="M35" s="1025">
        <f t="shared" si="3"/>
        <v>2.5000000000000001E-2</v>
      </c>
      <c r="N35" s="896">
        <f t="shared" si="4"/>
        <v>368088.41240875912</v>
      </c>
      <c r="O35" s="896">
        <f t="shared" si="5"/>
        <v>32874.074999999997</v>
      </c>
      <c r="P35" s="896">
        <f t="shared" si="6"/>
        <v>11882.424999999999</v>
      </c>
      <c r="Q35" s="896">
        <f t="shared" si="7"/>
        <v>412844.91240875912</v>
      </c>
      <c r="R35" s="546">
        <v>412848</v>
      </c>
      <c r="S35" s="896">
        <f t="shared" si="8"/>
        <v>3.0875912408810109</v>
      </c>
      <c r="T35" s="1564"/>
      <c r="U35" s="1510"/>
      <c r="V35" s="1510"/>
      <c r="W35" s="1510"/>
      <c r="X35" s="1510"/>
      <c r="Y35" s="1510"/>
    </row>
    <row r="36" spans="1:25" ht="15.75" customHeight="1" x14ac:dyDescent="0.2">
      <c r="A36" s="1585">
        <v>1850</v>
      </c>
      <c r="B36" s="90" t="s">
        <v>235</v>
      </c>
      <c r="C36" s="546">
        <f>+'App.2-C_DepExp 2016'!C36</f>
        <v>21903085</v>
      </c>
      <c r="D36" s="546">
        <v>128825</v>
      </c>
      <c r="E36" s="1567">
        <f t="shared" si="0"/>
        <v>21774260</v>
      </c>
      <c r="F36" s="546">
        <f>+'App.2-C_DepExp 2016'!F36+'App.2-C_DepExp 2016'!I36</f>
        <v>1940950</v>
      </c>
      <c r="G36" s="546"/>
      <c r="H36" s="1567">
        <f t="shared" si="1"/>
        <v>1940950</v>
      </c>
      <c r="I36" s="546">
        <v>1598855</v>
      </c>
      <c r="J36" s="547">
        <v>30.28</v>
      </c>
      <c r="K36" s="1025">
        <f t="shared" si="2"/>
        <v>3.3025099075297222E-2</v>
      </c>
      <c r="L36" s="547">
        <v>40</v>
      </c>
      <c r="M36" s="1025">
        <f t="shared" si="3"/>
        <v>2.5000000000000001E-2</v>
      </c>
      <c r="N36" s="896">
        <f t="shared" si="4"/>
        <v>719097.09379128134</v>
      </c>
      <c r="O36" s="896">
        <f t="shared" si="5"/>
        <v>48523.75</v>
      </c>
      <c r="P36" s="896">
        <f t="shared" si="6"/>
        <v>19985.6875</v>
      </c>
      <c r="Q36" s="896">
        <f t="shared" si="7"/>
        <v>787606.53129128134</v>
      </c>
      <c r="R36" s="546">
        <v>787707</v>
      </c>
      <c r="S36" s="896">
        <f t="shared" si="8"/>
        <v>100.46870871866122</v>
      </c>
      <c r="T36" s="1564"/>
      <c r="U36" s="1510"/>
      <c r="V36" s="1510"/>
      <c r="W36" s="1510"/>
      <c r="X36" s="1510"/>
      <c r="Y36" s="1510"/>
    </row>
    <row r="37" spans="1:25" ht="15.75" customHeight="1" x14ac:dyDescent="0.2">
      <c r="A37" s="1585">
        <v>1855</v>
      </c>
      <c r="B37" s="90" t="s">
        <v>177</v>
      </c>
      <c r="C37" s="546">
        <f>+'App.2-C_DepExp 2016'!C37</f>
        <v>9002509</v>
      </c>
      <c r="D37" s="546"/>
      <c r="E37" s="1567">
        <f t="shared" si="0"/>
        <v>9002509</v>
      </c>
      <c r="F37" s="546">
        <f>+'App.2-C_DepExp 2016'!F37+'App.2-C_DepExp 2016'!I37</f>
        <v>743376</v>
      </c>
      <c r="G37" s="546"/>
      <c r="H37" s="1567">
        <f t="shared" si="1"/>
        <v>743376</v>
      </c>
      <c r="I37" s="546">
        <v>646435</v>
      </c>
      <c r="J37" s="547">
        <v>34.01</v>
      </c>
      <c r="K37" s="1025">
        <f t="shared" si="2"/>
        <v>2.9403116730373421E-2</v>
      </c>
      <c r="L37" s="547">
        <v>40</v>
      </c>
      <c r="M37" s="1025">
        <f t="shared" si="3"/>
        <v>2.5000000000000001E-2</v>
      </c>
      <c r="N37" s="896">
        <f t="shared" si="4"/>
        <v>264701.82299323729</v>
      </c>
      <c r="O37" s="896">
        <f t="shared" si="5"/>
        <v>18584.400000000001</v>
      </c>
      <c r="P37" s="896">
        <f t="shared" si="6"/>
        <v>8080.4375</v>
      </c>
      <c r="Q37" s="896">
        <f t="shared" si="7"/>
        <v>291366.66049323732</v>
      </c>
      <c r="R37" s="546">
        <v>291401</v>
      </c>
      <c r="S37" s="896">
        <f t="shared" si="8"/>
        <v>34.339506762684323</v>
      </c>
      <c r="T37" s="1564"/>
      <c r="U37" s="1510"/>
      <c r="V37" s="1510"/>
      <c r="W37" s="1510"/>
      <c r="X37" s="1510"/>
      <c r="Y37" s="1510"/>
    </row>
    <row r="38" spans="1:25" ht="15.75" customHeight="1" x14ac:dyDescent="0.2">
      <c r="A38" s="1585">
        <v>1860</v>
      </c>
      <c r="B38" s="90" t="s">
        <v>236</v>
      </c>
      <c r="C38" s="546">
        <f>+'App.2-C_DepExp 2016'!C38</f>
        <v>0</v>
      </c>
      <c r="D38" s="546"/>
      <c r="E38" s="1567">
        <f t="shared" si="0"/>
        <v>0</v>
      </c>
      <c r="F38" s="546">
        <f>+'App.2-C_DepExp 2016'!F38+'App.2-C_DepExp 2016'!I38</f>
        <v>0</v>
      </c>
      <c r="G38" s="546"/>
      <c r="H38" s="1567">
        <f t="shared" si="1"/>
        <v>0</v>
      </c>
      <c r="I38" s="546"/>
      <c r="J38" s="547"/>
      <c r="K38" s="1025">
        <f t="shared" si="2"/>
        <v>0</v>
      </c>
      <c r="L38" s="547"/>
      <c r="M38" s="1025">
        <f t="shared" si="3"/>
        <v>0</v>
      </c>
      <c r="N38" s="896">
        <f t="shared" si="4"/>
        <v>0</v>
      </c>
      <c r="O38" s="896">
        <f t="shared" si="5"/>
        <v>0</v>
      </c>
      <c r="P38" s="896">
        <f t="shared" si="6"/>
        <v>0</v>
      </c>
      <c r="Q38" s="896">
        <f t="shared" si="7"/>
        <v>0</v>
      </c>
      <c r="R38" s="546"/>
      <c r="S38" s="896">
        <f t="shared" si="8"/>
        <v>0</v>
      </c>
      <c r="T38" s="1564"/>
      <c r="U38" s="1510"/>
      <c r="V38" s="1510"/>
      <c r="W38" s="1510"/>
      <c r="X38" s="1510"/>
      <c r="Y38" s="1510"/>
    </row>
    <row r="39" spans="1:25" ht="15.75" customHeight="1" x14ac:dyDescent="0.2">
      <c r="A39" s="1585">
        <v>1860</v>
      </c>
      <c r="B39" s="90" t="s">
        <v>178</v>
      </c>
      <c r="C39" s="546">
        <f>+'App.2-C_DepExp 2016'!C39</f>
        <v>5850482</v>
      </c>
      <c r="D39" s="546">
        <v>117949</v>
      </c>
      <c r="E39" s="1567">
        <f t="shared" si="0"/>
        <v>5732533</v>
      </c>
      <c r="F39" s="546">
        <f>+'App.2-C_DepExp 2016'!F39+'App.2-C_DepExp 2016'!I39</f>
        <v>792384</v>
      </c>
      <c r="G39" s="546"/>
      <c r="H39" s="1567">
        <f t="shared" si="1"/>
        <v>792384</v>
      </c>
      <c r="I39" s="546">
        <v>1031568</v>
      </c>
      <c r="J39" s="547">
        <v>8.2799999999999994</v>
      </c>
      <c r="K39" s="1025">
        <f t="shared" si="2"/>
        <v>0.12077294685990339</v>
      </c>
      <c r="L39" s="547">
        <v>15</v>
      </c>
      <c r="M39" s="1025">
        <f t="shared" si="3"/>
        <v>6.6666666666666666E-2</v>
      </c>
      <c r="N39" s="896">
        <f t="shared" si="4"/>
        <v>692334.90338164254</v>
      </c>
      <c r="O39" s="896">
        <f t="shared" si="5"/>
        <v>52825.599999999999</v>
      </c>
      <c r="P39" s="896">
        <f t="shared" si="6"/>
        <v>34385.599999999999</v>
      </c>
      <c r="Q39" s="896">
        <f t="shared" si="7"/>
        <v>779546.10338164249</v>
      </c>
      <c r="R39" s="546">
        <v>779471</v>
      </c>
      <c r="S39" s="896">
        <f t="shared" si="8"/>
        <v>-75.103381642489694</v>
      </c>
      <c r="T39" s="1564"/>
      <c r="U39" s="1510"/>
      <c r="V39" s="1510"/>
      <c r="W39" s="1510"/>
      <c r="X39" s="1510"/>
      <c r="Y39" s="1510"/>
    </row>
    <row r="40" spans="1:25" ht="15.75" customHeight="1" x14ac:dyDescent="0.2">
      <c r="A40" s="1585">
        <v>1905</v>
      </c>
      <c r="B40" s="90" t="s">
        <v>230</v>
      </c>
      <c r="C40" s="546">
        <f>+'App.2-C_DepExp 2016'!C40</f>
        <v>4040000</v>
      </c>
      <c r="D40" s="546"/>
      <c r="E40" s="1567">
        <f t="shared" si="0"/>
        <v>4040000</v>
      </c>
      <c r="F40" s="546">
        <f>+'App.2-C_DepExp 2016'!F40+'App.2-C_DepExp 2016'!I40</f>
        <v>0</v>
      </c>
      <c r="G40" s="546"/>
      <c r="H40" s="1567">
        <f t="shared" si="1"/>
        <v>0</v>
      </c>
      <c r="I40" s="546"/>
      <c r="J40" s="547"/>
      <c r="K40" s="1025">
        <f t="shared" si="2"/>
        <v>0</v>
      </c>
      <c r="L40" s="547"/>
      <c r="M40" s="1025">
        <f t="shared" si="3"/>
        <v>0</v>
      </c>
      <c r="N40" s="896">
        <f t="shared" si="4"/>
        <v>0</v>
      </c>
      <c r="O40" s="896">
        <f t="shared" si="5"/>
        <v>0</v>
      </c>
      <c r="P40" s="896">
        <f t="shared" si="6"/>
        <v>0</v>
      </c>
      <c r="Q40" s="896">
        <f t="shared" si="7"/>
        <v>0</v>
      </c>
      <c r="R40" s="546"/>
      <c r="S40" s="896">
        <f t="shared" si="8"/>
        <v>0</v>
      </c>
      <c r="T40" s="1564"/>
      <c r="U40" s="1510"/>
      <c r="V40" s="1510"/>
      <c r="W40" s="1510"/>
      <c r="X40" s="1510"/>
      <c r="Y40" s="1510"/>
    </row>
    <row r="41" spans="1:25" ht="15.75" customHeight="1" x14ac:dyDescent="0.2">
      <c r="A41" s="1585">
        <v>1908</v>
      </c>
      <c r="B41" s="90" t="s">
        <v>238</v>
      </c>
      <c r="C41" s="546">
        <f>+'App.2-C_DepExp 2016'!C41</f>
        <v>8854219</v>
      </c>
      <c r="D41" s="546"/>
      <c r="E41" s="1567">
        <f t="shared" si="0"/>
        <v>8854219</v>
      </c>
      <c r="F41" s="546">
        <f>+'App.2-C_DepExp 2016'!F41+'App.2-C_DepExp 2016'!I41</f>
        <v>1299480</v>
      </c>
      <c r="G41" s="546"/>
      <c r="H41" s="1567">
        <f t="shared" si="1"/>
        <v>1299480</v>
      </c>
      <c r="I41" s="546">
        <v>74555</v>
      </c>
      <c r="J41" s="547">
        <v>49.5</v>
      </c>
      <c r="K41" s="1025">
        <f t="shared" si="2"/>
        <v>2.0202020202020204E-2</v>
      </c>
      <c r="L41" s="547">
        <v>50</v>
      </c>
      <c r="M41" s="1025">
        <f t="shared" si="3"/>
        <v>0.02</v>
      </c>
      <c r="N41" s="896">
        <f t="shared" si="4"/>
        <v>178873.11111111112</v>
      </c>
      <c r="O41" s="896">
        <f t="shared" si="5"/>
        <v>25989.599999999999</v>
      </c>
      <c r="P41" s="896">
        <f t="shared" si="6"/>
        <v>745.55</v>
      </c>
      <c r="Q41" s="896">
        <f t="shared" si="7"/>
        <v>205608.26111111112</v>
      </c>
      <c r="R41" s="546">
        <v>207204</v>
      </c>
      <c r="S41" s="896">
        <f t="shared" si="8"/>
        <v>1595.7388888888818</v>
      </c>
      <c r="T41" s="1564"/>
      <c r="U41" s="1510"/>
      <c r="V41" s="1510"/>
      <c r="W41" s="1510"/>
      <c r="X41" s="1510"/>
      <c r="Y41" s="1510"/>
    </row>
    <row r="42" spans="1:25" ht="15.75" customHeight="1" x14ac:dyDescent="0.2">
      <c r="A42" s="1585">
        <v>1908</v>
      </c>
      <c r="B42" s="90" t="s">
        <v>6819</v>
      </c>
      <c r="C42" s="546">
        <f>+'App.2-C_DepExp 2016'!C42</f>
        <v>-1414910</v>
      </c>
      <c r="D42" s="546"/>
      <c r="E42" s="1567">
        <f t="shared" si="0"/>
        <v>-1414910</v>
      </c>
      <c r="F42" s="546">
        <f>+'App.2-C_DepExp 2016'!F42+'App.2-C_DepExp 2016'!I42</f>
        <v>0</v>
      </c>
      <c r="G42" s="546"/>
      <c r="H42" s="1567">
        <f t="shared" si="1"/>
        <v>0</v>
      </c>
      <c r="I42" s="546"/>
      <c r="J42" s="547">
        <v>49.5</v>
      </c>
      <c r="K42" s="1025">
        <f t="shared" si="2"/>
        <v>2.0202020202020204E-2</v>
      </c>
      <c r="L42" s="547">
        <v>50</v>
      </c>
      <c r="M42" s="1025">
        <f t="shared" si="3"/>
        <v>0.02</v>
      </c>
      <c r="N42" s="896">
        <f t="shared" si="4"/>
        <v>-28584.040404040403</v>
      </c>
      <c r="O42" s="896">
        <f t="shared" si="5"/>
        <v>0</v>
      </c>
      <c r="P42" s="896">
        <f t="shared" si="6"/>
        <v>0</v>
      </c>
      <c r="Q42" s="896">
        <f t="shared" si="7"/>
        <v>-28584.040404040403</v>
      </c>
      <c r="R42" s="546">
        <v>-28584</v>
      </c>
      <c r="S42" s="896">
        <f t="shared" si="8"/>
        <v>4.0404040402790997E-2</v>
      </c>
      <c r="T42" s="1564"/>
      <c r="U42" s="1510"/>
      <c r="V42" s="1510"/>
      <c r="W42" s="1510"/>
      <c r="X42" s="1510"/>
      <c r="Y42" s="1510"/>
    </row>
    <row r="43" spans="1:25" ht="15.75" customHeight="1" x14ac:dyDescent="0.2">
      <c r="A43" s="1585">
        <v>1910</v>
      </c>
      <c r="B43" s="90" t="s">
        <v>256</v>
      </c>
      <c r="C43" s="546">
        <f>+'App.2-C_DepExp 2016'!C43</f>
        <v>0</v>
      </c>
      <c r="D43" s="546"/>
      <c r="E43" s="1567">
        <f t="shared" si="0"/>
        <v>0</v>
      </c>
      <c r="F43" s="546">
        <f>+'App.2-C_DepExp 2016'!F43+'App.2-C_DepExp 2016'!I43</f>
        <v>0</v>
      </c>
      <c r="G43" s="546"/>
      <c r="H43" s="1567">
        <f t="shared" si="1"/>
        <v>0</v>
      </c>
      <c r="I43" s="546"/>
      <c r="J43" s="547"/>
      <c r="K43" s="1025">
        <f t="shared" si="2"/>
        <v>0</v>
      </c>
      <c r="L43" s="547"/>
      <c r="M43" s="1025">
        <f t="shared" si="3"/>
        <v>0</v>
      </c>
      <c r="N43" s="896">
        <f t="shared" si="4"/>
        <v>0</v>
      </c>
      <c r="O43" s="896">
        <f t="shared" si="5"/>
        <v>0</v>
      </c>
      <c r="P43" s="896">
        <f t="shared" si="6"/>
        <v>0</v>
      </c>
      <c r="Q43" s="896">
        <f t="shared" si="7"/>
        <v>0</v>
      </c>
      <c r="R43" s="546"/>
      <c r="S43" s="896">
        <f t="shared" si="8"/>
        <v>0</v>
      </c>
      <c r="T43" s="1564"/>
      <c r="U43" s="1510"/>
      <c r="V43" s="1510"/>
      <c r="W43" s="1510"/>
      <c r="X43" s="1510"/>
      <c r="Y43" s="1510"/>
    </row>
    <row r="44" spans="1:25" ht="15.75" customHeight="1" x14ac:dyDescent="0.2">
      <c r="A44" s="1585">
        <v>1915</v>
      </c>
      <c r="B44" s="90" t="s">
        <v>179</v>
      </c>
      <c r="C44" s="546">
        <f>+'App.2-C_DepExp 2016'!C44</f>
        <v>357262</v>
      </c>
      <c r="D44" s="546">
        <v>1097</v>
      </c>
      <c r="E44" s="1567">
        <f t="shared" si="0"/>
        <v>356165</v>
      </c>
      <c r="F44" s="546">
        <f>+'App.2-C_DepExp 2016'!F44+'App.2-C_DepExp 2016'!I44</f>
        <v>66356</v>
      </c>
      <c r="G44" s="546"/>
      <c r="H44" s="1567">
        <f t="shared" si="1"/>
        <v>66356</v>
      </c>
      <c r="I44" s="546">
        <v>5773</v>
      </c>
      <c r="J44" s="547">
        <v>7.41</v>
      </c>
      <c r="K44" s="1025">
        <f t="shared" si="2"/>
        <v>0.1349527665317139</v>
      </c>
      <c r="L44" s="547">
        <v>10</v>
      </c>
      <c r="M44" s="1025">
        <f t="shared" si="3"/>
        <v>0.1</v>
      </c>
      <c r="N44" s="896">
        <f t="shared" si="4"/>
        <v>48065.452091767882</v>
      </c>
      <c r="O44" s="896">
        <f t="shared" si="5"/>
        <v>6635.6</v>
      </c>
      <c r="P44" s="896">
        <f t="shared" si="6"/>
        <v>288.64999999999998</v>
      </c>
      <c r="Q44" s="896">
        <f t="shared" si="7"/>
        <v>54989.702091767882</v>
      </c>
      <c r="R44" s="546">
        <v>54981</v>
      </c>
      <c r="S44" s="896">
        <f t="shared" si="8"/>
        <v>-8.7020917678819387</v>
      </c>
      <c r="T44" s="1564"/>
      <c r="U44" s="1510"/>
      <c r="V44" s="1510"/>
      <c r="W44" s="1510"/>
      <c r="X44" s="1510"/>
      <c r="Y44" s="1510"/>
    </row>
    <row r="45" spans="1:25" ht="15.75" customHeight="1" x14ac:dyDescent="0.2">
      <c r="A45" s="1585">
        <v>1915</v>
      </c>
      <c r="B45" s="90" t="s">
        <v>180</v>
      </c>
      <c r="C45" s="546">
        <f>+'App.2-C_DepExp 2016'!C45</f>
        <v>0</v>
      </c>
      <c r="D45" s="546"/>
      <c r="E45" s="1567">
        <f t="shared" si="0"/>
        <v>0</v>
      </c>
      <c r="F45" s="546">
        <f>+'App.2-C_DepExp 2016'!F45+'App.2-C_DepExp 2016'!I45</f>
        <v>0</v>
      </c>
      <c r="G45" s="546"/>
      <c r="H45" s="1567">
        <f t="shared" si="1"/>
        <v>0</v>
      </c>
      <c r="I45" s="546"/>
      <c r="J45" s="547"/>
      <c r="K45" s="1025">
        <f t="shared" si="2"/>
        <v>0</v>
      </c>
      <c r="L45" s="547"/>
      <c r="M45" s="1025">
        <f t="shared" si="3"/>
        <v>0</v>
      </c>
      <c r="N45" s="896">
        <f t="shared" si="4"/>
        <v>0</v>
      </c>
      <c r="O45" s="896">
        <f t="shared" si="5"/>
        <v>0</v>
      </c>
      <c r="P45" s="896">
        <f t="shared" si="6"/>
        <v>0</v>
      </c>
      <c r="Q45" s="896">
        <f t="shared" si="7"/>
        <v>0</v>
      </c>
      <c r="R45" s="546"/>
      <c r="S45" s="896">
        <f t="shared" si="8"/>
        <v>0</v>
      </c>
      <c r="T45" s="1564"/>
      <c r="U45" s="1510"/>
      <c r="V45" s="1510"/>
      <c r="W45" s="1510"/>
      <c r="X45" s="1510"/>
      <c r="Y45" s="1510"/>
    </row>
    <row r="46" spans="1:25" ht="15.75" customHeight="1" x14ac:dyDescent="0.2">
      <c r="A46" s="1585">
        <v>1920</v>
      </c>
      <c r="B46" s="90" t="s">
        <v>181</v>
      </c>
      <c r="C46" s="546">
        <f>+'App.2-C_DepExp 2016'!C46</f>
        <v>309831</v>
      </c>
      <c r="D46" s="546">
        <v>5304</v>
      </c>
      <c r="E46" s="1567">
        <f t="shared" si="0"/>
        <v>304527</v>
      </c>
      <c r="F46" s="546">
        <f>+'App.2-C_DepExp 2016'!F46+'App.2-C_DepExp 2016'!I46</f>
        <v>80109</v>
      </c>
      <c r="G46" s="546"/>
      <c r="H46" s="1567">
        <f t="shared" si="1"/>
        <v>80109</v>
      </c>
      <c r="I46" s="546">
        <v>70635</v>
      </c>
      <c r="J46" s="547">
        <v>3.39</v>
      </c>
      <c r="K46" s="1025">
        <f t="shared" si="2"/>
        <v>0.29498525073746312</v>
      </c>
      <c r="L46" s="547">
        <v>5</v>
      </c>
      <c r="M46" s="1025">
        <f t="shared" si="3"/>
        <v>0.2</v>
      </c>
      <c r="N46" s="896">
        <f t="shared" si="4"/>
        <v>89830.973451327431</v>
      </c>
      <c r="O46" s="896">
        <f t="shared" si="5"/>
        <v>16021.8</v>
      </c>
      <c r="P46" s="896">
        <f t="shared" si="6"/>
        <v>7063.5</v>
      </c>
      <c r="Q46" s="896">
        <f t="shared" si="7"/>
        <v>112916.27345132743</v>
      </c>
      <c r="R46" s="546">
        <v>112986</v>
      </c>
      <c r="S46" s="896">
        <f t="shared" si="8"/>
        <v>69.726548672566423</v>
      </c>
      <c r="T46" s="1564"/>
      <c r="U46" s="1510"/>
      <c r="V46" s="1510"/>
      <c r="W46" s="1510"/>
      <c r="X46" s="1510"/>
      <c r="Y46" s="1510"/>
    </row>
    <row r="47" spans="1:25" ht="15.75" customHeight="1" x14ac:dyDescent="0.2">
      <c r="A47" s="1585">
        <v>1920</v>
      </c>
      <c r="B47" s="90" t="s">
        <v>183</v>
      </c>
      <c r="C47" s="546">
        <f>+'App.2-C_DepExp 2016'!C47</f>
        <v>0</v>
      </c>
      <c r="D47" s="546"/>
      <c r="E47" s="1567">
        <f t="shared" si="0"/>
        <v>0</v>
      </c>
      <c r="F47" s="546">
        <f>+'App.2-C_DepExp 2016'!F47+'App.2-C_DepExp 2016'!I47</f>
        <v>0</v>
      </c>
      <c r="G47" s="546"/>
      <c r="H47" s="1567">
        <f t="shared" si="1"/>
        <v>0</v>
      </c>
      <c r="I47" s="546"/>
      <c r="J47" s="547"/>
      <c r="K47" s="1025">
        <f t="shared" si="2"/>
        <v>0</v>
      </c>
      <c r="L47" s="547"/>
      <c r="M47" s="1025">
        <f t="shared" si="3"/>
        <v>0</v>
      </c>
      <c r="N47" s="896">
        <f t="shared" si="4"/>
        <v>0</v>
      </c>
      <c r="O47" s="896">
        <f t="shared" si="5"/>
        <v>0</v>
      </c>
      <c r="P47" s="896">
        <f t="shared" si="6"/>
        <v>0</v>
      </c>
      <c r="Q47" s="896">
        <f t="shared" si="7"/>
        <v>0</v>
      </c>
      <c r="R47" s="546"/>
      <c r="S47" s="896">
        <f t="shared" si="8"/>
        <v>0</v>
      </c>
      <c r="T47" s="1564"/>
      <c r="U47" s="1510"/>
      <c r="V47" s="1510"/>
      <c r="W47" s="1510"/>
      <c r="X47" s="1510"/>
      <c r="Y47" s="1510"/>
    </row>
    <row r="48" spans="1:25" ht="15.75" customHeight="1" x14ac:dyDescent="0.2">
      <c r="A48" s="1585">
        <v>1920</v>
      </c>
      <c r="B48" s="90" t="s">
        <v>182</v>
      </c>
      <c r="C48" s="546">
        <f>+'App.2-C_DepExp 2016'!C48</f>
        <v>0</v>
      </c>
      <c r="D48" s="546"/>
      <c r="E48" s="1567">
        <f t="shared" si="0"/>
        <v>0</v>
      </c>
      <c r="F48" s="546">
        <f>+'App.2-C_DepExp 2016'!F48+'App.2-C_DepExp 2016'!I48</f>
        <v>0</v>
      </c>
      <c r="G48" s="546"/>
      <c r="H48" s="1567">
        <f t="shared" si="1"/>
        <v>0</v>
      </c>
      <c r="I48" s="546"/>
      <c r="J48" s="547"/>
      <c r="K48" s="1025">
        <f t="shared" si="2"/>
        <v>0</v>
      </c>
      <c r="L48" s="547"/>
      <c r="M48" s="1025">
        <f t="shared" si="3"/>
        <v>0</v>
      </c>
      <c r="N48" s="896">
        <f t="shared" si="4"/>
        <v>0</v>
      </c>
      <c r="O48" s="896">
        <f t="shared" si="5"/>
        <v>0</v>
      </c>
      <c r="P48" s="896">
        <f t="shared" si="6"/>
        <v>0</v>
      </c>
      <c r="Q48" s="896">
        <f t="shared" si="7"/>
        <v>0</v>
      </c>
      <c r="R48" s="546"/>
      <c r="S48" s="896">
        <f t="shared" si="8"/>
        <v>0</v>
      </c>
      <c r="T48" s="1564"/>
      <c r="U48" s="1510"/>
      <c r="V48" s="1510"/>
      <c r="W48" s="1510"/>
      <c r="X48" s="1510"/>
      <c r="Y48" s="1510"/>
    </row>
    <row r="49" spans="1:25" ht="15.75" customHeight="1" x14ac:dyDescent="0.2">
      <c r="A49" s="1585">
        <v>1930</v>
      </c>
      <c r="B49" s="90" t="s">
        <v>244</v>
      </c>
      <c r="C49" s="546">
        <f>+'App.2-C_DepExp 2016'!C49</f>
        <v>1461807</v>
      </c>
      <c r="D49" s="546"/>
      <c r="E49" s="1567">
        <f t="shared" si="0"/>
        <v>1461807</v>
      </c>
      <c r="F49" s="546">
        <f>+'App.2-C_DepExp 2016'!F49+'App.2-C_DepExp 2016'!I49</f>
        <v>480681</v>
      </c>
      <c r="G49" s="546"/>
      <c r="H49" s="1567">
        <f t="shared" si="1"/>
        <v>480681</v>
      </c>
      <c r="I49" s="546">
        <v>117645</v>
      </c>
      <c r="J49" s="547">
        <v>8.3000000000000007</v>
      </c>
      <c r="K49" s="1025">
        <f t="shared" si="2"/>
        <v>0.12048192771084336</v>
      </c>
      <c r="L49" s="547">
        <v>10</v>
      </c>
      <c r="M49" s="1025">
        <f t="shared" si="3"/>
        <v>0.1</v>
      </c>
      <c r="N49" s="896">
        <f t="shared" si="4"/>
        <v>176121.32530120481</v>
      </c>
      <c r="O49" s="896">
        <f t="shared" si="5"/>
        <v>48068.1</v>
      </c>
      <c r="P49" s="896">
        <f t="shared" si="6"/>
        <v>5882.25</v>
      </c>
      <c r="Q49" s="896">
        <f t="shared" si="7"/>
        <v>230071.67530120481</v>
      </c>
      <c r="R49" s="546">
        <v>230038</v>
      </c>
      <c r="S49" s="896">
        <f t="shared" si="8"/>
        <v>-33.675301204813877</v>
      </c>
      <c r="T49" s="1564"/>
      <c r="U49" s="1510"/>
      <c r="V49" s="1510"/>
      <c r="W49" s="1510"/>
      <c r="X49" s="1510"/>
      <c r="Y49" s="1510"/>
    </row>
    <row r="50" spans="1:25" ht="15.75" customHeight="1" x14ac:dyDescent="0.2">
      <c r="A50" s="1585">
        <v>1935</v>
      </c>
      <c r="B50" s="90" t="s">
        <v>245</v>
      </c>
      <c r="C50" s="546">
        <f>+'App.2-C_DepExp 2016'!C50</f>
        <v>320182</v>
      </c>
      <c r="D50" s="546"/>
      <c r="E50" s="1567">
        <f t="shared" si="0"/>
        <v>320182</v>
      </c>
      <c r="F50" s="546">
        <f>+'App.2-C_DepExp 2016'!F50+'App.2-C_DepExp 2016'!I50</f>
        <v>7460</v>
      </c>
      <c r="G50" s="546"/>
      <c r="H50" s="1567">
        <f t="shared" si="1"/>
        <v>7460</v>
      </c>
      <c r="I50" s="546">
        <v>6000</v>
      </c>
      <c r="J50" s="547">
        <v>16.170000000000002</v>
      </c>
      <c r="K50" s="1025">
        <f t="shared" si="2"/>
        <v>6.1842918985776124E-2</v>
      </c>
      <c r="L50" s="547">
        <v>12</v>
      </c>
      <c r="M50" s="1025">
        <f t="shared" si="3"/>
        <v>8.3333333333333329E-2</v>
      </c>
      <c r="N50" s="896">
        <f t="shared" si="4"/>
        <v>19800.989486703769</v>
      </c>
      <c r="O50" s="896">
        <f t="shared" si="5"/>
        <v>621.66666666666663</v>
      </c>
      <c r="P50" s="896">
        <f t="shared" si="6"/>
        <v>250</v>
      </c>
      <c r="Q50" s="896">
        <f t="shared" si="7"/>
        <v>20672.656153370437</v>
      </c>
      <c r="R50" s="546">
        <v>20669</v>
      </c>
      <c r="S50" s="896">
        <f t="shared" si="8"/>
        <v>-3.6561533704370959</v>
      </c>
      <c r="T50" s="1564"/>
      <c r="U50" s="1510"/>
      <c r="V50" s="1510"/>
      <c r="W50" s="1510"/>
      <c r="X50" s="1510"/>
      <c r="Y50" s="1510"/>
    </row>
    <row r="51" spans="1:25" ht="15.75" customHeight="1" x14ac:dyDescent="0.2">
      <c r="A51" s="1585">
        <v>1940</v>
      </c>
      <c r="B51" s="90" t="s">
        <v>246</v>
      </c>
      <c r="C51" s="546">
        <f>+'App.2-C_DepExp 2016'!C51</f>
        <v>61684</v>
      </c>
      <c r="D51" s="546">
        <v>933</v>
      </c>
      <c r="E51" s="1567">
        <f t="shared" si="0"/>
        <v>60751</v>
      </c>
      <c r="F51" s="546">
        <f>+'App.2-C_DepExp 2016'!F51+'App.2-C_DepExp 2016'!I51</f>
        <v>25577</v>
      </c>
      <c r="G51" s="546"/>
      <c r="H51" s="1567">
        <f t="shared" si="1"/>
        <v>25577</v>
      </c>
      <c r="I51" s="546">
        <v>30928</v>
      </c>
      <c r="J51" s="547">
        <v>9.08</v>
      </c>
      <c r="K51" s="1025">
        <f t="shared" si="2"/>
        <v>0.11013215859030837</v>
      </c>
      <c r="L51" s="547">
        <v>10</v>
      </c>
      <c r="M51" s="1025">
        <f t="shared" si="3"/>
        <v>0.1</v>
      </c>
      <c r="N51" s="896">
        <f t="shared" si="4"/>
        <v>6690.6387665198235</v>
      </c>
      <c r="O51" s="896">
        <f t="shared" si="5"/>
        <v>2557.6999999999998</v>
      </c>
      <c r="P51" s="896">
        <f t="shared" si="6"/>
        <v>1546.4</v>
      </c>
      <c r="Q51" s="896">
        <f t="shared" si="7"/>
        <v>10794.738766519824</v>
      </c>
      <c r="R51" s="546">
        <v>10793</v>
      </c>
      <c r="S51" s="896">
        <f t="shared" si="8"/>
        <v>-1.7387665198239119</v>
      </c>
      <c r="T51" s="1564"/>
      <c r="U51" s="1510"/>
      <c r="V51" s="1510"/>
      <c r="W51" s="1510"/>
      <c r="X51" s="1510"/>
      <c r="Y51" s="1510"/>
    </row>
    <row r="52" spans="1:25" ht="15.75" customHeight="1" x14ac:dyDescent="0.2">
      <c r="A52" s="1585">
        <v>1945</v>
      </c>
      <c r="B52" s="90" t="s">
        <v>247</v>
      </c>
      <c r="C52" s="546">
        <f>+'App.2-C_DepExp 2016'!C52</f>
        <v>49393</v>
      </c>
      <c r="D52" s="546"/>
      <c r="E52" s="1567">
        <f t="shared" si="0"/>
        <v>49393</v>
      </c>
      <c r="F52" s="546">
        <f>+'App.2-C_DepExp 2016'!F52+'App.2-C_DepExp 2016'!I52</f>
        <v>0</v>
      </c>
      <c r="G52" s="546"/>
      <c r="H52" s="1567">
        <f t="shared" si="1"/>
        <v>0</v>
      </c>
      <c r="I52" s="546"/>
      <c r="J52" s="547">
        <v>4.5599999999999996</v>
      </c>
      <c r="K52" s="1025">
        <f t="shared" si="2"/>
        <v>0.2192982456140351</v>
      </c>
      <c r="L52" s="547">
        <v>10</v>
      </c>
      <c r="M52" s="1025">
        <f t="shared" si="3"/>
        <v>0.1</v>
      </c>
      <c r="N52" s="896">
        <f t="shared" si="4"/>
        <v>10831.798245614036</v>
      </c>
      <c r="O52" s="896">
        <f t="shared" si="5"/>
        <v>0</v>
      </c>
      <c r="P52" s="896">
        <f t="shared" si="6"/>
        <v>0</v>
      </c>
      <c r="Q52" s="896">
        <f t="shared" si="7"/>
        <v>10831.798245614036</v>
      </c>
      <c r="R52" s="546">
        <v>10824</v>
      </c>
      <c r="S52" s="896">
        <f t="shared" si="8"/>
        <v>-7.7982456140362046</v>
      </c>
      <c r="T52" s="1564"/>
      <c r="U52" s="1510"/>
      <c r="V52" s="1510"/>
      <c r="W52" s="1510"/>
      <c r="X52" s="1510"/>
      <c r="Y52" s="1510"/>
    </row>
    <row r="53" spans="1:25" ht="15.75" customHeight="1" x14ac:dyDescent="0.2">
      <c r="A53" s="1585">
        <v>1950</v>
      </c>
      <c r="B53" s="90" t="s">
        <v>184</v>
      </c>
      <c r="C53" s="546">
        <f>+'App.2-C_DepExp 2016'!C53</f>
        <v>0</v>
      </c>
      <c r="D53" s="546"/>
      <c r="E53" s="1567">
        <f t="shared" si="0"/>
        <v>0</v>
      </c>
      <c r="F53" s="546">
        <f>+'App.2-C_DepExp 2016'!F53+'App.2-C_DepExp 2016'!I53</f>
        <v>0</v>
      </c>
      <c r="G53" s="546"/>
      <c r="H53" s="1567">
        <f t="shared" si="1"/>
        <v>0</v>
      </c>
      <c r="I53" s="546"/>
      <c r="J53" s="547"/>
      <c r="K53" s="1025">
        <f t="shared" si="2"/>
        <v>0</v>
      </c>
      <c r="L53" s="547"/>
      <c r="M53" s="1025">
        <f t="shared" si="3"/>
        <v>0</v>
      </c>
      <c r="N53" s="896">
        <f t="shared" si="4"/>
        <v>0</v>
      </c>
      <c r="O53" s="896">
        <f t="shared" si="5"/>
        <v>0</v>
      </c>
      <c r="P53" s="896">
        <f t="shared" si="6"/>
        <v>0</v>
      </c>
      <c r="Q53" s="896">
        <f t="shared" si="7"/>
        <v>0</v>
      </c>
      <c r="R53" s="546"/>
      <c r="S53" s="896">
        <f t="shared" si="8"/>
        <v>0</v>
      </c>
      <c r="T53" s="1564"/>
      <c r="U53" s="1510"/>
      <c r="V53" s="1510"/>
      <c r="W53" s="1510"/>
      <c r="X53" s="1510"/>
      <c r="Y53" s="1510"/>
    </row>
    <row r="54" spans="1:25" ht="15.75" customHeight="1" x14ac:dyDescent="0.2">
      <c r="A54" s="1585">
        <v>1955</v>
      </c>
      <c r="B54" s="90" t="s">
        <v>248</v>
      </c>
      <c r="C54" s="546">
        <f>+'App.2-C_DepExp 2016'!C54</f>
        <v>344204</v>
      </c>
      <c r="D54" s="546">
        <v>335</v>
      </c>
      <c r="E54" s="1567">
        <f t="shared" si="0"/>
        <v>343869</v>
      </c>
      <c r="F54" s="546">
        <f>+'App.2-C_DepExp 2016'!F54+'App.2-C_DepExp 2016'!I54</f>
        <v>79731</v>
      </c>
      <c r="G54" s="546"/>
      <c r="H54" s="1567">
        <f t="shared" si="1"/>
        <v>79731</v>
      </c>
      <c r="I54" s="546">
        <v>13232</v>
      </c>
      <c r="J54" s="547">
        <v>9.0500000000000007</v>
      </c>
      <c r="K54" s="1025">
        <f t="shared" si="2"/>
        <v>0.11049723756906077</v>
      </c>
      <c r="L54" s="547">
        <v>10</v>
      </c>
      <c r="M54" s="1025">
        <f t="shared" si="3"/>
        <v>0.1</v>
      </c>
      <c r="N54" s="896">
        <f t="shared" si="4"/>
        <v>37996.574585635353</v>
      </c>
      <c r="O54" s="896">
        <f t="shared" si="5"/>
        <v>7973.1</v>
      </c>
      <c r="P54" s="896">
        <f t="shared" si="6"/>
        <v>661.6</v>
      </c>
      <c r="Q54" s="896">
        <f t="shared" si="7"/>
        <v>46631.27458563535</v>
      </c>
      <c r="R54" s="546">
        <v>46617</v>
      </c>
      <c r="S54" s="896">
        <f t="shared" si="8"/>
        <v>-14.274585635350377</v>
      </c>
      <c r="T54" s="1564"/>
      <c r="U54" s="1510"/>
      <c r="V54" s="1510"/>
      <c r="W54" s="1510"/>
      <c r="X54" s="1510"/>
      <c r="Y54" s="1510"/>
    </row>
    <row r="55" spans="1:25" ht="15.75" customHeight="1" x14ac:dyDescent="0.2">
      <c r="A55" s="1585">
        <v>1955</v>
      </c>
      <c r="B55" s="90" t="s">
        <v>185</v>
      </c>
      <c r="C55" s="546">
        <f>+'App.2-C_DepExp 2016'!C55</f>
        <v>0</v>
      </c>
      <c r="D55" s="546"/>
      <c r="E55" s="1567">
        <f t="shared" si="0"/>
        <v>0</v>
      </c>
      <c r="F55" s="546">
        <f>+'App.2-C_DepExp 2016'!F55+'App.2-C_DepExp 2016'!I55</f>
        <v>0</v>
      </c>
      <c r="G55" s="546"/>
      <c r="H55" s="1567">
        <f t="shared" si="1"/>
        <v>0</v>
      </c>
      <c r="I55" s="546"/>
      <c r="J55" s="547"/>
      <c r="K55" s="1025">
        <f t="shared" si="2"/>
        <v>0</v>
      </c>
      <c r="L55" s="547"/>
      <c r="M55" s="1025">
        <f t="shared" si="3"/>
        <v>0</v>
      </c>
      <c r="N55" s="896">
        <f t="shared" si="4"/>
        <v>0</v>
      </c>
      <c r="O55" s="896">
        <f t="shared" si="5"/>
        <v>0</v>
      </c>
      <c r="P55" s="896">
        <f t="shared" si="6"/>
        <v>0</v>
      </c>
      <c r="Q55" s="896">
        <f t="shared" si="7"/>
        <v>0</v>
      </c>
      <c r="R55" s="546"/>
      <c r="S55" s="896">
        <f t="shared" si="8"/>
        <v>0</v>
      </c>
      <c r="T55" s="1564"/>
      <c r="U55" s="1510"/>
      <c r="V55" s="1510"/>
      <c r="W55" s="1510"/>
      <c r="X55" s="1510"/>
      <c r="Y55" s="1510"/>
    </row>
    <row r="56" spans="1:25" ht="15.75" customHeight="1" x14ac:dyDescent="0.2">
      <c r="A56" s="1585">
        <v>1960</v>
      </c>
      <c r="B56" s="90" t="s">
        <v>186</v>
      </c>
      <c r="C56" s="546">
        <f>+'App.2-C_DepExp 2016'!C56</f>
        <v>0</v>
      </c>
      <c r="D56" s="546"/>
      <c r="E56" s="1567">
        <f t="shared" si="0"/>
        <v>0</v>
      </c>
      <c r="F56" s="546">
        <f>+'App.2-C_DepExp 2016'!F56+'App.2-C_DepExp 2016'!I56</f>
        <v>0</v>
      </c>
      <c r="G56" s="546"/>
      <c r="H56" s="1567">
        <f t="shared" si="1"/>
        <v>0</v>
      </c>
      <c r="I56" s="546"/>
      <c r="J56" s="547"/>
      <c r="K56" s="1025">
        <f t="shared" si="2"/>
        <v>0</v>
      </c>
      <c r="L56" s="547"/>
      <c r="M56" s="1025">
        <f t="shared" si="3"/>
        <v>0</v>
      </c>
      <c r="N56" s="896">
        <f t="shared" si="4"/>
        <v>0</v>
      </c>
      <c r="O56" s="896">
        <f t="shared" si="5"/>
        <v>0</v>
      </c>
      <c r="P56" s="896">
        <f t="shared" si="6"/>
        <v>0</v>
      </c>
      <c r="Q56" s="896">
        <f t="shared" si="7"/>
        <v>0</v>
      </c>
      <c r="R56" s="546"/>
      <c r="S56" s="896">
        <f t="shared" si="8"/>
        <v>0</v>
      </c>
      <c r="T56" s="1564"/>
      <c r="U56" s="1510"/>
      <c r="V56" s="1510"/>
      <c r="W56" s="1510"/>
      <c r="X56" s="1510"/>
      <c r="Y56" s="1510"/>
    </row>
    <row r="57" spans="1:25" ht="15.75" customHeight="1" x14ac:dyDescent="0.2">
      <c r="A57" s="1585">
        <v>1970</v>
      </c>
      <c r="B57" s="90" t="s">
        <v>402</v>
      </c>
      <c r="C57" s="546">
        <f>+'App.2-C_DepExp 2016'!C57</f>
        <v>0</v>
      </c>
      <c r="D57" s="546"/>
      <c r="E57" s="1567">
        <f t="shared" si="0"/>
        <v>0</v>
      </c>
      <c r="F57" s="546">
        <f>+'App.2-C_DepExp 2016'!F57+'App.2-C_DepExp 2016'!I57</f>
        <v>0</v>
      </c>
      <c r="G57" s="546"/>
      <c r="H57" s="1567">
        <f t="shared" si="1"/>
        <v>0</v>
      </c>
      <c r="I57" s="546"/>
      <c r="J57" s="547"/>
      <c r="K57" s="1025">
        <f t="shared" si="2"/>
        <v>0</v>
      </c>
      <c r="L57" s="547"/>
      <c r="M57" s="1025">
        <f t="shared" si="3"/>
        <v>0</v>
      </c>
      <c r="N57" s="896">
        <f t="shared" si="4"/>
        <v>0</v>
      </c>
      <c r="O57" s="896">
        <f t="shared" si="5"/>
        <v>0</v>
      </c>
      <c r="P57" s="896">
        <f t="shared" si="6"/>
        <v>0</v>
      </c>
      <c r="Q57" s="896">
        <f t="shared" si="7"/>
        <v>0</v>
      </c>
      <c r="R57" s="546"/>
      <c r="S57" s="896">
        <f t="shared" si="8"/>
        <v>0</v>
      </c>
      <c r="T57" s="1564"/>
      <c r="U57" s="1510"/>
      <c r="V57" s="1510"/>
      <c r="W57" s="1510"/>
      <c r="X57" s="1510"/>
      <c r="Y57" s="1510"/>
    </row>
    <row r="58" spans="1:25" ht="15.75" customHeight="1" x14ac:dyDescent="0.2">
      <c r="A58" s="1585">
        <v>1975</v>
      </c>
      <c r="B58" s="90" t="s">
        <v>249</v>
      </c>
      <c r="C58" s="546">
        <f>+'App.2-C_DepExp 2016'!C58</f>
        <v>0</v>
      </c>
      <c r="D58" s="546"/>
      <c r="E58" s="1567">
        <f t="shared" si="0"/>
        <v>0</v>
      </c>
      <c r="F58" s="546">
        <f>+'App.2-C_DepExp 2016'!F58+'App.2-C_DepExp 2016'!I58</f>
        <v>0</v>
      </c>
      <c r="G58" s="546"/>
      <c r="H58" s="1567">
        <f t="shared" si="1"/>
        <v>0</v>
      </c>
      <c r="I58" s="546"/>
      <c r="J58" s="547"/>
      <c r="K58" s="1025">
        <f t="shared" si="2"/>
        <v>0</v>
      </c>
      <c r="L58" s="547"/>
      <c r="M58" s="1025">
        <f t="shared" si="3"/>
        <v>0</v>
      </c>
      <c r="N58" s="896">
        <f t="shared" si="4"/>
        <v>0</v>
      </c>
      <c r="O58" s="896">
        <f t="shared" si="5"/>
        <v>0</v>
      </c>
      <c r="P58" s="896">
        <f t="shared" si="6"/>
        <v>0</v>
      </c>
      <c r="Q58" s="896">
        <f t="shared" si="7"/>
        <v>0</v>
      </c>
      <c r="R58" s="546"/>
      <c r="S58" s="896">
        <f t="shared" si="8"/>
        <v>0</v>
      </c>
      <c r="T58" s="1564"/>
      <c r="U58" s="1510"/>
      <c r="V58" s="1510"/>
      <c r="W58" s="1510"/>
      <c r="X58" s="1510"/>
      <c r="Y58" s="1510"/>
    </row>
    <row r="59" spans="1:25" ht="15.75" customHeight="1" x14ac:dyDescent="0.2">
      <c r="A59" s="1585">
        <v>1980</v>
      </c>
      <c r="B59" s="90" t="s">
        <v>250</v>
      </c>
      <c r="C59" s="546">
        <f>+'App.2-C_DepExp 2016'!C59</f>
        <v>75608</v>
      </c>
      <c r="D59" s="546"/>
      <c r="E59" s="1567">
        <f t="shared" si="0"/>
        <v>75608</v>
      </c>
      <c r="F59" s="546">
        <f>+'App.2-C_DepExp 2016'!F59+'App.2-C_DepExp 2016'!I59</f>
        <v>74692</v>
      </c>
      <c r="G59" s="546"/>
      <c r="H59" s="1567">
        <f t="shared" si="1"/>
        <v>74692</v>
      </c>
      <c r="I59" s="546">
        <v>819075</v>
      </c>
      <c r="J59" s="547">
        <v>6.02</v>
      </c>
      <c r="K59" s="1025">
        <f t="shared" si="2"/>
        <v>0.16611295681063123</v>
      </c>
      <c r="L59" s="547">
        <v>15</v>
      </c>
      <c r="M59" s="1025">
        <f t="shared" si="3"/>
        <v>6.6666666666666666E-2</v>
      </c>
      <c r="N59" s="896">
        <f t="shared" si="4"/>
        <v>12559.468438538206</v>
      </c>
      <c r="O59" s="896">
        <f t="shared" si="5"/>
        <v>4979.4666666666662</v>
      </c>
      <c r="P59" s="896">
        <f t="shared" si="6"/>
        <v>27302.5</v>
      </c>
      <c r="Q59" s="896">
        <f t="shared" si="7"/>
        <v>44841.435105204873</v>
      </c>
      <c r="R59" s="546">
        <v>44847</v>
      </c>
      <c r="S59" s="896">
        <f t="shared" si="8"/>
        <v>5.5648947951267473</v>
      </c>
      <c r="T59" s="1564"/>
      <c r="U59" s="1510"/>
      <c r="V59" s="1510"/>
      <c r="W59" s="1510"/>
      <c r="X59" s="1510"/>
      <c r="Y59" s="1510"/>
    </row>
    <row r="60" spans="1:25" ht="15.75" customHeight="1" x14ac:dyDescent="0.2">
      <c r="A60" s="1585">
        <v>1985</v>
      </c>
      <c r="B60" s="90" t="s">
        <v>251</v>
      </c>
      <c r="C60" s="546">
        <f>+'App.2-C_DepExp 2016'!C60</f>
        <v>0</v>
      </c>
      <c r="D60" s="546"/>
      <c r="E60" s="1567">
        <f t="shared" si="0"/>
        <v>0</v>
      </c>
      <c r="F60" s="546">
        <f>+'App.2-C_DepExp 2016'!F60+'App.2-C_DepExp 2016'!I60</f>
        <v>0</v>
      </c>
      <c r="G60" s="546"/>
      <c r="H60" s="1567">
        <f t="shared" si="1"/>
        <v>0</v>
      </c>
      <c r="I60" s="546"/>
      <c r="J60" s="547"/>
      <c r="K60" s="1025">
        <f t="shared" si="2"/>
        <v>0</v>
      </c>
      <c r="L60" s="547"/>
      <c r="M60" s="1025">
        <f t="shared" si="3"/>
        <v>0</v>
      </c>
      <c r="N60" s="896">
        <f t="shared" si="4"/>
        <v>0</v>
      </c>
      <c r="O60" s="896">
        <f t="shared" si="5"/>
        <v>0</v>
      </c>
      <c r="P60" s="896">
        <f t="shared" si="6"/>
        <v>0</v>
      </c>
      <c r="Q60" s="896">
        <f t="shared" si="7"/>
        <v>0</v>
      </c>
      <c r="R60" s="546"/>
      <c r="S60" s="896">
        <f t="shared" si="8"/>
        <v>0</v>
      </c>
      <c r="T60" s="1564"/>
      <c r="U60" s="1510"/>
      <c r="V60" s="1510"/>
      <c r="W60" s="1510"/>
      <c r="X60" s="1510"/>
      <c r="Y60" s="1510"/>
    </row>
    <row r="61" spans="1:25" ht="15.75" customHeight="1" x14ac:dyDescent="0.2">
      <c r="A61" s="1585">
        <v>1990</v>
      </c>
      <c r="B61" s="90" t="s">
        <v>403</v>
      </c>
      <c r="C61" s="546">
        <f>+'App.2-C_DepExp 2016'!C61</f>
        <v>72697</v>
      </c>
      <c r="D61" s="546"/>
      <c r="E61" s="1567">
        <f t="shared" si="0"/>
        <v>72697</v>
      </c>
      <c r="F61" s="546">
        <f>+'App.2-C_DepExp 2016'!F61+'App.2-C_DepExp 2016'!I61</f>
        <v>0</v>
      </c>
      <c r="G61" s="546"/>
      <c r="H61" s="1567">
        <f t="shared" si="1"/>
        <v>0</v>
      </c>
      <c r="I61" s="546"/>
      <c r="J61" s="547">
        <v>5.0199999999999996</v>
      </c>
      <c r="K61" s="1025">
        <f t="shared" si="2"/>
        <v>0.19920318725099603</v>
      </c>
      <c r="L61" s="547">
        <v>10</v>
      </c>
      <c r="M61" s="1025">
        <f t="shared" si="3"/>
        <v>0.1</v>
      </c>
      <c r="N61" s="896">
        <f t="shared" si="4"/>
        <v>14481.474103585659</v>
      </c>
      <c r="O61" s="896">
        <f t="shared" si="5"/>
        <v>0</v>
      </c>
      <c r="P61" s="896">
        <f t="shared" si="6"/>
        <v>0</v>
      </c>
      <c r="Q61" s="896">
        <f t="shared" si="7"/>
        <v>14481.474103585659</v>
      </c>
      <c r="R61" s="546">
        <v>14468</v>
      </c>
      <c r="S61" s="896">
        <f t="shared" si="8"/>
        <v>-13.474103585658668</v>
      </c>
      <c r="T61" s="1564"/>
      <c r="U61" s="1510"/>
      <c r="V61" s="1510"/>
      <c r="W61" s="1510"/>
      <c r="X61" s="1510"/>
      <c r="Y61" s="1510"/>
    </row>
    <row r="62" spans="1:25" ht="15.75" customHeight="1" x14ac:dyDescent="0.2">
      <c r="A62" s="1585">
        <v>1995</v>
      </c>
      <c r="B62" s="90" t="s">
        <v>252</v>
      </c>
      <c r="C62" s="546">
        <f>+'App.2-C_DepExp 2016'!C62</f>
        <v>-32897303</v>
      </c>
      <c r="D62" s="546"/>
      <c r="E62" s="1567">
        <f t="shared" si="0"/>
        <v>-32897303</v>
      </c>
      <c r="F62" s="546">
        <f>+'App.2-C_DepExp 2016'!F62+'App.2-C_DepExp 2016'!I62</f>
        <v>0</v>
      </c>
      <c r="G62" s="546"/>
      <c r="H62" s="1567">
        <f t="shared" si="1"/>
        <v>0</v>
      </c>
      <c r="I62" s="546"/>
      <c r="J62" s="547">
        <v>29.75</v>
      </c>
      <c r="K62" s="1025">
        <f t="shared" si="2"/>
        <v>3.3613445378151259E-2</v>
      </c>
      <c r="L62" s="547">
        <v>40</v>
      </c>
      <c r="M62" s="1025">
        <f t="shared" si="3"/>
        <v>2.5000000000000001E-2</v>
      </c>
      <c r="N62" s="896">
        <f t="shared" si="4"/>
        <v>-1105791.6974789917</v>
      </c>
      <c r="O62" s="896">
        <f t="shared" si="5"/>
        <v>0</v>
      </c>
      <c r="P62" s="896">
        <f t="shared" si="6"/>
        <v>0</v>
      </c>
      <c r="Q62" s="896">
        <f t="shared" si="7"/>
        <v>-1105791.6974789917</v>
      </c>
      <c r="R62" s="546">
        <v>-1105481</v>
      </c>
      <c r="S62" s="896">
        <f t="shared" si="8"/>
        <v>310.69747899170034</v>
      </c>
      <c r="T62" s="1564"/>
      <c r="U62" s="1510"/>
      <c r="V62" s="1510"/>
      <c r="W62" s="1510"/>
      <c r="X62" s="1510"/>
      <c r="Y62" s="1510"/>
    </row>
    <row r="63" spans="1:25" ht="15.75" customHeight="1" x14ac:dyDescent="0.2">
      <c r="A63" s="1585">
        <v>2440</v>
      </c>
      <c r="B63" s="90" t="s">
        <v>1262</v>
      </c>
      <c r="C63" s="546">
        <f>+'App.2-C_DepExp 2016'!C63</f>
        <v>-6481515</v>
      </c>
      <c r="D63" s="546"/>
      <c r="E63" s="1567">
        <f t="shared" si="0"/>
        <v>-6481515</v>
      </c>
      <c r="F63" s="546">
        <f>+'App.2-C_DepExp 2016'!F63+'App.2-C_DepExp 2016'!I63</f>
        <v>-3333020</v>
      </c>
      <c r="G63" s="546"/>
      <c r="H63" s="1567">
        <f t="shared" si="1"/>
        <v>-3333020</v>
      </c>
      <c r="I63" s="546">
        <v>-2879515</v>
      </c>
      <c r="J63" s="547">
        <v>36.85</v>
      </c>
      <c r="K63" s="1025">
        <f t="shared" si="2"/>
        <v>2.7137042062415195E-2</v>
      </c>
      <c r="L63" s="547">
        <v>40</v>
      </c>
      <c r="M63" s="1025">
        <f t="shared" si="3"/>
        <v>2.5000000000000001E-2</v>
      </c>
      <c r="N63" s="896">
        <f t="shared" si="4"/>
        <v>-175889.14518317502</v>
      </c>
      <c r="O63" s="896">
        <f t="shared" si="5"/>
        <v>-83325.5</v>
      </c>
      <c r="P63" s="896">
        <f t="shared" si="6"/>
        <v>-35993.9375</v>
      </c>
      <c r="Q63" s="896">
        <f t="shared" si="7"/>
        <v>-295208.58268317499</v>
      </c>
      <c r="R63" s="546">
        <v>-295202</v>
      </c>
      <c r="S63" s="896">
        <f t="shared" si="8"/>
        <v>6.5826831749873236</v>
      </c>
      <c r="T63" s="1564"/>
      <c r="U63" s="1510"/>
      <c r="V63" s="1510"/>
      <c r="W63" s="1510"/>
      <c r="X63" s="1510"/>
      <c r="Y63" s="1510"/>
    </row>
    <row r="64" spans="1:25" ht="16.7" customHeight="1" x14ac:dyDescent="0.2">
      <c r="A64" s="1585">
        <v>2005</v>
      </c>
      <c r="B64" s="90" t="s">
        <v>1260</v>
      </c>
      <c r="C64" s="546">
        <f>+'App.2-C_DepExp 2016'!C64</f>
        <v>0</v>
      </c>
      <c r="D64" s="546"/>
      <c r="E64" s="1567">
        <f t="shared" si="0"/>
        <v>0</v>
      </c>
      <c r="F64" s="546">
        <f>+'App.2-C_DepExp 2016'!F64+'App.2-C_DepExp 2016'!I64</f>
        <v>0</v>
      </c>
      <c r="G64" s="546"/>
      <c r="H64" s="1567">
        <f t="shared" si="1"/>
        <v>0</v>
      </c>
      <c r="I64" s="546"/>
      <c r="J64" s="547">
        <v>0</v>
      </c>
      <c r="K64" s="1025">
        <f t="shared" si="2"/>
        <v>0</v>
      </c>
      <c r="L64" s="547"/>
      <c r="M64" s="1025">
        <f t="shared" si="3"/>
        <v>0</v>
      </c>
      <c r="N64" s="896">
        <f t="shared" si="4"/>
        <v>0</v>
      </c>
      <c r="O64" s="896">
        <f t="shared" si="5"/>
        <v>0</v>
      </c>
      <c r="P64" s="896">
        <f t="shared" si="6"/>
        <v>0</v>
      </c>
      <c r="Q64" s="896">
        <f t="shared" si="7"/>
        <v>0</v>
      </c>
      <c r="R64" s="546"/>
      <c r="S64" s="896">
        <f t="shared" si="8"/>
        <v>0</v>
      </c>
      <c r="T64" s="1564"/>
      <c r="U64" s="1510"/>
      <c r="V64" s="1510"/>
      <c r="W64" s="1510"/>
      <c r="X64" s="1510"/>
      <c r="Y64" s="1510"/>
    </row>
    <row r="65" spans="1:25" customFormat="1" ht="15" thickBot="1" x14ac:dyDescent="0.25">
      <c r="A65" s="1578"/>
      <c r="B65" s="105" t="s">
        <v>253</v>
      </c>
      <c r="C65" s="896">
        <f>SUM(C23:C64)</f>
        <v>74118617</v>
      </c>
      <c r="D65" s="896">
        <f t="shared" ref="D65:I65" si="9">SUM(D23:D64)</f>
        <v>403505</v>
      </c>
      <c r="E65" s="896">
        <f t="shared" si="9"/>
        <v>73715112</v>
      </c>
      <c r="F65" s="896">
        <f t="shared" si="9"/>
        <v>7987854</v>
      </c>
      <c r="G65" s="896">
        <f t="shared" si="9"/>
        <v>0</v>
      </c>
      <c r="H65" s="896">
        <f t="shared" si="9"/>
        <v>7987854</v>
      </c>
      <c r="I65" s="896">
        <f t="shared" si="9"/>
        <v>6044599</v>
      </c>
      <c r="J65" s="896"/>
      <c r="K65" s="1579"/>
      <c r="L65" s="1580"/>
      <c r="M65" s="1025"/>
      <c r="N65" s="896">
        <f>SUM(N23:N64)</f>
        <v>2897651.4217808396</v>
      </c>
      <c r="O65" s="896">
        <f t="shared" ref="O65:S65" si="10">SUM(O23:O64)</f>
        <v>343634.96111111104</v>
      </c>
      <c r="P65" s="896">
        <f t="shared" si="10"/>
        <v>166593.38333333333</v>
      </c>
      <c r="Q65" s="896">
        <f t="shared" si="10"/>
        <v>3407879.766225284</v>
      </c>
      <c r="R65" s="896">
        <f t="shared" si="10"/>
        <v>3409928</v>
      </c>
      <c r="S65" s="896">
        <f t="shared" si="10"/>
        <v>2048.2337747159627</v>
      </c>
    </row>
    <row r="66" spans="1:25" ht="15.75" customHeight="1" x14ac:dyDescent="0.2">
      <c r="A66" s="1524"/>
      <c r="B66" s="1576"/>
      <c r="C66" s="1576"/>
      <c r="D66" s="1576"/>
      <c r="E66" s="1576"/>
      <c r="F66" s="1576"/>
      <c r="G66" s="1576"/>
      <c r="H66" s="1576"/>
      <c r="I66" s="1576"/>
      <c r="J66" s="1576"/>
      <c r="K66" s="1576"/>
      <c r="L66" s="1577"/>
      <c r="M66" s="1577"/>
      <c r="N66" s="1576"/>
      <c r="O66" s="1576"/>
      <c r="P66" s="1576"/>
      <c r="Q66" s="1576"/>
      <c r="R66" s="1576"/>
      <c r="S66" s="1576"/>
      <c r="T66" s="1510"/>
      <c r="U66" s="1510"/>
      <c r="V66" s="1510"/>
      <c r="W66" s="1510"/>
      <c r="X66" s="1510"/>
      <c r="Y66" s="1510"/>
    </row>
    <row r="67" spans="1:25" ht="14.1" customHeight="1" x14ac:dyDescent="0.2">
      <c r="A67" s="1510"/>
      <c r="B67" s="1510"/>
      <c r="C67" s="1510"/>
      <c r="D67" s="1510"/>
      <c r="E67" s="1510"/>
      <c r="F67" s="1510"/>
      <c r="G67" s="1510"/>
      <c r="H67" s="1510"/>
      <c r="I67" s="1510"/>
      <c r="J67" s="1510"/>
      <c r="K67" s="1510"/>
      <c r="L67" s="1510"/>
      <c r="M67" s="1510"/>
      <c r="N67" s="1510"/>
      <c r="O67" s="1510"/>
      <c r="P67" s="1510"/>
      <c r="Q67" s="1510"/>
      <c r="R67" s="1510"/>
      <c r="S67" s="1510"/>
      <c r="T67" s="1510"/>
      <c r="U67" s="1510"/>
      <c r="V67" s="1510"/>
      <c r="W67" s="1510"/>
      <c r="X67" s="1510"/>
      <c r="Y67" s="1510"/>
    </row>
    <row r="68" spans="1:25" ht="16.7" hidden="1" customHeight="1" x14ac:dyDescent="0.2">
      <c r="A68" s="1511" t="s">
        <v>191</v>
      </c>
      <c r="B68" s="1510" t="s">
        <v>1006</v>
      </c>
      <c r="C68" s="1510"/>
      <c r="D68" s="1510"/>
      <c r="E68" s="1510"/>
      <c r="F68" s="1510"/>
      <c r="G68" s="1510"/>
      <c r="H68" s="1510"/>
      <c r="I68" s="1510"/>
      <c r="J68" s="1510"/>
      <c r="K68" s="1510"/>
      <c r="L68" s="1510"/>
      <c r="M68" s="1510"/>
      <c r="N68" s="1510"/>
      <c r="O68" s="1510"/>
      <c r="P68" s="1510"/>
      <c r="Q68" s="1510"/>
      <c r="R68" s="1510"/>
      <c r="S68" s="1510"/>
      <c r="T68" s="1510"/>
      <c r="U68" s="1510"/>
      <c r="V68" s="1510"/>
      <c r="W68" s="1510"/>
      <c r="X68" s="1510"/>
      <c r="Y68" s="1510"/>
    </row>
    <row r="69" spans="1:25" ht="32.450000000000003" hidden="1" customHeight="1" x14ac:dyDescent="0.2">
      <c r="A69" s="1510"/>
      <c r="B69" s="2185" t="s">
        <v>1007</v>
      </c>
      <c r="C69" s="2185"/>
      <c r="D69" s="2185"/>
      <c r="E69" s="2185"/>
      <c r="F69" s="2185"/>
      <c r="G69" s="2185"/>
      <c r="H69" s="2185"/>
      <c r="I69" s="2185"/>
      <c r="J69" s="2185"/>
      <c r="K69" s="2185"/>
      <c r="L69" s="2185"/>
      <c r="M69" s="2185"/>
      <c r="N69" s="2185"/>
      <c r="O69" s="2185"/>
      <c r="P69" s="2185"/>
      <c r="Q69" s="2185"/>
      <c r="R69" s="2185"/>
      <c r="S69" s="2185"/>
      <c r="T69" s="1510"/>
      <c r="U69" s="1510"/>
      <c r="V69" s="1510"/>
      <c r="W69" s="1510"/>
      <c r="X69" s="1510"/>
      <c r="Y69" s="1510"/>
    </row>
    <row r="70" spans="1:25" ht="44.1" hidden="1" customHeight="1" x14ac:dyDescent="0.2">
      <c r="A70" s="1511"/>
      <c r="B70" s="2185" t="s">
        <v>1381</v>
      </c>
      <c r="C70" s="2185"/>
      <c r="D70" s="2185"/>
      <c r="E70" s="2185"/>
      <c r="F70" s="2185"/>
      <c r="G70" s="2185"/>
      <c r="H70" s="2185"/>
      <c r="I70" s="2185"/>
      <c r="J70" s="2185"/>
      <c r="K70" s="2185"/>
      <c r="L70" s="2185"/>
      <c r="M70" s="2185"/>
      <c r="N70" s="2185"/>
      <c r="O70" s="2185"/>
      <c r="P70" s="2185"/>
      <c r="Q70" s="2185"/>
      <c r="R70" s="2185"/>
      <c r="S70" s="2185"/>
      <c r="T70" s="1510"/>
      <c r="U70" s="1510"/>
      <c r="V70" s="1510"/>
      <c r="W70" s="1510"/>
      <c r="X70" s="1510"/>
      <c r="Y70" s="1510"/>
    </row>
    <row r="71" spans="1:25" ht="14.1" hidden="1" customHeight="1" x14ac:dyDescent="0.2">
      <c r="A71" s="1510"/>
      <c r="B71" s="1527"/>
      <c r="C71" s="1527"/>
      <c r="D71" s="1527"/>
      <c r="E71" s="1527"/>
      <c r="F71" s="1527"/>
      <c r="G71" s="1527"/>
      <c r="H71" s="1527"/>
      <c r="I71" s="1527"/>
      <c r="J71" s="1527"/>
      <c r="K71" s="1527"/>
      <c r="L71" s="1527"/>
      <c r="M71" s="1527"/>
      <c r="N71" s="1527"/>
      <c r="O71" s="1527"/>
      <c r="P71" s="1527"/>
      <c r="Q71" s="1527"/>
      <c r="R71" s="1527"/>
      <c r="S71" s="1527"/>
      <c r="T71" s="1510"/>
      <c r="U71" s="1510"/>
      <c r="V71" s="1510"/>
      <c r="W71" s="1510"/>
      <c r="X71" s="1510"/>
      <c r="Y71" s="1510"/>
    </row>
    <row r="72" spans="1:25" ht="14.1" hidden="1" customHeight="1" x14ac:dyDescent="0.2">
      <c r="A72" s="1511" t="s">
        <v>6</v>
      </c>
      <c r="B72" s="1510"/>
      <c r="C72" s="1510"/>
      <c r="D72" s="1510"/>
      <c r="E72" s="1510"/>
      <c r="F72" s="1510"/>
      <c r="G72" s="1510"/>
      <c r="H72" s="1510"/>
      <c r="I72" s="1510"/>
      <c r="J72" s="1510"/>
      <c r="K72" s="1510"/>
      <c r="L72" s="1510"/>
      <c r="M72" s="1510"/>
      <c r="N72" s="1510"/>
      <c r="O72" s="1510"/>
      <c r="P72" s="1510"/>
      <c r="Q72" s="1510"/>
      <c r="R72" s="1510"/>
      <c r="S72" s="1510"/>
      <c r="T72" s="1510"/>
      <c r="U72" s="1510"/>
      <c r="V72" s="1510"/>
      <c r="W72" s="1510"/>
      <c r="X72" s="1510"/>
      <c r="Y72" s="1510"/>
    </row>
    <row r="73" spans="1:25" ht="35.1" hidden="1" customHeight="1" x14ac:dyDescent="0.2">
      <c r="A73" s="1528">
        <v>1</v>
      </c>
      <c r="B73" s="2185" t="s">
        <v>1008</v>
      </c>
      <c r="C73" s="2185"/>
      <c r="D73" s="2185"/>
      <c r="E73" s="2185"/>
      <c r="F73" s="2185"/>
      <c r="G73" s="2185"/>
      <c r="H73" s="2185"/>
      <c r="I73" s="2185"/>
      <c r="J73" s="2185"/>
      <c r="K73" s="2185"/>
      <c r="L73" s="2185"/>
      <c r="M73" s="2185"/>
      <c r="N73" s="2185"/>
      <c r="O73" s="2185"/>
      <c r="P73" s="2185"/>
      <c r="Q73" s="2185"/>
      <c r="R73" s="2185"/>
      <c r="S73" s="2185"/>
      <c r="T73" s="1510"/>
      <c r="U73" s="1510"/>
      <c r="V73" s="1510"/>
      <c r="W73" s="1510"/>
      <c r="X73" s="1510"/>
      <c r="Y73" s="1510"/>
    </row>
    <row r="74" spans="1:25" ht="32.450000000000003" hidden="1" customHeight="1" x14ac:dyDescent="0.2">
      <c r="A74" s="1528">
        <v>2</v>
      </c>
      <c r="B74" s="2185" t="s">
        <v>1141</v>
      </c>
      <c r="C74" s="2185"/>
      <c r="D74" s="2185"/>
      <c r="E74" s="2185"/>
      <c r="F74" s="2185"/>
      <c r="G74" s="2185"/>
      <c r="H74" s="2185"/>
      <c r="I74" s="2185"/>
      <c r="J74" s="2185"/>
      <c r="K74" s="2185"/>
      <c r="L74" s="2185"/>
      <c r="M74" s="2185"/>
      <c r="N74" s="2185"/>
      <c r="O74" s="2185"/>
      <c r="P74" s="2185"/>
      <c r="Q74" s="2185"/>
      <c r="R74" s="2185"/>
      <c r="S74" s="2185"/>
      <c r="T74" s="1510"/>
      <c r="U74" s="1510"/>
      <c r="V74" s="1510"/>
      <c r="W74" s="1510"/>
      <c r="X74" s="1510"/>
      <c r="Y74" s="1510"/>
    </row>
    <row r="75" spans="1:25" ht="49.15" hidden="1" customHeight="1" x14ac:dyDescent="0.2">
      <c r="A75" s="1528">
        <v>3</v>
      </c>
      <c r="B75" s="2185" t="s">
        <v>852</v>
      </c>
      <c r="C75" s="2185"/>
      <c r="D75" s="2185"/>
      <c r="E75" s="2185"/>
      <c r="F75" s="2185"/>
      <c r="G75" s="2185"/>
      <c r="H75" s="2185"/>
      <c r="I75" s="2185"/>
      <c r="J75" s="2185"/>
      <c r="K75" s="2185"/>
      <c r="L75" s="2185"/>
      <c r="M75" s="2185"/>
      <c r="N75" s="2185"/>
      <c r="O75" s="2185"/>
      <c r="P75" s="2185"/>
      <c r="Q75" s="2185"/>
      <c r="R75" s="2185"/>
      <c r="S75" s="2185"/>
      <c r="T75" s="1510"/>
      <c r="U75" s="1510"/>
      <c r="V75" s="1510"/>
      <c r="W75" s="1510"/>
      <c r="X75" s="1510"/>
      <c r="Y75" s="1510"/>
    </row>
    <row r="76" spans="1:25" ht="14.1" hidden="1" customHeight="1" x14ac:dyDescent="0.2">
      <c r="A76" s="1528">
        <v>4</v>
      </c>
      <c r="B76" s="2185" t="s">
        <v>1009</v>
      </c>
      <c r="C76" s="2185"/>
      <c r="D76" s="2185"/>
      <c r="E76" s="2185"/>
      <c r="F76" s="2185"/>
      <c r="G76" s="2185"/>
      <c r="H76" s="2185"/>
      <c r="I76" s="2185"/>
      <c r="J76" s="2185"/>
      <c r="K76" s="2185"/>
      <c r="L76" s="2185"/>
      <c r="M76" s="2185"/>
      <c r="N76" s="2185"/>
      <c r="O76" s="2185"/>
      <c r="P76" s="2185"/>
      <c r="Q76" s="2185"/>
      <c r="R76" s="2185"/>
      <c r="S76" s="2185"/>
      <c r="T76" s="1510"/>
      <c r="U76" s="1510"/>
      <c r="V76" s="1510"/>
      <c r="W76" s="1510"/>
      <c r="X76" s="1510"/>
      <c r="Y76" s="1510"/>
    </row>
    <row r="77" spans="1:25" ht="14.1" hidden="1" customHeight="1" x14ac:dyDescent="0.2">
      <c r="A77" s="1528">
        <v>5</v>
      </c>
      <c r="B77" s="1529" t="s">
        <v>1213</v>
      </c>
      <c r="C77" s="1529"/>
      <c r="D77" s="1529"/>
      <c r="E77" s="1529"/>
      <c r="F77" s="1529"/>
      <c r="G77" s="1529"/>
      <c r="H77" s="1529"/>
      <c r="I77" s="1529"/>
      <c r="J77" s="1529"/>
      <c r="K77" s="1529"/>
      <c r="L77" s="1529"/>
      <c r="M77" s="1529"/>
      <c r="N77" s="1529"/>
      <c r="O77" s="1529"/>
      <c r="P77" s="1529"/>
      <c r="Q77" s="1529"/>
      <c r="R77" s="1529"/>
      <c r="S77" s="1529"/>
      <c r="T77" s="1510"/>
      <c r="U77" s="1510"/>
      <c r="V77" s="1510"/>
      <c r="W77" s="1510"/>
      <c r="X77" s="1510"/>
      <c r="Y77" s="1510"/>
    </row>
    <row r="78" spans="1:25" ht="14.1" hidden="1" customHeight="1" x14ac:dyDescent="0.2">
      <c r="A78" s="1528">
        <v>6</v>
      </c>
      <c r="B78" s="2185" t="s">
        <v>736</v>
      </c>
      <c r="C78" s="2185"/>
      <c r="D78" s="2185"/>
      <c r="E78" s="2185"/>
      <c r="F78" s="2185"/>
      <c r="G78" s="2185"/>
      <c r="H78" s="2185"/>
      <c r="I78" s="2185"/>
      <c r="J78" s="2185"/>
      <c r="K78" s="2185"/>
      <c r="L78" s="2185"/>
      <c r="M78" s="2185"/>
      <c r="N78" s="2185"/>
      <c r="O78" s="2185"/>
      <c r="P78" s="2185"/>
      <c r="Q78" s="2185"/>
      <c r="R78" s="2185"/>
      <c r="S78" s="2185"/>
      <c r="T78" s="1510"/>
      <c r="U78" s="1510"/>
      <c r="V78" s="1510"/>
      <c r="W78" s="1510"/>
      <c r="X78" s="1510"/>
      <c r="Y78" s="1510"/>
    </row>
    <row r="79" spans="1:25" ht="14.1" hidden="1" customHeight="1" x14ac:dyDescent="0.2">
      <c r="A79" s="1528">
        <v>7</v>
      </c>
      <c r="B79" s="1529" t="s">
        <v>1143</v>
      </c>
      <c r="C79" s="1529"/>
      <c r="D79" s="1529"/>
      <c r="E79" s="1529"/>
      <c r="F79" s="1529"/>
      <c r="G79" s="1529"/>
      <c r="H79" s="1529"/>
      <c r="I79" s="1529"/>
      <c r="J79" s="1529"/>
      <c r="K79" s="1529"/>
      <c r="L79" s="1529"/>
      <c r="M79" s="1529"/>
      <c r="N79" s="1529"/>
      <c r="O79" s="1529"/>
      <c r="P79" s="1529"/>
      <c r="Q79" s="1529"/>
      <c r="R79" s="1529"/>
      <c r="S79" s="1529"/>
      <c r="T79" s="1510"/>
      <c r="U79" s="1510"/>
      <c r="V79" s="1510"/>
      <c r="W79" s="1510"/>
      <c r="X79" s="1510"/>
      <c r="Y79" s="1510"/>
    </row>
    <row r="80" spans="1:25" ht="14.1" hidden="1" customHeight="1" x14ac:dyDescent="0.2">
      <c r="A80" s="1528">
        <v>8</v>
      </c>
      <c r="B80" s="1529" t="s">
        <v>1142</v>
      </c>
      <c r="C80" s="1530"/>
      <c r="D80" s="1530"/>
      <c r="E80" s="1530"/>
      <c r="F80" s="1530"/>
      <c r="G80" s="1530"/>
      <c r="H80" s="1530"/>
      <c r="I80" s="1530"/>
      <c r="J80" s="1530"/>
      <c r="K80" s="1530"/>
      <c r="L80" s="1530"/>
      <c r="M80" s="1530"/>
      <c r="N80" s="1530"/>
      <c r="O80" s="1530"/>
      <c r="P80" s="1530"/>
      <c r="Q80" s="1530"/>
      <c r="R80" s="1530"/>
      <c r="S80" s="1530"/>
      <c r="T80" s="1510"/>
      <c r="U80" s="1510"/>
      <c r="V80" s="1510"/>
      <c r="W80" s="1510"/>
      <c r="X80" s="1510"/>
      <c r="Y80" s="1510"/>
    </row>
    <row r="81" spans="1:25" ht="14.1" hidden="1" customHeight="1" x14ac:dyDescent="0.2">
      <c r="A81" s="1531"/>
      <c r="B81" s="1530"/>
      <c r="C81" s="1530"/>
      <c r="D81" s="1530"/>
      <c r="E81" s="1530"/>
      <c r="F81" s="1530"/>
      <c r="G81" s="1530"/>
      <c r="H81" s="1530"/>
      <c r="I81" s="1530"/>
      <c r="J81" s="1530"/>
      <c r="K81" s="1530"/>
      <c r="L81" s="1530"/>
      <c r="M81" s="1530"/>
      <c r="N81" s="1530"/>
      <c r="O81" s="1530"/>
      <c r="P81" s="1530"/>
      <c r="Q81" s="1530"/>
      <c r="R81" s="1530"/>
      <c r="S81" s="1530"/>
      <c r="T81" s="1510"/>
      <c r="U81" s="1510"/>
      <c r="V81" s="1510"/>
      <c r="W81" s="1510"/>
      <c r="X81" s="1510"/>
      <c r="Y81" s="1510"/>
    </row>
    <row r="82" spans="1:25" ht="14.1" hidden="1" customHeight="1" x14ac:dyDescent="0.2">
      <c r="A82" s="1510"/>
      <c r="B82" s="1510"/>
      <c r="C82" s="1527"/>
      <c r="D82" s="1527"/>
      <c r="E82" s="1527"/>
      <c r="F82" s="1527"/>
      <c r="G82" s="1527"/>
      <c r="H82" s="1527"/>
      <c r="I82" s="1527"/>
      <c r="J82" s="1527"/>
      <c r="K82" s="1527"/>
      <c r="L82" s="1527"/>
      <c r="M82" s="1527"/>
      <c r="N82" s="1527"/>
      <c r="O82" s="1527"/>
      <c r="P82" s="1527"/>
      <c r="Q82" s="1527"/>
      <c r="R82" s="1527"/>
      <c r="S82" s="1527"/>
      <c r="T82" s="1510"/>
      <c r="U82" s="1510"/>
      <c r="V82" s="1510"/>
      <c r="W82" s="1510"/>
      <c r="X82" s="1510"/>
      <c r="Y82" s="1510"/>
    </row>
    <row r="83" spans="1:25" hidden="1" x14ac:dyDescent="0.2"/>
  </sheetData>
  <sheetProtection algorithmName="SHA-512" hashValue="QaxdSimab32rVx4FaAkYk7N2UqZOB8i7J+16uvarH3KZ1PS2smlXt9yY3ImnoPcujRUeUTfvdED5tKiCFOcqmQ==" saltValue="A1x1DaFN4Zg8lzcWlq+VTA==" spinCount="100000" sheet="1" objects="1" scenarios="1"/>
  <mergeCells count="25">
    <mergeCell ref="A15:B15"/>
    <mergeCell ref="C15:Q15"/>
    <mergeCell ref="A9:S9"/>
    <mergeCell ref="A10:S10"/>
    <mergeCell ref="A11:S11"/>
    <mergeCell ref="A14:B14"/>
    <mergeCell ref="C14:Q14"/>
    <mergeCell ref="A16:B16"/>
    <mergeCell ref="C16:Q16"/>
    <mergeCell ref="A17:B17"/>
    <mergeCell ref="C17:Q17"/>
    <mergeCell ref="A18:B18"/>
    <mergeCell ref="C18:Q18"/>
    <mergeCell ref="B78:S78"/>
    <mergeCell ref="C20:I20"/>
    <mergeCell ref="J20:M20"/>
    <mergeCell ref="N20:Q20"/>
    <mergeCell ref="A21:A22"/>
    <mergeCell ref="B21:B22"/>
    <mergeCell ref="B69:S69"/>
    <mergeCell ref="B70:S70"/>
    <mergeCell ref="B73:S73"/>
    <mergeCell ref="B74:S74"/>
    <mergeCell ref="B75:S75"/>
    <mergeCell ref="B76:S76"/>
  </mergeCells>
  <pageMargins left="0.74803149606299213" right="0.74803149606299213" top="0.98425196850393704" bottom="0.98425196850393704" header="0.51181102362204722" footer="0.51181102362204722"/>
  <pageSetup paperSize="5" scale="23"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4DD5A5-7158-4F53-B10F-B0B80A020996}">
  <sheetPr>
    <tabColor rgb="FF92D050"/>
  </sheetPr>
  <dimension ref="A1:Y82"/>
  <sheetViews>
    <sheetView showGridLines="0" showRuler="0" view="pageBreakPreview" zoomScale="80" zoomScaleNormal="80" zoomScaleSheetLayoutView="80" workbookViewId="0">
      <pane xSplit="2" ySplit="22" topLeftCell="C23" activePane="bottomRight" state="frozen"/>
      <selection activeCell="R1" sqref="A1:S7"/>
      <selection pane="topRight" activeCell="R1" sqref="A1:S7"/>
      <selection pane="bottomLeft" activeCell="R1" sqref="A1:S7"/>
      <selection pane="bottomRight" activeCell="O21" sqref="O21"/>
    </sheetView>
  </sheetViews>
  <sheetFormatPr defaultColWidth="13.7109375" defaultRowHeight="12.75" x14ac:dyDescent="0.2"/>
  <cols>
    <col min="1" max="1" width="9.28515625" style="1451" customWidth="1"/>
    <col min="2" max="2" width="43.7109375" style="1451" customWidth="1"/>
    <col min="3" max="3" width="17.42578125" style="1451" customWidth="1"/>
    <col min="4" max="5" width="15.7109375" style="1451" customWidth="1"/>
    <col min="6" max="6" width="20.85546875" style="1451" customWidth="1"/>
    <col min="7" max="7" width="14" style="1451" customWidth="1"/>
    <col min="8" max="8" width="18.5703125" style="1451" customWidth="1"/>
    <col min="9" max="9" width="13.7109375" style="1451" bestFit="1" customWidth="1"/>
    <col min="10" max="10" width="17.42578125" style="1451" customWidth="1"/>
    <col min="11" max="12" width="15.28515625" style="1451" customWidth="1"/>
    <col min="13" max="13" width="13.5703125" style="1451" customWidth="1"/>
    <col min="14" max="14" width="19.7109375" style="1451" customWidth="1"/>
    <col min="15" max="16" width="13.5703125" style="1451" customWidth="1"/>
    <col min="17" max="17" width="12.85546875" style="1451" customWidth="1"/>
    <col min="18" max="18" width="16.42578125" style="1451" customWidth="1"/>
    <col min="19" max="19" width="12" style="1451" customWidth="1"/>
    <col min="20" max="24" width="9.28515625" style="1451" customWidth="1"/>
    <col min="25" max="16384" width="13.7109375" style="1451"/>
  </cols>
  <sheetData>
    <row r="1" spans="1:25" s="1510" customFormat="1" x14ac:dyDescent="0.2"/>
    <row r="2" spans="1:25" s="1510" customFormat="1" x14ac:dyDescent="0.2"/>
    <row r="3" spans="1:25" s="1510" customFormat="1" x14ac:dyDescent="0.2"/>
    <row r="4" spans="1:25" s="1510" customFormat="1" x14ac:dyDescent="0.2"/>
    <row r="5" spans="1:25" s="1510" customFormat="1" x14ac:dyDescent="0.2"/>
    <row r="6" spans="1:25" s="1510" customFormat="1" x14ac:dyDescent="0.2"/>
    <row r="7" spans="1:25" s="1510" customFormat="1" x14ac:dyDescent="0.2"/>
    <row r="8" spans="1:25" s="1510" customFormat="1" x14ac:dyDescent="0.2"/>
    <row r="9" spans="1:25" ht="18" x14ac:dyDescent="0.25">
      <c r="A9" s="2196" t="s">
        <v>972</v>
      </c>
      <c r="B9" s="2196"/>
      <c r="C9" s="2196"/>
      <c r="D9" s="2196"/>
      <c r="E9" s="2196"/>
      <c r="F9" s="2196"/>
      <c r="G9" s="2196"/>
      <c r="H9" s="2196"/>
      <c r="I9" s="2196"/>
      <c r="J9" s="2196"/>
      <c r="K9" s="2196"/>
      <c r="L9" s="2196"/>
      <c r="M9" s="2196"/>
      <c r="N9" s="2196"/>
      <c r="O9" s="2196"/>
      <c r="P9" s="2196"/>
      <c r="Q9" s="2196"/>
      <c r="R9" s="2196"/>
      <c r="S9" s="2196"/>
      <c r="T9"/>
      <c r="U9"/>
      <c r="V9"/>
      <c r="W9"/>
      <c r="X9"/>
      <c r="Y9"/>
    </row>
    <row r="10" spans="1:25" ht="19.5" customHeight="1" x14ac:dyDescent="0.25">
      <c r="A10" s="2196" t="s">
        <v>2</v>
      </c>
      <c r="B10" s="2196"/>
      <c r="C10" s="2196"/>
      <c r="D10" s="2196"/>
      <c r="E10" s="2196"/>
      <c r="F10" s="2196"/>
      <c r="G10" s="2196"/>
      <c r="H10" s="2196"/>
      <c r="I10" s="2196"/>
      <c r="J10" s="2196"/>
      <c r="K10" s="2196"/>
      <c r="L10" s="2196"/>
      <c r="M10" s="2196"/>
      <c r="N10" s="2196"/>
      <c r="O10" s="2196"/>
      <c r="P10" s="2196"/>
      <c r="Q10" s="2196"/>
      <c r="R10" s="2196"/>
      <c r="S10" s="2196"/>
      <c r="T10"/>
      <c r="U10"/>
      <c r="V10"/>
      <c r="W10"/>
      <c r="X10"/>
      <c r="Y10"/>
    </row>
    <row r="11" spans="1:25" ht="18.75" hidden="1" thickBot="1" x14ac:dyDescent="0.3">
      <c r="A11" s="2196"/>
      <c r="B11" s="2196"/>
      <c r="C11" s="2196"/>
      <c r="D11" s="2196"/>
      <c r="E11" s="2196"/>
      <c r="F11" s="2196"/>
      <c r="G11" s="2196"/>
      <c r="H11" s="2196"/>
      <c r="I11" s="2196"/>
      <c r="J11" s="2196"/>
      <c r="K11" s="2196"/>
      <c r="L11" s="2196"/>
      <c r="M11" s="2196"/>
      <c r="N11" s="2196"/>
      <c r="O11" s="2196"/>
      <c r="P11" s="2196"/>
      <c r="Q11" s="2196"/>
      <c r="R11" s="2196"/>
      <c r="S11" s="2196"/>
      <c r="T11"/>
      <c r="U11"/>
      <c r="V11"/>
      <c r="W11"/>
      <c r="X11"/>
      <c r="Y11"/>
    </row>
    <row r="12" spans="1:25" ht="18.75" hidden="1" thickBot="1" x14ac:dyDescent="0.3">
      <c r="A12" s="1513" t="s">
        <v>973</v>
      </c>
      <c r="B12" s="1514"/>
      <c r="C12" s="1514"/>
      <c r="D12" s="1514"/>
      <c r="E12" s="1514"/>
      <c r="F12" s="1514"/>
      <c r="G12" s="1514"/>
      <c r="H12" s="1514"/>
      <c r="I12" s="1514"/>
      <c r="J12" s="1514"/>
      <c r="K12" s="1514"/>
      <c r="L12" s="1514"/>
      <c r="M12" s="1514"/>
      <c r="N12" s="1514"/>
      <c r="O12" s="1514"/>
      <c r="P12" s="1514"/>
      <c r="Q12" s="1514"/>
      <c r="R12" s="1514"/>
      <c r="S12" s="1514"/>
      <c r="T12"/>
      <c r="U12"/>
      <c r="V12"/>
      <c r="W12"/>
      <c r="X12"/>
      <c r="Y12"/>
    </row>
    <row r="13" spans="1:25" ht="18.75" hidden="1" thickBot="1" x14ac:dyDescent="0.3">
      <c r="A13" s="1515"/>
      <c r="B13" s="1515"/>
      <c r="C13" s="1515"/>
      <c r="D13" s="1515"/>
      <c r="E13" s="1515"/>
      <c r="F13" s="1515"/>
      <c r="G13" s="1515"/>
      <c r="H13" s="1515"/>
      <c r="I13" s="1515"/>
      <c r="J13" s="1515"/>
      <c r="K13" s="1515"/>
      <c r="L13" s="1515"/>
      <c r="M13" s="1515"/>
      <c r="N13" s="1515"/>
      <c r="O13" s="1515"/>
      <c r="P13" s="1515"/>
      <c r="Q13" s="1515"/>
      <c r="R13" s="1515"/>
      <c r="S13" s="1515"/>
      <c r="T13"/>
      <c r="U13"/>
      <c r="V13"/>
      <c r="W13"/>
      <c r="X13"/>
      <c r="Y13"/>
    </row>
    <row r="14" spans="1:25" ht="64.5" hidden="1" thickBot="1" x14ac:dyDescent="0.25">
      <c r="A14" s="2197" t="s">
        <v>974</v>
      </c>
      <c r="B14" s="2198"/>
      <c r="C14" s="2199" t="s">
        <v>975</v>
      </c>
      <c r="D14" s="2199"/>
      <c r="E14" s="2199"/>
      <c r="F14" s="2199"/>
      <c r="G14" s="2199"/>
      <c r="H14" s="2199"/>
      <c r="I14" s="2199"/>
      <c r="J14" s="2199"/>
      <c r="K14" s="2199"/>
      <c r="L14" s="2199"/>
      <c r="M14" s="2199"/>
      <c r="N14" s="2199"/>
      <c r="O14" s="2199"/>
      <c r="P14" s="2199"/>
      <c r="Q14" s="2199"/>
      <c r="R14" s="1516" t="s">
        <v>853</v>
      </c>
      <c r="S14" s="1516" t="s">
        <v>976</v>
      </c>
      <c r="T14"/>
      <c r="U14"/>
      <c r="V14"/>
      <c r="W14"/>
      <c r="X14"/>
      <c r="Y14"/>
    </row>
    <row r="15" spans="1:25" ht="15" hidden="1" thickBot="1" x14ac:dyDescent="0.25">
      <c r="A15" s="2192" t="s">
        <v>977</v>
      </c>
      <c r="B15" s="2193"/>
      <c r="C15" s="2194" t="e">
        <v>#VALUE!</v>
      </c>
      <c r="D15" s="2195"/>
      <c r="E15" s="2195"/>
      <c r="F15" s="2195"/>
      <c r="G15" s="2195"/>
      <c r="H15" s="2195"/>
      <c r="I15" s="2195"/>
      <c r="J15" s="2195"/>
      <c r="K15" s="2195"/>
      <c r="L15" s="2195"/>
      <c r="M15" s="2195"/>
      <c r="N15" s="2195"/>
      <c r="O15" s="2195"/>
      <c r="P15" s="2195"/>
      <c r="Q15" s="2195"/>
      <c r="R15" s="1519"/>
      <c r="S15" s="1520"/>
      <c r="T15"/>
      <c r="U15"/>
      <c r="V15"/>
      <c r="W15"/>
      <c r="X15"/>
      <c r="Y15"/>
    </row>
    <row r="16" spans="1:25" ht="15" hidden="1" thickBot="1" x14ac:dyDescent="0.25">
      <c r="A16" s="2192" t="s">
        <v>978</v>
      </c>
      <c r="B16" s="2193"/>
      <c r="C16" s="2194" t="e">
        <v>#VALUE!</v>
      </c>
      <c r="D16" s="2195"/>
      <c r="E16" s="2195"/>
      <c r="F16" s="2195"/>
      <c r="G16" s="2195"/>
      <c r="H16" s="2195"/>
      <c r="I16" s="2195"/>
      <c r="J16" s="2195"/>
      <c r="K16" s="2195"/>
      <c r="L16" s="2195"/>
      <c r="M16" s="2195"/>
      <c r="N16" s="2195"/>
      <c r="O16" s="2195"/>
      <c r="P16" s="2195"/>
      <c r="Q16" s="2195"/>
      <c r="R16" s="1519"/>
      <c r="S16" s="1519"/>
      <c r="T16"/>
      <c r="U16"/>
      <c r="V16"/>
      <c r="W16"/>
      <c r="X16"/>
      <c r="Y16"/>
    </row>
    <row r="17" spans="1:25" ht="15" hidden="1" thickBot="1" x14ac:dyDescent="0.25">
      <c r="A17" s="2195" t="s">
        <v>1139</v>
      </c>
      <c r="B17" s="2195"/>
      <c r="C17" s="2195" t="s">
        <v>1264</v>
      </c>
      <c r="D17" s="2195"/>
      <c r="E17" s="2195"/>
      <c r="F17" s="2195"/>
      <c r="G17" s="2195"/>
      <c r="H17" s="2195"/>
      <c r="I17" s="2195"/>
      <c r="J17" s="2195"/>
      <c r="K17" s="2195"/>
      <c r="L17" s="2195"/>
      <c r="M17" s="2195"/>
      <c r="N17" s="2195"/>
      <c r="O17" s="2195"/>
      <c r="P17" s="2195"/>
      <c r="Q17" s="2195"/>
      <c r="R17" s="1519"/>
      <c r="S17" s="1519"/>
      <c r="T17"/>
      <c r="U17"/>
      <c r="V17"/>
      <c r="W17"/>
      <c r="X17"/>
      <c r="Y17"/>
    </row>
    <row r="18" spans="1:25" ht="15" hidden="1" thickBot="1" x14ac:dyDescent="0.25">
      <c r="A18" s="2195" t="s">
        <v>1140</v>
      </c>
      <c r="B18" s="2195"/>
      <c r="C18" s="2195" t="str">
        <f>"This appendix must be completed under MIFRS for each year for the earlier of: 1) all historical years back to its last rebasing; or 2) at least three years of historical actuals, in addition to Bridge Year and Test Year forecasts."</f>
        <v>This appendix must be completed under MIFRS for each year for the earlier of: 1) all historical years back to its last rebasing; or 2) at least three years of historical actuals, in addition to Bridge Year and Test Year forecasts.</v>
      </c>
      <c r="D18" s="2195"/>
      <c r="E18" s="2195"/>
      <c r="F18" s="2195"/>
      <c r="G18" s="2195"/>
      <c r="H18" s="2195"/>
      <c r="I18" s="2195"/>
      <c r="J18" s="2195"/>
      <c r="K18" s="2195"/>
      <c r="L18" s="2195"/>
      <c r="M18" s="2195"/>
      <c r="N18" s="2195"/>
      <c r="O18" s="2195"/>
      <c r="P18" s="2195"/>
      <c r="Q18" s="2195"/>
      <c r="R18" s="1519"/>
      <c r="S18" s="1519"/>
      <c r="T18"/>
      <c r="U18"/>
      <c r="V18"/>
      <c r="W18"/>
      <c r="X18"/>
      <c r="Y18"/>
    </row>
    <row r="19" spans="1:25" ht="13.5" hidden="1" thickBot="1" x14ac:dyDescent="0.25">
      <c r="A19" s="1521"/>
      <c r="B19" s="1521"/>
      <c r="C19" s="1522"/>
      <c r="D19" s="1522"/>
      <c r="E19" s="1522"/>
      <c r="F19" s="1522"/>
      <c r="G19" s="1522"/>
      <c r="H19" s="1522"/>
      <c r="I19" s="1522"/>
      <c r="J19" s="1522"/>
      <c r="K19" s="1522"/>
      <c r="L19" s="1522"/>
      <c r="M19" s="1522"/>
      <c r="N19" s="1522"/>
      <c r="O19" s="1522"/>
      <c r="P19" s="1522"/>
      <c r="Q19" s="1522"/>
      <c r="R19" s="1521"/>
      <c r="S19" s="1521"/>
      <c r="T19"/>
      <c r="U19"/>
      <c r="V19"/>
      <c r="W19"/>
      <c r="X19"/>
      <c r="Y19"/>
    </row>
    <row r="20" spans="1:25" ht="15.75" x14ac:dyDescent="0.25">
      <c r="A20" s="1561"/>
      <c r="B20" s="1563"/>
      <c r="C20" s="2186" t="s">
        <v>979</v>
      </c>
      <c r="D20" s="2186"/>
      <c r="E20" s="2186"/>
      <c r="F20" s="2186"/>
      <c r="G20" s="2186"/>
      <c r="H20" s="2186"/>
      <c r="I20" s="2186"/>
      <c r="J20" s="2187" t="s">
        <v>980</v>
      </c>
      <c r="K20" s="2187"/>
      <c r="L20" s="2187"/>
      <c r="M20" s="2187"/>
      <c r="N20" s="2187" t="s">
        <v>981</v>
      </c>
      <c r="O20" s="2187"/>
      <c r="P20" s="2187"/>
      <c r="Q20" s="2187"/>
      <c r="R20" s="1563"/>
      <c r="S20" s="1563"/>
      <c r="T20"/>
      <c r="U20"/>
      <c r="V20"/>
      <c r="W20"/>
      <c r="X20"/>
      <c r="Y20"/>
    </row>
    <row r="21" spans="1:25" ht="67.5" x14ac:dyDescent="0.2">
      <c r="A21" s="2200" t="s">
        <v>3</v>
      </c>
      <c r="B21" s="2200" t="s">
        <v>200</v>
      </c>
      <c r="C21" s="1562" t="s">
        <v>6878</v>
      </c>
      <c r="D21" s="1562" t="s">
        <v>6879</v>
      </c>
      <c r="E21" s="1562" t="s">
        <v>982</v>
      </c>
      <c r="F21" s="1562" t="s">
        <v>6880</v>
      </c>
      <c r="G21" s="1562" t="s">
        <v>6881</v>
      </c>
      <c r="H21" s="1562" t="s">
        <v>983</v>
      </c>
      <c r="I21" s="1562" t="s">
        <v>984</v>
      </c>
      <c r="J21" s="1562" t="s">
        <v>6882</v>
      </c>
      <c r="K21" s="1562" t="s">
        <v>985</v>
      </c>
      <c r="L21" s="1562" t="s">
        <v>6883</v>
      </c>
      <c r="M21" s="1562" t="s">
        <v>318</v>
      </c>
      <c r="N21" s="1562" t="s">
        <v>986</v>
      </c>
      <c r="O21" s="1562" t="s">
        <v>987</v>
      </c>
      <c r="P21" s="1562" t="s">
        <v>6884</v>
      </c>
      <c r="Q21" s="1562" t="s">
        <v>988</v>
      </c>
      <c r="R21" s="1562" t="s">
        <v>989</v>
      </c>
      <c r="S21" s="1562" t="s">
        <v>6885</v>
      </c>
      <c r="T21" s="1523"/>
      <c r="U21" s="1510"/>
      <c r="V21" s="1510"/>
      <c r="W21" s="1510"/>
      <c r="X21" s="1510"/>
      <c r="Y21" s="1510"/>
    </row>
    <row r="22" spans="1:25" ht="15.75" x14ac:dyDescent="0.25">
      <c r="A22" s="2200"/>
      <c r="B22" s="2200"/>
      <c r="C22" s="1583" t="s">
        <v>990</v>
      </c>
      <c r="D22" s="1583" t="s">
        <v>991</v>
      </c>
      <c r="E22" s="1583" t="s">
        <v>992</v>
      </c>
      <c r="F22" s="1583" t="s">
        <v>993</v>
      </c>
      <c r="G22" s="1583" t="s">
        <v>636</v>
      </c>
      <c r="H22" s="1583" t="s">
        <v>994</v>
      </c>
      <c r="I22" s="1583" t="s">
        <v>995</v>
      </c>
      <c r="J22" s="1584" t="s">
        <v>996</v>
      </c>
      <c r="K22" s="1584" t="s">
        <v>997</v>
      </c>
      <c r="L22" s="1584" t="s">
        <v>998</v>
      </c>
      <c r="M22" s="1584" t="s">
        <v>999</v>
      </c>
      <c r="N22" s="1587" t="s">
        <v>1000</v>
      </c>
      <c r="O22" s="1587" t="s">
        <v>1001</v>
      </c>
      <c r="P22" s="1587" t="s">
        <v>1002</v>
      </c>
      <c r="Q22" s="1587" t="s">
        <v>1003</v>
      </c>
      <c r="R22" s="1563" t="s">
        <v>1004</v>
      </c>
      <c r="S22" s="1563" t="s">
        <v>1005</v>
      </c>
      <c r="T22" s="1523"/>
      <c r="U22" s="1510"/>
      <c r="V22" s="1510"/>
      <c r="W22" s="1510"/>
      <c r="X22" s="1510"/>
      <c r="Y22" s="1510"/>
    </row>
    <row r="23" spans="1:25" ht="14.25" x14ac:dyDescent="0.2">
      <c r="A23" s="1586">
        <v>1609</v>
      </c>
      <c r="B23" s="90" t="s">
        <v>1023</v>
      </c>
      <c r="C23" s="546">
        <f>+'App.2-C_DepExp 2017'!C23</f>
        <v>114707</v>
      </c>
      <c r="D23" s="546"/>
      <c r="E23" s="1567">
        <f t="shared" ref="E23:E64" si="0">C23-D23</f>
        <v>114707</v>
      </c>
      <c r="F23" s="546">
        <f>+'App.2-C_DepExp 2017'!F23+'App.2-C_DepExp 2017'!I23</f>
        <v>0</v>
      </c>
      <c r="G23" s="546"/>
      <c r="H23" s="1567">
        <f t="shared" ref="H23:H64" si="1">F23-G23</f>
        <v>0</v>
      </c>
      <c r="I23" s="546"/>
      <c r="J23" s="547">
        <v>37.5</v>
      </c>
      <c r="K23" s="1025">
        <f t="shared" ref="K23:K64" si="2">IF(J23=0,0,1/J23)</f>
        <v>2.6666666666666668E-2</v>
      </c>
      <c r="L23" s="547">
        <v>40</v>
      </c>
      <c r="M23" s="1025">
        <f t="shared" ref="M23:M64" si="3">IF(L23=0,0,1/L23)</f>
        <v>2.5000000000000001E-2</v>
      </c>
      <c r="N23" s="896">
        <f t="shared" ref="N23:N64" si="4">IF(J23=0,0,+E23/J23)</f>
        <v>3058.8533333333335</v>
      </c>
      <c r="O23" s="896">
        <f t="shared" ref="O23:O64" si="5">IF(L23=0,0,+H23/L23)</f>
        <v>0</v>
      </c>
      <c r="P23" s="896">
        <f t="shared" ref="P23:P64" si="6">IF(L23=0,0,+(I23*0.5)/L23)</f>
        <v>0</v>
      </c>
      <c r="Q23" s="896">
        <f t="shared" ref="Q23:Q64" si="7">IF(ISERROR(+N23+O23+P23),0,+N23+O23+P23)</f>
        <v>3058.8533333333335</v>
      </c>
      <c r="R23" s="546">
        <v>3059</v>
      </c>
      <c r="S23" s="896">
        <f t="shared" ref="S23:S64" si="8">IF(ISERROR(+R23-Q23),0,+R23-Q23)</f>
        <v>0.14666666666653327</v>
      </c>
      <c r="T23" s="1523"/>
      <c r="U23" s="1510"/>
      <c r="V23" s="1510"/>
      <c r="W23" s="1510"/>
      <c r="X23" s="1510"/>
      <c r="Y23" s="1510"/>
    </row>
    <row r="24" spans="1:25" ht="25.5" x14ac:dyDescent="0.2">
      <c r="A24" s="1585">
        <v>1611</v>
      </c>
      <c r="B24" s="90" t="s">
        <v>317</v>
      </c>
      <c r="C24" s="546">
        <f>+'App.2-C_DepExp 2017'!C24</f>
        <v>440771</v>
      </c>
      <c r="D24" s="546">
        <v>81307</v>
      </c>
      <c r="E24" s="1567">
        <f t="shared" si="0"/>
        <v>359464</v>
      </c>
      <c r="F24" s="546">
        <f>+'App.2-C_DepExp 2017'!F24+'App.2-C_DepExp 2017'!I24</f>
        <v>817915</v>
      </c>
      <c r="G24" s="546"/>
      <c r="H24" s="1567">
        <f t="shared" si="1"/>
        <v>817915</v>
      </c>
      <c r="I24" s="546">
        <v>550748</v>
      </c>
      <c r="J24" s="547">
        <v>4.26</v>
      </c>
      <c r="K24" s="1025">
        <f t="shared" si="2"/>
        <v>0.23474178403755869</v>
      </c>
      <c r="L24" s="547">
        <v>5</v>
      </c>
      <c r="M24" s="1025">
        <f t="shared" si="3"/>
        <v>0.2</v>
      </c>
      <c r="N24" s="896">
        <f t="shared" si="4"/>
        <v>84381.220657276994</v>
      </c>
      <c r="O24" s="896">
        <f t="shared" si="5"/>
        <v>163583</v>
      </c>
      <c r="P24" s="896">
        <f t="shared" si="6"/>
        <v>55074.8</v>
      </c>
      <c r="Q24" s="896">
        <f t="shared" si="7"/>
        <v>303039.02065727697</v>
      </c>
      <c r="R24" s="546">
        <v>302989</v>
      </c>
      <c r="S24" s="896">
        <f t="shared" si="8"/>
        <v>-50.02065727696754</v>
      </c>
      <c r="T24" s="1523"/>
      <c r="U24" s="1510"/>
      <c r="V24" s="1510"/>
      <c r="W24" s="1510"/>
      <c r="X24" s="1510"/>
      <c r="Y24" s="1510"/>
    </row>
    <row r="25" spans="1:25" ht="14.25" x14ac:dyDescent="0.2">
      <c r="A25" s="1585">
        <v>1612</v>
      </c>
      <c r="B25" s="90" t="s">
        <v>352</v>
      </c>
      <c r="C25" s="546">
        <f>+'App.2-C_DepExp 2017'!C25</f>
        <v>0</v>
      </c>
      <c r="D25" s="546"/>
      <c r="E25" s="1567">
        <f t="shared" si="0"/>
        <v>0</v>
      </c>
      <c r="F25" s="546">
        <f>+'App.2-C_DepExp 2017'!F25+'App.2-C_DepExp 2017'!I25</f>
        <v>0</v>
      </c>
      <c r="G25" s="546"/>
      <c r="H25" s="1567">
        <f t="shared" si="1"/>
        <v>0</v>
      </c>
      <c r="I25" s="546"/>
      <c r="J25" s="547"/>
      <c r="K25" s="1025">
        <f t="shared" si="2"/>
        <v>0</v>
      </c>
      <c r="L25" s="547"/>
      <c r="M25" s="1025">
        <f t="shared" si="3"/>
        <v>0</v>
      </c>
      <c r="N25" s="896">
        <f t="shared" si="4"/>
        <v>0</v>
      </c>
      <c r="O25" s="896">
        <f t="shared" si="5"/>
        <v>0</v>
      </c>
      <c r="P25" s="896">
        <f t="shared" si="6"/>
        <v>0</v>
      </c>
      <c r="Q25" s="896">
        <f t="shared" si="7"/>
        <v>0</v>
      </c>
      <c r="R25" s="546"/>
      <c r="S25" s="896">
        <f t="shared" si="8"/>
        <v>0</v>
      </c>
      <c r="T25" s="1523"/>
      <c r="U25" s="1510"/>
      <c r="V25" s="1510"/>
      <c r="W25" s="1510"/>
      <c r="X25" s="1510"/>
      <c r="Y25" s="1510"/>
    </row>
    <row r="26" spans="1:25" ht="14.25" x14ac:dyDescent="0.2">
      <c r="A26" s="1585">
        <v>1805</v>
      </c>
      <c r="B26" s="90" t="s">
        <v>230</v>
      </c>
      <c r="C26" s="546">
        <f>+'App.2-C_DepExp 2017'!C26</f>
        <v>69883</v>
      </c>
      <c r="D26" s="546"/>
      <c r="E26" s="1567">
        <f t="shared" si="0"/>
        <v>69883</v>
      </c>
      <c r="F26" s="546">
        <f>+'App.2-C_DepExp 2017'!F26+'App.2-C_DepExp 2017'!I26</f>
        <v>0</v>
      </c>
      <c r="G26" s="546"/>
      <c r="H26" s="1567">
        <f t="shared" si="1"/>
        <v>0</v>
      </c>
      <c r="I26" s="546"/>
      <c r="J26" s="547"/>
      <c r="K26" s="1025">
        <f t="shared" si="2"/>
        <v>0</v>
      </c>
      <c r="L26" s="547"/>
      <c r="M26" s="1025">
        <f t="shared" si="3"/>
        <v>0</v>
      </c>
      <c r="N26" s="896">
        <f t="shared" si="4"/>
        <v>0</v>
      </c>
      <c r="O26" s="896">
        <f t="shared" si="5"/>
        <v>0</v>
      </c>
      <c r="P26" s="896">
        <f t="shared" si="6"/>
        <v>0</v>
      </c>
      <c r="Q26" s="896">
        <f t="shared" si="7"/>
        <v>0</v>
      </c>
      <c r="R26" s="546"/>
      <c r="S26" s="896">
        <f t="shared" si="8"/>
        <v>0</v>
      </c>
      <c r="T26" s="1523"/>
      <c r="U26" s="1510"/>
      <c r="V26" s="1510"/>
      <c r="W26" s="1510"/>
      <c r="X26" s="1510"/>
      <c r="Y26" s="1510"/>
    </row>
    <row r="27" spans="1:25" ht="14.25" x14ac:dyDescent="0.2">
      <c r="A27" s="1585">
        <v>1808</v>
      </c>
      <c r="B27" s="90" t="s">
        <v>231</v>
      </c>
      <c r="C27" s="546">
        <f>+'App.2-C_DepExp 2017'!C27</f>
        <v>0</v>
      </c>
      <c r="D27" s="546"/>
      <c r="E27" s="1567">
        <f t="shared" si="0"/>
        <v>0</v>
      </c>
      <c r="F27" s="546">
        <f>+'App.2-C_DepExp 2017'!F27+'App.2-C_DepExp 2017'!I27</f>
        <v>0</v>
      </c>
      <c r="G27" s="546"/>
      <c r="H27" s="1567">
        <f t="shared" si="1"/>
        <v>0</v>
      </c>
      <c r="I27" s="546"/>
      <c r="J27" s="547"/>
      <c r="K27" s="1025">
        <f t="shared" si="2"/>
        <v>0</v>
      </c>
      <c r="L27" s="547"/>
      <c r="M27" s="1025">
        <f t="shared" si="3"/>
        <v>0</v>
      </c>
      <c r="N27" s="896">
        <f t="shared" si="4"/>
        <v>0</v>
      </c>
      <c r="O27" s="896">
        <f t="shared" si="5"/>
        <v>0</v>
      </c>
      <c r="P27" s="896">
        <f t="shared" si="6"/>
        <v>0</v>
      </c>
      <c r="Q27" s="896">
        <f t="shared" si="7"/>
        <v>0</v>
      </c>
      <c r="R27" s="546"/>
      <c r="S27" s="896">
        <f t="shared" si="8"/>
        <v>0</v>
      </c>
      <c r="T27" s="1523"/>
      <c r="U27" s="1510"/>
      <c r="V27" s="1510"/>
      <c r="W27" s="1510"/>
      <c r="X27" s="1510"/>
      <c r="Y27" s="1510"/>
    </row>
    <row r="28" spans="1:25" ht="14.25" x14ac:dyDescent="0.2">
      <c r="A28" s="1585">
        <v>1810</v>
      </c>
      <c r="B28" s="90" t="s">
        <v>256</v>
      </c>
      <c r="C28" s="546">
        <f>+'App.2-C_DepExp 2017'!C28</f>
        <v>0</v>
      </c>
      <c r="D28" s="546"/>
      <c r="E28" s="1567">
        <f t="shared" si="0"/>
        <v>0</v>
      </c>
      <c r="F28" s="546">
        <f>+'App.2-C_DepExp 2017'!F28+'App.2-C_DepExp 2017'!I28</f>
        <v>0</v>
      </c>
      <c r="G28" s="546"/>
      <c r="H28" s="1567">
        <f t="shared" si="1"/>
        <v>0</v>
      </c>
      <c r="I28" s="546"/>
      <c r="J28" s="547"/>
      <c r="K28" s="1025">
        <f t="shared" si="2"/>
        <v>0</v>
      </c>
      <c r="L28" s="547"/>
      <c r="M28" s="1025">
        <f t="shared" si="3"/>
        <v>0</v>
      </c>
      <c r="N28" s="896">
        <f t="shared" si="4"/>
        <v>0</v>
      </c>
      <c r="O28" s="896">
        <f t="shared" si="5"/>
        <v>0</v>
      </c>
      <c r="P28" s="896">
        <f t="shared" si="6"/>
        <v>0</v>
      </c>
      <c r="Q28" s="896">
        <f t="shared" si="7"/>
        <v>0</v>
      </c>
      <c r="R28" s="546"/>
      <c r="S28" s="896">
        <f t="shared" si="8"/>
        <v>0</v>
      </c>
      <c r="T28" s="1523"/>
      <c r="U28" s="1510"/>
      <c r="V28" s="1510"/>
      <c r="W28" s="1510"/>
      <c r="X28" s="1510"/>
      <c r="Y28" s="1510"/>
    </row>
    <row r="29" spans="1:25" ht="14.25" x14ac:dyDescent="0.2">
      <c r="A29" s="1585">
        <v>1815</v>
      </c>
      <c r="B29" s="90" t="s">
        <v>232</v>
      </c>
      <c r="C29" s="546">
        <f>+'App.2-C_DepExp 2017'!C29</f>
        <v>0</v>
      </c>
      <c r="D29" s="546"/>
      <c r="E29" s="1567">
        <f t="shared" si="0"/>
        <v>0</v>
      </c>
      <c r="F29" s="546">
        <f>+'App.2-C_DepExp 2017'!F29+'App.2-C_DepExp 2017'!I29</f>
        <v>0</v>
      </c>
      <c r="G29" s="546"/>
      <c r="H29" s="1567">
        <f t="shared" si="1"/>
        <v>0</v>
      </c>
      <c r="I29" s="546"/>
      <c r="J29" s="547"/>
      <c r="K29" s="1025">
        <f t="shared" si="2"/>
        <v>0</v>
      </c>
      <c r="L29" s="547"/>
      <c r="M29" s="1025">
        <f t="shared" si="3"/>
        <v>0</v>
      </c>
      <c r="N29" s="896">
        <f t="shared" si="4"/>
        <v>0</v>
      </c>
      <c r="O29" s="896">
        <f t="shared" si="5"/>
        <v>0</v>
      </c>
      <c r="P29" s="896">
        <f t="shared" si="6"/>
        <v>0</v>
      </c>
      <c r="Q29" s="896">
        <f t="shared" si="7"/>
        <v>0</v>
      </c>
      <c r="R29" s="546"/>
      <c r="S29" s="896">
        <f t="shared" si="8"/>
        <v>0</v>
      </c>
      <c r="T29" s="1523"/>
      <c r="U29" s="1510"/>
      <c r="V29" s="1510"/>
      <c r="W29" s="1510"/>
      <c r="X29" s="1510"/>
      <c r="Y29" s="1510"/>
    </row>
    <row r="30" spans="1:25" ht="14.25" x14ac:dyDescent="0.2">
      <c r="A30" s="1585">
        <v>1820</v>
      </c>
      <c r="B30" s="90" t="s">
        <v>173</v>
      </c>
      <c r="C30" s="546">
        <f>+'App.2-C_DepExp 2017'!C30</f>
        <v>43417</v>
      </c>
      <c r="D30" s="546">
        <v>8776</v>
      </c>
      <c r="E30" s="1567">
        <f t="shared" si="0"/>
        <v>34641</v>
      </c>
      <c r="F30" s="546">
        <f>+'App.2-C_DepExp 2017'!F30+'App.2-C_DepExp 2017'!I30</f>
        <v>0</v>
      </c>
      <c r="G30" s="546"/>
      <c r="H30" s="1567">
        <f t="shared" si="1"/>
        <v>0</v>
      </c>
      <c r="I30" s="546">
        <v>980</v>
      </c>
      <c r="J30" s="547">
        <v>3.19</v>
      </c>
      <c r="K30" s="1025">
        <f t="shared" si="2"/>
        <v>0.31347962382445144</v>
      </c>
      <c r="L30" s="547">
        <v>30</v>
      </c>
      <c r="M30" s="1025">
        <f t="shared" si="3"/>
        <v>3.3333333333333333E-2</v>
      </c>
      <c r="N30" s="896">
        <f t="shared" si="4"/>
        <v>10859.247648902821</v>
      </c>
      <c r="O30" s="896">
        <f t="shared" si="5"/>
        <v>0</v>
      </c>
      <c r="P30" s="896">
        <f t="shared" si="6"/>
        <v>16.333333333333332</v>
      </c>
      <c r="Q30" s="896">
        <f t="shared" si="7"/>
        <v>10875.580982236155</v>
      </c>
      <c r="R30" s="546">
        <v>10887</v>
      </c>
      <c r="S30" s="896">
        <f t="shared" si="8"/>
        <v>11.419017763844749</v>
      </c>
      <c r="T30" s="1523"/>
      <c r="U30" s="1510"/>
      <c r="V30" s="1510"/>
      <c r="W30" s="1510"/>
      <c r="X30" s="1510"/>
      <c r="Y30" s="1510"/>
    </row>
    <row r="31" spans="1:25" ht="14.25" x14ac:dyDescent="0.2">
      <c r="A31" s="1585">
        <v>1825</v>
      </c>
      <c r="B31" s="90" t="s">
        <v>233</v>
      </c>
      <c r="C31" s="546">
        <f>+'App.2-C_DepExp 2017'!C31</f>
        <v>0</v>
      </c>
      <c r="D31" s="546"/>
      <c r="E31" s="1567">
        <f t="shared" si="0"/>
        <v>0</v>
      </c>
      <c r="F31" s="546">
        <f>+'App.2-C_DepExp 2017'!F31+'App.2-C_DepExp 2017'!I31</f>
        <v>0</v>
      </c>
      <c r="G31" s="546"/>
      <c r="H31" s="1567">
        <f t="shared" si="1"/>
        <v>0</v>
      </c>
      <c r="I31" s="546"/>
      <c r="J31" s="547"/>
      <c r="K31" s="1025">
        <f t="shared" si="2"/>
        <v>0</v>
      </c>
      <c r="L31" s="547"/>
      <c r="M31" s="1025">
        <f t="shared" si="3"/>
        <v>0</v>
      </c>
      <c r="N31" s="896">
        <f t="shared" si="4"/>
        <v>0</v>
      </c>
      <c r="O31" s="896">
        <f t="shared" si="5"/>
        <v>0</v>
      </c>
      <c r="P31" s="896">
        <f t="shared" si="6"/>
        <v>0</v>
      </c>
      <c r="Q31" s="896">
        <f t="shared" si="7"/>
        <v>0</v>
      </c>
      <c r="R31" s="546"/>
      <c r="S31" s="896">
        <f t="shared" si="8"/>
        <v>0</v>
      </c>
      <c r="T31" s="1523"/>
      <c r="U31" s="1510"/>
      <c r="V31" s="1510"/>
      <c r="W31" s="1510"/>
      <c r="X31" s="1510"/>
      <c r="Y31" s="1510"/>
    </row>
    <row r="32" spans="1:25" ht="14.25" x14ac:dyDescent="0.2">
      <c r="A32" s="1585">
        <v>1830</v>
      </c>
      <c r="B32" s="90" t="s">
        <v>234</v>
      </c>
      <c r="C32" s="546">
        <f>+'App.2-C_DepExp 2017'!C32</f>
        <v>21120953</v>
      </c>
      <c r="D32" s="546">
        <v>105732</v>
      </c>
      <c r="E32" s="1567">
        <f t="shared" si="0"/>
        <v>21015221</v>
      </c>
      <c r="F32" s="546">
        <f>+'App.2-C_DepExp 2017'!F32+'App.2-C_DepExp 2017'!I32</f>
        <v>2709812</v>
      </c>
      <c r="G32" s="546"/>
      <c r="H32" s="1567">
        <f t="shared" si="1"/>
        <v>2709812</v>
      </c>
      <c r="I32" s="546">
        <v>1678286</v>
      </c>
      <c r="J32" s="547">
        <v>38.25</v>
      </c>
      <c r="K32" s="1025">
        <f t="shared" si="2"/>
        <v>2.6143790849673203E-2</v>
      </c>
      <c r="L32" s="547">
        <v>45</v>
      </c>
      <c r="M32" s="1025">
        <f t="shared" si="3"/>
        <v>2.2222222222222223E-2</v>
      </c>
      <c r="N32" s="896">
        <f t="shared" si="4"/>
        <v>549417.54248366016</v>
      </c>
      <c r="O32" s="896">
        <f t="shared" si="5"/>
        <v>60218.044444444444</v>
      </c>
      <c r="P32" s="896">
        <f t="shared" si="6"/>
        <v>18647.62222222222</v>
      </c>
      <c r="Q32" s="896">
        <f t="shared" si="7"/>
        <v>628283.2091503269</v>
      </c>
      <c r="R32" s="546">
        <v>628353</v>
      </c>
      <c r="S32" s="896">
        <f t="shared" si="8"/>
        <v>69.790849673096091</v>
      </c>
      <c r="T32" s="1523"/>
      <c r="U32" s="1510"/>
      <c r="V32" s="1510"/>
      <c r="W32" s="1510"/>
      <c r="X32" s="1510"/>
      <c r="Y32" s="1510"/>
    </row>
    <row r="33" spans="1:25" ht="14.25" x14ac:dyDescent="0.2">
      <c r="A33" s="1585">
        <v>1835</v>
      </c>
      <c r="B33" s="90" t="s">
        <v>174</v>
      </c>
      <c r="C33" s="546">
        <f>+'App.2-C_DepExp 2017'!C33</f>
        <v>10737189</v>
      </c>
      <c r="D33" s="546">
        <v>12389</v>
      </c>
      <c r="E33" s="1567">
        <f t="shared" si="0"/>
        <v>10724800</v>
      </c>
      <c r="F33" s="546">
        <f>+'App.2-C_DepExp 2017'!F33+'App.2-C_DepExp 2017'!I33</f>
        <v>1665063</v>
      </c>
      <c r="G33" s="546"/>
      <c r="H33" s="1567">
        <f t="shared" si="1"/>
        <v>1665063</v>
      </c>
      <c r="I33" s="546">
        <v>1008942</v>
      </c>
      <c r="J33" s="547">
        <v>36.75</v>
      </c>
      <c r="K33" s="1025">
        <f t="shared" si="2"/>
        <v>2.7210884353741496E-2</v>
      </c>
      <c r="L33" s="547">
        <v>45</v>
      </c>
      <c r="M33" s="1025">
        <f t="shared" si="3"/>
        <v>2.2222222222222223E-2</v>
      </c>
      <c r="N33" s="896">
        <f t="shared" si="4"/>
        <v>291831.2925170068</v>
      </c>
      <c r="O33" s="896">
        <f t="shared" si="5"/>
        <v>37001.4</v>
      </c>
      <c r="P33" s="896">
        <f t="shared" si="6"/>
        <v>11210.466666666667</v>
      </c>
      <c r="Q33" s="896">
        <f t="shared" si="7"/>
        <v>340043.1591836735</v>
      </c>
      <c r="R33" s="546">
        <v>340070</v>
      </c>
      <c r="S33" s="896">
        <f t="shared" si="8"/>
        <v>26.840816326497588</v>
      </c>
      <c r="T33" s="1523"/>
      <c r="U33" s="1510"/>
      <c r="V33" s="1510"/>
      <c r="W33" s="1510"/>
      <c r="X33" s="1510"/>
      <c r="Y33" s="1510"/>
    </row>
    <row r="34" spans="1:25" ht="14.25" x14ac:dyDescent="0.2">
      <c r="A34" s="1585">
        <v>1840</v>
      </c>
      <c r="B34" s="90" t="s">
        <v>175</v>
      </c>
      <c r="C34" s="546">
        <f>+'App.2-C_DepExp 2017'!C34</f>
        <v>17556609</v>
      </c>
      <c r="D34" s="546"/>
      <c r="E34" s="1567">
        <f t="shared" si="0"/>
        <v>17556609</v>
      </c>
      <c r="F34" s="546">
        <f>+'App.2-C_DepExp 2017'!F34+'App.2-C_DepExp 2017'!I34</f>
        <v>2781144</v>
      </c>
      <c r="G34" s="546"/>
      <c r="H34" s="1567">
        <f t="shared" si="1"/>
        <v>2781144</v>
      </c>
      <c r="I34" s="546">
        <v>1480577</v>
      </c>
      <c r="J34" s="547">
        <v>30.65</v>
      </c>
      <c r="K34" s="1025">
        <f t="shared" si="2"/>
        <v>3.2626427406199025E-2</v>
      </c>
      <c r="L34" s="547">
        <v>40</v>
      </c>
      <c r="M34" s="1025">
        <f t="shared" si="3"/>
        <v>2.5000000000000001E-2</v>
      </c>
      <c r="N34" s="896">
        <f t="shared" si="4"/>
        <v>572809.42903752043</v>
      </c>
      <c r="O34" s="896">
        <f t="shared" si="5"/>
        <v>69528.600000000006</v>
      </c>
      <c r="P34" s="896">
        <f t="shared" si="6"/>
        <v>18507.212500000001</v>
      </c>
      <c r="Q34" s="896">
        <f t="shared" si="7"/>
        <v>660845.24153752043</v>
      </c>
      <c r="R34" s="546">
        <v>660886</v>
      </c>
      <c r="S34" s="896">
        <f t="shared" si="8"/>
        <v>40.758462479570881</v>
      </c>
      <c r="T34" s="1523"/>
      <c r="U34" s="1510"/>
      <c r="V34" s="1510"/>
      <c r="W34" s="1510"/>
      <c r="X34" s="1510"/>
      <c r="Y34" s="1510"/>
    </row>
    <row r="35" spans="1:25" ht="14.25" x14ac:dyDescent="0.2">
      <c r="A35" s="1585">
        <v>1845</v>
      </c>
      <c r="B35" s="90" t="s">
        <v>176</v>
      </c>
      <c r="C35" s="546">
        <f>+'App.2-C_DepExp 2017'!C35</f>
        <v>12125853</v>
      </c>
      <c r="D35" s="546">
        <v>23106</v>
      </c>
      <c r="E35" s="1567">
        <f t="shared" si="0"/>
        <v>12102747</v>
      </c>
      <c r="F35" s="546">
        <f>+'App.2-C_DepExp 2017'!F35+'App.2-C_DepExp 2017'!I35</f>
        <v>2265557</v>
      </c>
      <c r="G35" s="546"/>
      <c r="H35" s="1567">
        <f t="shared" si="1"/>
        <v>2265557</v>
      </c>
      <c r="I35" s="546">
        <v>887635</v>
      </c>
      <c r="J35" s="547">
        <v>33.119999999999997</v>
      </c>
      <c r="K35" s="1025">
        <f t="shared" si="2"/>
        <v>3.0193236714975848E-2</v>
      </c>
      <c r="L35" s="547">
        <v>40</v>
      </c>
      <c r="M35" s="1025">
        <f t="shared" si="3"/>
        <v>2.5000000000000001E-2</v>
      </c>
      <c r="N35" s="896">
        <f t="shared" si="4"/>
        <v>365421.1050724638</v>
      </c>
      <c r="O35" s="896">
        <f t="shared" si="5"/>
        <v>56638.925000000003</v>
      </c>
      <c r="P35" s="896">
        <f t="shared" si="6"/>
        <v>11095.4375</v>
      </c>
      <c r="Q35" s="896">
        <f t="shared" si="7"/>
        <v>433155.46757246379</v>
      </c>
      <c r="R35" s="546">
        <v>433167</v>
      </c>
      <c r="S35" s="896">
        <f t="shared" si="8"/>
        <v>11.532427536207251</v>
      </c>
      <c r="T35" s="1523"/>
      <c r="U35" s="1510"/>
      <c r="V35" s="1510"/>
      <c r="W35" s="1510"/>
      <c r="X35" s="1510"/>
      <c r="Y35" s="1510"/>
    </row>
    <row r="36" spans="1:25" ht="14.25" x14ac:dyDescent="0.2">
      <c r="A36" s="1585">
        <v>1850</v>
      </c>
      <c r="B36" s="90" t="s">
        <v>235</v>
      </c>
      <c r="C36" s="546">
        <f>+'App.2-C_DepExp 2017'!C36</f>
        <v>21903085</v>
      </c>
      <c r="D36" s="546">
        <v>128825</v>
      </c>
      <c r="E36" s="1567">
        <f t="shared" si="0"/>
        <v>21774260</v>
      </c>
      <c r="F36" s="546">
        <f>+'App.2-C_DepExp 2017'!F36+'App.2-C_DepExp 2017'!I36</f>
        <v>3539805</v>
      </c>
      <c r="G36" s="546"/>
      <c r="H36" s="1567">
        <f t="shared" si="1"/>
        <v>3539805</v>
      </c>
      <c r="I36" s="546">
        <v>2149076</v>
      </c>
      <c r="J36" s="547">
        <v>30.62</v>
      </c>
      <c r="K36" s="1025">
        <f t="shared" si="2"/>
        <v>3.2658393207054215E-2</v>
      </c>
      <c r="L36" s="547">
        <v>40</v>
      </c>
      <c r="M36" s="1025">
        <f t="shared" si="3"/>
        <v>2.5000000000000001E-2</v>
      </c>
      <c r="N36" s="896">
        <f t="shared" si="4"/>
        <v>711112.3448726323</v>
      </c>
      <c r="O36" s="896">
        <f t="shared" si="5"/>
        <v>88495.125</v>
      </c>
      <c r="P36" s="896">
        <f t="shared" si="6"/>
        <v>26863.45</v>
      </c>
      <c r="Q36" s="896">
        <f t="shared" si="7"/>
        <v>826470.91987263225</v>
      </c>
      <c r="R36" s="546">
        <v>826576</v>
      </c>
      <c r="S36" s="896">
        <f t="shared" si="8"/>
        <v>105.08012736774981</v>
      </c>
      <c r="T36" s="1523"/>
      <c r="U36" s="1510"/>
      <c r="V36" s="1510"/>
      <c r="W36" s="1510"/>
      <c r="X36" s="1510"/>
      <c r="Y36" s="1510"/>
    </row>
    <row r="37" spans="1:25" ht="14.25" x14ac:dyDescent="0.2">
      <c r="A37" s="1585">
        <v>1855</v>
      </c>
      <c r="B37" s="90" t="s">
        <v>177</v>
      </c>
      <c r="C37" s="546">
        <f>+'App.2-C_DepExp 2017'!C37</f>
        <v>9002509</v>
      </c>
      <c r="D37" s="546"/>
      <c r="E37" s="1567">
        <f t="shared" si="0"/>
        <v>9002509</v>
      </c>
      <c r="F37" s="546">
        <f>+'App.2-C_DepExp 2017'!F37+'App.2-C_DepExp 2017'!I37</f>
        <v>1389811</v>
      </c>
      <c r="G37" s="546"/>
      <c r="H37" s="1567">
        <f t="shared" si="1"/>
        <v>1389811</v>
      </c>
      <c r="I37" s="546">
        <v>845519</v>
      </c>
      <c r="J37" s="547">
        <v>34.4</v>
      </c>
      <c r="K37" s="1025">
        <f t="shared" si="2"/>
        <v>2.9069767441860465E-2</v>
      </c>
      <c r="L37" s="547">
        <v>40</v>
      </c>
      <c r="M37" s="1025">
        <f t="shared" si="3"/>
        <v>2.5000000000000001E-2</v>
      </c>
      <c r="N37" s="896">
        <f t="shared" si="4"/>
        <v>261700.84302325582</v>
      </c>
      <c r="O37" s="896">
        <f t="shared" si="5"/>
        <v>34745.275000000001</v>
      </c>
      <c r="P37" s="896">
        <f t="shared" si="6"/>
        <v>10568.987499999999</v>
      </c>
      <c r="Q37" s="896">
        <f t="shared" si="7"/>
        <v>307015.10552325583</v>
      </c>
      <c r="R37" s="546">
        <v>306995</v>
      </c>
      <c r="S37" s="896">
        <f t="shared" si="8"/>
        <v>-20.105523255828302</v>
      </c>
      <c r="T37" s="1523"/>
      <c r="U37" s="1510"/>
      <c r="V37" s="1510"/>
      <c r="W37" s="1510"/>
      <c r="X37" s="1510"/>
      <c r="Y37" s="1510"/>
    </row>
    <row r="38" spans="1:25" ht="14.25" x14ac:dyDescent="0.2">
      <c r="A38" s="1585">
        <v>1860</v>
      </c>
      <c r="B38" s="90" t="s">
        <v>236</v>
      </c>
      <c r="C38" s="546">
        <f>+'App.2-C_DepExp 2017'!C38</f>
        <v>0</v>
      </c>
      <c r="D38" s="546"/>
      <c r="E38" s="1567">
        <f t="shared" si="0"/>
        <v>0</v>
      </c>
      <c r="F38" s="546">
        <f>+'App.2-C_DepExp 2017'!F38+'App.2-C_DepExp 2017'!I38</f>
        <v>0</v>
      </c>
      <c r="G38" s="546"/>
      <c r="H38" s="1567">
        <f t="shared" si="1"/>
        <v>0</v>
      </c>
      <c r="I38" s="546"/>
      <c r="J38" s="547"/>
      <c r="K38" s="1025">
        <f t="shared" si="2"/>
        <v>0</v>
      </c>
      <c r="L38" s="547"/>
      <c r="M38" s="1025">
        <f t="shared" si="3"/>
        <v>0</v>
      </c>
      <c r="N38" s="896">
        <f t="shared" si="4"/>
        <v>0</v>
      </c>
      <c r="O38" s="896">
        <f t="shared" si="5"/>
        <v>0</v>
      </c>
      <c r="P38" s="896">
        <f t="shared" si="6"/>
        <v>0</v>
      </c>
      <c r="Q38" s="896">
        <f t="shared" si="7"/>
        <v>0</v>
      </c>
      <c r="R38" s="546"/>
      <c r="S38" s="896">
        <f t="shared" si="8"/>
        <v>0</v>
      </c>
      <c r="T38" s="1523"/>
      <c r="U38" s="1510"/>
      <c r="V38" s="1510"/>
      <c r="W38" s="1510"/>
      <c r="X38" s="1510"/>
      <c r="Y38" s="1510"/>
    </row>
    <row r="39" spans="1:25" ht="14.25" x14ac:dyDescent="0.2">
      <c r="A39" s="1585">
        <v>1860</v>
      </c>
      <c r="B39" s="90" t="s">
        <v>178</v>
      </c>
      <c r="C39" s="546">
        <f>+'App.2-C_DepExp 2017'!C39</f>
        <v>5850482</v>
      </c>
      <c r="D39" s="546">
        <v>392429</v>
      </c>
      <c r="E39" s="1567">
        <f t="shared" si="0"/>
        <v>5458053</v>
      </c>
      <c r="F39" s="546">
        <f>+'App.2-C_DepExp 2017'!F39+'App.2-C_DepExp 2017'!I39</f>
        <v>1823952</v>
      </c>
      <c r="G39" s="546"/>
      <c r="H39" s="1567">
        <f t="shared" si="1"/>
        <v>1823952</v>
      </c>
      <c r="I39" s="546">
        <v>1486195</v>
      </c>
      <c r="J39" s="547">
        <v>8.2799999999999994</v>
      </c>
      <c r="K39" s="1025">
        <f t="shared" si="2"/>
        <v>0.12077294685990339</v>
      </c>
      <c r="L39" s="547">
        <v>15</v>
      </c>
      <c r="M39" s="1025">
        <f t="shared" si="3"/>
        <v>6.6666666666666666E-2</v>
      </c>
      <c r="N39" s="896">
        <f t="shared" si="4"/>
        <v>659185.14492753625</v>
      </c>
      <c r="O39" s="896">
        <f t="shared" si="5"/>
        <v>121596.8</v>
      </c>
      <c r="P39" s="896">
        <f t="shared" si="6"/>
        <v>49539.833333333336</v>
      </c>
      <c r="Q39" s="896">
        <f t="shared" si="7"/>
        <v>830321.77826086967</v>
      </c>
      <c r="R39" s="546">
        <v>830170</v>
      </c>
      <c r="S39" s="896">
        <f t="shared" si="8"/>
        <v>-151.77826086967252</v>
      </c>
      <c r="T39" s="1523"/>
      <c r="U39" s="1510"/>
      <c r="V39" s="1510"/>
      <c r="W39" s="1510"/>
      <c r="X39" s="1510"/>
      <c r="Y39" s="1510"/>
    </row>
    <row r="40" spans="1:25" ht="14.25" x14ac:dyDescent="0.2">
      <c r="A40" s="1585">
        <v>1905</v>
      </c>
      <c r="B40" s="90" t="s">
        <v>230</v>
      </c>
      <c r="C40" s="546">
        <f>+'App.2-C_DepExp 2017'!C40</f>
        <v>4040000</v>
      </c>
      <c r="D40" s="546"/>
      <c r="E40" s="1567">
        <f t="shared" si="0"/>
        <v>4040000</v>
      </c>
      <c r="F40" s="546">
        <f>+'App.2-C_DepExp 2017'!F40+'App.2-C_DepExp 2017'!I40</f>
        <v>0</v>
      </c>
      <c r="G40" s="546"/>
      <c r="H40" s="1567">
        <f t="shared" si="1"/>
        <v>0</v>
      </c>
      <c r="I40" s="546"/>
      <c r="J40" s="547"/>
      <c r="K40" s="1025">
        <f t="shared" si="2"/>
        <v>0</v>
      </c>
      <c r="L40" s="547"/>
      <c r="M40" s="1025">
        <f t="shared" si="3"/>
        <v>0</v>
      </c>
      <c r="N40" s="896">
        <f t="shared" si="4"/>
        <v>0</v>
      </c>
      <c r="O40" s="896">
        <f t="shared" si="5"/>
        <v>0</v>
      </c>
      <c r="P40" s="896">
        <f t="shared" si="6"/>
        <v>0</v>
      </c>
      <c r="Q40" s="896">
        <f t="shared" si="7"/>
        <v>0</v>
      </c>
      <c r="R40" s="546"/>
      <c r="S40" s="896">
        <f t="shared" si="8"/>
        <v>0</v>
      </c>
      <c r="T40" s="1523"/>
      <c r="U40" s="1510"/>
      <c r="V40" s="1510"/>
      <c r="W40" s="1510"/>
      <c r="X40" s="1510"/>
      <c r="Y40" s="1510"/>
    </row>
    <row r="41" spans="1:25" ht="14.25" x14ac:dyDescent="0.2">
      <c r="A41" s="1585">
        <v>1908</v>
      </c>
      <c r="B41" s="90" t="s">
        <v>238</v>
      </c>
      <c r="C41" s="546">
        <f>+'App.2-C_DepExp 2017'!C41</f>
        <v>8854219</v>
      </c>
      <c r="D41" s="546"/>
      <c r="E41" s="1567">
        <f t="shared" si="0"/>
        <v>8854219</v>
      </c>
      <c r="F41" s="546">
        <f>+'App.2-C_DepExp 2017'!F41+'App.2-C_DepExp 2017'!I41</f>
        <v>1374035</v>
      </c>
      <c r="G41" s="546"/>
      <c r="H41" s="1567">
        <f t="shared" si="1"/>
        <v>1374035</v>
      </c>
      <c r="I41" s="546">
        <v>55832</v>
      </c>
      <c r="J41" s="547">
        <v>49.5</v>
      </c>
      <c r="K41" s="1025">
        <f t="shared" si="2"/>
        <v>2.0202020202020204E-2</v>
      </c>
      <c r="L41" s="547">
        <v>50</v>
      </c>
      <c r="M41" s="1025">
        <f t="shared" si="3"/>
        <v>0.02</v>
      </c>
      <c r="N41" s="896">
        <f t="shared" si="4"/>
        <v>178873.11111111112</v>
      </c>
      <c r="O41" s="896">
        <f t="shared" si="5"/>
        <v>27480.7</v>
      </c>
      <c r="P41" s="896">
        <f t="shared" si="6"/>
        <v>558.32000000000005</v>
      </c>
      <c r="Q41" s="896">
        <f t="shared" si="7"/>
        <v>206912.13111111114</v>
      </c>
      <c r="R41" s="546">
        <v>207304</v>
      </c>
      <c r="S41" s="896">
        <f t="shared" si="8"/>
        <v>391.86888888885733</v>
      </c>
      <c r="T41" s="1523"/>
      <c r="U41" s="1510"/>
      <c r="V41" s="1510"/>
      <c r="W41" s="1510"/>
      <c r="X41" s="1510"/>
      <c r="Y41" s="1510"/>
    </row>
    <row r="42" spans="1:25" ht="14.25" x14ac:dyDescent="0.2">
      <c r="A42" s="1585">
        <v>1908</v>
      </c>
      <c r="B42" s="90" t="s">
        <v>6819</v>
      </c>
      <c r="C42" s="546">
        <f>+'App.2-C_DepExp 2017'!C42</f>
        <v>-1414910</v>
      </c>
      <c r="D42" s="546"/>
      <c r="E42" s="1567">
        <f t="shared" si="0"/>
        <v>-1414910</v>
      </c>
      <c r="F42" s="546">
        <f>+'App.2-C_DepExp 2017'!F42+'App.2-C_DepExp 2017'!I42</f>
        <v>0</v>
      </c>
      <c r="G42" s="546"/>
      <c r="H42" s="1567">
        <f t="shared" si="1"/>
        <v>0</v>
      </c>
      <c r="I42" s="546"/>
      <c r="J42" s="547">
        <v>49.5</v>
      </c>
      <c r="K42" s="1025">
        <f t="shared" si="2"/>
        <v>2.0202020202020204E-2</v>
      </c>
      <c r="L42" s="547">
        <v>50</v>
      </c>
      <c r="M42" s="1025">
        <f t="shared" si="3"/>
        <v>0.02</v>
      </c>
      <c r="N42" s="896">
        <f t="shared" si="4"/>
        <v>-28584.040404040403</v>
      </c>
      <c r="O42" s="896">
        <f t="shared" si="5"/>
        <v>0</v>
      </c>
      <c r="P42" s="896">
        <f t="shared" si="6"/>
        <v>0</v>
      </c>
      <c r="Q42" s="896">
        <f t="shared" si="7"/>
        <v>-28584.040404040403</v>
      </c>
      <c r="R42" s="546">
        <v>-28584</v>
      </c>
      <c r="S42" s="896">
        <f t="shared" si="8"/>
        <v>4.0404040402790997E-2</v>
      </c>
      <c r="T42" s="1523"/>
      <c r="U42" s="1510"/>
      <c r="V42" s="1510"/>
      <c r="W42" s="1510"/>
      <c r="X42" s="1510"/>
      <c r="Y42" s="1510"/>
    </row>
    <row r="43" spans="1:25" ht="14.25" x14ac:dyDescent="0.2">
      <c r="A43" s="1585">
        <v>1910</v>
      </c>
      <c r="B43" s="90" t="s">
        <v>256</v>
      </c>
      <c r="C43" s="546">
        <f>+'App.2-C_DepExp 2017'!C43</f>
        <v>0</v>
      </c>
      <c r="D43" s="546"/>
      <c r="E43" s="1567">
        <f t="shared" si="0"/>
        <v>0</v>
      </c>
      <c r="F43" s="546">
        <f>+'App.2-C_DepExp 2017'!F43+'App.2-C_DepExp 2017'!I43</f>
        <v>0</v>
      </c>
      <c r="G43" s="546"/>
      <c r="H43" s="1567">
        <f t="shared" si="1"/>
        <v>0</v>
      </c>
      <c r="I43" s="546"/>
      <c r="J43" s="547"/>
      <c r="K43" s="1025">
        <f t="shared" si="2"/>
        <v>0</v>
      </c>
      <c r="L43" s="547"/>
      <c r="M43" s="1025">
        <f t="shared" si="3"/>
        <v>0</v>
      </c>
      <c r="N43" s="896">
        <f t="shared" si="4"/>
        <v>0</v>
      </c>
      <c r="O43" s="896">
        <f t="shared" si="5"/>
        <v>0</v>
      </c>
      <c r="P43" s="896">
        <f t="shared" si="6"/>
        <v>0</v>
      </c>
      <c r="Q43" s="896">
        <f t="shared" si="7"/>
        <v>0</v>
      </c>
      <c r="R43" s="546"/>
      <c r="S43" s="896">
        <f t="shared" si="8"/>
        <v>0</v>
      </c>
      <c r="T43" s="1523"/>
      <c r="U43" s="1510"/>
      <c r="V43" s="1510"/>
      <c r="W43" s="1510"/>
      <c r="X43" s="1510"/>
      <c r="Y43" s="1510"/>
    </row>
    <row r="44" spans="1:25" ht="14.25" x14ac:dyDescent="0.2">
      <c r="A44" s="1585">
        <v>1915</v>
      </c>
      <c r="B44" s="90" t="s">
        <v>179</v>
      </c>
      <c r="C44" s="546">
        <f>+'App.2-C_DepExp 2017'!C44</f>
        <v>357262</v>
      </c>
      <c r="D44" s="546">
        <v>5313</v>
      </c>
      <c r="E44" s="1567">
        <f t="shared" si="0"/>
        <v>351949</v>
      </c>
      <c r="F44" s="546">
        <f>+'App.2-C_DepExp 2017'!F44+'App.2-C_DepExp 2017'!I44</f>
        <v>72129</v>
      </c>
      <c r="G44" s="546"/>
      <c r="H44" s="1567">
        <f t="shared" si="1"/>
        <v>72129</v>
      </c>
      <c r="I44" s="546">
        <v>6682</v>
      </c>
      <c r="J44" s="547">
        <v>7.76</v>
      </c>
      <c r="K44" s="1025">
        <f t="shared" si="2"/>
        <v>0.12886597938144331</v>
      </c>
      <c r="L44" s="547">
        <v>10</v>
      </c>
      <c r="M44" s="1025">
        <f t="shared" si="3"/>
        <v>0.1</v>
      </c>
      <c r="N44" s="896">
        <f t="shared" si="4"/>
        <v>45354.252577319588</v>
      </c>
      <c r="O44" s="896">
        <f t="shared" si="5"/>
        <v>7212.9</v>
      </c>
      <c r="P44" s="896">
        <f t="shared" si="6"/>
        <v>334.1</v>
      </c>
      <c r="Q44" s="896">
        <f t="shared" si="7"/>
        <v>52901.252577319588</v>
      </c>
      <c r="R44" s="546">
        <v>52889</v>
      </c>
      <c r="S44" s="896">
        <f t="shared" si="8"/>
        <v>-12.252577319588454</v>
      </c>
      <c r="T44" s="1523"/>
      <c r="U44" s="1510"/>
      <c r="V44" s="1510"/>
      <c r="W44" s="1510"/>
      <c r="X44" s="1510"/>
      <c r="Y44" s="1510"/>
    </row>
    <row r="45" spans="1:25" ht="14.25" x14ac:dyDescent="0.2">
      <c r="A45" s="1585">
        <v>1915</v>
      </c>
      <c r="B45" s="90" t="s">
        <v>180</v>
      </c>
      <c r="C45" s="546">
        <f>+'App.2-C_DepExp 2017'!C45</f>
        <v>0</v>
      </c>
      <c r="D45" s="546"/>
      <c r="E45" s="1567">
        <f t="shared" si="0"/>
        <v>0</v>
      </c>
      <c r="F45" s="546">
        <f>+'App.2-C_DepExp 2017'!F45+'App.2-C_DepExp 2017'!I45</f>
        <v>0</v>
      </c>
      <c r="G45" s="546"/>
      <c r="H45" s="1567">
        <f t="shared" si="1"/>
        <v>0</v>
      </c>
      <c r="I45" s="546"/>
      <c r="J45" s="547"/>
      <c r="K45" s="1025">
        <f t="shared" si="2"/>
        <v>0</v>
      </c>
      <c r="L45" s="547"/>
      <c r="M45" s="1025">
        <f t="shared" si="3"/>
        <v>0</v>
      </c>
      <c r="N45" s="896">
        <f t="shared" si="4"/>
        <v>0</v>
      </c>
      <c r="O45" s="896">
        <f t="shared" si="5"/>
        <v>0</v>
      </c>
      <c r="P45" s="896">
        <f t="shared" si="6"/>
        <v>0</v>
      </c>
      <c r="Q45" s="896">
        <f t="shared" si="7"/>
        <v>0</v>
      </c>
      <c r="R45" s="546"/>
      <c r="S45" s="896">
        <f t="shared" si="8"/>
        <v>0</v>
      </c>
      <c r="T45" s="1523"/>
      <c r="U45" s="1510"/>
      <c r="V45" s="1510"/>
      <c r="W45" s="1510"/>
      <c r="X45" s="1510"/>
      <c r="Y45" s="1510"/>
    </row>
    <row r="46" spans="1:25" ht="14.25" x14ac:dyDescent="0.2">
      <c r="A46" s="1585">
        <v>1920</v>
      </c>
      <c r="B46" s="90" t="s">
        <v>181</v>
      </c>
      <c r="C46" s="546">
        <f>+'App.2-C_DepExp 2017'!C46</f>
        <v>309831</v>
      </c>
      <c r="D46" s="546">
        <v>22293</v>
      </c>
      <c r="E46" s="1567">
        <f t="shared" si="0"/>
        <v>287538</v>
      </c>
      <c r="F46" s="546">
        <f>+'App.2-C_DepExp 2017'!F46+'App.2-C_DepExp 2017'!I46</f>
        <v>150744</v>
      </c>
      <c r="G46" s="546"/>
      <c r="H46" s="1567">
        <f t="shared" si="1"/>
        <v>150744</v>
      </c>
      <c r="I46" s="546">
        <v>81671</v>
      </c>
      <c r="J46" s="547">
        <v>4.2699999999999996</v>
      </c>
      <c r="K46" s="1025">
        <f t="shared" si="2"/>
        <v>0.23419203747072601</v>
      </c>
      <c r="L46" s="547">
        <v>5</v>
      </c>
      <c r="M46" s="1025">
        <f t="shared" si="3"/>
        <v>0.2</v>
      </c>
      <c r="N46" s="896">
        <f t="shared" si="4"/>
        <v>67339.110070257622</v>
      </c>
      <c r="O46" s="896">
        <f t="shared" si="5"/>
        <v>30148.799999999999</v>
      </c>
      <c r="P46" s="896">
        <f t="shared" si="6"/>
        <v>8167.1</v>
      </c>
      <c r="Q46" s="896">
        <f t="shared" si="7"/>
        <v>105655.01007025763</v>
      </c>
      <c r="R46" s="546">
        <v>105695</v>
      </c>
      <c r="S46" s="896">
        <f t="shared" si="8"/>
        <v>39.989929742368986</v>
      </c>
      <c r="T46" s="1523"/>
      <c r="U46" s="1510"/>
      <c r="V46" s="1510"/>
      <c r="W46" s="1510"/>
      <c r="X46" s="1510"/>
      <c r="Y46" s="1510"/>
    </row>
    <row r="47" spans="1:25" ht="14.25" x14ac:dyDescent="0.2">
      <c r="A47" s="1585">
        <v>1920</v>
      </c>
      <c r="B47" s="90" t="s">
        <v>183</v>
      </c>
      <c r="C47" s="546">
        <f>+'App.2-C_DepExp 2017'!C47</f>
        <v>0</v>
      </c>
      <c r="D47" s="546"/>
      <c r="E47" s="1567">
        <f t="shared" si="0"/>
        <v>0</v>
      </c>
      <c r="F47" s="546">
        <f>+'App.2-C_DepExp 2017'!F47+'App.2-C_DepExp 2017'!I47</f>
        <v>0</v>
      </c>
      <c r="G47" s="546"/>
      <c r="H47" s="1567">
        <f t="shared" si="1"/>
        <v>0</v>
      </c>
      <c r="I47" s="546"/>
      <c r="J47" s="547"/>
      <c r="K47" s="1025">
        <f t="shared" si="2"/>
        <v>0</v>
      </c>
      <c r="L47" s="547"/>
      <c r="M47" s="1025">
        <f t="shared" si="3"/>
        <v>0</v>
      </c>
      <c r="N47" s="896">
        <f t="shared" si="4"/>
        <v>0</v>
      </c>
      <c r="O47" s="896">
        <f t="shared" si="5"/>
        <v>0</v>
      </c>
      <c r="P47" s="896">
        <f t="shared" si="6"/>
        <v>0</v>
      </c>
      <c r="Q47" s="896">
        <f t="shared" si="7"/>
        <v>0</v>
      </c>
      <c r="R47" s="546"/>
      <c r="S47" s="896">
        <f t="shared" si="8"/>
        <v>0</v>
      </c>
      <c r="T47" s="1523"/>
      <c r="U47" s="1510"/>
      <c r="V47" s="1510"/>
      <c r="W47" s="1510"/>
      <c r="X47" s="1510"/>
      <c r="Y47" s="1510"/>
    </row>
    <row r="48" spans="1:25" ht="14.25" x14ac:dyDescent="0.2">
      <c r="A48" s="1585">
        <v>1920</v>
      </c>
      <c r="B48" s="90" t="s">
        <v>182</v>
      </c>
      <c r="C48" s="546">
        <f>+'App.2-C_DepExp 2017'!C48</f>
        <v>0</v>
      </c>
      <c r="D48" s="546"/>
      <c r="E48" s="1567">
        <f t="shared" si="0"/>
        <v>0</v>
      </c>
      <c r="F48" s="546">
        <f>+'App.2-C_DepExp 2017'!F48+'App.2-C_DepExp 2017'!I48</f>
        <v>0</v>
      </c>
      <c r="G48" s="546"/>
      <c r="H48" s="1567">
        <f t="shared" si="1"/>
        <v>0</v>
      </c>
      <c r="I48" s="546"/>
      <c r="J48" s="547"/>
      <c r="K48" s="1025">
        <f t="shared" si="2"/>
        <v>0</v>
      </c>
      <c r="L48" s="547"/>
      <c r="M48" s="1025">
        <f t="shared" si="3"/>
        <v>0</v>
      </c>
      <c r="N48" s="896">
        <f t="shared" si="4"/>
        <v>0</v>
      </c>
      <c r="O48" s="896">
        <f t="shared" si="5"/>
        <v>0</v>
      </c>
      <c r="P48" s="896">
        <f t="shared" si="6"/>
        <v>0</v>
      </c>
      <c r="Q48" s="896">
        <f t="shared" si="7"/>
        <v>0</v>
      </c>
      <c r="R48" s="546"/>
      <c r="S48" s="896">
        <f t="shared" si="8"/>
        <v>0</v>
      </c>
      <c r="T48" s="1523"/>
      <c r="U48" s="1510"/>
      <c r="V48" s="1510"/>
      <c r="W48" s="1510"/>
      <c r="X48" s="1510"/>
      <c r="Y48" s="1510"/>
    </row>
    <row r="49" spans="1:25" ht="14.25" x14ac:dyDescent="0.2">
      <c r="A49" s="1585">
        <v>1930</v>
      </c>
      <c r="B49" s="90" t="s">
        <v>244</v>
      </c>
      <c r="C49" s="546">
        <f>+'App.2-C_DepExp 2017'!C49</f>
        <v>1461807</v>
      </c>
      <c r="D49" s="546"/>
      <c r="E49" s="1567">
        <f t="shared" si="0"/>
        <v>1461807</v>
      </c>
      <c r="F49" s="546">
        <f>+'App.2-C_DepExp 2017'!F49+'App.2-C_DepExp 2017'!I49</f>
        <v>598326</v>
      </c>
      <c r="G49" s="546"/>
      <c r="H49" s="1567">
        <f t="shared" si="1"/>
        <v>598326</v>
      </c>
      <c r="I49" s="546">
        <v>459485</v>
      </c>
      <c r="J49" s="547">
        <v>8.5299999999999994</v>
      </c>
      <c r="K49" s="1025">
        <f t="shared" si="2"/>
        <v>0.1172332942555686</v>
      </c>
      <c r="L49" s="547">
        <v>10</v>
      </c>
      <c r="M49" s="1025">
        <f t="shared" si="3"/>
        <v>0.1</v>
      </c>
      <c r="N49" s="896">
        <f t="shared" si="4"/>
        <v>171372.45017584995</v>
      </c>
      <c r="O49" s="896">
        <f t="shared" si="5"/>
        <v>59832.6</v>
      </c>
      <c r="P49" s="896">
        <f t="shared" si="6"/>
        <v>22974.25</v>
      </c>
      <c r="Q49" s="896">
        <f t="shared" si="7"/>
        <v>254179.30017584996</v>
      </c>
      <c r="R49" s="546">
        <v>254123</v>
      </c>
      <c r="S49" s="896">
        <f t="shared" si="8"/>
        <v>-56.300175849959487</v>
      </c>
      <c r="T49" s="1523"/>
      <c r="U49" s="1510"/>
      <c r="V49" s="1510"/>
      <c r="W49" s="1510"/>
      <c r="X49" s="1510"/>
      <c r="Y49" s="1510"/>
    </row>
    <row r="50" spans="1:25" ht="14.25" x14ac:dyDescent="0.2">
      <c r="A50" s="1585">
        <v>1935</v>
      </c>
      <c r="B50" s="90" t="s">
        <v>245</v>
      </c>
      <c r="C50" s="546">
        <f>+'App.2-C_DepExp 2017'!C50</f>
        <v>320182</v>
      </c>
      <c r="D50" s="546"/>
      <c r="E50" s="1567">
        <f t="shared" si="0"/>
        <v>320182</v>
      </c>
      <c r="F50" s="546">
        <f>+'App.2-C_DepExp 2017'!F50+'App.2-C_DepExp 2017'!I50</f>
        <v>13460</v>
      </c>
      <c r="G50" s="546"/>
      <c r="H50" s="1567">
        <f t="shared" si="1"/>
        <v>13460</v>
      </c>
      <c r="I50" s="546">
        <v>8476</v>
      </c>
      <c r="J50" s="547">
        <v>16.170000000000002</v>
      </c>
      <c r="K50" s="1025">
        <f t="shared" si="2"/>
        <v>6.1842918985776124E-2</v>
      </c>
      <c r="L50" s="547">
        <v>12</v>
      </c>
      <c r="M50" s="1025">
        <f t="shared" si="3"/>
        <v>8.3333333333333329E-2</v>
      </c>
      <c r="N50" s="896">
        <f t="shared" si="4"/>
        <v>19800.989486703769</v>
      </c>
      <c r="O50" s="896">
        <f t="shared" si="5"/>
        <v>1121.6666666666667</v>
      </c>
      <c r="P50" s="896">
        <f t="shared" si="6"/>
        <v>353.16666666666669</v>
      </c>
      <c r="Q50" s="896">
        <f t="shared" si="7"/>
        <v>21275.822820037105</v>
      </c>
      <c r="R50" s="546">
        <v>21272</v>
      </c>
      <c r="S50" s="896">
        <f t="shared" si="8"/>
        <v>-3.8228200371049752</v>
      </c>
      <c r="T50" s="1523"/>
      <c r="U50" s="1510"/>
      <c r="V50" s="1510"/>
      <c r="W50" s="1510"/>
      <c r="X50" s="1510"/>
      <c r="Y50" s="1510"/>
    </row>
    <row r="51" spans="1:25" ht="14.25" x14ac:dyDescent="0.2">
      <c r="A51" s="1585">
        <v>1940</v>
      </c>
      <c r="B51" s="90" t="s">
        <v>246</v>
      </c>
      <c r="C51" s="546">
        <f>+'App.2-C_DepExp 2017'!C51</f>
        <v>61684</v>
      </c>
      <c r="D51" s="546">
        <v>933</v>
      </c>
      <c r="E51" s="1567">
        <f t="shared" si="0"/>
        <v>60751</v>
      </c>
      <c r="F51" s="546">
        <f>+'App.2-C_DepExp 2017'!F51+'App.2-C_DepExp 2017'!I51</f>
        <v>56505</v>
      </c>
      <c r="G51" s="546"/>
      <c r="H51" s="1567">
        <f t="shared" si="1"/>
        <v>56505</v>
      </c>
      <c r="I51" s="546">
        <v>143258</v>
      </c>
      <c r="J51" s="547">
        <v>9.08</v>
      </c>
      <c r="K51" s="1025">
        <f t="shared" si="2"/>
        <v>0.11013215859030837</v>
      </c>
      <c r="L51" s="547">
        <v>10</v>
      </c>
      <c r="M51" s="1025">
        <f t="shared" si="3"/>
        <v>0.1</v>
      </c>
      <c r="N51" s="896">
        <f t="shared" si="4"/>
        <v>6690.6387665198235</v>
      </c>
      <c r="O51" s="896">
        <f t="shared" si="5"/>
        <v>5650.5</v>
      </c>
      <c r="P51" s="896">
        <f t="shared" si="6"/>
        <v>7162.9</v>
      </c>
      <c r="Q51" s="896">
        <f t="shared" si="7"/>
        <v>19504.038766519821</v>
      </c>
      <c r="R51" s="546">
        <v>19121</v>
      </c>
      <c r="S51" s="896">
        <f t="shared" si="8"/>
        <v>-383.03876651982137</v>
      </c>
      <c r="T51" s="1523"/>
      <c r="U51" s="1510"/>
      <c r="V51" s="1510"/>
      <c r="W51" s="1510"/>
      <c r="X51" s="1510"/>
      <c r="Y51" s="1510"/>
    </row>
    <row r="52" spans="1:25" ht="14.25" x14ac:dyDescent="0.2">
      <c r="A52" s="1585">
        <v>1945</v>
      </c>
      <c r="B52" s="90" t="s">
        <v>247</v>
      </c>
      <c r="C52" s="546">
        <f>+'App.2-C_DepExp 2017'!C52</f>
        <v>49393</v>
      </c>
      <c r="D52" s="546">
        <v>912</v>
      </c>
      <c r="E52" s="1567">
        <f t="shared" si="0"/>
        <v>48481</v>
      </c>
      <c r="F52" s="546">
        <f>+'App.2-C_DepExp 2017'!F52+'App.2-C_DepExp 2017'!I52</f>
        <v>0</v>
      </c>
      <c r="G52" s="546"/>
      <c r="H52" s="1567">
        <f t="shared" si="1"/>
        <v>0</v>
      </c>
      <c r="I52" s="546">
        <v>43455</v>
      </c>
      <c r="J52" s="547">
        <v>4.5599999999999996</v>
      </c>
      <c r="K52" s="1025">
        <f t="shared" si="2"/>
        <v>0.2192982456140351</v>
      </c>
      <c r="L52" s="547">
        <v>10</v>
      </c>
      <c r="M52" s="1025">
        <f t="shared" si="3"/>
        <v>0.1</v>
      </c>
      <c r="N52" s="896">
        <f t="shared" si="4"/>
        <v>10631.798245614036</v>
      </c>
      <c r="O52" s="896">
        <f t="shared" si="5"/>
        <v>0</v>
      </c>
      <c r="P52" s="896">
        <f t="shared" si="6"/>
        <v>2172.75</v>
      </c>
      <c r="Q52" s="896">
        <f t="shared" si="7"/>
        <v>12804.548245614036</v>
      </c>
      <c r="R52" s="546">
        <v>12541</v>
      </c>
      <c r="S52" s="896">
        <f t="shared" si="8"/>
        <v>-263.5482456140362</v>
      </c>
      <c r="T52" s="1523"/>
      <c r="U52" s="1510"/>
      <c r="V52" s="1510"/>
      <c r="W52" s="1510"/>
      <c r="X52" s="1510"/>
      <c r="Y52" s="1510"/>
    </row>
    <row r="53" spans="1:25" ht="14.25" x14ac:dyDescent="0.2">
      <c r="A53" s="1585">
        <v>1950</v>
      </c>
      <c r="B53" s="90" t="s">
        <v>184</v>
      </c>
      <c r="C53" s="546">
        <f>+'App.2-C_DepExp 2017'!C53</f>
        <v>0</v>
      </c>
      <c r="D53" s="546"/>
      <c r="E53" s="1567">
        <f t="shared" si="0"/>
        <v>0</v>
      </c>
      <c r="F53" s="546">
        <f>+'App.2-C_DepExp 2017'!F53+'App.2-C_DepExp 2017'!I53</f>
        <v>0</v>
      </c>
      <c r="G53" s="546"/>
      <c r="H53" s="1567">
        <f t="shared" si="1"/>
        <v>0</v>
      </c>
      <c r="I53" s="546"/>
      <c r="J53" s="547"/>
      <c r="K53" s="1025">
        <f t="shared" si="2"/>
        <v>0</v>
      </c>
      <c r="L53" s="547"/>
      <c r="M53" s="1025">
        <f t="shared" si="3"/>
        <v>0</v>
      </c>
      <c r="N53" s="896">
        <f t="shared" si="4"/>
        <v>0</v>
      </c>
      <c r="O53" s="896">
        <f t="shared" si="5"/>
        <v>0</v>
      </c>
      <c r="P53" s="896">
        <f t="shared" si="6"/>
        <v>0</v>
      </c>
      <c r="Q53" s="896">
        <f t="shared" si="7"/>
        <v>0</v>
      </c>
      <c r="R53" s="546"/>
      <c r="S53" s="896">
        <f t="shared" si="8"/>
        <v>0</v>
      </c>
      <c r="T53" s="1523"/>
      <c r="U53" s="1510"/>
      <c r="V53" s="1510"/>
      <c r="W53" s="1510"/>
      <c r="X53" s="1510"/>
      <c r="Y53" s="1510"/>
    </row>
    <row r="54" spans="1:25" ht="14.25" x14ac:dyDescent="0.2">
      <c r="A54" s="1585">
        <v>1955</v>
      </c>
      <c r="B54" s="90" t="s">
        <v>248</v>
      </c>
      <c r="C54" s="546">
        <f>+'App.2-C_DepExp 2017'!C54</f>
        <v>344204</v>
      </c>
      <c r="D54" s="546">
        <v>559</v>
      </c>
      <c r="E54" s="1567">
        <f t="shared" si="0"/>
        <v>343645</v>
      </c>
      <c r="F54" s="546">
        <f>+'App.2-C_DepExp 2017'!F54+'App.2-C_DepExp 2017'!I54</f>
        <v>92963</v>
      </c>
      <c r="G54" s="546"/>
      <c r="H54" s="1567">
        <f t="shared" si="1"/>
        <v>92963</v>
      </c>
      <c r="I54" s="546"/>
      <c r="J54" s="547">
        <v>9.0500000000000007</v>
      </c>
      <c r="K54" s="1025">
        <f t="shared" si="2"/>
        <v>0.11049723756906077</v>
      </c>
      <c r="L54" s="547">
        <v>10</v>
      </c>
      <c r="M54" s="1025">
        <f t="shared" si="3"/>
        <v>0.1</v>
      </c>
      <c r="N54" s="896">
        <f t="shared" si="4"/>
        <v>37971.823204419888</v>
      </c>
      <c r="O54" s="896">
        <f t="shared" si="5"/>
        <v>9296.2999999999993</v>
      </c>
      <c r="P54" s="896">
        <f t="shared" si="6"/>
        <v>0</v>
      </c>
      <c r="Q54" s="896">
        <f t="shared" si="7"/>
        <v>47268.123204419884</v>
      </c>
      <c r="R54" s="546">
        <v>46505</v>
      </c>
      <c r="S54" s="896">
        <f t="shared" si="8"/>
        <v>-763.12320441988413</v>
      </c>
      <c r="T54" s="1523"/>
      <c r="U54" s="1510"/>
      <c r="V54" s="1510"/>
      <c r="W54" s="1510"/>
      <c r="X54" s="1510"/>
      <c r="Y54" s="1510"/>
    </row>
    <row r="55" spans="1:25" ht="14.25" x14ac:dyDescent="0.2">
      <c r="A55" s="1585">
        <v>1955</v>
      </c>
      <c r="B55" s="90" t="s">
        <v>185</v>
      </c>
      <c r="C55" s="546">
        <f>+'App.2-C_DepExp 2017'!C55</f>
        <v>0</v>
      </c>
      <c r="D55" s="546"/>
      <c r="E55" s="1567">
        <f t="shared" si="0"/>
        <v>0</v>
      </c>
      <c r="F55" s="546">
        <f>+'App.2-C_DepExp 2017'!F55+'App.2-C_DepExp 2017'!I55</f>
        <v>0</v>
      </c>
      <c r="G55" s="546"/>
      <c r="H55" s="1567">
        <f t="shared" si="1"/>
        <v>0</v>
      </c>
      <c r="I55" s="546"/>
      <c r="J55" s="547"/>
      <c r="K55" s="1025">
        <f t="shared" si="2"/>
        <v>0</v>
      </c>
      <c r="L55" s="547"/>
      <c r="M55" s="1025">
        <f t="shared" si="3"/>
        <v>0</v>
      </c>
      <c r="N55" s="896">
        <f t="shared" si="4"/>
        <v>0</v>
      </c>
      <c r="O55" s="896">
        <f t="shared" si="5"/>
        <v>0</v>
      </c>
      <c r="P55" s="896">
        <f t="shared" si="6"/>
        <v>0</v>
      </c>
      <c r="Q55" s="896">
        <f t="shared" si="7"/>
        <v>0</v>
      </c>
      <c r="R55" s="546"/>
      <c r="S55" s="896">
        <f t="shared" si="8"/>
        <v>0</v>
      </c>
      <c r="T55" s="1523"/>
      <c r="U55" s="1510"/>
      <c r="V55" s="1510"/>
      <c r="W55" s="1510"/>
      <c r="X55" s="1510"/>
      <c r="Y55" s="1510"/>
    </row>
    <row r="56" spans="1:25" ht="14.25" x14ac:dyDescent="0.2">
      <c r="A56" s="1585">
        <v>1960</v>
      </c>
      <c r="B56" s="90" t="s">
        <v>186</v>
      </c>
      <c r="C56" s="546">
        <f>+'App.2-C_DepExp 2017'!C56</f>
        <v>0</v>
      </c>
      <c r="D56" s="546"/>
      <c r="E56" s="1567">
        <f t="shared" si="0"/>
        <v>0</v>
      </c>
      <c r="F56" s="546">
        <f>+'App.2-C_DepExp 2017'!F56+'App.2-C_DepExp 2017'!I56</f>
        <v>0</v>
      </c>
      <c r="G56" s="546"/>
      <c r="H56" s="1567">
        <f t="shared" si="1"/>
        <v>0</v>
      </c>
      <c r="I56" s="546"/>
      <c r="J56" s="547"/>
      <c r="K56" s="1025">
        <f t="shared" si="2"/>
        <v>0</v>
      </c>
      <c r="L56" s="547"/>
      <c r="M56" s="1025">
        <f t="shared" si="3"/>
        <v>0</v>
      </c>
      <c r="N56" s="896">
        <f t="shared" si="4"/>
        <v>0</v>
      </c>
      <c r="O56" s="896">
        <f t="shared" si="5"/>
        <v>0</v>
      </c>
      <c r="P56" s="896">
        <f t="shared" si="6"/>
        <v>0</v>
      </c>
      <c r="Q56" s="896">
        <f t="shared" si="7"/>
        <v>0</v>
      </c>
      <c r="R56" s="546"/>
      <c r="S56" s="896">
        <f t="shared" si="8"/>
        <v>0</v>
      </c>
      <c r="T56" s="1523"/>
      <c r="U56" s="1510"/>
      <c r="V56" s="1510"/>
      <c r="W56" s="1510"/>
      <c r="X56" s="1510"/>
      <c r="Y56" s="1510"/>
    </row>
    <row r="57" spans="1:25" ht="14.25" x14ac:dyDescent="0.2">
      <c r="A57" s="1585">
        <v>1970</v>
      </c>
      <c r="B57" s="90" t="s">
        <v>402</v>
      </c>
      <c r="C57" s="546">
        <f>+'App.2-C_DepExp 2017'!C57</f>
        <v>0</v>
      </c>
      <c r="D57" s="546"/>
      <c r="E57" s="1567">
        <f t="shared" si="0"/>
        <v>0</v>
      </c>
      <c r="F57" s="546">
        <f>+'App.2-C_DepExp 2017'!F57+'App.2-C_DepExp 2017'!I57</f>
        <v>0</v>
      </c>
      <c r="G57" s="546"/>
      <c r="H57" s="1567">
        <f t="shared" si="1"/>
        <v>0</v>
      </c>
      <c r="I57" s="546"/>
      <c r="J57" s="547"/>
      <c r="K57" s="1025">
        <f t="shared" si="2"/>
        <v>0</v>
      </c>
      <c r="L57" s="547"/>
      <c r="M57" s="1025">
        <f t="shared" si="3"/>
        <v>0</v>
      </c>
      <c r="N57" s="896">
        <f t="shared" si="4"/>
        <v>0</v>
      </c>
      <c r="O57" s="896">
        <f t="shared" si="5"/>
        <v>0</v>
      </c>
      <c r="P57" s="896">
        <f t="shared" si="6"/>
        <v>0</v>
      </c>
      <c r="Q57" s="896">
        <f t="shared" si="7"/>
        <v>0</v>
      </c>
      <c r="R57" s="546"/>
      <c r="S57" s="896">
        <f t="shared" si="8"/>
        <v>0</v>
      </c>
      <c r="T57" s="1523"/>
      <c r="U57" s="1510"/>
      <c r="V57" s="1510"/>
      <c r="W57" s="1510"/>
      <c r="X57" s="1510"/>
      <c r="Y57" s="1510"/>
    </row>
    <row r="58" spans="1:25" ht="14.25" x14ac:dyDescent="0.2">
      <c r="A58" s="1585">
        <v>1975</v>
      </c>
      <c r="B58" s="90" t="s">
        <v>249</v>
      </c>
      <c r="C58" s="546">
        <f>+'App.2-C_DepExp 2017'!C58</f>
        <v>0</v>
      </c>
      <c r="D58" s="546"/>
      <c r="E58" s="1567">
        <f t="shared" si="0"/>
        <v>0</v>
      </c>
      <c r="F58" s="546">
        <f>+'App.2-C_DepExp 2017'!F58+'App.2-C_DepExp 2017'!I58</f>
        <v>0</v>
      </c>
      <c r="G58" s="546"/>
      <c r="H58" s="1567">
        <f t="shared" si="1"/>
        <v>0</v>
      </c>
      <c r="I58" s="546"/>
      <c r="J58" s="547"/>
      <c r="K58" s="1025">
        <f t="shared" si="2"/>
        <v>0</v>
      </c>
      <c r="L58" s="547"/>
      <c r="M58" s="1025">
        <f t="shared" si="3"/>
        <v>0</v>
      </c>
      <c r="N58" s="896">
        <f t="shared" si="4"/>
        <v>0</v>
      </c>
      <c r="O58" s="896">
        <f t="shared" si="5"/>
        <v>0</v>
      </c>
      <c r="P58" s="896">
        <f t="shared" si="6"/>
        <v>0</v>
      </c>
      <c r="Q58" s="896">
        <f t="shared" si="7"/>
        <v>0</v>
      </c>
      <c r="R58" s="546"/>
      <c r="S58" s="896">
        <f t="shared" si="8"/>
        <v>0</v>
      </c>
      <c r="T58" s="1523"/>
      <c r="U58" s="1510"/>
      <c r="V58" s="1510"/>
      <c r="W58" s="1510"/>
      <c r="X58" s="1510"/>
      <c r="Y58" s="1510"/>
    </row>
    <row r="59" spans="1:25" ht="14.25" x14ac:dyDescent="0.2">
      <c r="A59" s="1585">
        <v>1980</v>
      </c>
      <c r="B59" s="90" t="s">
        <v>250</v>
      </c>
      <c r="C59" s="546">
        <f>+'App.2-C_DepExp 2017'!C59</f>
        <v>75608</v>
      </c>
      <c r="D59" s="546"/>
      <c r="E59" s="1567">
        <f t="shared" si="0"/>
        <v>75608</v>
      </c>
      <c r="F59" s="546">
        <f>+'App.2-C_DepExp 2017'!F59+'App.2-C_DepExp 2017'!I59</f>
        <v>893767</v>
      </c>
      <c r="G59" s="546"/>
      <c r="H59" s="1567">
        <f t="shared" si="1"/>
        <v>893767</v>
      </c>
      <c r="I59" s="546">
        <v>337550</v>
      </c>
      <c r="J59" s="547">
        <v>12.9</v>
      </c>
      <c r="K59" s="1025">
        <f t="shared" si="2"/>
        <v>7.7519379844961239E-2</v>
      </c>
      <c r="L59" s="547">
        <v>15</v>
      </c>
      <c r="M59" s="1025">
        <f t="shared" si="3"/>
        <v>6.6666666666666666E-2</v>
      </c>
      <c r="N59" s="896">
        <f t="shared" si="4"/>
        <v>5861.0852713178292</v>
      </c>
      <c r="O59" s="896">
        <f t="shared" si="5"/>
        <v>59584.466666666667</v>
      </c>
      <c r="P59" s="896">
        <f t="shared" si="6"/>
        <v>11251.666666666666</v>
      </c>
      <c r="Q59" s="896">
        <f t="shared" si="7"/>
        <v>76697.218604651163</v>
      </c>
      <c r="R59" s="546">
        <v>75940</v>
      </c>
      <c r="S59" s="896">
        <f t="shared" si="8"/>
        <v>-757.21860465116333</v>
      </c>
      <c r="T59" s="1523"/>
      <c r="U59" s="1510"/>
      <c r="V59" s="1510"/>
      <c r="W59" s="1510"/>
      <c r="X59" s="1510"/>
      <c r="Y59" s="1510"/>
    </row>
    <row r="60" spans="1:25" ht="14.25" x14ac:dyDescent="0.2">
      <c r="A60" s="1585">
        <v>1985</v>
      </c>
      <c r="B60" s="90" t="s">
        <v>251</v>
      </c>
      <c r="C60" s="546">
        <f>+'App.2-C_DepExp 2017'!C60</f>
        <v>0</v>
      </c>
      <c r="D60" s="546"/>
      <c r="E60" s="1567">
        <f t="shared" si="0"/>
        <v>0</v>
      </c>
      <c r="F60" s="546">
        <f>+'App.2-C_DepExp 2017'!F60+'App.2-C_DepExp 2017'!I60</f>
        <v>0</v>
      </c>
      <c r="G60" s="546"/>
      <c r="H60" s="1567">
        <f t="shared" si="1"/>
        <v>0</v>
      </c>
      <c r="I60" s="546"/>
      <c r="J60" s="547"/>
      <c r="K60" s="1025">
        <f t="shared" si="2"/>
        <v>0</v>
      </c>
      <c r="L60" s="547"/>
      <c r="M60" s="1025">
        <f t="shared" si="3"/>
        <v>0</v>
      </c>
      <c r="N60" s="896">
        <f t="shared" si="4"/>
        <v>0</v>
      </c>
      <c r="O60" s="896">
        <f t="shared" si="5"/>
        <v>0</v>
      </c>
      <c r="P60" s="896">
        <f t="shared" si="6"/>
        <v>0</v>
      </c>
      <c r="Q60" s="896">
        <f t="shared" si="7"/>
        <v>0</v>
      </c>
      <c r="R60" s="546"/>
      <c r="S60" s="896">
        <f t="shared" si="8"/>
        <v>0</v>
      </c>
      <c r="T60" s="1523"/>
      <c r="U60" s="1510"/>
      <c r="V60" s="1510"/>
      <c r="W60" s="1510"/>
      <c r="X60" s="1510"/>
      <c r="Y60" s="1510"/>
    </row>
    <row r="61" spans="1:25" ht="14.25" x14ac:dyDescent="0.2">
      <c r="A61" s="1585">
        <v>1990</v>
      </c>
      <c r="B61" s="90" t="s">
        <v>403</v>
      </c>
      <c r="C61" s="546">
        <f>+'App.2-C_DepExp 2017'!C61</f>
        <v>72697</v>
      </c>
      <c r="D61" s="546"/>
      <c r="E61" s="1567">
        <f t="shared" si="0"/>
        <v>72697</v>
      </c>
      <c r="F61" s="546">
        <f>+'App.2-C_DepExp 2017'!F61+'App.2-C_DepExp 2017'!I61</f>
        <v>0</v>
      </c>
      <c r="G61" s="546"/>
      <c r="H61" s="1567">
        <f t="shared" si="1"/>
        <v>0</v>
      </c>
      <c r="I61" s="546"/>
      <c r="J61" s="547">
        <v>5.0199999999999996</v>
      </c>
      <c r="K61" s="1025">
        <f t="shared" si="2"/>
        <v>0.19920318725099603</v>
      </c>
      <c r="L61" s="547">
        <v>10</v>
      </c>
      <c r="M61" s="1025">
        <f t="shared" si="3"/>
        <v>0.1</v>
      </c>
      <c r="N61" s="896">
        <f t="shared" si="4"/>
        <v>14481.474103585659</v>
      </c>
      <c r="O61" s="896">
        <f t="shared" si="5"/>
        <v>0</v>
      </c>
      <c r="P61" s="896">
        <f t="shared" si="6"/>
        <v>0</v>
      </c>
      <c r="Q61" s="896">
        <f t="shared" si="7"/>
        <v>14481.474103585659</v>
      </c>
      <c r="R61" s="546">
        <v>14468</v>
      </c>
      <c r="S61" s="896">
        <f t="shared" si="8"/>
        <v>-13.474103585658668</v>
      </c>
      <c r="T61" s="1523"/>
      <c r="U61" s="1510"/>
      <c r="V61" s="1510"/>
      <c r="W61" s="1510"/>
      <c r="X61" s="1510"/>
      <c r="Y61" s="1510"/>
    </row>
    <row r="62" spans="1:25" ht="14.25" x14ac:dyDescent="0.2">
      <c r="A62" s="1585">
        <v>1995</v>
      </c>
      <c r="B62" s="90" t="s">
        <v>252</v>
      </c>
      <c r="C62" s="546">
        <f>+'App.2-C_DepExp 2017'!C62</f>
        <v>-32897303</v>
      </c>
      <c r="D62" s="546"/>
      <c r="E62" s="1567">
        <f t="shared" si="0"/>
        <v>-32897303</v>
      </c>
      <c r="F62" s="546">
        <f>+'App.2-C_DepExp 2017'!F62+'App.2-C_DepExp 2017'!I62</f>
        <v>0</v>
      </c>
      <c r="G62" s="546"/>
      <c r="H62" s="1567">
        <f t="shared" si="1"/>
        <v>0</v>
      </c>
      <c r="I62" s="546"/>
      <c r="J62" s="547">
        <v>29.75</v>
      </c>
      <c r="K62" s="1025">
        <f t="shared" si="2"/>
        <v>3.3613445378151259E-2</v>
      </c>
      <c r="L62" s="547">
        <v>40</v>
      </c>
      <c r="M62" s="1025">
        <f t="shared" si="3"/>
        <v>2.5000000000000001E-2</v>
      </c>
      <c r="N62" s="896">
        <f t="shared" si="4"/>
        <v>-1105791.6974789917</v>
      </c>
      <c r="O62" s="896">
        <f t="shared" si="5"/>
        <v>0</v>
      </c>
      <c r="P62" s="896">
        <f t="shared" si="6"/>
        <v>0</v>
      </c>
      <c r="Q62" s="896">
        <f t="shared" si="7"/>
        <v>-1105791.6974789917</v>
      </c>
      <c r="R62" s="546">
        <v>-1105235</v>
      </c>
      <c r="S62" s="896">
        <f t="shared" si="8"/>
        <v>556.69747899170034</v>
      </c>
      <c r="T62" s="1523"/>
      <c r="U62" s="1510"/>
      <c r="V62" s="1510"/>
      <c r="W62" s="1510"/>
      <c r="X62" s="1510"/>
      <c r="Y62" s="1510"/>
    </row>
    <row r="63" spans="1:25" ht="14.25" x14ac:dyDescent="0.2">
      <c r="A63" s="1585">
        <v>2440</v>
      </c>
      <c r="B63" s="90" t="s">
        <v>1262</v>
      </c>
      <c r="C63" s="546">
        <f>+'App.2-C_DepExp 2017'!C63</f>
        <v>-6481515</v>
      </c>
      <c r="D63" s="546"/>
      <c r="E63" s="1567">
        <f t="shared" si="0"/>
        <v>-6481515</v>
      </c>
      <c r="F63" s="546">
        <f>+'App.2-C_DepExp 2017'!F63+'App.2-C_DepExp 2017'!I63</f>
        <v>-6212535</v>
      </c>
      <c r="G63" s="546"/>
      <c r="H63" s="1567">
        <f t="shared" si="1"/>
        <v>-6212535</v>
      </c>
      <c r="I63" s="546">
        <v>-2920318</v>
      </c>
      <c r="J63" s="547">
        <v>36.85</v>
      </c>
      <c r="K63" s="1025">
        <f t="shared" si="2"/>
        <v>2.7137042062415195E-2</v>
      </c>
      <c r="L63" s="547">
        <v>40</v>
      </c>
      <c r="M63" s="1025">
        <f t="shared" si="3"/>
        <v>2.5000000000000001E-2</v>
      </c>
      <c r="N63" s="896">
        <f t="shared" si="4"/>
        <v>-175889.14518317502</v>
      </c>
      <c r="O63" s="896">
        <f t="shared" si="5"/>
        <v>-155313.375</v>
      </c>
      <c r="P63" s="896">
        <f t="shared" si="6"/>
        <v>-36503.974999999999</v>
      </c>
      <c r="Q63" s="896">
        <f t="shared" si="7"/>
        <v>-367706.49518317496</v>
      </c>
      <c r="R63" s="546">
        <v>-368975</v>
      </c>
      <c r="S63" s="896">
        <f t="shared" si="8"/>
        <v>-1268.504816825036</v>
      </c>
      <c r="T63" s="1523"/>
      <c r="U63" s="1510"/>
      <c r="V63" s="1510"/>
      <c r="W63" s="1510"/>
      <c r="X63" s="1510"/>
      <c r="Y63" s="1510"/>
    </row>
    <row r="64" spans="1:25" ht="14.25" x14ac:dyDescent="0.2">
      <c r="A64" s="1585">
        <v>2005</v>
      </c>
      <c r="B64" s="90" t="s">
        <v>1260</v>
      </c>
      <c r="C64" s="546">
        <f>+'App.2-C_DepExp 2017'!C64</f>
        <v>0</v>
      </c>
      <c r="D64" s="546"/>
      <c r="E64" s="1567">
        <f t="shared" si="0"/>
        <v>0</v>
      </c>
      <c r="F64" s="546">
        <f>+'App.2-C_DepExp 2017'!F64+'App.2-C_DepExp 2017'!I64</f>
        <v>0</v>
      </c>
      <c r="G64" s="546"/>
      <c r="H64" s="1567">
        <f t="shared" si="1"/>
        <v>0</v>
      </c>
      <c r="I64" s="546"/>
      <c r="J64" s="547"/>
      <c r="K64" s="1025">
        <f t="shared" si="2"/>
        <v>0</v>
      </c>
      <c r="L64" s="547"/>
      <c r="M64" s="1025">
        <f t="shared" si="3"/>
        <v>0</v>
      </c>
      <c r="N64" s="896">
        <f t="shared" si="4"/>
        <v>0</v>
      </c>
      <c r="O64" s="896">
        <f t="shared" si="5"/>
        <v>0</v>
      </c>
      <c r="P64" s="896">
        <f t="shared" si="6"/>
        <v>0</v>
      </c>
      <c r="Q64" s="896">
        <f t="shared" si="7"/>
        <v>0</v>
      </c>
      <c r="R64" s="546"/>
      <c r="S64" s="896">
        <f t="shared" si="8"/>
        <v>0</v>
      </c>
      <c r="T64" s="1523"/>
      <c r="U64" s="1510"/>
      <c r="V64" s="1510"/>
      <c r="W64" s="1510"/>
      <c r="X64" s="1510"/>
      <c r="Y64" s="1510"/>
    </row>
    <row r="65" spans="1:25" customFormat="1" ht="15" thickBot="1" x14ac:dyDescent="0.25">
      <c r="A65" s="1578"/>
      <c r="B65" s="105" t="s">
        <v>253</v>
      </c>
      <c r="C65" s="896">
        <f>SUM(C23:C64)</f>
        <v>74118617</v>
      </c>
      <c r="D65" s="896">
        <f t="shared" ref="D65:I65" si="9">SUM(D23:D64)</f>
        <v>782574</v>
      </c>
      <c r="E65" s="896">
        <f t="shared" si="9"/>
        <v>73336043</v>
      </c>
      <c r="F65" s="896">
        <f t="shared" si="9"/>
        <v>14032453</v>
      </c>
      <c r="G65" s="896">
        <f t="shared" si="9"/>
        <v>0</v>
      </c>
      <c r="H65" s="896">
        <f t="shared" si="9"/>
        <v>14032453</v>
      </c>
      <c r="I65" s="896">
        <f t="shared" si="9"/>
        <v>8304049</v>
      </c>
      <c r="J65" s="896"/>
      <c r="K65" s="1579"/>
      <c r="L65" s="1580"/>
      <c r="M65" s="1025"/>
      <c r="N65" s="896">
        <f>SUM(N23:N64)</f>
        <v>2757888.8735200819</v>
      </c>
      <c r="O65" s="896">
        <f t="shared" ref="O65:S65" si="10">SUM(O23:O64)</f>
        <v>676821.72777777782</v>
      </c>
      <c r="P65" s="896">
        <f t="shared" si="10"/>
        <v>217994.42138888888</v>
      </c>
      <c r="Q65" s="896">
        <f t="shared" si="10"/>
        <v>3652705.0226867492</v>
      </c>
      <c r="R65" s="896">
        <f t="shared" si="10"/>
        <v>3650216</v>
      </c>
      <c r="S65" s="896">
        <f t="shared" si="10"/>
        <v>-2489.0226867477586</v>
      </c>
    </row>
    <row r="66" spans="1:25" ht="14.25" x14ac:dyDescent="0.2">
      <c r="A66" s="1524"/>
      <c r="B66" s="1525"/>
      <c r="C66" s="1525"/>
      <c r="D66" s="1525"/>
      <c r="E66" s="1525"/>
      <c r="F66" s="1525"/>
      <c r="G66" s="1525"/>
      <c r="H66" s="1525"/>
      <c r="I66" s="1525"/>
      <c r="J66" s="1525"/>
      <c r="K66" s="1525"/>
      <c r="L66" s="1526"/>
      <c r="M66" s="1526"/>
      <c r="N66" s="1525"/>
      <c r="O66" s="1525"/>
      <c r="P66" s="1525"/>
      <c r="Q66" s="1525"/>
      <c r="R66" s="1525"/>
      <c r="S66" s="1525"/>
      <c r="T66" s="1510"/>
      <c r="U66" s="1510"/>
      <c r="V66" s="1510"/>
      <c r="W66" s="1510"/>
      <c r="X66" s="1510"/>
      <c r="Y66" s="1510"/>
    </row>
    <row r="67" spans="1:25" hidden="1" x14ac:dyDescent="0.2">
      <c r="A67" s="1510"/>
      <c r="B67" s="1510"/>
      <c r="C67" s="1510"/>
      <c r="D67" s="1510"/>
      <c r="E67" s="1510"/>
      <c r="F67" s="1510"/>
      <c r="G67" s="1510"/>
      <c r="H67" s="1510"/>
      <c r="I67" s="1510"/>
      <c r="J67" s="1510"/>
      <c r="K67" s="1510"/>
      <c r="L67" s="1510"/>
      <c r="M67" s="1510"/>
      <c r="N67" s="1510"/>
      <c r="O67" s="1510"/>
      <c r="P67" s="1510"/>
      <c r="Q67" s="1510"/>
      <c r="R67" s="1510"/>
      <c r="S67" s="1510"/>
      <c r="T67" s="1510"/>
      <c r="U67" s="1510"/>
      <c r="V67" s="1510"/>
      <c r="W67" s="1510"/>
      <c r="X67" s="1510"/>
      <c r="Y67" s="1510"/>
    </row>
    <row r="68" spans="1:25" ht="51" hidden="1" x14ac:dyDescent="0.2">
      <c r="A68" s="1511" t="s">
        <v>191</v>
      </c>
      <c r="B68" s="1510" t="s">
        <v>1006</v>
      </c>
      <c r="C68" s="1510"/>
      <c r="D68" s="1510"/>
      <c r="E68" s="1510"/>
      <c r="F68" s="1510"/>
      <c r="G68" s="1510"/>
      <c r="H68" s="1510"/>
      <c r="I68" s="1510"/>
      <c r="J68" s="1510"/>
      <c r="K68" s="1510"/>
      <c r="L68" s="1510"/>
      <c r="M68" s="1510"/>
      <c r="N68" s="1510"/>
      <c r="O68" s="1510"/>
      <c r="P68" s="1510"/>
      <c r="Q68" s="1510"/>
      <c r="R68" s="1510"/>
      <c r="S68" s="1510"/>
      <c r="T68" s="1510"/>
      <c r="U68" s="1510"/>
      <c r="V68" s="1510"/>
      <c r="W68" s="1510"/>
      <c r="X68" s="1510"/>
      <c r="Y68" s="1510"/>
    </row>
    <row r="69" spans="1:25" hidden="1" x14ac:dyDescent="0.2">
      <c r="A69" s="1510"/>
      <c r="B69" s="2185" t="s">
        <v>1007</v>
      </c>
      <c r="C69" s="2185"/>
      <c r="D69" s="2185"/>
      <c r="E69" s="2185"/>
      <c r="F69" s="2185"/>
      <c r="G69" s="2185"/>
      <c r="H69" s="2185"/>
      <c r="I69" s="2185"/>
      <c r="J69" s="2185"/>
      <c r="K69" s="2185"/>
      <c r="L69" s="2185"/>
      <c r="M69" s="2185"/>
      <c r="N69" s="2185"/>
      <c r="O69" s="2185"/>
      <c r="P69" s="2185"/>
      <c r="Q69" s="2185"/>
      <c r="R69" s="2185"/>
      <c r="S69" s="2185"/>
      <c r="T69" s="1510"/>
      <c r="U69" s="1510"/>
      <c r="V69" s="1510"/>
      <c r="W69" s="1510"/>
      <c r="X69" s="1510"/>
      <c r="Y69" s="1510"/>
    </row>
    <row r="70" spans="1:25" hidden="1" x14ac:dyDescent="0.2">
      <c r="A70" s="1511"/>
      <c r="B70" s="2185" t="s">
        <v>1381</v>
      </c>
      <c r="C70" s="2185"/>
      <c r="D70" s="2185"/>
      <c r="E70" s="2185"/>
      <c r="F70" s="2185"/>
      <c r="G70" s="2185"/>
      <c r="H70" s="2185"/>
      <c r="I70" s="2185"/>
      <c r="J70" s="2185"/>
      <c r="K70" s="2185"/>
      <c r="L70" s="2185"/>
      <c r="M70" s="2185"/>
      <c r="N70" s="2185"/>
      <c r="O70" s="2185"/>
      <c r="P70" s="2185"/>
      <c r="Q70" s="2185"/>
      <c r="R70" s="2185"/>
      <c r="S70" s="2185"/>
      <c r="T70" s="1510"/>
      <c r="U70" s="1510"/>
      <c r="V70" s="1510"/>
      <c r="W70" s="1510"/>
      <c r="X70" s="1510"/>
      <c r="Y70" s="1510"/>
    </row>
    <row r="71" spans="1:25" hidden="1" x14ac:dyDescent="0.2">
      <c r="A71" s="1510"/>
      <c r="B71" s="1527"/>
      <c r="C71" s="1527"/>
      <c r="D71" s="1527"/>
      <c r="E71" s="1527"/>
      <c r="F71" s="1527"/>
      <c r="G71" s="1527"/>
      <c r="H71" s="1527"/>
      <c r="I71" s="1527"/>
      <c r="J71" s="1527"/>
      <c r="K71" s="1527"/>
      <c r="L71" s="1527"/>
      <c r="M71" s="1527"/>
      <c r="N71" s="1527"/>
      <c r="O71" s="1527"/>
      <c r="P71" s="1527"/>
      <c r="Q71" s="1527"/>
      <c r="R71" s="1527"/>
      <c r="S71" s="1527"/>
      <c r="T71" s="1510"/>
      <c r="U71" s="1510"/>
      <c r="V71" s="1510"/>
      <c r="W71" s="1510"/>
      <c r="X71" s="1510"/>
      <c r="Y71" s="1510"/>
    </row>
    <row r="72" spans="1:25" hidden="1" x14ac:dyDescent="0.2">
      <c r="A72" s="1511" t="s">
        <v>6</v>
      </c>
      <c r="B72" s="1510"/>
      <c r="C72" s="1510"/>
      <c r="D72" s="1510"/>
      <c r="E72" s="1510"/>
      <c r="F72" s="1510"/>
      <c r="G72" s="1510"/>
      <c r="H72" s="1510"/>
      <c r="I72" s="1510"/>
      <c r="J72" s="1510"/>
      <c r="K72" s="1510"/>
      <c r="L72" s="1510"/>
      <c r="M72" s="1510"/>
      <c r="N72" s="1510"/>
      <c r="O72" s="1510"/>
      <c r="P72" s="1510"/>
      <c r="Q72" s="1510"/>
      <c r="R72" s="1510"/>
      <c r="S72" s="1510"/>
      <c r="T72" s="1510"/>
      <c r="U72" s="1510"/>
      <c r="V72" s="1510"/>
      <c r="W72" s="1510"/>
      <c r="X72" s="1510"/>
      <c r="Y72" s="1510"/>
    </row>
    <row r="73" spans="1:25" hidden="1" x14ac:dyDescent="0.2">
      <c r="A73" s="1528">
        <v>1</v>
      </c>
      <c r="B73" s="2185" t="s">
        <v>1008</v>
      </c>
      <c r="C73" s="2185"/>
      <c r="D73" s="2185"/>
      <c r="E73" s="2185"/>
      <c r="F73" s="2185"/>
      <c r="G73" s="2185"/>
      <c r="H73" s="2185"/>
      <c r="I73" s="2185"/>
      <c r="J73" s="2185"/>
      <c r="K73" s="2185"/>
      <c r="L73" s="2185"/>
      <c r="M73" s="2185"/>
      <c r="N73" s="2185"/>
      <c r="O73" s="2185"/>
      <c r="P73" s="2185"/>
      <c r="Q73" s="2185"/>
      <c r="R73" s="2185"/>
      <c r="S73" s="2185"/>
      <c r="T73" s="1510"/>
      <c r="U73" s="1510"/>
      <c r="V73" s="1510"/>
      <c r="W73" s="1510"/>
      <c r="X73" s="1510"/>
      <c r="Y73" s="1510"/>
    </row>
    <row r="74" spans="1:25" hidden="1" x14ac:dyDescent="0.2">
      <c r="A74" s="1528">
        <v>2</v>
      </c>
      <c r="B74" s="2185" t="s">
        <v>1141</v>
      </c>
      <c r="C74" s="2185"/>
      <c r="D74" s="2185"/>
      <c r="E74" s="2185"/>
      <c r="F74" s="2185"/>
      <c r="G74" s="2185"/>
      <c r="H74" s="2185"/>
      <c r="I74" s="2185"/>
      <c r="J74" s="2185"/>
      <c r="K74" s="2185"/>
      <c r="L74" s="2185"/>
      <c r="M74" s="2185"/>
      <c r="N74" s="2185"/>
      <c r="O74" s="2185"/>
      <c r="P74" s="2185"/>
      <c r="Q74" s="2185"/>
      <c r="R74" s="2185"/>
      <c r="S74" s="2185"/>
      <c r="T74" s="1510"/>
      <c r="U74" s="1510"/>
      <c r="V74" s="1510"/>
      <c r="W74" s="1510"/>
      <c r="X74" s="1510"/>
      <c r="Y74" s="1510"/>
    </row>
    <row r="75" spans="1:25" hidden="1" x14ac:dyDescent="0.2">
      <c r="A75" s="1528">
        <v>3</v>
      </c>
      <c r="B75" s="2185" t="s">
        <v>852</v>
      </c>
      <c r="C75" s="2185"/>
      <c r="D75" s="2185"/>
      <c r="E75" s="2185"/>
      <c r="F75" s="2185"/>
      <c r="G75" s="2185"/>
      <c r="H75" s="2185"/>
      <c r="I75" s="2185"/>
      <c r="J75" s="2185"/>
      <c r="K75" s="2185"/>
      <c r="L75" s="2185"/>
      <c r="M75" s="2185"/>
      <c r="N75" s="2185"/>
      <c r="O75" s="2185"/>
      <c r="P75" s="2185"/>
      <c r="Q75" s="2185"/>
      <c r="R75" s="2185"/>
      <c r="S75" s="2185"/>
      <c r="T75" s="1510"/>
      <c r="U75" s="1510"/>
      <c r="V75" s="1510"/>
      <c r="W75" s="1510"/>
      <c r="X75" s="1510"/>
      <c r="Y75" s="1510"/>
    </row>
    <row r="76" spans="1:25" hidden="1" x14ac:dyDescent="0.2">
      <c r="A76" s="1528">
        <v>4</v>
      </c>
      <c r="B76" s="2185" t="s">
        <v>1009</v>
      </c>
      <c r="C76" s="2185"/>
      <c r="D76" s="2185"/>
      <c r="E76" s="2185"/>
      <c r="F76" s="2185"/>
      <c r="G76" s="2185"/>
      <c r="H76" s="2185"/>
      <c r="I76" s="2185"/>
      <c r="J76" s="2185"/>
      <c r="K76" s="2185"/>
      <c r="L76" s="2185"/>
      <c r="M76" s="2185"/>
      <c r="N76" s="2185"/>
      <c r="O76" s="2185"/>
      <c r="P76" s="2185"/>
      <c r="Q76" s="2185"/>
      <c r="R76" s="2185"/>
      <c r="S76" s="2185"/>
      <c r="T76" s="1510"/>
      <c r="U76" s="1510"/>
      <c r="V76" s="1510"/>
      <c r="W76" s="1510"/>
      <c r="X76" s="1510"/>
      <c r="Y76" s="1510"/>
    </row>
    <row r="77" spans="1:25" ht="63.75" hidden="1" x14ac:dyDescent="0.2">
      <c r="A77" s="1528">
        <v>5</v>
      </c>
      <c r="B77" s="1529" t="s">
        <v>1213</v>
      </c>
      <c r="C77" s="1529"/>
      <c r="D77" s="1529"/>
      <c r="E77" s="1529"/>
      <c r="F77" s="1529"/>
      <c r="G77" s="1529"/>
      <c r="H77" s="1529"/>
      <c r="I77" s="1529"/>
      <c r="J77" s="1529"/>
      <c r="K77" s="1529"/>
      <c r="L77" s="1529"/>
      <c r="M77" s="1529"/>
      <c r="N77" s="1529"/>
      <c r="O77" s="1529"/>
      <c r="P77" s="1529"/>
      <c r="Q77" s="1529"/>
      <c r="R77" s="1529"/>
      <c r="S77" s="1529"/>
      <c r="T77" s="1510"/>
      <c r="U77" s="1510"/>
      <c r="V77" s="1510"/>
      <c r="W77" s="1510"/>
      <c r="X77" s="1510"/>
      <c r="Y77" s="1510"/>
    </row>
    <row r="78" spans="1:25" hidden="1" x14ac:dyDescent="0.2">
      <c r="A78" s="1528">
        <v>6</v>
      </c>
      <c r="B78" s="2185" t="s">
        <v>736</v>
      </c>
      <c r="C78" s="2185"/>
      <c r="D78" s="2185"/>
      <c r="E78" s="2185"/>
      <c r="F78" s="2185"/>
      <c r="G78" s="2185"/>
      <c r="H78" s="2185"/>
      <c r="I78" s="2185"/>
      <c r="J78" s="2185"/>
      <c r="K78" s="2185"/>
      <c r="L78" s="2185"/>
      <c r="M78" s="2185"/>
      <c r="N78" s="2185"/>
      <c r="O78" s="2185"/>
      <c r="P78" s="2185"/>
      <c r="Q78" s="2185"/>
      <c r="R78" s="2185"/>
      <c r="S78" s="2185"/>
      <c r="T78" s="1510"/>
      <c r="U78" s="1510"/>
      <c r="V78" s="1510"/>
      <c r="W78" s="1510"/>
      <c r="X78" s="1510"/>
      <c r="Y78" s="1510"/>
    </row>
    <row r="79" spans="1:25" ht="76.5" hidden="1" x14ac:dyDescent="0.2">
      <c r="A79" s="1528">
        <v>7</v>
      </c>
      <c r="B79" s="1529" t="s">
        <v>1143</v>
      </c>
      <c r="C79" s="1529"/>
      <c r="D79" s="1529"/>
      <c r="E79" s="1529"/>
      <c r="F79" s="1529"/>
      <c r="G79" s="1529"/>
      <c r="H79" s="1529"/>
      <c r="I79" s="1529"/>
      <c r="J79" s="1529"/>
      <c r="K79" s="1529"/>
      <c r="L79" s="1529"/>
      <c r="M79" s="1529"/>
      <c r="N79" s="1529"/>
      <c r="O79" s="1529"/>
      <c r="P79" s="1529"/>
      <c r="Q79" s="1529"/>
      <c r="R79" s="1529"/>
      <c r="S79" s="1529"/>
      <c r="T79" s="1510"/>
      <c r="U79" s="1510"/>
      <c r="V79" s="1510"/>
      <c r="W79" s="1510"/>
      <c r="X79" s="1510"/>
      <c r="Y79" s="1510"/>
    </row>
    <row r="80" spans="1:25" ht="51" hidden="1" x14ac:dyDescent="0.2">
      <c r="A80" s="1528">
        <v>8</v>
      </c>
      <c r="B80" s="1529" t="s">
        <v>1142</v>
      </c>
      <c r="C80" s="1530"/>
      <c r="D80" s="1530"/>
      <c r="E80" s="1530"/>
      <c r="F80" s="1530"/>
      <c r="G80" s="1530"/>
      <c r="H80" s="1530"/>
      <c r="I80" s="1530"/>
      <c r="J80" s="1530"/>
      <c r="K80" s="1530"/>
      <c r="L80" s="1530"/>
      <c r="M80" s="1530"/>
      <c r="N80" s="1530"/>
      <c r="O80" s="1530"/>
      <c r="P80" s="1530"/>
      <c r="Q80" s="1530"/>
      <c r="R80" s="1530"/>
      <c r="S80" s="1530"/>
      <c r="T80" s="1510"/>
      <c r="U80" s="1510"/>
      <c r="V80" s="1510"/>
      <c r="W80" s="1510"/>
      <c r="X80" s="1510"/>
      <c r="Y80" s="1510"/>
    </row>
    <row r="81" spans="1:25" x14ac:dyDescent="0.2">
      <c r="A81" s="1531"/>
      <c r="B81" s="1530"/>
      <c r="C81" s="1530"/>
      <c r="D81" s="1530"/>
      <c r="E81" s="1530"/>
      <c r="F81" s="1530"/>
      <c r="G81" s="1530"/>
      <c r="H81" s="1530"/>
      <c r="I81" s="1530"/>
      <c r="J81" s="1530"/>
      <c r="K81" s="1530"/>
      <c r="L81" s="1530"/>
      <c r="M81" s="1530"/>
      <c r="N81" s="1530"/>
      <c r="O81" s="1530"/>
      <c r="P81" s="1530"/>
      <c r="Q81" s="1530"/>
      <c r="R81" s="1530"/>
      <c r="S81" s="1530"/>
      <c r="T81" s="1510"/>
      <c r="U81" s="1510"/>
      <c r="V81" s="1510"/>
      <c r="W81" s="1510"/>
      <c r="X81" s="1510"/>
      <c r="Y81" s="1510"/>
    </row>
    <row r="82" spans="1:25" x14ac:dyDescent="0.2">
      <c r="A82" s="1510"/>
      <c r="B82" s="1510"/>
      <c r="C82" s="1527"/>
      <c r="D82" s="1527"/>
      <c r="E82" s="1527"/>
      <c r="F82" s="1527"/>
      <c r="G82" s="1527"/>
      <c r="H82" s="1527"/>
      <c r="I82" s="1527"/>
      <c r="J82" s="1527"/>
      <c r="K82" s="1527"/>
      <c r="L82" s="1527"/>
      <c r="M82" s="1527"/>
      <c r="N82" s="1527"/>
      <c r="O82" s="1527"/>
      <c r="P82" s="1527"/>
      <c r="Q82" s="1527"/>
      <c r="R82" s="1527"/>
      <c r="S82" s="1527"/>
      <c r="T82" s="1510"/>
      <c r="U82" s="1510"/>
      <c r="V82" s="1510"/>
      <c r="W82" s="1510"/>
      <c r="X82" s="1510"/>
      <c r="Y82" s="1510"/>
    </row>
  </sheetData>
  <sheetProtection algorithmName="SHA-512" hashValue="7kukeakxbacgZFY6J51Xr1tHuUdvObG8wzoN2C8Jl6PvMIa+HtI7BHhL97fueAA06KnRU69yVHdJefOG1jgOiQ==" saltValue="CQtfnEA0yUGbLAEN/TLTsg==" spinCount="100000" sheet="1" objects="1" scenarios="1"/>
  <mergeCells count="25">
    <mergeCell ref="A15:B15"/>
    <mergeCell ref="C15:Q15"/>
    <mergeCell ref="A9:S9"/>
    <mergeCell ref="A10:S10"/>
    <mergeCell ref="A11:S11"/>
    <mergeCell ref="A14:B14"/>
    <mergeCell ref="C14:Q14"/>
    <mergeCell ref="A16:B16"/>
    <mergeCell ref="C16:Q16"/>
    <mergeCell ref="A17:B17"/>
    <mergeCell ref="C17:Q17"/>
    <mergeCell ref="A18:B18"/>
    <mergeCell ref="C18:Q18"/>
    <mergeCell ref="B78:S78"/>
    <mergeCell ref="C20:I20"/>
    <mergeCell ref="J20:M20"/>
    <mergeCell ref="N20:Q20"/>
    <mergeCell ref="A21:A22"/>
    <mergeCell ref="B21:B22"/>
    <mergeCell ref="B69:S69"/>
    <mergeCell ref="B70:S70"/>
    <mergeCell ref="B73:S73"/>
    <mergeCell ref="B74:S74"/>
    <mergeCell ref="B75:S75"/>
    <mergeCell ref="B76:S76"/>
  </mergeCells>
  <pageMargins left="0.75" right="0.75" top="1" bottom="1" header="0.5" footer="0.5"/>
  <pageSetup scale="24"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FF7A8E-2753-47D3-9AD8-376ED096FE4C}">
  <sheetPr>
    <tabColor rgb="FF92D050"/>
    <pageSetUpPr fitToPage="1"/>
  </sheetPr>
  <dimension ref="A1:Z82"/>
  <sheetViews>
    <sheetView showGridLines="0" showRuler="0" view="pageBreakPreview" zoomScale="80" zoomScaleNormal="80" zoomScaleSheetLayoutView="80" workbookViewId="0">
      <pane xSplit="2" ySplit="22" topLeftCell="C23" activePane="bottomRight" state="frozen"/>
      <selection activeCell="R1" sqref="A1:S7"/>
      <selection pane="topRight" activeCell="R1" sqref="A1:S7"/>
      <selection pane="bottomLeft" activeCell="R1" sqref="A1:S7"/>
      <selection pane="bottomRight" activeCell="J26" sqref="J26"/>
    </sheetView>
  </sheetViews>
  <sheetFormatPr defaultColWidth="13.7109375" defaultRowHeight="12.75" x14ac:dyDescent="0.2"/>
  <cols>
    <col min="1" max="1" width="9.28515625" style="1451" customWidth="1"/>
    <col min="2" max="2" width="43.7109375" style="1451" customWidth="1"/>
    <col min="3" max="3" width="17.42578125" style="1451" customWidth="1"/>
    <col min="4" max="5" width="15.7109375" style="1451" customWidth="1"/>
    <col min="6" max="6" width="20.85546875" style="1451" customWidth="1"/>
    <col min="7" max="7" width="14" style="1451" customWidth="1"/>
    <col min="8" max="8" width="18.5703125" style="1451" customWidth="1"/>
    <col min="9" max="9" width="13.7109375" style="1451" bestFit="1" customWidth="1"/>
    <col min="10" max="10" width="17.42578125" style="1451" customWidth="1"/>
    <col min="11" max="12" width="15.28515625" style="1451" customWidth="1"/>
    <col min="13" max="13" width="13.5703125" style="1451" customWidth="1"/>
    <col min="14" max="14" width="19.7109375" style="1451" customWidth="1"/>
    <col min="15" max="16" width="13.5703125" style="1451" customWidth="1"/>
    <col min="17" max="17" width="12.85546875" style="1451" customWidth="1"/>
    <col min="18" max="18" width="16.42578125" style="1451" customWidth="1"/>
    <col min="19" max="19" width="12" style="1451" customWidth="1"/>
    <col min="20" max="24" width="9.28515625" style="1451" customWidth="1"/>
    <col min="25" max="16384" width="13.7109375" style="1451"/>
  </cols>
  <sheetData>
    <row r="1" spans="1:26" s="1510" customFormat="1" x14ac:dyDescent="0.2"/>
    <row r="2" spans="1:26" s="1510" customFormat="1" ht="14.1" customHeight="1" x14ac:dyDescent="0.2"/>
    <row r="3" spans="1:26" s="1510" customFormat="1" ht="14.1" customHeight="1" x14ac:dyDescent="0.2"/>
    <row r="4" spans="1:26" s="1510" customFormat="1" ht="14.1" customHeight="1" x14ac:dyDescent="0.2"/>
    <row r="5" spans="1:26" s="1510" customFormat="1" ht="14.1" customHeight="1" x14ac:dyDescent="0.2"/>
    <row r="6" spans="1:26" s="1510" customFormat="1" ht="14.1" customHeight="1" x14ac:dyDescent="0.2"/>
    <row r="7" spans="1:26" s="1510" customFormat="1" ht="14.1" customHeight="1" x14ac:dyDescent="0.2"/>
    <row r="8" spans="1:26" s="1510" customFormat="1" ht="14.1" customHeight="1" x14ac:dyDescent="0.2"/>
    <row r="9" spans="1:26" ht="20.100000000000001" customHeight="1" x14ac:dyDescent="0.25">
      <c r="A9" s="2205" t="s">
        <v>972</v>
      </c>
      <c r="B9" s="2205"/>
      <c r="C9" s="2205"/>
      <c r="D9" s="2205"/>
      <c r="E9" s="2205"/>
      <c r="F9" s="2205"/>
      <c r="G9" s="2205"/>
      <c r="H9" s="2205"/>
      <c r="I9" s="2205"/>
      <c r="J9" s="2205"/>
      <c r="K9" s="2205"/>
      <c r="L9" s="2205"/>
      <c r="M9" s="2205"/>
      <c r="N9" s="2205"/>
      <c r="O9" s="2205"/>
      <c r="P9" s="2205"/>
      <c r="Q9" s="2205"/>
      <c r="R9" s="2205"/>
      <c r="S9" s="2205"/>
      <c r="T9" s="1532"/>
      <c r="U9"/>
      <c r="V9"/>
      <c r="W9"/>
      <c r="X9"/>
      <c r="Y9"/>
      <c r="Z9"/>
    </row>
    <row r="10" spans="1:26" ht="20.100000000000001" customHeight="1" x14ac:dyDescent="0.25">
      <c r="A10" s="2205" t="s">
        <v>2</v>
      </c>
      <c r="B10" s="2205"/>
      <c r="C10" s="2205"/>
      <c r="D10" s="2205"/>
      <c r="E10" s="2205"/>
      <c r="F10" s="2205"/>
      <c r="G10" s="2205"/>
      <c r="H10" s="2205"/>
      <c r="I10" s="2205"/>
      <c r="J10" s="2205"/>
      <c r="K10" s="2205"/>
      <c r="L10" s="2205"/>
      <c r="M10" s="2205"/>
      <c r="N10" s="2205"/>
      <c r="O10" s="2205"/>
      <c r="P10" s="2205"/>
      <c r="Q10" s="2205"/>
      <c r="R10" s="2205"/>
      <c r="S10" s="2205"/>
      <c r="T10" s="1532"/>
      <c r="U10"/>
      <c r="V10"/>
      <c r="W10"/>
      <c r="X10"/>
      <c r="Y10"/>
      <c r="Z10"/>
    </row>
    <row r="11" spans="1:26" ht="20.100000000000001" hidden="1" customHeight="1" x14ac:dyDescent="0.25">
      <c r="A11" s="2205"/>
      <c r="B11" s="2205"/>
      <c r="C11" s="2205"/>
      <c r="D11" s="2205"/>
      <c r="E11" s="2205"/>
      <c r="F11" s="2205"/>
      <c r="G11" s="2205"/>
      <c r="H11" s="2205"/>
      <c r="I11" s="2205"/>
      <c r="J11" s="2205"/>
      <c r="K11" s="2205"/>
      <c r="L11" s="2205"/>
      <c r="M11" s="2205"/>
      <c r="N11" s="2205"/>
      <c r="O11" s="2205"/>
      <c r="P11" s="2205"/>
      <c r="Q11" s="2205"/>
      <c r="R11" s="2205"/>
      <c r="S11" s="2205"/>
      <c r="T11" s="1532"/>
      <c r="U11"/>
      <c r="V11"/>
      <c r="W11"/>
      <c r="X11"/>
      <c r="Y11"/>
      <c r="Z11"/>
    </row>
    <row r="12" spans="1:26" ht="20.100000000000001" hidden="1" customHeight="1" x14ac:dyDescent="0.25">
      <c r="A12" s="1534" t="s">
        <v>973</v>
      </c>
      <c r="B12" s="1535"/>
      <c r="C12" s="1535"/>
      <c r="D12" s="1535"/>
      <c r="E12" s="1535"/>
      <c r="F12" s="1535"/>
      <c r="G12" s="1535"/>
      <c r="H12" s="1535"/>
      <c r="I12" s="1535"/>
      <c r="J12" s="1535"/>
      <c r="K12" s="1535"/>
      <c r="L12" s="1535"/>
      <c r="M12" s="1535"/>
      <c r="N12" s="1535"/>
      <c r="O12" s="1535"/>
      <c r="P12" s="1535"/>
      <c r="Q12" s="1535"/>
      <c r="R12" s="1535"/>
      <c r="S12" s="1535"/>
      <c r="T12" s="1532"/>
      <c r="U12"/>
      <c r="V12"/>
      <c r="W12"/>
      <c r="X12"/>
      <c r="Y12"/>
      <c r="Z12"/>
    </row>
    <row r="13" spans="1:26" ht="20.100000000000001" hidden="1" customHeight="1" x14ac:dyDescent="0.25">
      <c r="A13" s="1536"/>
      <c r="B13" s="1536"/>
      <c r="C13" s="1536"/>
      <c r="D13" s="1536"/>
      <c r="E13" s="1536"/>
      <c r="F13" s="1536"/>
      <c r="G13" s="1536"/>
      <c r="H13" s="1536"/>
      <c r="I13" s="1536"/>
      <c r="J13" s="1536"/>
      <c r="K13" s="1536"/>
      <c r="L13" s="1536"/>
      <c r="M13" s="1536"/>
      <c r="N13" s="1536"/>
      <c r="O13" s="1536"/>
      <c r="P13" s="1536"/>
      <c r="Q13" s="1536"/>
      <c r="R13" s="1536"/>
      <c r="S13" s="1536"/>
      <c r="T13" s="1532"/>
      <c r="U13"/>
      <c r="V13"/>
      <c r="W13"/>
      <c r="X13"/>
      <c r="Y13"/>
      <c r="Z13"/>
    </row>
    <row r="14" spans="1:26" ht="15" hidden="1" customHeight="1" x14ac:dyDescent="0.2">
      <c r="A14" s="2206" t="s">
        <v>974</v>
      </c>
      <c r="B14" s="2207"/>
      <c r="C14" s="2208" t="s">
        <v>975</v>
      </c>
      <c r="D14" s="2208"/>
      <c r="E14" s="2208"/>
      <c r="F14" s="2208"/>
      <c r="G14" s="2208"/>
      <c r="H14" s="2208"/>
      <c r="I14" s="2208"/>
      <c r="J14" s="2208"/>
      <c r="K14" s="2208"/>
      <c r="L14" s="2208"/>
      <c r="M14" s="2208"/>
      <c r="N14" s="2208"/>
      <c r="O14" s="2208"/>
      <c r="P14" s="2208"/>
      <c r="Q14" s="2208"/>
      <c r="R14" s="1537" t="s">
        <v>853</v>
      </c>
      <c r="S14" s="1537" t="s">
        <v>976</v>
      </c>
      <c r="T14" s="1538"/>
      <c r="U14"/>
      <c r="V14"/>
      <c r="W14"/>
      <c r="X14"/>
      <c r="Y14"/>
      <c r="Z14"/>
    </row>
    <row r="15" spans="1:26" ht="15" hidden="1" customHeight="1" x14ac:dyDescent="0.2">
      <c r="A15" s="2202" t="s">
        <v>977</v>
      </c>
      <c r="B15" s="2203"/>
      <c r="C15" s="2194" t="e">
        <v>#VALUE!</v>
      </c>
      <c r="D15" s="2204"/>
      <c r="E15" s="2204"/>
      <c r="F15" s="2204"/>
      <c r="G15" s="2204"/>
      <c r="H15" s="2204"/>
      <c r="I15" s="2204"/>
      <c r="J15" s="2204"/>
      <c r="K15" s="2204"/>
      <c r="L15" s="2204"/>
      <c r="M15" s="2204"/>
      <c r="N15" s="2204"/>
      <c r="O15" s="2204"/>
      <c r="P15" s="2204"/>
      <c r="Q15" s="2204"/>
      <c r="R15" s="1539"/>
      <c r="S15" s="1540"/>
      <c r="T15" s="1538"/>
      <c r="U15"/>
      <c r="V15"/>
      <c r="W15"/>
      <c r="X15"/>
      <c r="Y15"/>
      <c r="Z15"/>
    </row>
    <row r="16" spans="1:26" ht="15" hidden="1" customHeight="1" x14ac:dyDescent="0.2">
      <c r="A16" s="2202" t="s">
        <v>978</v>
      </c>
      <c r="B16" s="2203"/>
      <c r="C16" s="2194" t="e">
        <v>#VALUE!</v>
      </c>
      <c r="D16" s="2204"/>
      <c r="E16" s="2204"/>
      <c r="F16" s="2204"/>
      <c r="G16" s="2204"/>
      <c r="H16" s="2204"/>
      <c r="I16" s="2204"/>
      <c r="J16" s="2204"/>
      <c r="K16" s="2204"/>
      <c r="L16" s="2204"/>
      <c r="M16" s="2204"/>
      <c r="N16" s="2204"/>
      <c r="O16" s="2204"/>
      <c r="P16" s="2204"/>
      <c r="Q16" s="2204"/>
      <c r="R16" s="1539"/>
      <c r="S16" s="1539"/>
      <c r="T16" s="1538"/>
      <c r="U16"/>
      <c r="V16"/>
      <c r="W16"/>
      <c r="X16"/>
      <c r="Y16"/>
      <c r="Z16"/>
    </row>
    <row r="17" spans="1:26" ht="15" hidden="1" customHeight="1" x14ac:dyDescent="0.2">
      <c r="A17" s="2204" t="s">
        <v>1139</v>
      </c>
      <c r="B17" s="2204"/>
      <c r="C17" s="2204" t="s">
        <v>1264</v>
      </c>
      <c r="D17" s="2204"/>
      <c r="E17" s="2204"/>
      <c r="F17" s="2204"/>
      <c r="G17" s="2204"/>
      <c r="H17" s="2204"/>
      <c r="I17" s="2204"/>
      <c r="J17" s="2204"/>
      <c r="K17" s="2204"/>
      <c r="L17" s="2204"/>
      <c r="M17" s="2204"/>
      <c r="N17" s="2204"/>
      <c r="O17" s="2204"/>
      <c r="P17" s="2204"/>
      <c r="Q17" s="2204"/>
      <c r="R17" s="1539"/>
      <c r="S17" s="1539"/>
      <c r="T17" s="1538"/>
      <c r="U17"/>
      <c r="V17"/>
      <c r="W17"/>
      <c r="X17"/>
      <c r="Y17"/>
      <c r="Z17"/>
    </row>
    <row r="18" spans="1:26" ht="15" hidden="1" customHeight="1" x14ac:dyDescent="0.2">
      <c r="A18" s="2204" t="s">
        <v>1140</v>
      </c>
      <c r="B18" s="2204"/>
      <c r="C18" s="2204" t="str">
        <f>"This appendix must be completed under MIFRS for each year for the earlier of: 1) all historical years back to its last rebasing; or 2) at least three years of historical actuals, in addition to Bridge Year and Test Year forecasts."</f>
        <v>This appendix must be completed under MIFRS for each year for the earlier of: 1) all historical years back to its last rebasing; or 2) at least three years of historical actuals, in addition to Bridge Year and Test Year forecasts.</v>
      </c>
      <c r="D18" s="2204"/>
      <c r="E18" s="2204"/>
      <c r="F18" s="2204"/>
      <c r="G18" s="2204"/>
      <c r="H18" s="2204"/>
      <c r="I18" s="2204"/>
      <c r="J18" s="2204"/>
      <c r="K18" s="2204"/>
      <c r="L18" s="2204"/>
      <c r="M18" s="2204"/>
      <c r="N18" s="2204"/>
      <c r="O18" s="2204"/>
      <c r="P18" s="2204"/>
      <c r="Q18" s="2204"/>
      <c r="R18" s="1539"/>
      <c r="S18" s="1539"/>
      <c r="T18" s="1538"/>
      <c r="U18"/>
      <c r="V18"/>
      <c r="W18"/>
      <c r="X18"/>
      <c r="Y18"/>
      <c r="Z18"/>
    </row>
    <row r="19" spans="1:26" ht="15" hidden="1" customHeight="1" x14ac:dyDescent="0.2">
      <c r="A19" s="1541"/>
      <c r="B19" s="1541"/>
      <c r="C19" s="1542"/>
      <c r="D19" s="1542"/>
      <c r="E19" s="1542"/>
      <c r="F19" s="1542"/>
      <c r="G19" s="1542"/>
      <c r="H19" s="1542"/>
      <c r="I19" s="1542"/>
      <c r="J19" s="1542"/>
      <c r="K19" s="1542"/>
      <c r="L19" s="1542"/>
      <c r="M19" s="1542"/>
      <c r="N19" s="1542"/>
      <c r="O19" s="1542"/>
      <c r="P19" s="1542"/>
      <c r="Q19" s="1542"/>
      <c r="R19" s="1541"/>
      <c r="S19" s="1541"/>
      <c r="T19" s="1532"/>
      <c r="U19"/>
      <c r="V19"/>
      <c r="W19"/>
      <c r="X19"/>
      <c r="Y19"/>
      <c r="Z19"/>
    </row>
    <row r="20" spans="1:26" ht="20.85" customHeight="1" x14ac:dyDescent="0.25">
      <c r="A20" s="1561"/>
      <c r="B20" s="1563"/>
      <c r="C20" s="2186" t="s">
        <v>979</v>
      </c>
      <c r="D20" s="2186"/>
      <c r="E20" s="2186"/>
      <c r="F20" s="2186"/>
      <c r="G20" s="2186"/>
      <c r="H20" s="2186"/>
      <c r="I20" s="2186"/>
      <c r="J20" s="2187" t="s">
        <v>980</v>
      </c>
      <c r="K20" s="2187"/>
      <c r="L20" s="2187"/>
      <c r="M20" s="2187"/>
      <c r="N20" s="2187" t="s">
        <v>981</v>
      </c>
      <c r="O20" s="2187"/>
      <c r="P20" s="2187"/>
      <c r="Q20" s="2187"/>
      <c r="R20" s="1563"/>
      <c r="S20" s="1563"/>
      <c r="T20" s="1532"/>
      <c r="U20"/>
      <c r="V20"/>
      <c r="W20"/>
      <c r="X20"/>
      <c r="Y20"/>
      <c r="Z20"/>
    </row>
    <row r="21" spans="1:26" ht="67.5" x14ac:dyDescent="0.2">
      <c r="A21" s="2200" t="s">
        <v>3</v>
      </c>
      <c r="B21" s="2200" t="s">
        <v>200</v>
      </c>
      <c r="C21" s="1562" t="s">
        <v>6878</v>
      </c>
      <c r="D21" s="1562" t="s">
        <v>6879</v>
      </c>
      <c r="E21" s="1562" t="s">
        <v>982</v>
      </c>
      <c r="F21" s="1562" t="s">
        <v>6880</v>
      </c>
      <c r="G21" s="1562" t="s">
        <v>6881</v>
      </c>
      <c r="H21" s="1562" t="s">
        <v>983</v>
      </c>
      <c r="I21" s="1562" t="s">
        <v>984</v>
      </c>
      <c r="J21" s="1562" t="s">
        <v>6882</v>
      </c>
      <c r="K21" s="1562" t="s">
        <v>985</v>
      </c>
      <c r="L21" s="1562" t="s">
        <v>6883</v>
      </c>
      <c r="M21" s="1562" t="s">
        <v>318</v>
      </c>
      <c r="N21" s="1562" t="s">
        <v>986</v>
      </c>
      <c r="O21" s="1562" t="s">
        <v>987</v>
      </c>
      <c r="P21" s="1562" t="s">
        <v>6884</v>
      </c>
      <c r="Q21" s="1562" t="s">
        <v>988</v>
      </c>
      <c r="R21" s="1562" t="s">
        <v>989</v>
      </c>
      <c r="S21" s="1562" t="s">
        <v>6885</v>
      </c>
      <c r="T21" s="1543"/>
      <c r="U21"/>
      <c r="V21"/>
      <c r="W21"/>
      <c r="X21"/>
      <c r="Y21"/>
      <c r="Z21"/>
    </row>
    <row r="22" spans="1:26" ht="15" customHeight="1" x14ac:dyDescent="0.25">
      <c r="A22" s="2200"/>
      <c r="B22" s="2200"/>
      <c r="C22" s="1583" t="s">
        <v>990</v>
      </c>
      <c r="D22" s="1583" t="s">
        <v>991</v>
      </c>
      <c r="E22" s="1583" t="s">
        <v>992</v>
      </c>
      <c r="F22" s="1583" t="s">
        <v>993</v>
      </c>
      <c r="G22" s="1583" t="s">
        <v>636</v>
      </c>
      <c r="H22" s="1583" t="s">
        <v>994</v>
      </c>
      <c r="I22" s="1583" t="s">
        <v>995</v>
      </c>
      <c r="J22" s="1584" t="s">
        <v>996</v>
      </c>
      <c r="K22" s="1584" t="s">
        <v>997</v>
      </c>
      <c r="L22" s="1584" t="s">
        <v>998</v>
      </c>
      <c r="M22" s="1584" t="s">
        <v>999</v>
      </c>
      <c r="N22" s="1587" t="s">
        <v>1000</v>
      </c>
      <c r="O22" s="1587" t="s">
        <v>1001</v>
      </c>
      <c r="P22" s="1587" t="s">
        <v>1002</v>
      </c>
      <c r="Q22" s="1587" t="s">
        <v>1003</v>
      </c>
      <c r="R22" s="1563" t="s">
        <v>1004</v>
      </c>
      <c r="S22" s="1563" t="s">
        <v>1005</v>
      </c>
      <c r="T22" s="1543"/>
      <c r="U22" s="1532"/>
      <c r="V22" s="1532"/>
      <c r="W22" s="1532"/>
      <c r="X22" s="1532"/>
      <c r="Y22" s="1532"/>
    </row>
    <row r="23" spans="1:26" ht="15.75" customHeight="1" x14ac:dyDescent="0.2">
      <c r="A23" s="1586">
        <v>1609</v>
      </c>
      <c r="B23" s="90" t="s">
        <v>1023</v>
      </c>
      <c r="C23" s="546">
        <f>+'App.2-C_DepExp 2018'!C23</f>
        <v>114707</v>
      </c>
      <c r="D23" s="546"/>
      <c r="E23" s="1567">
        <f t="shared" ref="E23:E64" si="0">C23-D23</f>
        <v>114707</v>
      </c>
      <c r="F23" s="546">
        <f>+'App.2-C_DepExp 2018'!F23+'App.2-C_DepExp 2018'!I23</f>
        <v>0</v>
      </c>
      <c r="G23" s="546"/>
      <c r="H23" s="1567">
        <f t="shared" ref="H23:H64" si="1">F23-G23</f>
        <v>0</v>
      </c>
      <c r="I23" s="546">
        <v>1964992</v>
      </c>
      <c r="J23" s="547">
        <v>37.5</v>
      </c>
      <c r="K23" s="1025">
        <f t="shared" ref="K23:K64" si="2">IF(J23=0,0,1/J23)</f>
        <v>2.6666666666666668E-2</v>
      </c>
      <c r="L23" s="547">
        <v>40</v>
      </c>
      <c r="M23" s="1025">
        <f t="shared" ref="M23:M64" si="3">IF(L23=0,0,1/L23)</f>
        <v>2.5000000000000001E-2</v>
      </c>
      <c r="N23" s="896">
        <f t="shared" ref="N23:N64" si="4">IF(J23=0,0,+E23/J23)</f>
        <v>3058.8533333333335</v>
      </c>
      <c r="O23" s="896">
        <f t="shared" ref="O23:O64" si="5">IF(L23=0,0,+H23/L23)</f>
        <v>0</v>
      </c>
      <c r="P23" s="896">
        <f t="shared" ref="P23:P64" si="6">IF(L23=0,0,+(I23*0.5)/L23)</f>
        <v>24562.400000000001</v>
      </c>
      <c r="Q23" s="896">
        <f t="shared" ref="Q23:Q64" si="7">IF(ISERROR(+N23+O23+P23),0,+N23+O23+P23)</f>
        <v>27621.253333333334</v>
      </c>
      <c r="R23" s="546">
        <v>27621</v>
      </c>
      <c r="S23" s="896">
        <f t="shared" ref="S23:S64" si="8">IF(ISERROR(+R23-Q23),0,+R23-Q23)</f>
        <v>-0.25333333333401242</v>
      </c>
      <c r="T23" s="1543"/>
      <c r="U23" s="1532"/>
      <c r="V23" s="1532"/>
      <c r="W23" s="1532"/>
      <c r="X23" s="1532"/>
      <c r="Y23" s="1532"/>
    </row>
    <row r="24" spans="1:26" ht="15.75" customHeight="1" x14ac:dyDescent="0.2">
      <c r="A24" s="1585">
        <v>1611</v>
      </c>
      <c r="B24" s="90" t="s">
        <v>317</v>
      </c>
      <c r="C24" s="546">
        <f>+'App.2-C_DepExp 2018'!C24</f>
        <v>440771</v>
      </c>
      <c r="D24" s="546">
        <v>172933</v>
      </c>
      <c r="E24" s="1567">
        <f t="shared" si="0"/>
        <v>267838</v>
      </c>
      <c r="F24" s="546">
        <f>+'App.2-C_DepExp 2018'!F24+'App.2-C_DepExp 2018'!I24</f>
        <v>1368663</v>
      </c>
      <c r="G24" s="546"/>
      <c r="H24" s="1567">
        <f t="shared" si="1"/>
        <v>1368663</v>
      </c>
      <c r="I24" s="546">
        <v>207348</v>
      </c>
      <c r="J24" s="547">
        <v>4.07</v>
      </c>
      <c r="K24" s="1025">
        <f t="shared" si="2"/>
        <v>0.24570024570024568</v>
      </c>
      <c r="L24" s="547">
        <v>5</v>
      </c>
      <c r="M24" s="1025">
        <f t="shared" si="3"/>
        <v>0.2</v>
      </c>
      <c r="N24" s="896">
        <f t="shared" si="4"/>
        <v>65807.862407862398</v>
      </c>
      <c r="O24" s="896">
        <f t="shared" si="5"/>
        <v>273732.59999999998</v>
      </c>
      <c r="P24" s="896">
        <f t="shared" si="6"/>
        <v>20734.8</v>
      </c>
      <c r="Q24" s="896">
        <f t="shared" si="7"/>
        <v>360275.26240786235</v>
      </c>
      <c r="R24" s="546">
        <v>360286</v>
      </c>
      <c r="S24" s="896">
        <f t="shared" si="8"/>
        <v>10.737592137651518</v>
      </c>
      <c r="T24" s="1543"/>
      <c r="U24" s="1532"/>
      <c r="V24" s="1532"/>
      <c r="W24" s="1532"/>
      <c r="X24" s="1532"/>
      <c r="Y24" s="1532"/>
    </row>
    <row r="25" spans="1:26" ht="15.75" customHeight="1" x14ac:dyDescent="0.2">
      <c r="A25" s="1585">
        <v>1612</v>
      </c>
      <c r="B25" s="90" t="s">
        <v>352</v>
      </c>
      <c r="C25" s="546">
        <f>+'App.2-C_DepExp 2018'!C25</f>
        <v>0</v>
      </c>
      <c r="D25" s="546"/>
      <c r="E25" s="1567">
        <f t="shared" si="0"/>
        <v>0</v>
      </c>
      <c r="F25" s="546">
        <f>+'App.2-C_DepExp 2018'!F25+'App.2-C_DepExp 2018'!I25</f>
        <v>0</v>
      </c>
      <c r="G25" s="546"/>
      <c r="H25" s="1567">
        <f t="shared" si="1"/>
        <v>0</v>
      </c>
      <c r="I25" s="546"/>
      <c r="J25" s="547"/>
      <c r="K25" s="1025">
        <f t="shared" si="2"/>
        <v>0</v>
      </c>
      <c r="L25" s="547"/>
      <c r="M25" s="1025">
        <f t="shared" si="3"/>
        <v>0</v>
      </c>
      <c r="N25" s="896">
        <f t="shared" si="4"/>
        <v>0</v>
      </c>
      <c r="O25" s="896">
        <f t="shared" si="5"/>
        <v>0</v>
      </c>
      <c r="P25" s="896">
        <f t="shared" si="6"/>
        <v>0</v>
      </c>
      <c r="Q25" s="896">
        <f t="shared" si="7"/>
        <v>0</v>
      </c>
      <c r="R25" s="546"/>
      <c r="S25" s="896">
        <f t="shared" si="8"/>
        <v>0</v>
      </c>
      <c r="T25" s="1543"/>
      <c r="U25" s="1532"/>
      <c r="V25" s="1532"/>
      <c r="W25" s="1532"/>
      <c r="X25" s="1532"/>
      <c r="Y25" s="1532"/>
    </row>
    <row r="26" spans="1:26" ht="15.75" customHeight="1" x14ac:dyDescent="0.2">
      <c r="A26" s="1585">
        <v>1805</v>
      </c>
      <c r="B26" s="90" t="s">
        <v>230</v>
      </c>
      <c r="C26" s="546">
        <f>+'App.2-C_DepExp 2018'!C26</f>
        <v>69883</v>
      </c>
      <c r="D26" s="546"/>
      <c r="E26" s="1567">
        <f t="shared" si="0"/>
        <v>69883</v>
      </c>
      <c r="F26" s="546">
        <f>+'App.2-C_DepExp 2018'!F26+'App.2-C_DepExp 2018'!I26</f>
        <v>0</v>
      </c>
      <c r="G26" s="546"/>
      <c r="H26" s="1567">
        <f t="shared" si="1"/>
        <v>0</v>
      </c>
      <c r="I26" s="546"/>
      <c r="J26" s="547"/>
      <c r="K26" s="1025">
        <f t="shared" si="2"/>
        <v>0</v>
      </c>
      <c r="L26" s="547"/>
      <c r="M26" s="1025">
        <f t="shared" si="3"/>
        <v>0</v>
      </c>
      <c r="N26" s="896">
        <f t="shared" si="4"/>
        <v>0</v>
      </c>
      <c r="O26" s="896">
        <f t="shared" si="5"/>
        <v>0</v>
      </c>
      <c r="P26" s="896">
        <f t="shared" si="6"/>
        <v>0</v>
      </c>
      <c r="Q26" s="896">
        <f t="shared" si="7"/>
        <v>0</v>
      </c>
      <c r="R26" s="546"/>
      <c r="S26" s="896">
        <f t="shared" si="8"/>
        <v>0</v>
      </c>
      <c r="T26" s="1543"/>
      <c r="U26" s="1532"/>
      <c r="V26" s="1532"/>
      <c r="W26" s="1532"/>
      <c r="X26" s="1532"/>
      <c r="Y26" s="1532"/>
    </row>
    <row r="27" spans="1:26" ht="15.75" customHeight="1" x14ac:dyDescent="0.2">
      <c r="A27" s="1585">
        <v>1808</v>
      </c>
      <c r="B27" s="90" t="s">
        <v>231</v>
      </c>
      <c r="C27" s="546">
        <f>+'App.2-C_DepExp 2018'!C27</f>
        <v>0</v>
      </c>
      <c r="D27" s="546"/>
      <c r="E27" s="1567">
        <f t="shared" si="0"/>
        <v>0</v>
      </c>
      <c r="F27" s="546">
        <f>+'App.2-C_DepExp 2018'!F27+'App.2-C_DepExp 2018'!I27</f>
        <v>0</v>
      </c>
      <c r="G27" s="546"/>
      <c r="H27" s="1567">
        <f t="shared" si="1"/>
        <v>0</v>
      </c>
      <c r="I27" s="546"/>
      <c r="J27" s="547"/>
      <c r="K27" s="1025">
        <f t="shared" si="2"/>
        <v>0</v>
      </c>
      <c r="L27" s="547"/>
      <c r="M27" s="1025">
        <f t="shared" si="3"/>
        <v>0</v>
      </c>
      <c r="N27" s="896">
        <f t="shared" si="4"/>
        <v>0</v>
      </c>
      <c r="O27" s="896">
        <f t="shared" si="5"/>
        <v>0</v>
      </c>
      <c r="P27" s="896">
        <f t="shared" si="6"/>
        <v>0</v>
      </c>
      <c r="Q27" s="896">
        <f t="shared" si="7"/>
        <v>0</v>
      </c>
      <c r="R27" s="546"/>
      <c r="S27" s="896">
        <f t="shared" si="8"/>
        <v>0</v>
      </c>
      <c r="T27" s="1543"/>
      <c r="U27" s="1532"/>
      <c r="V27" s="1532"/>
      <c r="W27" s="1532"/>
      <c r="X27" s="1532"/>
      <c r="Y27" s="1532"/>
    </row>
    <row r="28" spans="1:26" ht="15.75" customHeight="1" x14ac:dyDescent="0.2">
      <c r="A28" s="1585">
        <v>1810</v>
      </c>
      <c r="B28" s="90" t="s">
        <v>256</v>
      </c>
      <c r="C28" s="546">
        <f>+'App.2-C_DepExp 2018'!C28</f>
        <v>0</v>
      </c>
      <c r="D28" s="546"/>
      <c r="E28" s="1567">
        <f t="shared" si="0"/>
        <v>0</v>
      </c>
      <c r="F28" s="546">
        <f>+'App.2-C_DepExp 2018'!F28+'App.2-C_DepExp 2018'!I28</f>
        <v>0</v>
      </c>
      <c r="G28" s="546"/>
      <c r="H28" s="1567">
        <f t="shared" si="1"/>
        <v>0</v>
      </c>
      <c r="I28" s="546"/>
      <c r="J28" s="547"/>
      <c r="K28" s="1025">
        <f t="shared" si="2"/>
        <v>0</v>
      </c>
      <c r="L28" s="547"/>
      <c r="M28" s="1025">
        <f t="shared" si="3"/>
        <v>0</v>
      </c>
      <c r="N28" s="896">
        <f t="shared" si="4"/>
        <v>0</v>
      </c>
      <c r="O28" s="896">
        <f t="shared" si="5"/>
        <v>0</v>
      </c>
      <c r="P28" s="896">
        <f t="shared" si="6"/>
        <v>0</v>
      </c>
      <c r="Q28" s="896">
        <f t="shared" si="7"/>
        <v>0</v>
      </c>
      <c r="R28" s="546"/>
      <c r="S28" s="896">
        <f t="shared" si="8"/>
        <v>0</v>
      </c>
      <c r="T28" s="1543"/>
      <c r="U28" s="1532"/>
      <c r="V28" s="1532"/>
      <c r="W28" s="1532"/>
      <c r="X28" s="1532"/>
      <c r="Y28" s="1532"/>
    </row>
    <row r="29" spans="1:26" ht="15.75" customHeight="1" x14ac:dyDescent="0.2">
      <c r="A29" s="1585">
        <v>1815</v>
      </c>
      <c r="B29" s="90" t="s">
        <v>232</v>
      </c>
      <c r="C29" s="546">
        <f>+'App.2-C_DepExp 2018'!C29</f>
        <v>0</v>
      </c>
      <c r="D29" s="546"/>
      <c r="E29" s="1567">
        <f t="shared" si="0"/>
        <v>0</v>
      </c>
      <c r="F29" s="546">
        <f>+'App.2-C_DepExp 2018'!F29+'App.2-C_DepExp 2018'!I29</f>
        <v>0</v>
      </c>
      <c r="G29" s="546"/>
      <c r="H29" s="1567">
        <f t="shared" si="1"/>
        <v>0</v>
      </c>
      <c r="I29" s="546"/>
      <c r="J29" s="547"/>
      <c r="K29" s="1025">
        <f t="shared" si="2"/>
        <v>0</v>
      </c>
      <c r="L29" s="547"/>
      <c r="M29" s="1025">
        <f t="shared" si="3"/>
        <v>0</v>
      </c>
      <c r="N29" s="896">
        <f t="shared" si="4"/>
        <v>0</v>
      </c>
      <c r="O29" s="896">
        <f t="shared" si="5"/>
        <v>0</v>
      </c>
      <c r="P29" s="896">
        <f t="shared" si="6"/>
        <v>0</v>
      </c>
      <c r="Q29" s="896">
        <f t="shared" si="7"/>
        <v>0</v>
      </c>
      <c r="R29" s="546"/>
      <c r="S29" s="896">
        <f t="shared" si="8"/>
        <v>0</v>
      </c>
      <c r="T29" s="1543"/>
      <c r="U29" s="1532"/>
      <c r="V29" s="1532"/>
      <c r="W29" s="1532"/>
      <c r="X29" s="1532"/>
      <c r="Y29" s="1532"/>
    </row>
    <row r="30" spans="1:26" ht="15.75" customHeight="1" x14ac:dyDescent="0.2">
      <c r="A30" s="1585">
        <v>1820</v>
      </c>
      <c r="B30" s="90" t="s">
        <v>173</v>
      </c>
      <c r="C30" s="546">
        <f>+'App.2-C_DepExp 2018'!C30</f>
        <v>43417</v>
      </c>
      <c r="D30" s="546">
        <v>34108</v>
      </c>
      <c r="E30" s="1567">
        <f t="shared" si="0"/>
        <v>9309</v>
      </c>
      <c r="F30" s="546">
        <f>+'App.2-C_DepExp 2018'!F30+'App.2-C_DepExp 2018'!I30</f>
        <v>980</v>
      </c>
      <c r="G30" s="546"/>
      <c r="H30" s="1567">
        <f t="shared" si="1"/>
        <v>980</v>
      </c>
      <c r="I30" s="546"/>
      <c r="J30" s="547">
        <v>3.51</v>
      </c>
      <c r="K30" s="1025">
        <f t="shared" si="2"/>
        <v>0.28490028490028491</v>
      </c>
      <c r="L30" s="547">
        <v>30</v>
      </c>
      <c r="M30" s="1025">
        <f t="shared" si="3"/>
        <v>3.3333333333333333E-2</v>
      </c>
      <c r="N30" s="896">
        <f t="shared" si="4"/>
        <v>2652.1367521367524</v>
      </c>
      <c r="O30" s="896">
        <f t="shared" si="5"/>
        <v>32.666666666666664</v>
      </c>
      <c r="P30" s="896">
        <f t="shared" si="6"/>
        <v>0</v>
      </c>
      <c r="Q30" s="896">
        <f t="shared" si="7"/>
        <v>2684.8034188034189</v>
      </c>
      <c r="R30" s="546">
        <v>2492</v>
      </c>
      <c r="S30" s="896">
        <f t="shared" si="8"/>
        <v>-192.80341880341894</v>
      </c>
      <c r="T30" s="1543"/>
      <c r="U30" s="1532"/>
      <c r="V30" s="1532"/>
      <c r="W30" s="1532"/>
      <c r="X30" s="1532"/>
      <c r="Y30" s="1532"/>
    </row>
    <row r="31" spans="1:26" ht="15.75" customHeight="1" x14ac:dyDescent="0.2">
      <c r="A31" s="1585">
        <v>1825</v>
      </c>
      <c r="B31" s="90" t="s">
        <v>233</v>
      </c>
      <c r="C31" s="546">
        <f>+'App.2-C_DepExp 2018'!C31</f>
        <v>0</v>
      </c>
      <c r="D31" s="546"/>
      <c r="E31" s="1567">
        <f t="shared" si="0"/>
        <v>0</v>
      </c>
      <c r="F31" s="546">
        <f>+'App.2-C_DepExp 2018'!F31+'App.2-C_DepExp 2018'!I31</f>
        <v>0</v>
      </c>
      <c r="G31" s="546"/>
      <c r="H31" s="1567">
        <f t="shared" si="1"/>
        <v>0</v>
      </c>
      <c r="I31" s="546"/>
      <c r="J31" s="547"/>
      <c r="K31" s="1025">
        <f t="shared" si="2"/>
        <v>0</v>
      </c>
      <c r="L31" s="547"/>
      <c r="M31" s="1025">
        <f t="shared" si="3"/>
        <v>0</v>
      </c>
      <c r="N31" s="896">
        <f t="shared" si="4"/>
        <v>0</v>
      </c>
      <c r="O31" s="896">
        <f t="shared" si="5"/>
        <v>0</v>
      </c>
      <c r="P31" s="896">
        <f t="shared" si="6"/>
        <v>0</v>
      </c>
      <c r="Q31" s="896">
        <f t="shared" si="7"/>
        <v>0</v>
      </c>
      <c r="R31" s="546"/>
      <c r="S31" s="896">
        <f t="shared" si="8"/>
        <v>0</v>
      </c>
      <c r="T31" s="1543"/>
      <c r="U31" s="1532"/>
      <c r="V31" s="1532"/>
      <c r="W31" s="1532"/>
      <c r="X31" s="1532"/>
      <c r="Y31" s="1532"/>
    </row>
    <row r="32" spans="1:26" ht="15.75" customHeight="1" x14ac:dyDescent="0.2">
      <c r="A32" s="1585">
        <v>1830</v>
      </c>
      <c r="B32" s="90" t="s">
        <v>234</v>
      </c>
      <c r="C32" s="546">
        <f>+'App.2-C_DepExp 2018'!C32</f>
        <v>21120953</v>
      </c>
      <c r="D32" s="546">
        <v>105732</v>
      </c>
      <c r="E32" s="1567">
        <f t="shared" si="0"/>
        <v>21015221</v>
      </c>
      <c r="F32" s="546">
        <f>+'App.2-C_DepExp 2018'!F32+'App.2-C_DepExp 2018'!I32</f>
        <v>4388098</v>
      </c>
      <c r="G32" s="546"/>
      <c r="H32" s="1567">
        <f t="shared" si="1"/>
        <v>4388098</v>
      </c>
      <c r="I32" s="546">
        <v>953574</v>
      </c>
      <c r="J32" s="547">
        <v>38.56</v>
      </c>
      <c r="K32" s="1025">
        <f t="shared" si="2"/>
        <v>2.5933609958506222E-2</v>
      </c>
      <c r="L32" s="547">
        <v>45</v>
      </c>
      <c r="M32" s="1025">
        <f t="shared" si="3"/>
        <v>2.2222222222222223E-2</v>
      </c>
      <c r="N32" s="896">
        <f t="shared" si="4"/>
        <v>545000.54460580915</v>
      </c>
      <c r="O32" s="896">
        <f t="shared" si="5"/>
        <v>97513.288888888885</v>
      </c>
      <c r="P32" s="896">
        <f t="shared" si="6"/>
        <v>10595.266666666666</v>
      </c>
      <c r="Q32" s="896">
        <f t="shared" si="7"/>
        <v>653109.10016136477</v>
      </c>
      <c r="R32" s="546">
        <v>653147</v>
      </c>
      <c r="S32" s="896">
        <f t="shared" si="8"/>
        <v>37.8998386352323</v>
      </c>
      <c r="T32" s="1543"/>
      <c r="U32" s="1532"/>
      <c r="V32" s="1532"/>
      <c r="W32" s="1532"/>
      <c r="X32" s="1532"/>
      <c r="Y32" s="1532"/>
    </row>
    <row r="33" spans="1:25" ht="15.75" customHeight="1" x14ac:dyDescent="0.2">
      <c r="A33" s="1585">
        <v>1835</v>
      </c>
      <c r="B33" s="90" t="s">
        <v>174</v>
      </c>
      <c r="C33" s="546">
        <f>+'App.2-C_DepExp 2018'!C33</f>
        <v>10737189</v>
      </c>
      <c r="D33" s="546">
        <v>12389</v>
      </c>
      <c r="E33" s="1567">
        <f t="shared" si="0"/>
        <v>10724800</v>
      </c>
      <c r="F33" s="546">
        <f>+'App.2-C_DepExp 2018'!F33+'App.2-C_DepExp 2018'!I33</f>
        <v>2674005</v>
      </c>
      <c r="G33" s="546"/>
      <c r="H33" s="1567">
        <f t="shared" si="1"/>
        <v>2674005</v>
      </c>
      <c r="I33" s="546">
        <v>836727</v>
      </c>
      <c r="J33" s="547">
        <v>31.4</v>
      </c>
      <c r="K33" s="1025">
        <f t="shared" si="2"/>
        <v>3.1847133757961783E-2</v>
      </c>
      <c r="L33" s="547">
        <v>45</v>
      </c>
      <c r="M33" s="1025">
        <f t="shared" si="3"/>
        <v>2.2222222222222223E-2</v>
      </c>
      <c r="N33" s="896">
        <f t="shared" si="4"/>
        <v>341554.14012738853</v>
      </c>
      <c r="O33" s="896">
        <f t="shared" si="5"/>
        <v>59422.333333333336</v>
      </c>
      <c r="P33" s="896">
        <f t="shared" si="6"/>
        <v>9296.9666666666672</v>
      </c>
      <c r="Q33" s="896">
        <f t="shared" si="7"/>
        <v>410273.44012738852</v>
      </c>
      <c r="R33" s="546">
        <v>410189</v>
      </c>
      <c r="S33" s="896">
        <f t="shared" si="8"/>
        <v>-84.440127388515975</v>
      </c>
      <c r="T33" s="1543"/>
      <c r="U33" s="1532"/>
      <c r="V33" s="1532"/>
      <c r="W33" s="1532"/>
      <c r="X33" s="1532"/>
      <c r="Y33" s="1532"/>
    </row>
    <row r="34" spans="1:25" ht="15.75" customHeight="1" x14ac:dyDescent="0.2">
      <c r="A34" s="1585">
        <v>1840</v>
      </c>
      <c r="B34" s="90" t="s">
        <v>175</v>
      </c>
      <c r="C34" s="546">
        <f>+'App.2-C_DepExp 2018'!C34</f>
        <v>17556609</v>
      </c>
      <c r="D34" s="546"/>
      <c r="E34" s="1567">
        <f t="shared" si="0"/>
        <v>17556609</v>
      </c>
      <c r="F34" s="546">
        <f>+'App.2-C_DepExp 2018'!F34+'App.2-C_DepExp 2018'!I34</f>
        <v>4261721</v>
      </c>
      <c r="G34" s="546"/>
      <c r="H34" s="1567">
        <f t="shared" si="1"/>
        <v>4261721</v>
      </c>
      <c r="I34" s="546">
        <v>1909353</v>
      </c>
      <c r="J34" s="547">
        <v>30.5</v>
      </c>
      <c r="K34" s="1025">
        <f t="shared" si="2"/>
        <v>3.2786885245901641E-2</v>
      </c>
      <c r="L34" s="547">
        <v>40</v>
      </c>
      <c r="M34" s="1025">
        <f t="shared" si="3"/>
        <v>2.5000000000000001E-2</v>
      </c>
      <c r="N34" s="896">
        <f t="shared" si="4"/>
        <v>575626.52459016396</v>
      </c>
      <c r="O34" s="896">
        <f t="shared" si="5"/>
        <v>106543.02499999999</v>
      </c>
      <c r="P34" s="896">
        <f t="shared" si="6"/>
        <v>23866.912499999999</v>
      </c>
      <c r="Q34" s="896">
        <f t="shared" si="7"/>
        <v>706036.46209016396</v>
      </c>
      <c r="R34" s="546">
        <v>706008</v>
      </c>
      <c r="S34" s="896">
        <f t="shared" si="8"/>
        <v>-28.462090163957328</v>
      </c>
      <c r="T34" s="1543"/>
      <c r="U34" s="1532"/>
      <c r="V34" s="1532"/>
      <c r="W34" s="1532"/>
      <c r="X34" s="1532"/>
      <c r="Y34" s="1532"/>
    </row>
    <row r="35" spans="1:25" ht="15.75" customHeight="1" x14ac:dyDescent="0.2">
      <c r="A35" s="1585">
        <v>1845</v>
      </c>
      <c r="B35" s="90" t="s">
        <v>176</v>
      </c>
      <c r="C35" s="546">
        <f>+'App.2-C_DepExp 2018'!C35</f>
        <v>12125853</v>
      </c>
      <c r="D35" s="546">
        <v>23106</v>
      </c>
      <c r="E35" s="1567">
        <f t="shared" si="0"/>
        <v>12102747</v>
      </c>
      <c r="F35" s="546">
        <f>+'App.2-C_DepExp 2018'!F35+'App.2-C_DepExp 2018'!I35</f>
        <v>3153192</v>
      </c>
      <c r="G35" s="546"/>
      <c r="H35" s="1567">
        <f t="shared" si="1"/>
        <v>3153192</v>
      </c>
      <c r="I35" s="546">
        <v>1261979</v>
      </c>
      <c r="J35" s="547">
        <v>32.58</v>
      </c>
      <c r="K35" s="1025">
        <f t="shared" si="2"/>
        <v>3.0693677102516883E-2</v>
      </c>
      <c r="L35" s="547">
        <v>40</v>
      </c>
      <c r="M35" s="1025">
        <f t="shared" si="3"/>
        <v>2.5000000000000001E-2</v>
      </c>
      <c r="N35" s="896">
        <f t="shared" si="4"/>
        <v>371477.80847145489</v>
      </c>
      <c r="O35" s="896">
        <f t="shared" si="5"/>
        <v>78829.8</v>
      </c>
      <c r="P35" s="896">
        <f t="shared" si="6"/>
        <v>15774.737499999999</v>
      </c>
      <c r="Q35" s="896">
        <f t="shared" si="7"/>
        <v>466082.34597145487</v>
      </c>
      <c r="R35" s="546">
        <v>466044</v>
      </c>
      <c r="S35" s="896">
        <f t="shared" si="8"/>
        <v>-38.34597145486623</v>
      </c>
      <c r="T35" s="1543"/>
      <c r="U35" s="1532"/>
      <c r="V35" s="1532"/>
      <c r="W35" s="1532"/>
      <c r="X35" s="1532"/>
      <c r="Y35" s="1532"/>
    </row>
    <row r="36" spans="1:25" ht="15.75" customHeight="1" x14ac:dyDescent="0.2">
      <c r="A36" s="1585">
        <v>1850</v>
      </c>
      <c r="B36" s="90" t="s">
        <v>235</v>
      </c>
      <c r="C36" s="546">
        <f>+'App.2-C_DepExp 2018'!C36</f>
        <v>21903085</v>
      </c>
      <c r="D36" s="546">
        <v>147991</v>
      </c>
      <c r="E36" s="1567">
        <f t="shared" si="0"/>
        <v>21755094</v>
      </c>
      <c r="F36" s="546">
        <f>+'App.2-C_DepExp 2018'!F36+'App.2-C_DepExp 2018'!I36</f>
        <v>5688881</v>
      </c>
      <c r="G36" s="546"/>
      <c r="H36" s="1567">
        <f t="shared" si="1"/>
        <v>5688881</v>
      </c>
      <c r="I36" s="546">
        <v>1593486</v>
      </c>
      <c r="J36" s="547">
        <v>33.96</v>
      </c>
      <c r="K36" s="1025">
        <f t="shared" si="2"/>
        <v>2.9446407538280327E-2</v>
      </c>
      <c r="L36" s="547">
        <v>40</v>
      </c>
      <c r="M36" s="1025">
        <f t="shared" si="3"/>
        <v>2.5000000000000001E-2</v>
      </c>
      <c r="N36" s="896">
        <f t="shared" si="4"/>
        <v>640609.36395759718</v>
      </c>
      <c r="O36" s="896">
        <f t="shared" si="5"/>
        <v>142222.02499999999</v>
      </c>
      <c r="P36" s="896">
        <f t="shared" si="6"/>
        <v>19918.575000000001</v>
      </c>
      <c r="Q36" s="896">
        <f t="shared" si="7"/>
        <v>802749.96395759715</v>
      </c>
      <c r="R36" s="546">
        <v>802673</v>
      </c>
      <c r="S36" s="896">
        <f t="shared" si="8"/>
        <v>-76.96395759715233</v>
      </c>
      <c r="T36" s="1543"/>
      <c r="U36" s="1532"/>
      <c r="V36" s="1532"/>
      <c r="W36" s="1532"/>
      <c r="X36" s="1532"/>
      <c r="Y36" s="1532"/>
    </row>
    <row r="37" spans="1:25" ht="15.75" customHeight="1" x14ac:dyDescent="0.2">
      <c r="A37" s="1585">
        <v>1855</v>
      </c>
      <c r="B37" s="90" t="s">
        <v>177</v>
      </c>
      <c r="C37" s="546">
        <f>+'App.2-C_DepExp 2018'!C37</f>
        <v>9002509</v>
      </c>
      <c r="D37" s="546"/>
      <c r="E37" s="1567">
        <f t="shared" si="0"/>
        <v>9002509</v>
      </c>
      <c r="F37" s="546">
        <f>+'App.2-C_DepExp 2018'!F37+'App.2-C_DepExp 2018'!I37</f>
        <v>2235330</v>
      </c>
      <c r="G37" s="546"/>
      <c r="H37" s="1567">
        <f t="shared" si="1"/>
        <v>2235330</v>
      </c>
      <c r="I37" s="546">
        <v>587882</v>
      </c>
      <c r="J37" s="547">
        <v>34.01</v>
      </c>
      <c r="K37" s="1025">
        <f t="shared" si="2"/>
        <v>2.9403116730373421E-2</v>
      </c>
      <c r="L37" s="547">
        <v>40</v>
      </c>
      <c r="M37" s="1025">
        <f t="shared" si="3"/>
        <v>2.5000000000000001E-2</v>
      </c>
      <c r="N37" s="896">
        <f t="shared" si="4"/>
        <v>264701.82299323729</v>
      </c>
      <c r="O37" s="896">
        <f t="shared" si="5"/>
        <v>55883.25</v>
      </c>
      <c r="P37" s="896">
        <f t="shared" si="6"/>
        <v>7348.5249999999996</v>
      </c>
      <c r="Q37" s="896">
        <f t="shared" si="7"/>
        <v>327933.59799323732</v>
      </c>
      <c r="R37" s="546">
        <v>327991</v>
      </c>
      <c r="S37" s="896">
        <f t="shared" si="8"/>
        <v>57.402006762684323</v>
      </c>
      <c r="T37" s="1543"/>
      <c r="U37" s="1532"/>
      <c r="V37" s="1532"/>
      <c r="W37" s="1532"/>
      <c r="X37" s="1532"/>
      <c r="Y37" s="1532"/>
    </row>
    <row r="38" spans="1:25" ht="15.75" customHeight="1" x14ac:dyDescent="0.2">
      <c r="A38" s="1585">
        <v>1860</v>
      </c>
      <c r="B38" s="90" t="s">
        <v>236</v>
      </c>
      <c r="C38" s="546">
        <f>+'App.2-C_DepExp 2018'!C38</f>
        <v>0</v>
      </c>
      <c r="D38" s="546"/>
      <c r="E38" s="1567">
        <f t="shared" si="0"/>
        <v>0</v>
      </c>
      <c r="F38" s="546">
        <f>+'App.2-C_DepExp 2018'!F38+'App.2-C_DepExp 2018'!I38</f>
        <v>0</v>
      </c>
      <c r="G38" s="546"/>
      <c r="H38" s="1567">
        <f t="shared" si="1"/>
        <v>0</v>
      </c>
      <c r="I38" s="546"/>
      <c r="J38" s="547"/>
      <c r="K38" s="1025">
        <f t="shared" si="2"/>
        <v>0</v>
      </c>
      <c r="L38" s="547"/>
      <c r="M38" s="1025">
        <f t="shared" si="3"/>
        <v>0</v>
      </c>
      <c r="N38" s="896">
        <f t="shared" si="4"/>
        <v>0</v>
      </c>
      <c r="O38" s="896">
        <f t="shared" si="5"/>
        <v>0</v>
      </c>
      <c r="P38" s="896">
        <f t="shared" si="6"/>
        <v>0</v>
      </c>
      <c r="Q38" s="896">
        <f t="shared" si="7"/>
        <v>0</v>
      </c>
      <c r="R38" s="546"/>
      <c r="S38" s="896">
        <f t="shared" si="8"/>
        <v>0</v>
      </c>
      <c r="T38" s="1543"/>
      <c r="U38" s="1532"/>
      <c r="V38" s="1532"/>
      <c r="W38" s="1532"/>
      <c r="X38" s="1532"/>
      <c r="Y38" s="1532"/>
    </row>
    <row r="39" spans="1:25" ht="15.75" customHeight="1" x14ac:dyDescent="0.2">
      <c r="A39" s="1585">
        <v>1860</v>
      </c>
      <c r="B39" s="90" t="s">
        <v>178</v>
      </c>
      <c r="C39" s="546">
        <f>+'App.2-C_DepExp 2018'!C39</f>
        <v>5850482</v>
      </c>
      <c r="D39" s="546">
        <v>577292</v>
      </c>
      <c r="E39" s="1567">
        <f t="shared" si="0"/>
        <v>5273190</v>
      </c>
      <c r="F39" s="546">
        <f>+'App.2-C_DepExp 2018'!F39+'App.2-C_DepExp 2018'!I39</f>
        <v>3310147</v>
      </c>
      <c r="G39" s="546"/>
      <c r="H39" s="1567">
        <f t="shared" si="1"/>
        <v>3310147</v>
      </c>
      <c r="I39" s="546">
        <v>1215553</v>
      </c>
      <c r="J39" s="547">
        <v>8.33</v>
      </c>
      <c r="K39" s="1025">
        <f t="shared" si="2"/>
        <v>0.12004801920768307</v>
      </c>
      <c r="L39" s="547">
        <v>15</v>
      </c>
      <c r="M39" s="1025">
        <f t="shared" si="3"/>
        <v>6.6666666666666666E-2</v>
      </c>
      <c r="N39" s="896">
        <f t="shared" si="4"/>
        <v>633036.01440576231</v>
      </c>
      <c r="O39" s="896">
        <f t="shared" si="5"/>
        <v>220676.46666666667</v>
      </c>
      <c r="P39" s="896">
        <f t="shared" si="6"/>
        <v>40518.433333333334</v>
      </c>
      <c r="Q39" s="896">
        <f t="shared" si="7"/>
        <v>894230.91440576233</v>
      </c>
      <c r="R39" s="546">
        <v>894093</v>
      </c>
      <c r="S39" s="896">
        <f t="shared" si="8"/>
        <v>-137.91440576233435</v>
      </c>
      <c r="T39" s="1543"/>
      <c r="U39" s="1532"/>
      <c r="V39" s="1532"/>
      <c r="W39" s="1532"/>
      <c r="X39" s="1532"/>
      <c r="Y39" s="1532"/>
    </row>
    <row r="40" spans="1:25" ht="15.75" customHeight="1" x14ac:dyDescent="0.2">
      <c r="A40" s="1585">
        <v>1905</v>
      </c>
      <c r="B40" s="90" t="s">
        <v>230</v>
      </c>
      <c r="C40" s="546">
        <f>+'App.2-C_DepExp 2018'!C40</f>
        <v>4040000</v>
      </c>
      <c r="D40" s="546"/>
      <c r="E40" s="1567">
        <f t="shared" si="0"/>
        <v>4040000</v>
      </c>
      <c r="F40" s="546">
        <f>+'App.2-C_DepExp 2018'!F40+'App.2-C_DepExp 2018'!I40</f>
        <v>0</v>
      </c>
      <c r="G40" s="546"/>
      <c r="H40" s="1567">
        <f t="shared" si="1"/>
        <v>0</v>
      </c>
      <c r="I40" s="546"/>
      <c r="J40" s="547"/>
      <c r="K40" s="1025">
        <f t="shared" si="2"/>
        <v>0</v>
      </c>
      <c r="L40" s="547"/>
      <c r="M40" s="1025">
        <f t="shared" si="3"/>
        <v>0</v>
      </c>
      <c r="N40" s="896">
        <f t="shared" si="4"/>
        <v>0</v>
      </c>
      <c r="O40" s="896">
        <f t="shared" si="5"/>
        <v>0</v>
      </c>
      <c r="P40" s="896">
        <f t="shared" si="6"/>
        <v>0</v>
      </c>
      <c r="Q40" s="896">
        <f t="shared" si="7"/>
        <v>0</v>
      </c>
      <c r="R40" s="546"/>
      <c r="S40" s="896">
        <f t="shared" si="8"/>
        <v>0</v>
      </c>
      <c r="T40" s="1543"/>
      <c r="U40" s="1532"/>
      <c r="V40" s="1532"/>
      <c r="W40" s="1532"/>
      <c r="X40" s="1532"/>
      <c r="Y40" s="1532"/>
    </row>
    <row r="41" spans="1:25" ht="15.75" customHeight="1" x14ac:dyDescent="0.2">
      <c r="A41" s="1585">
        <v>1908</v>
      </c>
      <c r="B41" s="90" t="s">
        <v>238</v>
      </c>
      <c r="C41" s="546">
        <f>+'App.2-C_DepExp 2018'!C41</f>
        <v>8854219</v>
      </c>
      <c r="D41" s="546"/>
      <c r="E41" s="1567">
        <f t="shared" si="0"/>
        <v>8854219</v>
      </c>
      <c r="F41" s="546">
        <f>+'App.2-C_DepExp 2018'!F41+'App.2-C_DepExp 2018'!I41</f>
        <v>1429867</v>
      </c>
      <c r="G41" s="546"/>
      <c r="H41" s="1567">
        <f t="shared" si="1"/>
        <v>1429867</v>
      </c>
      <c r="I41" s="546">
        <v>364220</v>
      </c>
      <c r="J41" s="547">
        <v>49.5</v>
      </c>
      <c r="K41" s="1025">
        <f t="shared" si="2"/>
        <v>2.0202020202020204E-2</v>
      </c>
      <c r="L41" s="547">
        <v>50</v>
      </c>
      <c r="M41" s="1025">
        <f t="shared" si="3"/>
        <v>0.02</v>
      </c>
      <c r="N41" s="896">
        <f t="shared" si="4"/>
        <v>178873.11111111112</v>
      </c>
      <c r="O41" s="896">
        <f t="shared" si="5"/>
        <v>28597.34</v>
      </c>
      <c r="P41" s="896">
        <f t="shared" si="6"/>
        <v>3642.2</v>
      </c>
      <c r="Q41" s="896">
        <f t="shared" si="7"/>
        <v>211112.65111111113</v>
      </c>
      <c r="R41" s="546">
        <v>216235</v>
      </c>
      <c r="S41" s="896">
        <f t="shared" si="8"/>
        <v>5122.3488888888678</v>
      </c>
      <c r="T41" s="1543"/>
      <c r="U41" s="1532"/>
      <c r="V41" s="1532"/>
      <c r="W41" s="1532"/>
      <c r="X41" s="1532"/>
      <c r="Y41" s="1532"/>
    </row>
    <row r="42" spans="1:25" ht="15.75" customHeight="1" x14ac:dyDescent="0.2">
      <c r="A42" s="1585">
        <v>1908</v>
      </c>
      <c r="B42" s="90" t="s">
        <v>6819</v>
      </c>
      <c r="C42" s="546">
        <f>+'App.2-C_DepExp 2018'!C42</f>
        <v>-1414910</v>
      </c>
      <c r="D42" s="546"/>
      <c r="E42" s="1567">
        <f t="shared" si="0"/>
        <v>-1414910</v>
      </c>
      <c r="F42" s="546">
        <f>+'App.2-C_DepExp 2018'!F42+'App.2-C_DepExp 2018'!I42</f>
        <v>0</v>
      </c>
      <c r="G42" s="546"/>
      <c r="H42" s="1567">
        <f t="shared" si="1"/>
        <v>0</v>
      </c>
      <c r="I42" s="546"/>
      <c r="J42" s="547">
        <v>49.5</v>
      </c>
      <c r="K42" s="1025">
        <f t="shared" si="2"/>
        <v>2.0202020202020204E-2</v>
      </c>
      <c r="L42" s="547">
        <v>50</v>
      </c>
      <c r="M42" s="1025">
        <f t="shared" si="3"/>
        <v>0.02</v>
      </c>
      <c r="N42" s="896">
        <f t="shared" si="4"/>
        <v>-28584.040404040403</v>
      </c>
      <c r="O42" s="896">
        <f t="shared" si="5"/>
        <v>0</v>
      </c>
      <c r="P42" s="896">
        <f t="shared" si="6"/>
        <v>0</v>
      </c>
      <c r="Q42" s="896">
        <f t="shared" si="7"/>
        <v>-28584.040404040403</v>
      </c>
      <c r="R42" s="546">
        <v>-28584</v>
      </c>
      <c r="S42" s="896">
        <f t="shared" si="8"/>
        <v>4.0404040402790997E-2</v>
      </c>
      <c r="T42" s="1543"/>
      <c r="U42" s="1532"/>
      <c r="V42" s="1532"/>
      <c r="W42" s="1532"/>
      <c r="X42" s="1532"/>
      <c r="Y42" s="1532"/>
    </row>
    <row r="43" spans="1:25" ht="15.75" customHeight="1" x14ac:dyDescent="0.2">
      <c r="A43" s="1585">
        <v>1910</v>
      </c>
      <c r="B43" s="90" t="s">
        <v>256</v>
      </c>
      <c r="C43" s="546">
        <f>+'App.2-C_DepExp 2018'!C43</f>
        <v>0</v>
      </c>
      <c r="D43" s="546"/>
      <c r="E43" s="1567">
        <f t="shared" si="0"/>
        <v>0</v>
      </c>
      <c r="F43" s="546">
        <f>+'App.2-C_DepExp 2018'!F43+'App.2-C_DepExp 2018'!I43</f>
        <v>0</v>
      </c>
      <c r="G43" s="546"/>
      <c r="H43" s="1567">
        <f t="shared" si="1"/>
        <v>0</v>
      </c>
      <c r="I43" s="546"/>
      <c r="J43" s="547"/>
      <c r="K43" s="1025">
        <f t="shared" si="2"/>
        <v>0</v>
      </c>
      <c r="L43" s="547"/>
      <c r="M43" s="1025">
        <f t="shared" si="3"/>
        <v>0</v>
      </c>
      <c r="N43" s="896">
        <f t="shared" si="4"/>
        <v>0</v>
      </c>
      <c r="O43" s="896">
        <f t="shared" si="5"/>
        <v>0</v>
      </c>
      <c r="P43" s="896">
        <f t="shared" si="6"/>
        <v>0</v>
      </c>
      <c r="Q43" s="896">
        <f t="shared" si="7"/>
        <v>0</v>
      </c>
      <c r="R43" s="546"/>
      <c r="S43" s="896">
        <f t="shared" si="8"/>
        <v>0</v>
      </c>
      <c r="T43" s="1543"/>
      <c r="U43" s="1532"/>
      <c r="V43" s="1532"/>
      <c r="W43" s="1532"/>
      <c r="X43" s="1532"/>
      <c r="Y43" s="1532"/>
    </row>
    <row r="44" spans="1:25" ht="15.75" customHeight="1" x14ac:dyDescent="0.2">
      <c r="A44" s="1585">
        <v>1915</v>
      </c>
      <c r="B44" s="90" t="s">
        <v>179</v>
      </c>
      <c r="C44" s="546">
        <f>+'App.2-C_DepExp 2018'!C44</f>
        <v>357262</v>
      </c>
      <c r="D44" s="546">
        <v>13827</v>
      </c>
      <c r="E44" s="1567">
        <f t="shared" si="0"/>
        <v>343435</v>
      </c>
      <c r="F44" s="546">
        <f>+'App.2-C_DepExp 2018'!F44+'App.2-C_DepExp 2018'!I44</f>
        <v>78811</v>
      </c>
      <c r="G44" s="546"/>
      <c r="H44" s="1567">
        <f t="shared" si="1"/>
        <v>78811</v>
      </c>
      <c r="I44" s="546"/>
      <c r="J44" s="547">
        <v>8.08</v>
      </c>
      <c r="K44" s="1025">
        <f t="shared" si="2"/>
        <v>0.12376237623762376</v>
      </c>
      <c r="L44" s="547">
        <v>10</v>
      </c>
      <c r="M44" s="1025">
        <f t="shared" si="3"/>
        <v>0.1</v>
      </c>
      <c r="N44" s="896">
        <f t="shared" si="4"/>
        <v>42504.331683168319</v>
      </c>
      <c r="O44" s="896">
        <f t="shared" si="5"/>
        <v>7881.1</v>
      </c>
      <c r="P44" s="896">
        <f t="shared" si="6"/>
        <v>0</v>
      </c>
      <c r="Q44" s="896">
        <f t="shared" si="7"/>
        <v>50385.431683168317</v>
      </c>
      <c r="R44" s="546">
        <v>50385</v>
      </c>
      <c r="S44" s="896">
        <f t="shared" si="8"/>
        <v>-0.43168316831724951</v>
      </c>
      <c r="T44" s="1543"/>
      <c r="U44" s="1532"/>
      <c r="V44" s="1532"/>
      <c r="W44" s="1532"/>
      <c r="X44" s="1532"/>
      <c r="Y44" s="1532"/>
    </row>
    <row r="45" spans="1:25" ht="15.75" customHeight="1" x14ac:dyDescent="0.2">
      <c r="A45" s="1585">
        <v>1915</v>
      </c>
      <c r="B45" s="90" t="s">
        <v>180</v>
      </c>
      <c r="C45" s="546">
        <f>+'App.2-C_DepExp 2018'!C45</f>
        <v>0</v>
      </c>
      <c r="D45" s="546"/>
      <c r="E45" s="1567">
        <f t="shared" si="0"/>
        <v>0</v>
      </c>
      <c r="F45" s="546">
        <f>+'App.2-C_DepExp 2018'!F45+'App.2-C_DepExp 2018'!I45</f>
        <v>0</v>
      </c>
      <c r="G45" s="546"/>
      <c r="H45" s="1567">
        <f t="shared" si="1"/>
        <v>0</v>
      </c>
      <c r="I45" s="546"/>
      <c r="J45" s="547"/>
      <c r="K45" s="1025">
        <f t="shared" si="2"/>
        <v>0</v>
      </c>
      <c r="L45" s="547"/>
      <c r="M45" s="1025">
        <f t="shared" si="3"/>
        <v>0</v>
      </c>
      <c r="N45" s="896">
        <f t="shared" si="4"/>
        <v>0</v>
      </c>
      <c r="O45" s="896">
        <f t="shared" si="5"/>
        <v>0</v>
      </c>
      <c r="P45" s="896">
        <f t="shared" si="6"/>
        <v>0</v>
      </c>
      <c r="Q45" s="896">
        <f t="shared" si="7"/>
        <v>0</v>
      </c>
      <c r="R45" s="546"/>
      <c r="S45" s="896">
        <f t="shared" si="8"/>
        <v>0</v>
      </c>
      <c r="T45" s="1543"/>
      <c r="U45" s="1532"/>
      <c r="V45" s="1532"/>
      <c r="W45" s="1532"/>
      <c r="X45" s="1532"/>
      <c r="Y45" s="1532"/>
    </row>
    <row r="46" spans="1:25" ht="15.75" customHeight="1" x14ac:dyDescent="0.2">
      <c r="A46" s="1585">
        <v>1920</v>
      </c>
      <c r="B46" s="90" t="s">
        <v>181</v>
      </c>
      <c r="C46" s="546">
        <f>+'App.2-C_DepExp 2018'!C46</f>
        <v>309831</v>
      </c>
      <c r="D46" s="546">
        <v>106583</v>
      </c>
      <c r="E46" s="1567">
        <f t="shared" si="0"/>
        <v>203248</v>
      </c>
      <c r="F46" s="546">
        <f>+'App.2-C_DepExp 2018'!F46+'App.2-C_DepExp 2018'!I46</f>
        <v>232415</v>
      </c>
      <c r="G46" s="546"/>
      <c r="H46" s="1567">
        <f t="shared" si="1"/>
        <v>232415</v>
      </c>
      <c r="I46" s="546">
        <v>106498</v>
      </c>
      <c r="J46" s="547">
        <v>5</v>
      </c>
      <c r="K46" s="1025">
        <f t="shared" si="2"/>
        <v>0.2</v>
      </c>
      <c r="L46" s="547">
        <v>5</v>
      </c>
      <c r="M46" s="1025">
        <f t="shared" si="3"/>
        <v>0.2</v>
      </c>
      <c r="N46" s="896">
        <f t="shared" si="4"/>
        <v>40649.599999999999</v>
      </c>
      <c r="O46" s="896">
        <f t="shared" si="5"/>
        <v>46483</v>
      </c>
      <c r="P46" s="896">
        <f t="shared" si="6"/>
        <v>10649.8</v>
      </c>
      <c r="Q46" s="896">
        <f t="shared" si="7"/>
        <v>97782.400000000009</v>
      </c>
      <c r="R46" s="546">
        <v>95606</v>
      </c>
      <c r="S46" s="896">
        <f t="shared" si="8"/>
        <v>-2176.4000000000087</v>
      </c>
      <c r="T46" s="1543"/>
      <c r="U46" s="1532"/>
      <c r="V46" s="1532"/>
      <c r="W46" s="1532"/>
      <c r="X46" s="1532"/>
      <c r="Y46" s="1532"/>
    </row>
    <row r="47" spans="1:25" ht="15.75" customHeight="1" x14ac:dyDescent="0.2">
      <c r="A47" s="1585">
        <v>1920</v>
      </c>
      <c r="B47" s="90" t="s">
        <v>183</v>
      </c>
      <c r="C47" s="546">
        <f>+'App.2-C_DepExp 2018'!C47</f>
        <v>0</v>
      </c>
      <c r="D47" s="546"/>
      <c r="E47" s="1567">
        <f t="shared" si="0"/>
        <v>0</v>
      </c>
      <c r="F47" s="546">
        <f>+'App.2-C_DepExp 2018'!F47+'App.2-C_DepExp 2018'!I47</f>
        <v>0</v>
      </c>
      <c r="G47" s="546"/>
      <c r="H47" s="1567">
        <f t="shared" si="1"/>
        <v>0</v>
      </c>
      <c r="I47" s="546"/>
      <c r="J47" s="547"/>
      <c r="K47" s="1025">
        <f t="shared" si="2"/>
        <v>0</v>
      </c>
      <c r="L47" s="547"/>
      <c r="M47" s="1025">
        <f t="shared" si="3"/>
        <v>0</v>
      </c>
      <c r="N47" s="896">
        <f t="shared" si="4"/>
        <v>0</v>
      </c>
      <c r="O47" s="896">
        <f t="shared" si="5"/>
        <v>0</v>
      </c>
      <c r="P47" s="896">
        <f t="shared" si="6"/>
        <v>0</v>
      </c>
      <c r="Q47" s="896">
        <f t="shared" si="7"/>
        <v>0</v>
      </c>
      <c r="R47" s="546"/>
      <c r="S47" s="896">
        <f t="shared" si="8"/>
        <v>0</v>
      </c>
      <c r="T47" s="1543"/>
      <c r="U47" s="1532"/>
      <c r="V47" s="1532"/>
      <c r="W47" s="1532"/>
      <c r="X47" s="1532"/>
      <c r="Y47" s="1532"/>
    </row>
    <row r="48" spans="1:25" ht="15.75" customHeight="1" x14ac:dyDescent="0.2">
      <c r="A48" s="1585">
        <v>1920</v>
      </c>
      <c r="B48" s="90" t="s">
        <v>182</v>
      </c>
      <c r="C48" s="546">
        <f>+'App.2-C_DepExp 2018'!C48</f>
        <v>0</v>
      </c>
      <c r="D48" s="546"/>
      <c r="E48" s="1567">
        <f t="shared" si="0"/>
        <v>0</v>
      </c>
      <c r="F48" s="546">
        <f>+'App.2-C_DepExp 2018'!F48+'App.2-C_DepExp 2018'!I48</f>
        <v>0</v>
      </c>
      <c r="G48" s="546"/>
      <c r="H48" s="1567">
        <f t="shared" si="1"/>
        <v>0</v>
      </c>
      <c r="I48" s="546"/>
      <c r="J48" s="547"/>
      <c r="K48" s="1025">
        <f t="shared" si="2"/>
        <v>0</v>
      </c>
      <c r="L48" s="547"/>
      <c r="M48" s="1025">
        <f t="shared" si="3"/>
        <v>0</v>
      </c>
      <c r="N48" s="896">
        <f t="shared" si="4"/>
        <v>0</v>
      </c>
      <c r="O48" s="896">
        <f t="shared" si="5"/>
        <v>0</v>
      </c>
      <c r="P48" s="896">
        <f t="shared" si="6"/>
        <v>0</v>
      </c>
      <c r="Q48" s="896">
        <f t="shared" si="7"/>
        <v>0</v>
      </c>
      <c r="R48" s="546"/>
      <c r="S48" s="896">
        <f t="shared" si="8"/>
        <v>0</v>
      </c>
      <c r="T48" s="1543"/>
      <c r="U48" s="1532"/>
      <c r="V48" s="1532"/>
      <c r="W48" s="1532"/>
      <c r="X48" s="1532"/>
      <c r="Y48" s="1532"/>
    </row>
    <row r="49" spans="1:25" ht="15.75" customHeight="1" x14ac:dyDescent="0.2">
      <c r="A49" s="1585">
        <v>1930</v>
      </c>
      <c r="B49" s="90" t="s">
        <v>244</v>
      </c>
      <c r="C49" s="546">
        <f>+'App.2-C_DepExp 2018'!C49</f>
        <v>1461807</v>
      </c>
      <c r="D49" s="546">
        <v>28495</v>
      </c>
      <c r="E49" s="1567">
        <f t="shared" si="0"/>
        <v>1433312</v>
      </c>
      <c r="F49" s="546">
        <f>+'App.2-C_DepExp 2018'!F49+'App.2-C_DepExp 2018'!I49</f>
        <v>1057811</v>
      </c>
      <c r="G49" s="546"/>
      <c r="H49" s="1567">
        <f t="shared" si="1"/>
        <v>1057811</v>
      </c>
      <c r="I49" s="546">
        <v>134104</v>
      </c>
      <c r="J49" s="547">
        <v>9.1</v>
      </c>
      <c r="K49" s="1025">
        <f t="shared" si="2"/>
        <v>0.10989010989010989</v>
      </c>
      <c r="L49" s="547">
        <v>10</v>
      </c>
      <c r="M49" s="1025">
        <f t="shared" si="3"/>
        <v>0.1</v>
      </c>
      <c r="N49" s="896">
        <f t="shared" si="4"/>
        <v>157506.8131868132</v>
      </c>
      <c r="O49" s="896">
        <f t="shared" si="5"/>
        <v>105781.1</v>
      </c>
      <c r="P49" s="896">
        <f t="shared" si="6"/>
        <v>6705.2</v>
      </c>
      <c r="Q49" s="896">
        <f t="shared" si="7"/>
        <v>269993.11318681325</v>
      </c>
      <c r="R49" s="546">
        <v>269919</v>
      </c>
      <c r="S49" s="896">
        <f t="shared" si="8"/>
        <v>-74.11318681325065</v>
      </c>
      <c r="T49" s="1543"/>
      <c r="U49" s="1532"/>
      <c r="V49" s="1532"/>
      <c r="W49" s="1532"/>
      <c r="X49" s="1532"/>
      <c r="Y49" s="1532"/>
    </row>
    <row r="50" spans="1:25" ht="15.75" customHeight="1" x14ac:dyDescent="0.2">
      <c r="A50" s="1585">
        <v>1935</v>
      </c>
      <c r="B50" s="90" t="s">
        <v>245</v>
      </c>
      <c r="C50" s="546">
        <f>+'App.2-C_DepExp 2018'!C50</f>
        <v>320182</v>
      </c>
      <c r="D50" s="546"/>
      <c r="E50" s="1567">
        <f t="shared" si="0"/>
        <v>320182</v>
      </c>
      <c r="F50" s="546">
        <f>+'App.2-C_DepExp 2018'!F50+'App.2-C_DepExp 2018'!I50</f>
        <v>21936</v>
      </c>
      <c r="G50" s="546"/>
      <c r="H50" s="1567">
        <f t="shared" si="1"/>
        <v>21936</v>
      </c>
      <c r="I50" s="546">
        <v>26414</v>
      </c>
      <c r="J50" s="547">
        <v>16.170000000000002</v>
      </c>
      <c r="K50" s="1025">
        <f t="shared" si="2"/>
        <v>6.1842918985776124E-2</v>
      </c>
      <c r="L50" s="547">
        <v>12</v>
      </c>
      <c r="M50" s="1025">
        <f t="shared" si="3"/>
        <v>8.3333333333333329E-2</v>
      </c>
      <c r="N50" s="896">
        <f t="shared" si="4"/>
        <v>19800.989486703769</v>
      </c>
      <c r="O50" s="896">
        <f t="shared" si="5"/>
        <v>1828</v>
      </c>
      <c r="P50" s="896">
        <f t="shared" si="6"/>
        <v>1100.5833333333333</v>
      </c>
      <c r="Q50" s="896">
        <f t="shared" si="7"/>
        <v>22729.572820037101</v>
      </c>
      <c r="R50" s="546">
        <v>22726</v>
      </c>
      <c r="S50" s="896">
        <f t="shared" si="8"/>
        <v>-3.5728200371013372</v>
      </c>
      <c r="T50" s="1543"/>
      <c r="U50" s="1532"/>
      <c r="V50" s="1532"/>
      <c r="W50" s="1532"/>
      <c r="X50" s="1532"/>
      <c r="Y50" s="1532"/>
    </row>
    <row r="51" spans="1:25" ht="15.75" customHeight="1" x14ac:dyDescent="0.2">
      <c r="A51" s="1585">
        <v>1940</v>
      </c>
      <c r="B51" s="90" t="s">
        <v>246</v>
      </c>
      <c r="C51" s="546">
        <f>+'App.2-C_DepExp 2018'!C51</f>
        <v>61684</v>
      </c>
      <c r="D51" s="546">
        <v>2385</v>
      </c>
      <c r="E51" s="1567">
        <f t="shared" si="0"/>
        <v>59299</v>
      </c>
      <c r="F51" s="546">
        <f>+'App.2-C_DepExp 2018'!F51+'App.2-C_DepExp 2018'!I51</f>
        <v>199763</v>
      </c>
      <c r="G51" s="546"/>
      <c r="H51" s="1567">
        <f t="shared" si="1"/>
        <v>199763</v>
      </c>
      <c r="I51" s="546">
        <v>52594</v>
      </c>
      <c r="J51" s="547">
        <v>9.08</v>
      </c>
      <c r="K51" s="1025">
        <f t="shared" si="2"/>
        <v>0.11013215859030837</v>
      </c>
      <c r="L51" s="547">
        <v>10</v>
      </c>
      <c r="M51" s="1025">
        <f t="shared" si="3"/>
        <v>0.1</v>
      </c>
      <c r="N51" s="896">
        <f t="shared" si="4"/>
        <v>6530.7268722466961</v>
      </c>
      <c r="O51" s="896">
        <f t="shared" si="5"/>
        <v>19976.3</v>
      </c>
      <c r="P51" s="896">
        <f t="shared" si="6"/>
        <v>2629.7</v>
      </c>
      <c r="Q51" s="896">
        <f t="shared" si="7"/>
        <v>29136.726872246694</v>
      </c>
      <c r="R51" s="546">
        <v>28430</v>
      </c>
      <c r="S51" s="896">
        <f t="shared" si="8"/>
        <v>-706.72687224669426</v>
      </c>
      <c r="T51" s="1543"/>
      <c r="U51" s="1532"/>
      <c r="V51" s="1532"/>
      <c r="W51" s="1532"/>
      <c r="X51" s="1532"/>
      <c r="Y51" s="1532"/>
    </row>
    <row r="52" spans="1:25" ht="15.75" customHeight="1" x14ac:dyDescent="0.2">
      <c r="A52" s="1585">
        <v>1945</v>
      </c>
      <c r="B52" s="90" t="s">
        <v>247</v>
      </c>
      <c r="C52" s="546">
        <f>+'App.2-C_DepExp 2018'!C52</f>
        <v>49393</v>
      </c>
      <c r="D52" s="546">
        <v>2622</v>
      </c>
      <c r="E52" s="1567">
        <f t="shared" si="0"/>
        <v>46771</v>
      </c>
      <c r="F52" s="546">
        <f>+'App.2-C_DepExp 2018'!F52+'App.2-C_DepExp 2018'!I52</f>
        <v>43455</v>
      </c>
      <c r="G52" s="546"/>
      <c r="H52" s="1567">
        <f t="shared" si="1"/>
        <v>43455</v>
      </c>
      <c r="I52" s="546">
        <v>826</v>
      </c>
      <c r="J52" s="547">
        <v>4.5599999999999996</v>
      </c>
      <c r="K52" s="1025">
        <f t="shared" si="2"/>
        <v>0.2192982456140351</v>
      </c>
      <c r="L52" s="547">
        <v>10</v>
      </c>
      <c r="M52" s="1025">
        <f t="shared" si="3"/>
        <v>0.1</v>
      </c>
      <c r="N52" s="896">
        <f t="shared" si="4"/>
        <v>10256.798245614036</v>
      </c>
      <c r="O52" s="896">
        <f t="shared" si="5"/>
        <v>4345.5</v>
      </c>
      <c r="P52" s="896">
        <f t="shared" si="6"/>
        <v>41.3</v>
      </c>
      <c r="Q52" s="896">
        <f t="shared" si="7"/>
        <v>14643.598245614035</v>
      </c>
      <c r="R52" s="546">
        <v>14185</v>
      </c>
      <c r="S52" s="896">
        <f t="shared" si="8"/>
        <v>-458.59824561403548</v>
      </c>
      <c r="T52" s="1543"/>
      <c r="U52" s="1532"/>
      <c r="V52" s="1532"/>
      <c r="W52" s="1532"/>
      <c r="X52" s="1532"/>
      <c r="Y52" s="1532"/>
    </row>
    <row r="53" spans="1:25" ht="15.75" customHeight="1" x14ac:dyDescent="0.2">
      <c r="A53" s="1585">
        <v>1950</v>
      </c>
      <c r="B53" s="90" t="s">
        <v>184</v>
      </c>
      <c r="C53" s="546">
        <f>+'App.2-C_DepExp 2018'!C53</f>
        <v>0</v>
      </c>
      <c r="D53" s="546"/>
      <c r="E53" s="1567">
        <f t="shared" si="0"/>
        <v>0</v>
      </c>
      <c r="F53" s="546">
        <f>+'App.2-C_DepExp 2018'!F53+'App.2-C_DepExp 2018'!I53</f>
        <v>0</v>
      </c>
      <c r="G53" s="546"/>
      <c r="H53" s="1567">
        <f t="shared" si="1"/>
        <v>0</v>
      </c>
      <c r="I53" s="546"/>
      <c r="J53" s="547"/>
      <c r="K53" s="1025">
        <f t="shared" si="2"/>
        <v>0</v>
      </c>
      <c r="L53" s="547"/>
      <c r="M53" s="1025">
        <f t="shared" si="3"/>
        <v>0</v>
      </c>
      <c r="N53" s="896">
        <f t="shared" si="4"/>
        <v>0</v>
      </c>
      <c r="O53" s="896">
        <f t="shared" si="5"/>
        <v>0</v>
      </c>
      <c r="P53" s="896">
        <f t="shared" si="6"/>
        <v>0</v>
      </c>
      <c r="Q53" s="896">
        <f t="shared" si="7"/>
        <v>0</v>
      </c>
      <c r="R53" s="546"/>
      <c r="S53" s="896">
        <f t="shared" si="8"/>
        <v>0</v>
      </c>
      <c r="T53" s="1543"/>
      <c r="U53" s="1532"/>
      <c r="V53" s="1532"/>
      <c r="W53" s="1532"/>
      <c r="X53" s="1532"/>
      <c r="Y53" s="1532"/>
    </row>
    <row r="54" spans="1:25" ht="15.75" customHeight="1" x14ac:dyDescent="0.2">
      <c r="A54" s="1585">
        <v>1955</v>
      </c>
      <c r="B54" s="90" t="s">
        <v>248</v>
      </c>
      <c r="C54" s="546">
        <f>+'App.2-C_DepExp 2018'!C54</f>
        <v>344204</v>
      </c>
      <c r="D54" s="546">
        <v>9346</v>
      </c>
      <c r="E54" s="1567">
        <f t="shared" si="0"/>
        <v>334858</v>
      </c>
      <c r="F54" s="546">
        <f>+'App.2-C_DepExp 2018'!F54+'App.2-C_DepExp 2018'!I54</f>
        <v>92963</v>
      </c>
      <c r="G54" s="546"/>
      <c r="H54" s="1567">
        <f t="shared" si="1"/>
        <v>92963</v>
      </c>
      <c r="I54" s="546">
        <v>13627</v>
      </c>
      <c r="J54" s="547">
        <v>9.6999999999999993</v>
      </c>
      <c r="K54" s="1025">
        <f t="shared" si="2"/>
        <v>0.10309278350515465</v>
      </c>
      <c r="L54" s="547">
        <v>10</v>
      </c>
      <c r="M54" s="1025">
        <f t="shared" si="3"/>
        <v>0.1</v>
      </c>
      <c r="N54" s="896">
        <f t="shared" si="4"/>
        <v>34521.443298969076</v>
      </c>
      <c r="O54" s="896">
        <f t="shared" si="5"/>
        <v>9296.2999999999993</v>
      </c>
      <c r="P54" s="896">
        <f t="shared" si="6"/>
        <v>681.35</v>
      </c>
      <c r="Q54" s="896">
        <f t="shared" si="7"/>
        <v>44499.09329896907</v>
      </c>
      <c r="R54" s="546">
        <v>44262</v>
      </c>
      <c r="S54" s="896">
        <f t="shared" si="8"/>
        <v>-237.09329896907002</v>
      </c>
      <c r="T54" s="1543"/>
      <c r="U54" s="1532"/>
      <c r="V54" s="1532"/>
      <c r="W54" s="1532"/>
      <c r="X54" s="1532"/>
      <c r="Y54" s="1532"/>
    </row>
    <row r="55" spans="1:25" ht="15.75" customHeight="1" x14ac:dyDescent="0.2">
      <c r="A55" s="1585">
        <v>1955</v>
      </c>
      <c r="B55" s="90" t="s">
        <v>185</v>
      </c>
      <c r="C55" s="546">
        <f>+'App.2-C_DepExp 2018'!C55</f>
        <v>0</v>
      </c>
      <c r="D55" s="546"/>
      <c r="E55" s="1567">
        <f t="shared" si="0"/>
        <v>0</v>
      </c>
      <c r="F55" s="546">
        <f>+'App.2-C_DepExp 2018'!F55+'App.2-C_DepExp 2018'!I55</f>
        <v>0</v>
      </c>
      <c r="G55" s="546"/>
      <c r="H55" s="1567">
        <f t="shared" si="1"/>
        <v>0</v>
      </c>
      <c r="I55" s="546"/>
      <c r="J55" s="547"/>
      <c r="K55" s="1025">
        <f t="shared" si="2"/>
        <v>0</v>
      </c>
      <c r="L55" s="547"/>
      <c r="M55" s="1025">
        <f t="shared" si="3"/>
        <v>0</v>
      </c>
      <c r="N55" s="896">
        <f t="shared" si="4"/>
        <v>0</v>
      </c>
      <c r="O55" s="896">
        <f t="shared" si="5"/>
        <v>0</v>
      </c>
      <c r="P55" s="896">
        <f t="shared" si="6"/>
        <v>0</v>
      </c>
      <c r="Q55" s="896">
        <f t="shared" si="7"/>
        <v>0</v>
      </c>
      <c r="R55" s="546"/>
      <c r="S55" s="896">
        <f t="shared" si="8"/>
        <v>0</v>
      </c>
      <c r="T55" s="1543"/>
      <c r="U55" s="1532"/>
      <c r="V55" s="1532"/>
      <c r="W55" s="1532"/>
      <c r="X55" s="1532"/>
      <c r="Y55" s="1532"/>
    </row>
    <row r="56" spans="1:25" ht="15.75" customHeight="1" x14ac:dyDescent="0.2">
      <c r="A56" s="1585">
        <v>1960</v>
      </c>
      <c r="B56" s="90" t="s">
        <v>186</v>
      </c>
      <c r="C56" s="546">
        <f>+'App.2-C_DepExp 2018'!C56</f>
        <v>0</v>
      </c>
      <c r="D56" s="546"/>
      <c r="E56" s="1567">
        <f t="shared" si="0"/>
        <v>0</v>
      </c>
      <c r="F56" s="546">
        <f>+'App.2-C_DepExp 2018'!F56+'App.2-C_DepExp 2018'!I56</f>
        <v>0</v>
      </c>
      <c r="G56" s="546"/>
      <c r="H56" s="1567">
        <f t="shared" si="1"/>
        <v>0</v>
      </c>
      <c r="I56" s="546"/>
      <c r="J56" s="547"/>
      <c r="K56" s="1025">
        <f t="shared" si="2"/>
        <v>0</v>
      </c>
      <c r="L56" s="547"/>
      <c r="M56" s="1025">
        <f t="shared" si="3"/>
        <v>0</v>
      </c>
      <c r="N56" s="896">
        <f t="shared" si="4"/>
        <v>0</v>
      </c>
      <c r="O56" s="896">
        <f t="shared" si="5"/>
        <v>0</v>
      </c>
      <c r="P56" s="896">
        <f t="shared" si="6"/>
        <v>0</v>
      </c>
      <c r="Q56" s="896">
        <f t="shared" si="7"/>
        <v>0</v>
      </c>
      <c r="R56" s="546"/>
      <c r="S56" s="896">
        <f t="shared" si="8"/>
        <v>0</v>
      </c>
      <c r="T56" s="1543"/>
      <c r="U56" s="1532"/>
      <c r="V56" s="1532"/>
      <c r="W56" s="1532"/>
      <c r="X56" s="1532"/>
      <c r="Y56" s="1532"/>
    </row>
    <row r="57" spans="1:25" ht="15.75" customHeight="1" x14ac:dyDescent="0.2">
      <c r="A57" s="1585">
        <v>1970</v>
      </c>
      <c r="B57" s="90" t="s">
        <v>402</v>
      </c>
      <c r="C57" s="546">
        <f>+'App.2-C_DepExp 2018'!C57</f>
        <v>0</v>
      </c>
      <c r="D57" s="546"/>
      <c r="E57" s="1567">
        <f t="shared" si="0"/>
        <v>0</v>
      </c>
      <c r="F57" s="546">
        <f>+'App.2-C_DepExp 2018'!F57+'App.2-C_DepExp 2018'!I57</f>
        <v>0</v>
      </c>
      <c r="G57" s="546"/>
      <c r="H57" s="1567">
        <f t="shared" si="1"/>
        <v>0</v>
      </c>
      <c r="I57" s="546"/>
      <c r="J57" s="547"/>
      <c r="K57" s="1025">
        <f t="shared" si="2"/>
        <v>0</v>
      </c>
      <c r="L57" s="547"/>
      <c r="M57" s="1025">
        <f t="shared" si="3"/>
        <v>0</v>
      </c>
      <c r="N57" s="896">
        <f t="shared" si="4"/>
        <v>0</v>
      </c>
      <c r="O57" s="896">
        <f t="shared" si="5"/>
        <v>0</v>
      </c>
      <c r="P57" s="896">
        <f t="shared" si="6"/>
        <v>0</v>
      </c>
      <c r="Q57" s="896">
        <f t="shared" si="7"/>
        <v>0</v>
      </c>
      <c r="R57" s="546"/>
      <c r="S57" s="896">
        <f t="shared" si="8"/>
        <v>0</v>
      </c>
      <c r="T57" s="1543"/>
      <c r="U57" s="1532"/>
      <c r="V57" s="1532"/>
      <c r="W57" s="1532"/>
      <c r="X57" s="1532"/>
      <c r="Y57" s="1532"/>
    </row>
    <row r="58" spans="1:25" ht="15.75" customHeight="1" x14ac:dyDescent="0.2">
      <c r="A58" s="1585">
        <v>1975</v>
      </c>
      <c r="B58" s="90" t="s">
        <v>249</v>
      </c>
      <c r="C58" s="546">
        <f>+'App.2-C_DepExp 2018'!C58</f>
        <v>0</v>
      </c>
      <c r="D58" s="546"/>
      <c r="E58" s="1567">
        <f t="shared" si="0"/>
        <v>0</v>
      </c>
      <c r="F58" s="546">
        <f>+'App.2-C_DepExp 2018'!F58+'App.2-C_DepExp 2018'!I58</f>
        <v>0</v>
      </c>
      <c r="G58" s="546"/>
      <c r="H58" s="1567">
        <f t="shared" si="1"/>
        <v>0</v>
      </c>
      <c r="I58" s="546"/>
      <c r="J58" s="547"/>
      <c r="K58" s="1025">
        <f t="shared" si="2"/>
        <v>0</v>
      </c>
      <c r="L58" s="547"/>
      <c r="M58" s="1025">
        <f t="shared" si="3"/>
        <v>0</v>
      </c>
      <c r="N58" s="896">
        <f t="shared" si="4"/>
        <v>0</v>
      </c>
      <c r="O58" s="896">
        <f t="shared" si="5"/>
        <v>0</v>
      </c>
      <c r="P58" s="896">
        <f t="shared" si="6"/>
        <v>0</v>
      </c>
      <c r="Q58" s="896">
        <f t="shared" si="7"/>
        <v>0</v>
      </c>
      <c r="R58" s="546"/>
      <c r="S58" s="896">
        <f t="shared" si="8"/>
        <v>0</v>
      </c>
      <c r="T58" s="1543"/>
      <c r="U58" s="1532"/>
      <c r="V58" s="1532"/>
      <c r="W58" s="1532"/>
      <c r="X58" s="1532"/>
      <c r="Y58" s="1532"/>
    </row>
    <row r="59" spans="1:25" ht="15.75" customHeight="1" x14ac:dyDescent="0.2">
      <c r="A59" s="1585">
        <v>1980</v>
      </c>
      <c r="B59" s="90" t="s">
        <v>250</v>
      </c>
      <c r="C59" s="546">
        <f>+'App.2-C_DepExp 2018'!C59</f>
        <v>75608</v>
      </c>
      <c r="D59" s="546"/>
      <c r="E59" s="1567">
        <f t="shared" si="0"/>
        <v>75608</v>
      </c>
      <c r="F59" s="546">
        <f>+'App.2-C_DepExp 2018'!F59+'App.2-C_DepExp 2018'!I59</f>
        <v>1231317</v>
      </c>
      <c r="G59" s="546"/>
      <c r="H59" s="1567">
        <f t="shared" si="1"/>
        <v>1231317</v>
      </c>
      <c r="I59" s="546">
        <v>536793</v>
      </c>
      <c r="J59" s="547">
        <v>6.22</v>
      </c>
      <c r="K59" s="1025">
        <f t="shared" si="2"/>
        <v>0.16077170418006431</v>
      </c>
      <c r="L59" s="547">
        <v>15</v>
      </c>
      <c r="M59" s="1025">
        <f t="shared" si="3"/>
        <v>6.6666666666666666E-2</v>
      </c>
      <c r="N59" s="896">
        <f t="shared" si="4"/>
        <v>12155.627009646303</v>
      </c>
      <c r="O59" s="896">
        <f t="shared" si="5"/>
        <v>82087.8</v>
      </c>
      <c r="P59" s="896">
        <f t="shared" si="6"/>
        <v>17893.099999999999</v>
      </c>
      <c r="Q59" s="896">
        <f t="shared" si="7"/>
        <v>112136.52700964629</v>
      </c>
      <c r="R59" s="546">
        <v>111589</v>
      </c>
      <c r="S59" s="896">
        <f t="shared" si="8"/>
        <v>-547.52700964629184</v>
      </c>
      <c r="T59" s="1543"/>
      <c r="U59" s="1532"/>
      <c r="V59" s="1532"/>
      <c r="W59" s="1532"/>
      <c r="X59" s="1532"/>
      <c r="Y59" s="1532"/>
    </row>
    <row r="60" spans="1:25" ht="15.75" customHeight="1" x14ac:dyDescent="0.2">
      <c r="A60" s="1585">
        <v>1985</v>
      </c>
      <c r="B60" s="90" t="s">
        <v>251</v>
      </c>
      <c r="C60" s="546">
        <f>+'App.2-C_DepExp 2018'!C60</f>
        <v>0</v>
      </c>
      <c r="D60" s="546"/>
      <c r="E60" s="1567">
        <f t="shared" si="0"/>
        <v>0</v>
      </c>
      <c r="F60" s="546">
        <f>+'App.2-C_DepExp 2018'!F60+'App.2-C_DepExp 2018'!I60</f>
        <v>0</v>
      </c>
      <c r="G60" s="546"/>
      <c r="H60" s="1567">
        <f t="shared" si="1"/>
        <v>0</v>
      </c>
      <c r="I60" s="546"/>
      <c r="J60" s="547"/>
      <c r="K60" s="1025">
        <f t="shared" si="2"/>
        <v>0</v>
      </c>
      <c r="L60" s="547"/>
      <c r="M60" s="1025">
        <f t="shared" si="3"/>
        <v>0</v>
      </c>
      <c r="N60" s="896">
        <f t="shared" si="4"/>
        <v>0</v>
      </c>
      <c r="O60" s="896">
        <f t="shared" si="5"/>
        <v>0</v>
      </c>
      <c r="P60" s="896">
        <f t="shared" si="6"/>
        <v>0</v>
      </c>
      <c r="Q60" s="896">
        <f t="shared" si="7"/>
        <v>0</v>
      </c>
      <c r="R60" s="546"/>
      <c r="S60" s="896">
        <f t="shared" si="8"/>
        <v>0</v>
      </c>
      <c r="T60" s="1543"/>
      <c r="U60" s="1532"/>
      <c r="V60" s="1532"/>
      <c r="W60" s="1532"/>
      <c r="X60" s="1532"/>
      <c r="Y60" s="1532"/>
    </row>
    <row r="61" spans="1:25" ht="15.75" customHeight="1" x14ac:dyDescent="0.2">
      <c r="A61" s="1585">
        <v>1990</v>
      </c>
      <c r="B61" s="90" t="s">
        <v>403</v>
      </c>
      <c r="C61" s="546">
        <f>+'App.2-C_DepExp 2018'!C61</f>
        <v>72697</v>
      </c>
      <c r="D61" s="546"/>
      <c r="E61" s="1567">
        <f t="shared" si="0"/>
        <v>72697</v>
      </c>
      <c r="F61" s="546">
        <f>+'App.2-C_DepExp 2018'!F61+'App.2-C_DepExp 2018'!I61</f>
        <v>0</v>
      </c>
      <c r="G61" s="546"/>
      <c r="H61" s="1567">
        <f t="shared" si="1"/>
        <v>0</v>
      </c>
      <c r="I61" s="546"/>
      <c r="J61" s="547">
        <v>5.0199999999999996</v>
      </c>
      <c r="K61" s="1025">
        <f t="shared" si="2"/>
        <v>0.19920318725099603</v>
      </c>
      <c r="L61" s="547">
        <v>10</v>
      </c>
      <c r="M61" s="1025">
        <f t="shared" si="3"/>
        <v>0.1</v>
      </c>
      <c r="N61" s="896">
        <f t="shared" si="4"/>
        <v>14481.474103585659</v>
      </c>
      <c r="O61" s="896">
        <f t="shared" si="5"/>
        <v>0</v>
      </c>
      <c r="P61" s="896">
        <f t="shared" si="6"/>
        <v>0</v>
      </c>
      <c r="Q61" s="896">
        <f t="shared" si="7"/>
        <v>14481.474103585659</v>
      </c>
      <c r="R61" s="546">
        <v>14468</v>
      </c>
      <c r="S61" s="896">
        <f t="shared" si="8"/>
        <v>-13.474103585658668</v>
      </c>
      <c r="T61" s="1543"/>
      <c r="U61" s="1532"/>
      <c r="V61" s="1532"/>
      <c r="W61" s="1532"/>
      <c r="X61" s="1532"/>
      <c r="Y61" s="1532"/>
    </row>
    <row r="62" spans="1:25" ht="15.75" customHeight="1" x14ac:dyDescent="0.2">
      <c r="A62" s="1585">
        <v>1995</v>
      </c>
      <c r="B62" s="90" t="s">
        <v>252</v>
      </c>
      <c r="C62" s="546">
        <f>+'App.2-C_DepExp 2018'!C62</f>
        <v>-32897303</v>
      </c>
      <c r="D62" s="546"/>
      <c r="E62" s="1567">
        <f t="shared" si="0"/>
        <v>-32897303</v>
      </c>
      <c r="F62" s="546">
        <f>+'App.2-C_DepExp 2018'!F62+'App.2-C_DepExp 2018'!I62</f>
        <v>0</v>
      </c>
      <c r="G62" s="546"/>
      <c r="H62" s="1567">
        <f t="shared" si="1"/>
        <v>0</v>
      </c>
      <c r="I62" s="546"/>
      <c r="J62" s="547">
        <v>29.75</v>
      </c>
      <c r="K62" s="1025">
        <f t="shared" si="2"/>
        <v>3.3613445378151259E-2</v>
      </c>
      <c r="L62" s="547">
        <v>40</v>
      </c>
      <c r="M62" s="1025">
        <f t="shared" si="3"/>
        <v>2.5000000000000001E-2</v>
      </c>
      <c r="N62" s="896">
        <f t="shared" si="4"/>
        <v>-1105791.6974789917</v>
      </c>
      <c r="O62" s="896">
        <f t="shared" si="5"/>
        <v>0</v>
      </c>
      <c r="P62" s="896">
        <f t="shared" si="6"/>
        <v>0</v>
      </c>
      <c r="Q62" s="896">
        <f t="shared" si="7"/>
        <v>-1105791.6974789917</v>
      </c>
      <c r="R62" s="546">
        <v>-1105133</v>
      </c>
      <c r="S62" s="896">
        <f t="shared" si="8"/>
        <v>658.69747899170034</v>
      </c>
      <c r="T62" s="1543"/>
      <c r="U62" s="1532"/>
      <c r="V62" s="1532"/>
      <c r="W62" s="1532"/>
      <c r="X62" s="1532"/>
      <c r="Y62" s="1532"/>
    </row>
    <row r="63" spans="1:25" ht="15.75" customHeight="1" x14ac:dyDescent="0.2">
      <c r="A63" s="1585">
        <v>2440</v>
      </c>
      <c r="B63" s="90" t="s">
        <v>1262</v>
      </c>
      <c r="C63" s="546">
        <f>+'App.2-C_DepExp 2018'!C63</f>
        <v>-6481515</v>
      </c>
      <c r="D63" s="546"/>
      <c r="E63" s="1567">
        <f t="shared" si="0"/>
        <v>-6481515</v>
      </c>
      <c r="F63" s="546">
        <f>+'App.2-C_DepExp 2018'!F63+'App.2-C_DepExp 2018'!I63</f>
        <v>-9132853</v>
      </c>
      <c r="G63" s="546"/>
      <c r="H63" s="1567">
        <f t="shared" si="1"/>
        <v>-9132853</v>
      </c>
      <c r="I63" s="546">
        <v>-2025360</v>
      </c>
      <c r="J63" s="547">
        <v>36.85</v>
      </c>
      <c r="K63" s="1025">
        <f t="shared" si="2"/>
        <v>2.7137042062415195E-2</v>
      </c>
      <c r="L63" s="547">
        <v>40</v>
      </c>
      <c r="M63" s="1025">
        <f t="shared" si="3"/>
        <v>2.5000000000000001E-2</v>
      </c>
      <c r="N63" s="896">
        <f t="shared" si="4"/>
        <v>-175889.14518317502</v>
      </c>
      <c r="O63" s="896">
        <f t="shared" si="5"/>
        <v>-228321.32500000001</v>
      </c>
      <c r="P63" s="896">
        <f t="shared" si="6"/>
        <v>-25317</v>
      </c>
      <c r="Q63" s="896">
        <f t="shared" si="7"/>
        <v>-429527.47018317506</v>
      </c>
      <c r="R63" s="546">
        <v>-431291</v>
      </c>
      <c r="S63" s="896">
        <f t="shared" si="8"/>
        <v>-1763.5298168249428</v>
      </c>
      <c r="T63" s="1543"/>
      <c r="U63" s="1532"/>
      <c r="V63" s="1532"/>
      <c r="W63" s="1532"/>
      <c r="X63" s="1532"/>
      <c r="Y63" s="1532"/>
    </row>
    <row r="64" spans="1:25" ht="16.7" customHeight="1" x14ac:dyDescent="0.2">
      <c r="A64" s="1585">
        <v>2005</v>
      </c>
      <c r="B64" s="90" t="s">
        <v>1260</v>
      </c>
      <c r="C64" s="546">
        <f>+'App.2-C_DepExp 2018'!C64</f>
        <v>0</v>
      </c>
      <c r="D64" s="546"/>
      <c r="E64" s="1567">
        <f t="shared" si="0"/>
        <v>0</v>
      </c>
      <c r="F64" s="546">
        <f>+'App.2-C_DepExp 2018'!F64+'App.2-C_DepExp 2018'!I64</f>
        <v>0</v>
      </c>
      <c r="G64" s="546"/>
      <c r="H64" s="1567">
        <f t="shared" si="1"/>
        <v>0</v>
      </c>
      <c r="I64" s="546"/>
      <c r="J64" s="547"/>
      <c r="K64" s="1025">
        <f t="shared" si="2"/>
        <v>0</v>
      </c>
      <c r="L64" s="547"/>
      <c r="M64" s="1025">
        <f t="shared" si="3"/>
        <v>0</v>
      </c>
      <c r="N64" s="896">
        <f t="shared" si="4"/>
        <v>0</v>
      </c>
      <c r="O64" s="896">
        <f t="shared" si="5"/>
        <v>0</v>
      </c>
      <c r="P64" s="896">
        <f t="shared" si="6"/>
        <v>0</v>
      </c>
      <c r="Q64" s="896">
        <f t="shared" si="7"/>
        <v>0</v>
      </c>
      <c r="R64" s="546"/>
      <c r="S64" s="896">
        <f t="shared" si="8"/>
        <v>0</v>
      </c>
      <c r="T64" s="1543"/>
      <c r="U64" s="1532"/>
      <c r="V64" s="1532"/>
      <c r="W64" s="1532"/>
      <c r="X64" s="1532"/>
      <c r="Y64" s="1532"/>
    </row>
    <row r="65" spans="1:25" customFormat="1" ht="15" thickBot="1" x14ac:dyDescent="0.25">
      <c r="A65" s="1578"/>
      <c r="B65" s="105" t="s">
        <v>253</v>
      </c>
      <c r="C65" s="896">
        <f>SUM(C23:C64)</f>
        <v>74118617</v>
      </c>
      <c r="D65" s="896">
        <f t="shared" ref="D65:I65" si="9">SUM(D23:D64)</f>
        <v>1236809</v>
      </c>
      <c r="E65" s="896">
        <f t="shared" si="9"/>
        <v>72881808</v>
      </c>
      <c r="F65" s="896">
        <f t="shared" si="9"/>
        <v>22336502</v>
      </c>
      <c r="G65" s="896">
        <f t="shared" si="9"/>
        <v>0</v>
      </c>
      <c r="H65" s="896">
        <f t="shared" si="9"/>
        <v>22336502</v>
      </c>
      <c r="I65" s="896">
        <f t="shared" si="9"/>
        <v>9740610</v>
      </c>
      <c r="J65" s="896"/>
      <c r="K65" s="1579"/>
      <c r="L65" s="1580"/>
      <c r="M65" s="1025"/>
      <c r="N65" s="896">
        <f>SUM(N23:N64)</f>
        <v>2650541.1035763975</v>
      </c>
      <c r="O65" s="896">
        <f t="shared" ref="O65:S65" si="10">SUM(O23:O64)</f>
        <v>1112810.5705555561</v>
      </c>
      <c r="P65" s="896">
        <f t="shared" si="10"/>
        <v>190642.85</v>
      </c>
      <c r="Q65" s="896">
        <f t="shared" si="10"/>
        <v>3953994.5241319528</v>
      </c>
      <c r="R65" s="896">
        <f t="shared" si="10"/>
        <v>3953341</v>
      </c>
      <c r="S65" s="896">
        <f t="shared" si="10"/>
        <v>-653.52413195241115</v>
      </c>
    </row>
    <row r="66" spans="1:25" ht="15.75" customHeight="1" x14ac:dyDescent="0.2">
      <c r="A66" s="1544"/>
      <c r="B66" s="1545"/>
      <c r="C66" s="1545"/>
      <c r="D66" s="1545"/>
      <c r="E66" s="1545"/>
      <c r="F66" s="1545"/>
      <c r="G66" s="1545"/>
      <c r="H66" s="1545"/>
      <c r="I66" s="1545"/>
      <c r="J66" s="1545"/>
      <c r="K66" s="1545"/>
      <c r="L66" s="1546"/>
      <c r="M66" s="1546"/>
      <c r="N66" s="1545"/>
      <c r="O66" s="1545"/>
      <c r="P66" s="1545"/>
      <c r="Q66" s="1545"/>
      <c r="R66" s="1545"/>
      <c r="S66" s="1545"/>
      <c r="T66" s="1532"/>
      <c r="U66" s="1532"/>
      <c r="V66" s="1532"/>
      <c r="W66" s="1532"/>
      <c r="X66" s="1532"/>
      <c r="Y66" s="1532"/>
    </row>
    <row r="67" spans="1:25" ht="14.1" customHeight="1" x14ac:dyDescent="0.2">
      <c r="A67" s="1532"/>
      <c r="B67" s="1532"/>
      <c r="C67" s="1532"/>
      <c r="D67" s="1532"/>
      <c r="E67" s="1532"/>
      <c r="F67" s="1532"/>
      <c r="G67" s="1532"/>
      <c r="H67" s="1532"/>
      <c r="I67" s="1532"/>
      <c r="J67" s="1532"/>
      <c r="K67" s="1532"/>
      <c r="L67" s="1532"/>
      <c r="M67" s="1532"/>
      <c r="N67" s="1532"/>
      <c r="O67" s="1532"/>
      <c r="P67" s="1532"/>
      <c r="Q67" s="1532"/>
      <c r="R67" s="1532"/>
      <c r="S67" s="1532"/>
      <c r="T67" s="1532"/>
      <c r="U67" s="1532"/>
      <c r="V67" s="1532"/>
      <c r="W67" s="1532"/>
      <c r="X67" s="1532"/>
      <c r="Y67" s="1532"/>
    </row>
    <row r="68" spans="1:25" ht="16.7" hidden="1" customHeight="1" x14ac:dyDescent="0.2">
      <c r="A68" s="1533" t="s">
        <v>191</v>
      </c>
      <c r="B68" s="1532" t="s">
        <v>1006</v>
      </c>
      <c r="C68" s="1532"/>
      <c r="D68" s="1532"/>
      <c r="E68" s="1532"/>
      <c r="F68" s="1532"/>
      <c r="G68" s="1532"/>
      <c r="H68" s="1532"/>
      <c r="I68" s="1532"/>
      <c r="J68" s="1532"/>
      <c r="K68" s="1532"/>
      <c r="L68" s="1532"/>
      <c r="M68" s="1532"/>
      <c r="N68" s="1532"/>
      <c r="O68" s="1532"/>
      <c r="P68" s="1532"/>
      <c r="Q68" s="1532"/>
      <c r="R68" s="1532"/>
      <c r="S68" s="1532"/>
      <c r="T68" s="1532"/>
      <c r="U68" s="1532"/>
      <c r="V68" s="1532"/>
      <c r="W68" s="1532"/>
      <c r="X68" s="1532"/>
      <c r="Y68" s="1532"/>
    </row>
    <row r="69" spans="1:25" ht="32.450000000000003" hidden="1" customHeight="1" x14ac:dyDescent="0.2">
      <c r="A69" s="1532"/>
      <c r="B69" s="2201" t="s">
        <v>1007</v>
      </c>
      <c r="C69" s="2201"/>
      <c r="D69" s="2201"/>
      <c r="E69" s="2201"/>
      <c r="F69" s="2201"/>
      <c r="G69" s="2201"/>
      <c r="H69" s="2201"/>
      <c r="I69" s="2201"/>
      <c r="J69" s="2201"/>
      <c r="K69" s="2201"/>
      <c r="L69" s="2201"/>
      <c r="M69" s="2201"/>
      <c r="N69" s="2201"/>
      <c r="O69" s="2201"/>
      <c r="P69" s="2201"/>
      <c r="Q69" s="2201"/>
      <c r="R69" s="2201"/>
      <c r="S69" s="2201"/>
      <c r="T69" s="1532"/>
      <c r="U69" s="1532"/>
      <c r="V69" s="1532"/>
      <c r="W69" s="1532"/>
      <c r="X69" s="1532"/>
      <c r="Y69" s="1532"/>
    </row>
    <row r="70" spans="1:25" ht="44.1" hidden="1" customHeight="1" x14ac:dyDescent="0.2">
      <c r="A70" s="1533"/>
      <c r="B70" s="2201" t="s">
        <v>1381</v>
      </c>
      <c r="C70" s="2201"/>
      <c r="D70" s="2201"/>
      <c r="E70" s="2201"/>
      <c r="F70" s="2201"/>
      <c r="G70" s="2201"/>
      <c r="H70" s="2201"/>
      <c r="I70" s="2201"/>
      <c r="J70" s="2201"/>
      <c r="K70" s="2201"/>
      <c r="L70" s="2201"/>
      <c r="M70" s="2201"/>
      <c r="N70" s="2201"/>
      <c r="O70" s="2201"/>
      <c r="P70" s="2201"/>
      <c r="Q70" s="2201"/>
      <c r="R70" s="2201"/>
      <c r="S70" s="2201"/>
      <c r="T70" s="1532"/>
      <c r="U70" s="1532"/>
      <c r="V70" s="1532"/>
      <c r="W70" s="1532"/>
      <c r="X70" s="1532"/>
      <c r="Y70" s="1532"/>
    </row>
    <row r="71" spans="1:25" ht="14.1" hidden="1" customHeight="1" x14ac:dyDescent="0.2">
      <c r="A71" s="1532"/>
      <c r="B71" s="1547"/>
      <c r="C71" s="1547"/>
      <c r="D71" s="1547"/>
      <c r="E71" s="1547"/>
      <c r="F71" s="1547"/>
      <c r="G71" s="1547"/>
      <c r="H71" s="1547"/>
      <c r="I71" s="1547"/>
      <c r="J71" s="1547"/>
      <c r="K71" s="1547"/>
      <c r="L71" s="1547"/>
      <c r="M71" s="1547"/>
      <c r="N71" s="1547"/>
      <c r="O71" s="1547"/>
      <c r="P71" s="1547"/>
      <c r="Q71" s="1547"/>
      <c r="R71" s="1547"/>
      <c r="S71" s="1547"/>
      <c r="T71" s="1532"/>
      <c r="U71" s="1532"/>
      <c r="V71" s="1532"/>
      <c r="W71" s="1532"/>
      <c r="X71" s="1532"/>
      <c r="Y71" s="1532"/>
    </row>
    <row r="72" spans="1:25" ht="14.1" hidden="1" customHeight="1" x14ac:dyDescent="0.2">
      <c r="A72" s="1533" t="s">
        <v>6</v>
      </c>
      <c r="B72" s="1532"/>
      <c r="C72" s="1532"/>
      <c r="D72" s="1532"/>
      <c r="E72" s="1532"/>
      <c r="F72" s="1532"/>
      <c r="G72" s="1532"/>
      <c r="H72" s="1532"/>
      <c r="I72" s="1532"/>
      <c r="J72" s="1532"/>
      <c r="K72" s="1532"/>
      <c r="L72" s="1532"/>
      <c r="M72" s="1532"/>
      <c r="N72" s="1532"/>
      <c r="O72" s="1532"/>
      <c r="P72" s="1532"/>
      <c r="Q72" s="1532"/>
      <c r="R72" s="1532"/>
      <c r="S72" s="1532"/>
      <c r="T72" s="1532"/>
      <c r="U72" s="1532"/>
      <c r="V72" s="1532"/>
      <c r="W72" s="1532"/>
      <c r="X72" s="1532"/>
      <c r="Y72" s="1532"/>
    </row>
    <row r="73" spans="1:25" ht="35.1" hidden="1" customHeight="1" x14ac:dyDescent="0.2">
      <c r="A73" s="1548">
        <v>1</v>
      </c>
      <c r="B73" s="2201" t="s">
        <v>1008</v>
      </c>
      <c r="C73" s="2201"/>
      <c r="D73" s="2201"/>
      <c r="E73" s="2201"/>
      <c r="F73" s="2201"/>
      <c r="G73" s="2201"/>
      <c r="H73" s="2201"/>
      <c r="I73" s="2201"/>
      <c r="J73" s="2201"/>
      <c r="K73" s="2201"/>
      <c r="L73" s="2201"/>
      <c r="M73" s="2201"/>
      <c r="N73" s="2201"/>
      <c r="O73" s="2201"/>
      <c r="P73" s="2201"/>
      <c r="Q73" s="2201"/>
      <c r="R73" s="2201"/>
      <c r="S73" s="2201"/>
      <c r="T73" s="1532"/>
      <c r="U73" s="1532"/>
      <c r="V73" s="1532"/>
      <c r="W73" s="1532"/>
      <c r="X73" s="1532"/>
      <c r="Y73" s="1532"/>
    </row>
    <row r="74" spans="1:25" ht="32.450000000000003" hidden="1" customHeight="1" x14ac:dyDescent="0.2">
      <c r="A74" s="1548">
        <v>2</v>
      </c>
      <c r="B74" s="2201" t="s">
        <v>1141</v>
      </c>
      <c r="C74" s="2201"/>
      <c r="D74" s="2201"/>
      <c r="E74" s="2201"/>
      <c r="F74" s="2201"/>
      <c r="G74" s="2201"/>
      <c r="H74" s="2201"/>
      <c r="I74" s="2201"/>
      <c r="J74" s="2201"/>
      <c r="K74" s="2201"/>
      <c r="L74" s="2201"/>
      <c r="M74" s="2201"/>
      <c r="N74" s="2201"/>
      <c r="O74" s="2201"/>
      <c r="P74" s="2201"/>
      <c r="Q74" s="2201"/>
      <c r="R74" s="2201"/>
      <c r="S74" s="2201"/>
      <c r="T74" s="1532"/>
      <c r="U74" s="1532"/>
      <c r="V74" s="1532"/>
      <c r="W74" s="1532"/>
      <c r="X74" s="1532"/>
      <c r="Y74" s="1532"/>
    </row>
    <row r="75" spans="1:25" ht="49.15" hidden="1" customHeight="1" x14ac:dyDescent="0.2">
      <c r="A75" s="1548">
        <v>3</v>
      </c>
      <c r="B75" s="2201" t="s">
        <v>852</v>
      </c>
      <c r="C75" s="2201"/>
      <c r="D75" s="2201"/>
      <c r="E75" s="2201"/>
      <c r="F75" s="2201"/>
      <c r="G75" s="2201"/>
      <c r="H75" s="2201"/>
      <c r="I75" s="2201"/>
      <c r="J75" s="2201"/>
      <c r="K75" s="2201"/>
      <c r="L75" s="2201"/>
      <c r="M75" s="2201"/>
      <c r="N75" s="2201"/>
      <c r="O75" s="2201"/>
      <c r="P75" s="2201"/>
      <c r="Q75" s="2201"/>
      <c r="R75" s="2201"/>
      <c r="S75" s="2201"/>
      <c r="T75" s="1532"/>
      <c r="U75" s="1532"/>
      <c r="V75" s="1532"/>
      <c r="W75" s="1532"/>
      <c r="X75" s="1532"/>
      <c r="Y75" s="1532"/>
    </row>
    <row r="76" spans="1:25" ht="14.1" hidden="1" customHeight="1" x14ac:dyDescent="0.2">
      <c r="A76" s="1548">
        <v>4</v>
      </c>
      <c r="B76" s="2201" t="s">
        <v>1009</v>
      </c>
      <c r="C76" s="2201"/>
      <c r="D76" s="2201"/>
      <c r="E76" s="2201"/>
      <c r="F76" s="2201"/>
      <c r="G76" s="2201"/>
      <c r="H76" s="2201"/>
      <c r="I76" s="2201"/>
      <c r="J76" s="2201"/>
      <c r="K76" s="2201"/>
      <c r="L76" s="2201"/>
      <c r="M76" s="2201"/>
      <c r="N76" s="2201"/>
      <c r="O76" s="2201"/>
      <c r="P76" s="2201"/>
      <c r="Q76" s="2201"/>
      <c r="R76" s="2201"/>
      <c r="S76" s="2201"/>
      <c r="T76" s="1532"/>
      <c r="U76" s="1532"/>
      <c r="V76" s="1532"/>
      <c r="W76" s="1532"/>
      <c r="X76" s="1532"/>
      <c r="Y76" s="1532"/>
    </row>
    <row r="77" spans="1:25" ht="14.1" hidden="1" customHeight="1" x14ac:dyDescent="0.2">
      <c r="A77" s="1548">
        <v>5</v>
      </c>
      <c r="B77" s="1549" t="s">
        <v>1213</v>
      </c>
      <c r="C77" s="1549"/>
      <c r="D77" s="1549"/>
      <c r="E77" s="1549"/>
      <c r="F77" s="1549"/>
      <c r="G77" s="1549"/>
      <c r="H77" s="1549"/>
      <c r="I77" s="1549"/>
      <c r="J77" s="1549"/>
      <c r="K77" s="1549"/>
      <c r="L77" s="1549"/>
      <c r="M77" s="1549"/>
      <c r="N77" s="1549"/>
      <c r="O77" s="1549"/>
      <c r="P77" s="1549"/>
      <c r="Q77" s="1549"/>
      <c r="R77" s="1549"/>
      <c r="S77" s="1549"/>
      <c r="T77" s="1532"/>
      <c r="U77" s="1532"/>
      <c r="V77" s="1532"/>
      <c r="W77" s="1532"/>
      <c r="X77" s="1532"/>
      <c r="Y77" s="1532"/>
    </row>
    <row r="78" spans="1:25" ht="14.1" hidden="1" customHeight="1" x14ac:dyDescent="0.2">
      <c r="A78" s="1548">
        <v>6</v>
      </c>
      <c r="B78" s="2201" t="s">
        <v>736</v>
      </c>
      <c r="C78" s="2201"/>
      <c r="D78" s="2201"/>
      <c r="E78" s="2201"/>
      <c r="F78" s="2201"/>
      <c r="G78" s="2201"/>
      <c r="H78" s="2201"/>
      <c r="I78" s="2201"/>
      <c r="J78" s="2201"/>
      <c r="K78" s="2201"/>
      <c r="L78" s="2201"/>
      <c r="M78" s="2201"/>
      <c r="N78" s="2201"/>
      <c r="O78" s="2201"/>
      <c r="P78" s="2201"/>
      <c r="Q78" s="2201"/>
      <c r="R78" s="2201"/>
      <c r="S78" s="2201"/>
      <c r="T78" s="1532"/>
      <c r="U78" s="1532"/>
      <c r="V78" s="1532"/>
      <c r="W78" s="1532"/>
      <c r="X78" s="1532"/>
      <c r="Y78" s="1532"/>
    </row>
    <row r="79" spans="1:25" ht="14.1" hidden="1" customHeight="1" x14ac:dyDescent="0.2">
      <c r="A79" s="1548">
        <v>7</v>
      </c>
      <c r="B79" s="1549" t="s">
        <v>1143</v>
      </c>
      <c r="C79" s="1549"/>
      <c r="D79" s="1549"/>
      <c r="E79" s="1549"/>
      <c r="F79" s="1549"/>
      <c r="G79" s="1549"/>
      <c r="H79" s="1549"/>
      <c r="I79" s="1549"/>
      <c r="J79" s="1549"/>
      <c r="K79" s="1549"/>
      <c r="L79" s="1549"/>
      <c r="M79" s="1549"/>
      <c r="N79" s="1549"/>
      <c r="O79" s="1549"/>
      <c r="P79" s="1549"/>
      <c r="Q79" s="1549"/>
      <c r="R79" s="1549"/>
      <c r="S79" s="1549"/>
      <c r="T79" s="1532"/>
      <c r="U79" s="1532"/>
      <c r="V79" s="1532"/>
      <c r="W79" s="1532"/>
      <c r="X79" s="1532"/>
      <c r="Y79" s="1532"/>
    </row>
    <row r="80" spans="1:25" ht="14.1" hidden="1" customHeight="1" x14ac:dyDescent="0.2">
      <c r="A80" s="1548">
        <v>8</v>
      </c>
      <c r="B80" s="1549" t="s">
        <v>1142</v>
      </c>
      <c r="C80" s="1550"/>
      <c r="D80" s="1550"/>
      <c r="E80" s="1550"/>
      <c r="F80" s="1550"/>
      <c r="G80" s="1550"/>
      <c r="H80" s="1550"/>
      <c r="I80" s="1550"/>
      <c r="J80" s="1550"/>
      <c r="K80" s="1550"/>
      <c r="L80" s="1550"/>
      <c r="M80" s="1550"/>
      <c r="N80" s="1550"/>
      <c r="O80" s="1550"/>
      <c r="P80" s="1550"/>
      <c r="Q80" s="1550"/>
      <c r="R80" s="1550"/>
      <c r="S80" s="1550"/>
      <c r="T80" s="1532"/>
      <c r="U80" s="1532"/>
      <c r="V80" s="1532"/>
      <c r="W80" s="1532"/>
      <c r="X80" s="1532"/>
      <c r="Y80" s="1532"/>
    </row>
    <row r="81" spans="1:25" ht="14.1" customHeight="1" x14ac:dyDescent="0.2">
      <c r="A81" s="1551"/>
      <c r="B81" s="1550"/>
      <c r="C81" s="1550"/>
      <c r="D81" s="1550"/>
      <c r="E81" s="1550"/>
      <c r="F81" s="1550"/>
      <c r="G81" s="1550"/>
      <c r="H81" s="1550"/>
      <c r="I81" s="1550"/>
      <c r="J81" s="1550"/>
      <c r="K81" s="1550"/>
      <c r="L81" s="1550"/>
      <c r="M81" s="1550"/>
      <c r="N81" s="1550"/>
      <c r="O81" s="1550"/>
      <c r="P81" s="1550"/>
      <c r="Q81" s="1550"/>
      <c r="R81" s="1550"/>
      <c r="S81" s="1550"/>
      <c r="T81" s="1532"/>
      <c r="U81" s="1532"/>
      <c r="V81" s="1532"/>
      <c r="W81" s="1532"/>
      <c r="X81" s="1532"/>
      <c r="Y81" s="1532"/>
    </row>
    <row r="82" spans="1:25" ht="14.1" customHeight="1" x14ac:dyDescent="0.2">
      <c r="A82" s="1532"/>
      <c r="B82" s="1532"/>
      <c r="C82" s="1547"/>
      <c r="D82" s="1547"/>
      <c r="E82" s="1547"/>
      <c r="F82" s="1547"/>
      <c r="G82" s="1547"/>
      <c r="H82" s="1547"/>
      <c r="I82" s="1547"/>
      <c r="J82" s="1547"/>
      <c r="K82" s="1547"/>
      <c r="L82" s="1547"/>
      <c r="M82" s="1547"/>
      <c r="N82" s="1547"/>
      <c r="O82" s="1547"/>
      <c r="P82" s="1547"/>
      <c r="Q82" s="1547"/>
      <c r="R82" s="1547"/>
      <c r="S82" s="1547"/>
      <c r="T82" s="1532"/>
      <c r="U82" s="1532"/>
      <c r="V82" s="1532"/>
      <c r="W82" s="1532"/>
      <c r="X82" s="1532"/>
      <c r="Y82" s="1532"/>
    </row>
  </sheetData>
  <sheetProtection algorithmName="SHA-512" hashValue="tB6z18F6wIb+7tRZwyBM8gLCS0fm+DcCnMtdEspyhbO/qioeZfiOaHLvLLNLSZ3aAIeIPgTq1ColYIzusSeYVA==" saltValue="BNbZhsS5bBrMAisjKwfVcg==" spinCount="100000" sheet="1" objects="1" scenarios="1"/>
  <mergeCells count="25">
    <mergeCell ref="A15:B15"/>
    <mergeCell ref="C15:Q15"/>
    <mergeCell ref="A9:S9"/>
    <mergeCell ref="A10:S10"/>
    <mergeCell ref="A11:S11"/>
    <mergeCell ref="A14:B14"/>
    <mergeCell ref="C14:Q14"/>
    <mergeCell ref="A16:B16"/>
    <mergeCell ref="C16:Q16"/>
    <mergeCell ref="A17:B17"/>
    <mergeCell ref="C17:Q17"/>
    <mergeCell ref="A18:B18"/>
    <mergeCell ref="C18:Q18"/>
    <mergeCell ref="B78:S78"/>
    <mergeCell ref="C20:I20"/>
    <mergeCell ref="J20:M20"/>
    <mergeCell ref="N20:Q20"/>
    <mergeCell ref="A21:A22"/>
    <mergeCell ref="B21:B22"/>
    <mergeCell ref="B69:S69"/>
    <mergeCell ref="B70:S70"/>
    <mergeCell ref="B73:S73"/>
    <mergeCell ref="B74:S74"/>
    <mergeCell ref="B75:S75"/>
    <mergeCell ref="B76:S76"/>
  </mergeCells>
  <pageMargins left="0.74803149606299213" right="0.74803149606299213" top="0.98425196850393704" bottom="0.98425196850393704" header="0.51181102362204722" footer="0.51181102362204722"/>
  <pageSetup scale="31" orientation="landscape"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0AFAF7-1FB0-47C0-B1B6-9C278BCB6055}">
  <sheetPr>
    <tabColor rgb="FF92D050"/>
  </sheetPr>
  <dimension ref="A1:Y82"/>
  <sheetViews>
    <sheetView showGridLines="0" showRuler="0" view="pageBreakPreview" zoomScale="80" zoomScaleNormal="80" zoomScaleSheetLayoutView="80" workbookViewId="0">
      <pane xSplit="2" ySplit="22" topLeftCell="H74" activePane="bottomRight" state="frozen"/>
      <selection activeCell="R1" sqref="A1:S7"/>
      <selection pane="topRight" activeCell="R1" sqref="A1:S7"/>
      <selection pane="bottomLeft" activeCell="R1" sqref="A1:S7"/>
      <selection pane="bottomRight" activeCell="U27" sqref="U27"/>
    </sheetView>
  </sheetViews>
  <sheetFormatPr defaultColWidth="13.7109375" defaultRowHeight="12.75" x14ac:dyDescent="0.2"/>
  <cols>
    <col min="1" max="1" width="9.28515625" style="1451" customWidth="1"/>
    <col min="2" max="2" width="43.7109375" style="1451" customWidth="1"/>
    <col min="3" max="3" width="17.42578125" style="1451" customWidth="1"/>
    <col min="4" max="5" width="15.7109375" style="1451" customWidth="1"/>
    <col min="6" max="6" width="20.85546875" style="1451" customWidth="1"/>
    <col min="7" max="7" width="14" style="1451" customWidth="1"/>
    <col min="8" max="8" width="18.5703125" style="1451" customWidth="1"/>
    <col min="9" max="9" width="13.7109375" style="1451" bestFit="1" customWidth="1"/>
    <col min="10" max="10" width="17.42578125" style="1451" customWidth="1"/>
    <col min="11" max="12" width="15.28515625" style="1451" customWidth="1"/>
    <col min="13" max="13" width="13.5703125" style="1451" customWidth="1"/>
    <col min="14" max="14" width="19.7109375" style="1451" customWidth="1"/>
    <col min="15" max="16" width="13.5703125" style="1451" customWidth="1"/>
    <col min="17" max="17" width="12.85546875" style="1451" customWidth="1"/>
    <col min="18" max="18" width="16.42578125" style="1451" customWidth="1"/>
    <col min="19" max="19" width="12" style="1451" customWidth="1"/>
    <col min="20" max="24" width="9.28515625" style="1451" customWidth="1"/>
    <col min="25" max="16384" width="13.7109375" style="1451"/>
  </cols>
  <sheetData>
    <row r="1" spans="1:25" s="1510" customFormat="1" x14ac:dyDescent="0.2"/>
    <row r="2" spans="1:25" s="1510" customFormat="1" ht="14.1" customHeight="1" x14ac:dyDescent="0.2"/>
    <row r="3" spans="1:25" s="1510" customFormat="1" ht="14.1" customHeight="1" x14ac:dyDescent="0.2"/>
    <row r="4" spans="1:25" s="1510" customFormat="1" ht="14.1" customHeight="1" x14ac:dyDescent="0.2"/>
    <row r="5" spans="1:25" s="1510" customFormat="1" ht="14.1" customHeight="1" x14ac:dyDescent="0.2"/>
    <row r="6" spans="1:25" s="1510" customFormat="1" ht="14.1" customHeight="1" x14ac:dyDescent="0.2"/>
    <row r="7" spans="1:25" s="1510" customFormat="1" ht="14.1" customHeight="1" x14ac:dyDescent="0.2"/>
    <row r="8" spans="1:25" s="1510" customFormat="1" ht="14.1" customHeight="1" x14ac:dyDescent="0.2"/>
    <row r="9" spans="1:25" ht="20.100000000000001" customHeight="1" x14ac:dyDescent="0.25">
      <c r="A9" s="2196" t="s">
        <v>972</v>
      </c>
      <c r="B9" s="2196"/>
      <c r="C9" s="2196"/>
      <c r="D9" s="2196"/>
      <c r="E9" s="2196"/>
      <c r="F9" s="2196"/>
      <c r="G9" s="2196"/>
      <c r="H9" s="2196"/>
      <c r="I9" s="2196"/>
      <c r="J9" s="2196"/>
      <c r="K9" s="2196"/>
      <c r="L9" s="2196"/>
      <c r="M9" s="2196"/>
      <c r="N9" s="2196"/>
      <c r="O9" s="2196"/>
      <c r="P9" s="2196"/>
      <c r="Q9" s="2196"/>
      <c r="R9" s="2196"/>
      <c r="S9" s="2196"/>
      <c r="T9" s="1510"/>
      <c r="U9"/>
      <c r="V9"/>
      <c r="W9"/>
      <c r="X9"/>
      <c r="Y9"/>
    </row>
    <row r="10" spans="1:25" ht="20.100000000000001" customHeight="1" x14ac:dyDescent="0.25">
      <c r="A10" s="2196" t="s">
        <v>2</v>
      </c>
      <c r="B10" s="2196"/>
      <c r="C10" s="2196"/>
      <c r="D10" s="2196"/>
      <c r="E10" s="2196"/>
      <c r="F10" s="2196"/>
      <c r="G10" s="2196"/>
      <c r="H10" s="2196"/>
      <c r="I10" s="2196"/>
      <c r="J10" s="2196"/>
      <c r="K10" s="2196"/>
      <c r="L10" s="2196"/>
      <c r="M10" s="2196"/>
      <c r="N10" s="2196"/>
      <c r="O10" s="2196"/>
      <c r="P10" s="2196"/>
      <c r="Q10" s="2196"/>
      <c r="R10" s="2196"/>
      <c r="S10" s="2196"/>
      <c r="T10" s="1510"/>
      <c r="U10"/>
      <c r="V10"/>
      <c r="W10"/>
      <c r="X10"/>
      <c r="Y10"/>
    </row>
    <row r="11" spans="1:25" ht="20.100000000000001" hidden="1" customHeight="1" x14ac:dyDescent="0.25">
      <c r="A11" s="2196"/>
      <c r="B11" s="2196"/>
      <c r="C11" s="2196"/>
      <c r="D11" s="2196"/>
      <c r="E11" s="2196"/>
      <c r="F11" s="2196"/>
      <c r="G11" s="2196"/>
      <c r="H11" s="2196"/>
      <c r="I11" s="2196"/>
      <c r="J11" s="2196"/>
      <c r="K11" s="2196"/>
      <c r="L11" s="2196"/>
      <c r="M11" s="2196"/>
      <c r="N11" s="2196"/>
      <c r="O11" s="2196"/>
      <c r="P11" s="2196"/>
      <c r="Q11" s="2196"/>
      <c r="R11" s="2196"/>
      <c r="S11" s="2196"/>
      <c r="T11" s="1510"/>
      <c r="U11"/>
      <c r="V11"/>
      <c r="W11"/>
      <c r="X11"/>
      <c r="Y11"/>
    </row>
    <row r="12" spans="1:25" ht="20.100000000000001" hidden="1" customHeight="1" x14ac:dyDescent="0.25">
      <c r="A12" s="1513" t="s">
        <v>973</v>
      </c>
      <c r="B12" s="1514"/>
      <c r="C12" s="1514"/>
      <c r="D12" s="1514"/>
      <c r="E12" s="1514"/>
      <c r="F12" s="1514"/>
      <c r="G12" s="1514"/>
      <c r="H12" s="1514"/>
      <c r="I12" s="1514"/>
      <c r="J12" s="1514"/>
      <c r="K12" s="1514"/>
      <c r="L12" s="1514"/>
      <c r="M12" s="1514"/>
      <c r="N12" s="1514"/>
      <c r="O12" s="1514"/>
      <c r="P12" s="1514"/>
      <c r="Q12" s="1514"/>
      <c r="R12" s="1514"/>
      <c r="S12" s="1514"/>
      <c r="T12" s="1510"/>
      <c r="U12"/>
      <c r="V12"/>
      <c r="W12"/>
      <c r="X12"/>
      <c r="Y12"/>
    </row>
    <row r="13" spans="1:25" ht="20.100000000000001" hidden="1" customHeight="1" x14ac:dyDescent="0.25">
      <c r="A13" s="1515"/>
      <c r="B13" s="1515"/>
      <c r="C13" s="1515"/>
      <c r="D13" s="1515"/>
      <c r="E13" s="1515"/>
      <c r="F13" s="1515"/>
      <c r="G13" s="1515"/>
      <c r="H13" s="1515"/>
      <c r="I13" s="1515"/>
      <c r="J13" s="1515"/>
      <c r="K13" s="1515"/>
      <c r="L13" s="1515"/>
      <c r="M13" s="1515"/>
      <c r="N13" s="1515"/>
      <c r="O13" s="1515"/>
      <c r="P13" s="1515"/>
      <c r="Q13" s="1515"/>
      <c r="R13" s="1515"/>
      <c r="S13" s="1515"/>
      <c r="T13" s="1510"/>
      <c r="U13"/>
      <c r="V13"/>
      <c r="W13"/>
      <c r="X13"/>
      <c r="Y13"/>
    </row>
    <row r="14" spans="1:25" ht="15" hidden="1" customHeight="1" x14ac:dyDescent="0.2">
      <c r="A14" s="2197" t="s">
        <v>974</v>
      </c>
      <c r="B14" s="2198"/>
      <c r="C14" s="2199" t="s">
        <v>975</v>
      </c>
      <c r="D14" s="2199"/>
      <c r="E14" s="2199"/>
      <c r="F14" s="2199"/>
      <c r="G14" s="2199"/>
      <c r="H14" s="2199"/>
      <c r="I14" s="2199"/>
      <c r="J14" s="2199"/>
      <c r="K14" s="2199"/>
      <c r="L14" s="2199"/>
      <c r="M14" s="2199"/>
      <c r="N14" s="2199"/>
      <c r="O14" s="2199"/>
      <c r="P14" s="2199"/>
      <c r="Q14" s="2199"/>
      <c r="R14" s="1516" t="s">
        <v>853</v>
      </c>
      <c r="S14" s="1516" t="s">
        <v>976</v>
      </c>
      <c r="T14" s="1517"/>
      <c r="U14"/>
      <c r="V14"/>
      <c r="W14"/>
      <c r="X14"/>
      <c r="Y14"/>
    </row>
    <row r="15" spans="1:25" ht="15" hidden="1" customHeight="1" x14ac:dyDescent="0.2">
      <c r="A15" s="2192" t="s">
        <v>977</v>
      </c>
      <c r="B15" s="2193"/>
      <c r="C15" s="2194" t="e">
        <v>#VALUE!</v>
      </c>
      <c r="D15" s="2195"/>
      <c r="E15" s="2195"/>
      <c r="F15" s="2195"/>
      <c r="G15" s="2195"/>
      <c r="H15" s="2195"/>
      <c r="I15" s="2195"/>
      <c r="J15" s="2195"/>
      <c r="K15" s="2195"/>
      <c r="L15" s="2195"/>
      <c r="M15" s="2195"/>
      <c r="N15" s="2195"/>
      <c r="O15" s="2195"/>
      <c r="P15" s="2195"/>
      <c r="Q15" s="2195"/>
      <c r="R15" s="1519"/>
      <c r="S15" s="1520"/>
      <c r="T15" s="1517"/>
      <c r="U15"/>
      <c r="V15"/>
      <c r="W15"/>
      <c r="X15"/>
      <c r="Y15"/>
    </row>
    <row r="16" spans="1:25" ht="15" hidden="1" customHeight="1" x14ac:dyDescent="0.2">
      <c r="A16" s="2192" t="s">
        <v>978</v>
      </c>
      <c r="B16" s="2193"/>
      <c r="C16" s="2194" t="e">
        <v>#VALUE!</v>
      </c>
      <c r="D16" s="2195"/>
      <c r="E16" s="2195"/>
      <c r="F16" s="2195"/>
      <c r="G16" s="2195"/>
      <c r="H16" s="2195"/>
      <c r="I16" s="2195"/>
      <c r="J16" s="2195"/>
      <c r="K16" s="2195"/>
      <c r="L16" s="2195"/>
      <c r="M16" s="2195"/>
      <c r="N16" s="2195"/>
      <c r="O16" s="2195"/>
      <c r="P16" s="2195"/>
      <c r="Q16" s="2195"/>
      <c r="R16" s="1519"/>
      <c r="S16" s="1519"/>
      <c r="T16" s="1517"/>
      <c r="U16"/>
      <c r="V16"/>
      <c r="W16"/>
      <c r="X16"/>
      <c r="Y16"/>
    </row>
    <row r="17" spans="1:25" ht="15" hidden="1" customHeight="1" x14ac:dyDescent="0.2">
      <c r="A17" s="2195" t="s">
        <v>1139</v>
      </c>
      <c r="B17" s="2195"/>
      <c r="C17" s="2195" t="s">
        <v>1264</v>
      </c>
      <c r="D17" s="2195"/>
      <c r="E17" s="2195"/>
      <c r="F17" s="2195"/>
      <c r="G17" s="2195"/>
      <c r="H17" s="2195"/>
      <c r="I17" s="2195"/>
      <c r="J17" s="2195"/>
      <c r="K17" s="2195"/>
      <c r="L17" s="2195"/>
      <c r="M17" s="2195"/>
      <c r="N17" s="2195"/>
      <c r="O17" s="2195"/>
      <c r="P17" s="2195"/>
      <c r="Q17" s="2195"/>
      <c r="R17" s="1519"/>
      <c r="S17" s="1519"/>
      <c r="T17" s="1517"/>
      <c r="U17"/>
      <c r="V17"/>
      <c r="W17"/>
      <c r="X17"/>
      <c r="Y17"/>
    </row>
    <row r="18" spans="1:25" ht="15" hidden="1" customHeight="1" x14ac:dyDescent="0.2">
      <c r="A18" s="2195" t="s">
        <v>1140</v>
      </c>
      <c r="B18" s="2195"/>
      <c r="C18" s="2195" t="str">
        <f>"This appendix must be completed under MIFRS for each year for the earlier of: 1) all historical years back to its last rebasing; or 2) at least three years of historical actuals, in addition to Bridge Year and Test Year forecasts."</f>
        <v>This appendix must be completed under MIFRS for each year for the earlier of: 1) all historical years back to its last rebasing; or 2) at least three years of historical actuals, in addition to Bridge Year and Test Year forecasts.</v>
      </c>
      <c r="D18" s="2195"/>
      <c r="E18" s="2195"/>
      <c r="F18" s="2195"/>
      <c r="G18" s="2195"/>
      <c r="H18" s="2195"/>
      <c r="I18" s="2195"/>
      <c r="J18" s="2195"/>
      <c r="K18" s="2195"/>
      <c r="L18" s="2195"/>
      <c r="M18" s="2195"/>
      <c r="N18" s="2195"/>
      <c r="O18" s="2195"/>
      <c r="P18" s="2195"/>
      <c r="Q18" s="2195"/>
      <c r="R18" s="1519"/>
      <c r="S18" s="1519"/>
      <c r="T18" s="1517"/>
      <c r="U18"/>
      <c r="V18"/>
      <c r="W18"/>
      <c r="X18"/>
      <c r="Y18"/>
    </row>
    <row r="19" spans="1:25" ht="15" hidden="1" customHeight="1" x14ac:dyDescent="0.2">
      <c r="A19" s="1521"/>
      <c r="B19" s="1521"/>
      <c r="C19" s="1522"/>
      <c r="D19" s="1522"/>
      <c r="E19" s="1522"/>
      <c r="F19" s="1522"/>
      <c r="G19" s="1522"/>
      <c r="H19" s="1522"/>
      <c r="I19" s="1522"/>
      <c r="J19" s="1522"/>
      <c r="K19" s="1522"/>
      <c r="L19" s="1522"/>
      <c r="M19" s="1522"/>
      <c r="N19" s="1522"/>
      <c r="O19" s="1522"/>
      <c r="P19" s="1522"/>
      <c r="Q19" s="1522"/>
      <c r="R19" s="1521"/>
      <c r="S19" s="1521"/>
      <c r="T19" s="1510"/>
      <c r="U19"/>
      <c r="V19"/>
      <c r="W19"/>
      <c r="X19"/>
      <c r="Y19"/>
    </row>
    <row r="20" spans="1:25" ht="20.85" customHeight="1" x14ac:dyDescent="0.25">
      <c r="A20" s="1561"/>
      <c r="B20" s="1563"/>
      <c r="C20" s="2186" t="s">
        <v>979</v>
      </c>
      <c r="D20" s="2186"/>
      <c r="E20" s="2186"/>
      <c r="F20" s="2186"/>
      <c r="G20" s="2186"/>
      <c r="H20" s="2186"/>
      <c r="I20" s="2186"/>
      <c r="J20" s="2187" t="s">
        <v>980</v>
      </c>
      <c r="K20" s="2187"/>
      <c r="L20" s="2187"/>
      <c r="M20" s="2187"/>
      <c r="N20" s="2187" t="s">
        <v>981</v>
      </c>
      <c r="O20" s="2187"/>
      <c r="P20" s="2187"/>
      <c r="Q20" s="2187"/>
      <c r="R20" s="1563"/>
      <c r="S20" s="1563"/>
      <c r="T20" s="1510"/>
      <c r="U20"/>
      <c r="V20"/>
      <c r="W20"/>
      <c r="X20"/>
      <c r="Y20"/>
    </row>
    <row r="21" spans="1:25" ht="70.900000000000006" customHeight="1" x14ac:dyDescent="0.2">
      <c r="A21" s="2200" t="s">
        <v>3</v>
      </c>
      <c r="B21" s="2200" t="s">
        <v>200</v>
      </c>
      <c r="C21" s="1562" t="s">
        <v>6878</v>
      </c>
      <c r="D21" s="1562" t="s">
        <v>6879</v>
      </c>
      <c r="E21" s="1562" t="s">
        <v>982</v>
      </c>
      <c r="F21" s="1562" t="s">
        <v>6880</v>
      </c>
      <c r="G21" s="1562" t="s">
        <v>6881</v>
      </c>
      <c r="H21" s="1562" t="s">
        <v>983</v>
      </c>
      <c r="I21" s="1562" t="s">
        <v>984</v>
      </c>
      <c r="J21" s="1562" t="s">
        <v>6882</v>
      </c>
      <c r="K21" s="1562" t="s">
        <v>985</v>
      </c>
      <c r="L21" s="1562" t="s">
        <v>6883</v>
      </c>
      <c r="M21" s="1562" t="s">
        <v>318</v>
      </c>
      <c r="N21" s="1562" t="s">
        <v>986</v>
      </c>
      <c r="O21" s="1562" t="s">
        <v>987</v>
      </c>
      <c r="P21" s="1562" t="s">
        <v>6884</v>
      </c>
      <c r="Q21" s="1562" t="s">
        <v>988</v>
      </c>
      <c r="R21" s="1562" t="s">
        <v>989</v>
      </c>
      <c r="S21" s="1562" t="s">
        <v>6885</v>
      </c>
      <c r="T21" s="1523"/>
      <c r="U21" s="1510"/>
      <c r="V21" s="1510"/>
      <c r="W21" s="1510"/>
      <c r="X21" s="1510"/>
      <c r="Y21" s="1510"/>
    </row>
    <row r="22" spans="1:25" ht="15" customHeight="1" x14ac:dyDescent="0.25">
      <c r="A22" s="2200"/>
      <c r="B22" s="2200"/>
      <c r="C22" s="1583" t="s">
        <v>990</v>
      </c>
      <c r="D22" s="1583" t="s">
        <v>991</v>
      </c>
      <c r="E22" s="1583" t="s">
        <v>992</v>
      </c>
      <c r="F22" s="1583" t="s">
        <v>993</v>
      </c>
      <c r="G22" s="1583" t="s">
        <v>636</v>
      </c>
      <c r="H22" s="1583" t="s">
        <v>994</v>
      </c>
      <c r="I22" s="1583" t="s">
        <v>995</v>
      </c>
      <c r="J22" s="1584" t="s">
        <v>996</v>
      </c>
      <c r="K22" s="1584" t="s">
        <v>997</v>
      </c>
      <c r="L22" s="1584" t="s">
        <v>998</v>
      </c>
      <c r="M22" s="1584" t="s">
        <v>999</v>
      </c>
      <c r="N22" s="1587" t="s">
        <v>1000</v>
      </c>
      <c r="O22" s="1587" t="s">
        <v>1001</v>
      </c>
      <c r="P22" s="1587" t="s">
        <v>1002</v>
      </c>
      <c r="Q22" s="1587" t="s">
        <v>1003</v>
      </c>
      <c r="R22" s="1563" t="s">
        <v>1004</v>
      </c>
      <c r="S22" s="1563" t="s">
        <v>1005</v>
      </c>
      <c r="T22" s="1523"/>
      <c r="U22" s="1510"/>
      <c r="V22" s="1510"/>
      <c r="W22" s="1510"/>
      <c r="X22" s="1510"/>
      <c r="Y22" s="1510"/>
    </row>
    <row r="23" spans="1:25" ht="15.75" customHeight="1" x14ac:dyDescent="0.2">
      <c r="A23" s="1586">
        <v>1609</v>
      </c>
      <c r="B23" s="90" t="s">
        <v>1023</v>
      </c>
      <c r="C23" s="546">
        <f>+'App.2-C_DepExp 2019'!C23</f>
        <v>114707</v>
      </c>
      <c r="D23" s="546"/>
      <c r="E23" s="1567">
        <f t="shared" ref="E23:E64" si="0">C23-D23</f>
        <v>114707</v>
      </c>
      <c r="F23" s="546">
        <f>+'App.2-C_DepExp 2019'!F23+'App.2-C_DepExp 2019'!I23</f>
        <v>1964992</v>
      </c>
      <c r="G23" s="546"/>
      <c r="H23" s="1567">
        <f t="shared" ref="H23:H64" si="1">F23-G23</f>
        <v>1964992</v>
      </c>
      <c r="I23" s="546">
        <v>115892</v>
      </c>
      <c r="J23" s="547">
        <v>37.5</v>
      </c>
      <c r="K23" s="1025">
        <f t="shared" ref="K23:K64" si="2">IF(J23=0,0,1/J23)</f>
        <v>2.6666666666666668E-2</v>
      </c>
      <c r="L23" s="547">
        <v>40</v>
      </c>
      <c r="M23" s="1025">
        <f t="shared" ref="M23:M64" si="3">IF(L23=0,0,1/L23)</f>
        <v>2.5000000000000001E-2</v>
      </c>
      <c r="N23" s="896">
        <f t="shared" ref="N23:N64" si="4">IF(J23=0,0,+E23/J23)</f>
        <v>3058.8533333333335</v>
      </c>
      <c r="O23" s="896">
        <f t="shared" ref="O23:O64" si="5">IF(L23=0,0,+H23/L23)</f>
        <v>49124.800000000003</v>
      </c>
      <c r="P23" s="896">
        <f t="shared" ref="P23:P64" si="6">IF(L23=0,0,+(I23*0.5)/L23)</f>
        <v>1448.65</v>
      </c>
      <c r="Q23" s="896">
        <f t="shared" ref="Q23:Q64" si="7">IF(ISERROR(+N23+O23+P23),0,+N23+O23+P23)</f>
        <v>53632.303333333337</v>
      </c>
      <c r="R23" s="546">
        <v>55118</v>
      </c>
      <c r="S23" s="896">
        <f t="shared" ref="S23:S64" si="8">IF(ISERROR(+R23-Q23),0,+R23-Q23)</f>
        <v>1485.6966666666631</v>
      </c>
      <c r="T23" s="1523"/>
      <c r="U23" s="1510"/>
      <c r="V23" s="1510"/>
      <c r="W23" s="1510"/>
      <c r="X23" s="1510"/>
      <c r="Y23" s="1510"/>
    </row>
    <row r="24" spans="1:25" ht="15.75" customHeight="1" x14ac:dyDescent="0.2">
      <c r="A24" s="1585">
        <v>1611</v>
      </c>
      <c r="B24" s="90" t="s">
        <v>317</v>
      </c>
      <c r="C24" s="546">
        <f>+'App.2-C_DepExp 2019'!C24</f>
        <v>440771</v>
      </c>
      <c r="D24" s="546">
        <v>272608</v>
      </c>
      <c r="E24" s="1567">
        <f t="shared" si="0"/>
        <v>168163</v>
      </c>
      <c r="F24" s="546">
        <f>+'App.2-C_DepExp 2019'!F24+'App.2-C_DepExp 2019'!I24</f>
        <v>1576011</v>
      </c>
      <c r="G24" s="546"/>
      <c r="H24" s="1567">
        <f t="shared" si="1"/>
        <v>1576011</v>
      </c>
      <c r="I24" s="546">
        <v>70826</v>
      </c>
      <c r="J24" s="547">
        <v>4.07</v>
      </c>
      <c r="K24" s="1025">
        <f t="shared" si="2"/>
        <v>0.24570024570024568</v>
      </c>
      <c r="L24" s="547">
        <v>5</v>
      </c>
      <c r="M24" s="1025">
        <f t="shared" si="3"/>
        <v>0.2</v>
      </c>
      <c r="N24" s="896">
        <f t="shared" si="4"/>
        <v>41317.690417690414</v>
      </c>
      <c r="O24" s="896">
        <f t="shared" si="5"/>
        <v>315202.2</v>
      </c>
      <c r="P24" s="896">
        <f t="shared" si="6"/>
        <v>7082.6</v>
      </c>
      <c r="Q24" s="896">
        <f t="shared" si="7"/>
        <v>363602.49041769042</v>
      </c>
      <c r="R24" s="546">
        <v>357116</v>
      </c>
      <c r="S24" s="896">
        <f t="shared" si="8"/>
        <v>-6486.4904176904238</v>
      </c>
      <c r="T24" s="1523"/>
      <c r="U24" s="1510"/>
      <c r="V24" s="1510"/>
      <c r="W24" s="1510"/>
      <c r="X24" s="1510"/>
      <c r="Y24" s="1510"/>
    </row>
    <row r="25" spans="1:25" ht="15.75" customHeight="1" x14ac:dyDescent="0.2">
      <c r="A25" s="1585">
        <v>1612</v>
      </c>
      <c r="B25" s="90" t="s">
        <v>352</v>
      </c>
      <c r="C25" s="546">
        <f>+'App.2-C_DepExp 2019'!C25</f>
        <v>0</v>
      </c>
      <c r="D25" s="546"/>
      <c r="E25" s="1567">
        <f t="shared" si="0"/>
        <v>0</v>
      </c>
      <c r="F25" s="546">
        <f>+'App.2-C_DepExp 2019'!F25+'App.2-C_DepExp 2019'!I25</f>
        <v>0</v>
      </c>
      <c r="G25" s="546"/>
      <c r="H25" s="1567">
        <f t="shared" si="1"/>
        <v>0</v>
      </c>
      <c r="I25" s="546"/>
      <c r="J25" s="547"/>
      <c r="K25" s="1025">
        <f t="shared" si="2"/>
        <v>0</v>
      </c>
      <c r="L25" s="547"/>
      <c r="M25" s="1025">
        <f t="shared" si="3"/>
        <v>0</v>
      </c>
      <c r="N25" s="896">
        <f t="shared" si="4"/>
        <v>0</v>
      </c>
      <c r="O25" s="896">
        <f t="shared" si="5"/>
        <v>0</v>
      </c>
      <c r="P25" s="896">
        <f t="shared" si="6"/>
        <v>0</v>
      </c>
      <c r="Q25" s="896">
        <f t="shared" si="7"/>
        <v>0</v>
      </c>
      <c r="R25" s="546"/>
      <c r="S25" s="896">
        <f t="shared" si="8"/>
        <v>0</v>
      </c>
      <c r="T25" s="1523"/>
      <c r="U25" s="1510"/>
      <c r="V25" s="1510"/>
      <c r="W25" s="1510"/>
      <c r="X25" s="1510"/>
      <c r="Y25" s="1510"/>
    </row>
    <row r="26" spans="1:25" ht="15.75" customHeight="1" x14ac:dyDescent="0.2">
      <c r="A26" s="1585">
        <v>1805</v>
      </c>
      <c r="B26" s="90" t="s">
        <v>230</v>
      </c>
      <c r="C26" s="546">
        <f>+'App.2-C_DepExp 2019'!C26</f>
        <v>69883</v>
      </c>
      <c r="D26" s="546"/>
      <c r="E26" s="1567">
        <f t="shared" si="0"/>
        <v>69883</v>
      </c>
      <c r="F26" s="546">
        <f>+'App.2-C_DepExp 2019'!F26+'App.2-C_DepExp 2019'!I26</f>
        <v>0</v>
      </c>
      <c r="G26" s="546"/>
      <c r="H26" s="1567">
        <f t="shared" si="1"/>
        <v>0</v>
      </c>
      <c r="I26" s="546"/>
      <c r="J26" s="547"/>
      <c r="K26" s="1025">
        <f t="shared" si="2"/>
        <v>0</v>
      </c>
      <c r="L26" s="547"/>
      <c r="M26" s="1025">
        <f t="shared" si="3"/>
        <v>0</v>
      </c>
      <c r="N26" s="896">
        <f t="shared" si="4"/>
        <v>0</v>
      </c>
      <c r="O26" s="896">
        <f t="shared" si="5"/>
        <v>0</v>
      </c>
      <c r="P26" s="896">
        <f t="shared" si="6"/>
        <v>0</v>
      </c>
      <c r="Q26" s="896">
        <f t="shared" si="7"/>
        <v>0</v>
      </c>
      <c r="R26" s="546"/>
      <c r="S26" s="896">
        <f t="shared" si="8"/>
        <v>0</v>
      </c>
      <c r="T26" s="1523"/>
      <c r="U26" s="1510"/>
      <c r="V26" s="1510"/>
      <c r="W26" s="1510"/>
      <c r="X26" s="1510"/>
      <c r="Y26" s="1510"/>
    </row>
    <row r="27" spans="1:25" ht="15.75" customHeight="1" x14ac:dyDescent="0.2">
      <c r="A27" s="1585">
        <v>1808</v>
      </c>
      <c r="B27" s="90" t="s">
        <v>231</v>
      </c>
      <c r="C27" s="546">
        <f>+'App.2-C_DepExp 2019'!C27</f>
        <v>0</v>
      </c>
      <c r="D27" s="546"/>
      <c r="E27" s="1567">
        <f t="shared" si="0"/>
        <v>0</v>
      </c>
      <c r="F27" s="546">
        <f>+'App.2-C_DepExp 2019'!F27+'App.2-C_DepExp 2019'!I27</f>
        <v>0</v>
      </c>
      <c r="G27" s="546"/>
      <c r="H27" s="1567">
        <f t="shared" si="1"/>
        <v>0</v>
      </c>
      <c r="I27" s="546"/>
      <c r="J27" s="547"/>
      <c r="K27" s="1025">
        <f t="shared" si="2"/>
        <v>0</v>
      </c>
      <c r="L27" s="547"/>
      <c r="M27" s="1025">
        <f t="shared" si="3"/>
        <v>0</v>
      </c>
      <c r="N27" s="896">
        <f t="shared" si="4"/>
        <v>0</v>
      </c>
      <c r="O27" s="896">
        <f t="shared" si="5"/>
        <v>0</v>
      </c>
      <c r="P27" s="896">
        <f t="shared" si="6"/>
        <v>0</v>
      </c>
      <c r="Q27" s="896">
        <f t="shared" si="7"/>
        <v>0</v>
      </c>
      <c r="R27" s="546"/>
      <c r="S27" s="896">
        <f t="shared" si="8"/>
        <v>0</v>
      </c>
      <c r="T27" s="1523"/>
      <c r="U27" s="1510"/>
      <c r="V27" s="1510"/>
      <c r="W27" s="1510"/>
      <c r="X27" s="1510"/>
      <c r="Y27" s="1510"/>
    </row>
    <row r="28" spans="1:25" ht="15.75" customHeight="1" x14ac:dyDescent="0.2">
      <c r="A28" s="1585">
        <v>1810</v>
      </c>
      <c r="B28" s="90" t="s">
        <v>256</v>
      </c>
      <c r="C28" s="546">
        <f>+'App.2-C_DepExp 2019'!C28</f>
        <v>0</v>
      </c>
      <c r="D28" s="546"/>
      <c r="E28" s="1567">
        <f t="shared" si="0"/>
        <v>0</v>
      </c>
      <c r="F28" s="546">
        <f>+'App.2-C_DepExp 2019'!F28+'App.2-C_DepExp 2019'!I28</f>
        <v>0</v>
      </c>
      <c r="G28" s="546"/>
      <c r="H28" s="1567">
        <f t="shared" si="1"/>
        <v>0</v>
      </c>
      <c r="I28" s="546"/>
      <c r="J28" s="547"/>
      <c r="K28" s="1025">
        <f t="shared" si="2"/>
        <v>0</v>
      </c>
      <c r="L28" s="547"/>
      <c r="M28" s="1025">
        <f t="shared" si="3"/>
        <v>0</v>
      </c>
      <c r="N28" s="896">
        <f t="shared" si="4"/>
        <v>0</v>
      </c>
      <c r="O28" s="896">
        <f t="shared" si="5"/>
        <v>0</v>
      </c>
      <c r="P28" s="896">
        <f t="shared" si="6"/>
        <v>0</v>
      </c>
      <c r="Q28" s="896">
        <f t="shared" si="7"/>
        <v>0</v>
      </c>
      <c r="R28" s="546"/>
      <c r="S28" s="896">
        <f t="shared" si="8"/>
        <v>0</v>
      </c>
      <c r="T28" s="1523"/>
      <c r="U28" s="1510"/>
      <c r="V28" s="1510"/>
      <c r="W28" s="1510"/>
      <c r="X28" s="1510"/>
      <c r="Y28" s="1510"/>
    </row>
    <row r="29" spans="1:25" ht="15.75" customHeight="1" x14ac:dyDescent="0.2">
      <c r="A29" s="1585">
        <v>1815</v>
      </c>
      <c r="B29" s="90" t="s">
        <v>232</v>
      </c>
      <c r="C29" s="546">
        <f>+'App.2-C_DepExp 2019'!C29</f>
        <v>0</v>
      </c>
      <c r="D29" s="546"/>
      <c r="E29" s="1567">
        <f t="shared" si="0"/>
        <v>0</v>
      </c>
      <c r="F29" s="546">
        <f>+'App.2-C_DepExp 2019'!F29+'App.2-C_DepExp 2019'!I29</f>
        <v>0</v>
      </c>
      <c r="G29" s="546"/>
      <c r="H29" s="1567">
        <f t="shared" si="1"/>
        <v>0</v>
      </c>
      <c r="I29" s="546"/>
      <c r="J29" s="547"/>
      <c r="K29" s="1025">
        <f t="shared" si="2"/>
        <v>0</v>
      </c>
      <c r="L29" s="547"/>
      <c r="M29" s="1025">
        <f t="shared" si="3"/>
        <v>0</v>
      </c>
      <c r="N29" s="896">
        <f t="shared" si="4"/>
        <v>0</v>
      </c>
      <c r="O29" s="896">
        <f t="shared" si="5"/>
        <v>0</v>
      </c>
      <c r="P29" s="896">
        <f t="shared" si="6"/>
        <v>0</v>
      </c>
      <c r="Q29" s="896">
        <f t="shared" si="7"/>
        <v>0</v>
      </c>
      <c r="R29" s="546"/>
      <c r="S29" s="896">
        <f t="shared" si="8"/>
        <v>0</v>
      </c>
      <c r="T29" s="1523"/>
      <c r="U29" s="1510"/>
      <c r="V29" s="1510"/>
      <c r="W29" s="1510"/>
      <c r="X29" s="1510"/>
      <c r="Y29" s="1510"/>
    </row>
    <row r="30" spans="1:25" ht="15.75" customHeight="1" x14ac:dyDescent="0.2">
      <c r="A30" s="1585">
        <v>1820</v>
      </c>
      <c r="B30" s="90" t="s">
        <v>173</v>
      </c>
      <c r="C30" s="546">
        <f>+'App.2-C_DepExp 2019'!C30</f>
        <v>43417</v>
      </c>
      <c r="D30" s="546">
        <v>35124</v>
      </c>
      <c r="E30" s="1567">
        <f t="shared" si="0"/>
        <v>8293</v>
      </c>
      <c r="F30" s="546">
        <f>+'App.2-C_DepExp 2019'!F30+'App.2-C_DepExp 2019'!I30</f>
        <v>980</v>
      </c>
      <c r="G30" s="546"/>
      <c r="H30" s="1567">
        <f t="shared" si="1"/>
        <v>980</v>
      </c>
      <c r="I30" s="546"/>
      <c r="J30" s="547">
        <v>3.51</v>
      </c>
      <c r="K30" s="1025">
        <f t="shared" si="2"/>
        <v>0.28490028490028491</v>
      </c>
      <c r="L30" s="547">
        <v>30</v>
      </c>
      <c r="M30" s="1025">
        <f t="shared" si="3"/>
        <v>3.3333333333333333E-2</v>
      </c>
      <c r="N30" s="896">
        <f t="shared" si="4"/>
        <v>2362.6780626780628</v>
      </c>
      <c r="O30" s="896">
        <f t="shared" si="5"/>
        <v>32.666666666666664</v>
      </c>
      <c r="P30" s="896">
        <f t="shared" si="6"/>
        <v>0</v>
      </c>
      <c r="Q30" s="896">
        <f t="shared" si="7"/>
        <v>2395.3447293447293</v>
      </c>
      <c r="R30" s="546">
        <v>2222</v>
      </c>
      <c r="S30" s="896">
        <f t="shared" si="8"/>
        <v>-173.34472934472933</v>
      </c>
      <c r="T30" s="1523"/>
      <c r="U30" s="1510"/>
      <c r="V30" s="1510"/>
      <c r="W30" s="1510"/>
      <c r="X30" s="1510"/>
      <c r="Y30" s="1510"/>
    </row>
    <row r="31" spans="1:25" ht="15.75" customHeight="1" x14ac:dyDescent="0.2">
      <c r="A31" s="1585">
        <v>1825</v>
      </c>
      <c r="B31" s="90" t="s">
        <v>233</v>
      </c>
      <c r="C31" s="546">
        <f>+'App.2-C_DepExp 2019'!C31</f>
        <v>0</v>
      </c>
      <c r="D31" s="546"/>
      <c r="E31" s="1567">
        <f t="shared" si="0"/>
        <v>0</v>
      </c>
      <c r="F31" s="546">
        <f>+'App.2-C_DepExp 2019'!F31+'App.2-C_DepExp 2019'!I31</f>
        <v>0</v>
      </c>
      <c r="G31" s="546"/>
      <c r="H31" s="1567">
        <f t="shared" si="1"/>
        <v>0</v>
      </c>
      <c r="I31" s="546"/>
      <c r="J31" s="547"/>
      <c r="K31" s="1025">
        <f t="shared" si="2"/>
        <v>0</v>
      </c>
      <c r="L31" s="547"/>
      <c r="M31" s="1025">
        <f t="shared" si="3"/>
        <v>0</v>
      </c>
      <c r="N31" s="896">
        <f t="shared" si="4"/>
        <v>0</v>
      </c>
      <c r="O31" s="896">
        <f t="shared" si="5"/>
        <v>0</v>
      </c>
      <c r="P31" s="896">
        <f t="shared" si="6"/>
        <v>0</v>
      </c>
      <c r="Q31" s="896">
        <f t="shared" si="7"/>
        <v>0</v>
      </c>
      <c r="R31" s="546"/>
      <c r="S31" s="896">
        <f t="shared" si="8"/>
        <v>0</v>
      </c>
      <c r="T31" s="1523"/>
      <c r="U31" s="1510"/>
      <c r="V31" s="1510"/>
      <c r="W31" s="1510"/>
      <c r="X31" s="1510"/>
      <c r="Y31" s="1510"/>
    </row>
    <row r="32" spans="1:25" ht="15.75" customHeight="1" x14ac:dyDescent="0.2">
      <c r="A32" s="1585">
        <v>1830</v>
      </c>
      <c r="B32" s="90" t="s">
        <v>234</v>
      </c>
      <c r="C32" s="546">
        <f>+'App.2-C_DepExp 2019'!C32</f>
        <v>21120953</v>
      </c>
      <c r="D32" s="546">
        <v>105732</v>
      </c>
      <c r="E32" s="1567">
        <f t="shared" si="0"/>
        <v>21015221</v>
      </c>
      <c r="F32" s="546">
        <f>+'App.2-C_DepExp 2019'!F32+'App.2-C_DepExp 2019'!I32</f>
        <v>5341672</v>
      </c>
      <c r="G32" s="546"/>
      <c r="H32" s="1567">
        <f t="shared" si="1"/>
        <v>5341672</v>
      </c>
      <c r="I32" s="546">
        <v>2434491</v>
      </c>
      <c r="J32" s="547">
        <v>38.770000000000003</v>
      </c>
      <c r="K32" s="1025">
        <f t="shared" si="2"/>
        <v>2.5793139025019344E-2</v>
      </c>
      <c r="L32" s="547">
        <v>45</v>
      </c>
      <c r="M32" s="1025">
        <f t="shared" si="3"/>
        <v>2.2222222222222223E-2</v>
      </c>
      <c r="N32" s="896">
        <f t="shared" si="4"/>
        <v>542048.51689450606</v>
      </c>
      <c r="O32" s="896">
        <f t="shared" si="5"/>
        <v>118703.82222222222</v>
      </c>
      <c r="P32" s="896">
        <f t="shared" si="6"/>
        <v>27049.9</v>
      </c>
      <c r="Q32" s="896">
        <f t="shared" si="7"/>
        <v>687802.23911672831</v>
      </c>
      <c r="R32" s="546">
        <v>687777</v>
      </c>
      <c r="S32" s="896">
        <f t="shared" si="8"/>
        <v>-25.239116728305817</v>
      </c>
      <c r="T32" s="1523"/>
      <c r="U32" s="1510"/>
      <c r="V32" s="1510"/>
      <c r="W32" s="1510"/>
      <c r="X32" s="1510"/>
      <c r="Y32" s="1510"/>
    </row>
    <row r="33" spans="1:25" ht="15.75" customHeight="1" x14ac:dyDescent="0.2">
      <c r="A33" s="1585">
        <v>1835</v>
      </c>
      <c r="B33" s="90" t="s">
        <v>174</v>
      </c>
      <c r="C33" s="546">
        <f>+'App.2-C_DepExp 2019'!C33</f>
        <v>10737189</v>
      </c>
      <c r="D33" s="546">
        <v>12389</v>
      </c>
      <c r="E33" s="1567">
        <f t="shared" si="0"/>
        <v>10724800</v>
      </c>
      <c r="F33" s="546">
        <f>+'App.2-C_DepExp 2019'!F33+'App.2-C_DepExp 2019'!I33</f>
        <v>3510732</v>
      </c>
      <c r="G33" s="546"/>
      <c r="H33" s="1567">
        <f t="shared" si="1"/>
        <v>3510732</v>
      </c>
      <c r="I33" s="546">
        <v>1913635</v>
      </c>
      <c r="J33" s="547">
        <v>33.68</v>
      </c>
      <c r="K33" s="1025">
        <f t="shared" si="2"/>
        <v>2.969121140142518E-2</v>
      </c>
      <c r="L33" s="547">
        <v>45</v>
      </c>
      <c r="M33" s="1025">
        <f t="shared" si="3"/>
        <v>2.2222222222222223E-2</v>
      </c>
      <c r="N33" s="896">
        <f t="shared" si="4"/>
        <v>318432.30403800478</v>
      </c>
      <c r="O33" s="896">
        <f t="shared" si="5"/>
        <v>78016.266666666663</v>
      </c>
      <c r="P33" s="896">
        <f t="shared" si="6"/>
        <v>21262.611111111109</v>
      </c>
      <c r="Q33" s="896">
        <f t="shared" si="7"/>
        <v>417711.18181578256</v>
      </c>
      <c r="R33" s="546">
        <v>417749</v>
      </c>
      <c r="S33" s="896">
        <f t="shared" si="8"/>
        <v>37.818184217438102</v>
      </c>
      <c r="T33" s="1523"/>
      <c r="U33" s="1510"/>
      <c r="V33" s="1510"/>
      <c r="W33" s="1510"/>
      <c r="X33" s="1510"/>
      <c r="Y33" s="1510"/>
    </row>
    <row r="34" spans="1:25" ht="15.75" customHeight="1" x14ac:dyDescent="0.2">
      <c r="A34" s="1585">
        <v>1840</v>
      </c>
      <c r="B34" s="90" t="s">
        <v>175</v>
      </c>
      <c r="C34" s="546">
        <f>+'App.2-C_DepExp 2019'!C34</f>
        <v>17556609</v>
      </c>
      <c r="D34" s="546">
        <v>12370</v>
      </c>
      <c r="E34" s="1567">
        <f t="shared" si="0"/>
        <v>17544239</v>
      </c>
      <c r="F34" s="546">
        <f>+'App.2-C_DepExp 2019'!F34+'App.2-C_DepExp 2019'!I34</f>
        <v>6171074</v>
      </c>
      <c r="G34" s="546"/>
      <c r="H34" s="1567">
        <f t="shared" si="1"/>
        <v>6171074</v>
      </c>
      <c r="I34" s="546">
        <v>740115</v>
      </c>
      <c r="J34" s="547">
        <v>30.6</v>
      </c>
      <c r="K34" s="1025">
        <f t="shared" si="2"/>
        <v>3.2679738562091505E-2</v>
      </c>
      <c r="L34" s="547">
        <v>40</v>
      </c>
      <c r="M34" s="1025">
        <f t="shared" si="3"/>
        <v>2.5000000000000001E-2</v>
      </c>
      <c r="N34" s="896">
        <f t="shared" si="4"/>
        <v>573341.1437908496</v>
      </c>
      <c r="O34" s="896">
        <f t="shared" si="5"/>
        <v>154276.85</v>
      </c>
      <c r="P34" s="896">
        <f t="shared" si="6"/>
        <v>9251.4375</v>
      </c>
      <c r="Q34" s="896">
        <f t="shared" si="7"/>
        <v>736869.43129084958</v>
      </c>
      <c r="R34" s="546">
        <v>736830</v>
      </c>
      <c r="S34" s="896">
        <f t="shared" si="8"/>
        <v>-39.431290849577636</v>
      </c>
      <c r="T34" s="1523"/>
      <c r="U34" s="1510"/>
      <c r="V34" s="1510"/>
      <c r="W34" s="1510"/>
      <c r="X34" s="1510"/>
      <c r="Y34" s="1510"/>
    </row>
    <row r="35" spans="1:25" ht="15.75" customHeight="1" x14ac:dyDescent="0.2">
      <c r="A35" s="1585">
        <v>1845</v>
      </c>
      <c r="B35" s="90" t="s">
        <v>176</v>
      </c>
      <c r="C35" s="546">
        <f>+'App.2-C_DepExp 2019'!C35</f>
        <v>12125853</v>
      </c>
      <c r="D35" s="546">
        <v>23106</v>
      </c>
      <c r="E35" s="1567">
        <f t="shared" si="0"/>
        <v>12102747</v>
      </c>
      <c r="F35" s="546">
        <f>+'App.2-C_DepExp 2019'!F35+'App.2-C_DepExp 2019'!I35</f>
        <v>4415171</v>
      </c>
      <c r="G35" s="546"/>
      <c r="H35" s="1567">
        <f t="shared" si="1"/>
        <v>4415171</v>
      </c>
      <c r="I35" s="546">
        <v>611441</v>
      </c>
      <c r="J35" s="547">
        <v>32.950000000000003</v>
      </c>
      <c r="K35" s="1025">
        <f t="shared" si="2"/>
        <v>3.0349013657056143E-2</v>
      </c>
      <c r="L35" s="547">
        <v>40</v>
      </c>
      <c r="M35" s="1025">
        <f t="shared" si="3"/>
        <v>2.5000000000000001E-2</v>
      </c>
      <c r="N35" s="896">
        <f t="shared" si="4"/>
        <v>367306.43399089528</v>
      </c>
      <c r="O35" s="896">
        <f t="shared" si="5"/>
        <v>110379.27499999999</v>
      </c>
      <c r="P35" s="896">
        <f t="shared" si="6"/>
        <v>7643.0124999999998</v>
      </c>
      <c r="Q35" s="896">
        <f t="shared" si="7"/>
        <v>485328.72149089532</v>
      </c>
      <c r="R35" s="546">
        <v>485384</v>
      </c>
      <c r="S35" s="896">
        <f t="shared" si="8"/>
        <v>55.278509104682598</v>
      </c>
      <c r="T35" s="1523"/>
      <c r="U35" s="1510"/>
      <c r="V35" s="1510"/>
      <c r="W35" s="1510"/>
      <c r="X35" s="1510"/>
      <c r="Y35" s="1510"/>
    </row>
    <row r="36" spans="1:25" ht="15.75" customHeight="1" x14ac:dyDescent="0.2">
      <c r="A36" s="1585">
        <v>1850</v>
      </c>
      <c r="B36" s="90" t="s">
        <v>235</v>
      </c>
      <c r="C36" s="546">
        <f>+'App.2-C_DepExp 2019'!C36</f>
        <v>21903085</v>
      </c>
      <c r="D36" s="546">
        <v>147991</v>
      </c>
      <c r="E36" s="1567">
        <f t="shared" si="0"/>
        <v>21755094</v>
      </c>
      <c r="F36" s="546">
        <f>+'App.2-C_DepExp 2019'!F36+'App.2-C_DepExp 2019'!I36</f>
        <v>7282367</v>
      </c>
      <c r="G36" s="546"/>
      <c r="H36" s="1567">
        <f t="shared" si="1"/>
        <v>7282367</v>
      </c>
      <c r="I36" s="546">
        <v>1780282</v>
      </c>
      <c r="J36" s="547">
        <v>31.34</v>
      </c>
      <c r="K36" s="1025">
        <f t="shared" si="2"/>
        <v>3.1908104658583278E-2</v>
      </c>
      <c r="L36" s="547">
        <v>40</v>
      </c>
      <c r="M36" s="1025">
        <f t="shared" si="3"/>
        <v>2.5000000000000001E-2</v>
      </c>
      <c r="N36" s="896">
        <f t="shared" si="4"/>
        <v>694163.81620931718</v>
      </c>
      <c r="O36" s="896">
        <f t="shared" si="5"/>
        <v>182059.17499999999</v>
      </c>
      <c r="P36" s="896">
        <f t="shared" si="6"/>
        <v>22253.525000000001</v>
      </c>
      <c r="Q36" s="896">
        <f t="shared" si="7"/>
        <v>898476.51620931725</v>
      </c>
      <c r="R36" s="546">
        <v>898507</v>
      </c>
      <c r="S36" s="896">
        <f t="shared" si="8"/>
        <v>30.483790682745166</v>
      </c>
      <c r="T36" s="1523"/>
      <c r="U36" s="1510"/>
      <c r="V36" s="1510"/>
      <c r="W36" s="1510"/>
      <c r="X36" s="1510"/>
      <c r="Y36" s="1510"/>
    </row>
    <row r="37" spans="1:25" ht="15.75" customHeight="1" x14ac:dyDescent="0.2">
      <c r="A37" s="1585">
        <v>1855</v>
      </c>
      <c r="B37" s="90" t="s">
        <v>177</v>
      </c>
      <c r="C37" s="546">
        <f>+'App.2-C_DepExp 2019'!C37</f>
        <v>9002509</v>
      </c>
      <c r="D37" s="546"/>
      <c r="E37" s="1567">
        <f t="shared" si="0"/>
        <v>9002509</v>
      </c>
      <c r="F37" s="546">
        <f>+'App.2-C_DepExp 2019'!F37+'App.2-C_DepExp 2019'!I37</f>
        <v>2823212</v>
      </c>
      <c r="G37" s="546"/>
      <c r="H37" s="1567">
        <f t="shared" si="1"/>
        <v>2823212</v>
      </c>
      <c r="I37" s="546">
        <v>373374</v>
      </c>
      <c r="J37" s="547">
        <v>34.07</v>
      </c>
      <c r="K37" s="1025">
        <f t="shared" si="2"/>
        <v>2.9351335485764601E-2</v>
      </c>
      <c r="L37" s="547">
        <v>40</v>
      </c>
      <c r="M37" s="1025">
        <f t="shared" si="3"/>
        <v>2.5000000000000001E-2</v>
      </c>
      <c r="N37" s="896">
        <f t="shared" si="4"/>
        <v>264235.66187261522</v>
      </c>
      <c r="O37" s="896">
        <f t="shared" si="5"/>
        <v>70580.3</v>
      </c>
      <c r="P37" s="896">
        <f t="shared" si="6"/>
        <v>4667.1750000000002</v>
      </c>
      <c r="Q37" s="896">
        <f t="shared" si="7"/>
        <v>339483.1368726152</v>
      </c>
      <c r="R37" s="546">
        <v>339519</v>
      </c>
      <c r="S37" s="896">
        <f t="shared" si="8"/>
        <v>35.863127384800464</v>
      </c>
      <c r="T37" s="1523"/>
      <c r="U37" s="1510"/>
      <c r="V37" s="1510"/>
      <c r="W37" s="1510"/>
      <c r="X37" s="1510"/>
      <c r="Y37" s="1510"/>
    </row>
    <row r="38" spans="1:25" ht="15.75" customHeight="1" x14ac:dyDescent="0.2">
      <c r="A38" s="1585">
        <v>1860</v>
      </c>
      <c r="B38" s="90" t="s">
        <v>236</v>
      </c>
      <c r="C38" s="546">
        <f>+'App.2-C_DepExp 2019'!C38</f>
        <v>0</v>
      </c>
      <c r="D38" s="546"/>
      <c r="E38" s="1567">
        <f t="shared" si="0"/>
        <v>0</v>
      </c>
      <c r="F38" s="546">
        <f>+'App.2-C_DepExp 2019'!F38+'App.2-C_DepExp 2019'!I38</f>
        <v>0</v>
      </c>
      <c r="G38" s="546"/>
      <c r="H38" s="1567">
        <f t="shared" si="1"/>
        <v>0</v>
      </c>
      <c r="I38" s="546"/>
      <c r="J38" s="547"/>
      <c r="K38" s="1025">
        <f t="shared" si="2"/>
        <v>0</v>
      </c>
      <c r="L38" s="547">
        <v>40</v>
      </c>
      <c r="M38" s="1025">
        <f t="shared" si="3"/>
        <v>2.5000000000000001E-2</v>
      </c>
      <c r="N38" s="896">
        <f t="shared" si="4"/>
        <v>0</v>
      </c>
      <c r="O38" s="896">
        <f t="shared" si="5"/>
        <v>0</v>
      </c>
      <c r="P38" s="896">
        <f t="shared" si="6"/>
        <v>0</v>
      </c>
      <c r="Q38" s="896">
        <f t="shared" si="7"/>
        <v>0</v>
      </c>
      <c r="R38" s="546"/>
      <c r="S38" s="896">
        <f t="shared" si="8"/>
        <v>0</v>
      </c>
      <c r="T38" s="1523"/>
      <c r="U38" s="1510"/>
      <c r="V38" s="1510"/>
      <c r="W38" s="1510"/>
      <c r="X38" s="1510"/>
      <c r="Y38" s="1510"/>
    </row>
    <row r="39" spans="1:25" ht="15.75" customHeight="1" x14ac:dyDescent="0.2">
      <c r="A39" s="1585">
        <v>1860</v>
      </c>
      <c r="B39" s="90" t="s">
        <v>178</v>
      </c>
      <c r="C39" s="546">
        <f>+'App.2-C_DepExp 2019'!C39</f>
        <v>5850482</v>
      </c>
      <c r="D39" s="546">
        <v>914604</v>
      </c>
      <c r="E39" s="1567">
        <f t="shared" si="0"/>
        <v>4935878</v>
      </c>
      <c r="F39" s="546">
        <f>+'App.2-C_DepExp 2019'!F39+'App.2-C_DepExp 2019'!I39</f>
        <v>4525700</v>
      </c>
      <c r="G39" s="546"/>
      <c r="H39" s="1567">
        <f t="shared" si="1"/>
        <v>4525700</v>
      </c>
      <c r="I39" s="546">
        <v>1280000</v>
      </c>
      <c r="J39" s="547">
        <v>9.4</v>
      </c>
      <c r="K39" s="1025">
        <f t="shared" si="2"/>
        <v>0.10638297872340426</v>
      </c>
      <c r="L39" s="547">
        <v>15</v>
      </c>
      <c r="M39" s="1025">
        <f t="shared" si="3"/>
        <v>6.6666666666666666E-2</v>
      </c>
      <c r="N39" s="896">
        <f t="shared" si="4"/>
        <v>525093.40425531915</v>
      </c>
      <c r="O39" s="896">
        <f t="shared" si="5"/>
        <v>301713.33333333331</v>
      </c>
      <c r="P39" s="896">
        <f t="shared" si="6"/>
        <v>42666.666666666664</v>
      </c>
      <c r="Q39" s="896">
        <f t="shared" si="7"/>
        <v>869473.40425531904</v>
      </c>
      <c r="R39" s="546">
        <v>869290</v>
      </c>
      <c r="S39" s="896">
        <f t="shared" si="8"/>
        <v>-183.40425531903747</v>
      </c>
      <c r="T39" s="1523"/>
      <c r="U39" s="1510"/>
      <c r="V39" s="1510"/>
      <c r="W39" s="1510"/>
      <c r="X39" s="1510"/>
      <c r="Y39" s="1510"/>
    </row>
    <row r="40" spans="1:25" ht="15.75" customHeight="1" x14ac:dyDescent="0.2">
      <c r="A40" s="1585">
        <v>1905</v>
      </c>
      <c r="B40" s="90" t="s">
        <v>230</v>
      </c>
      <c r="C40" s="546">
        <f>+'App.2-C_DepExp 2019'!C40</f>
        <v>4040000</v>
      </c>
      <c r="D40" s="546"/>
      <c r="E40" s="1567">
        <f t="shared" si="0"/>
        <v>4040000</v>
      </c>
      <c r="F40" s="546">
        <f>+'App.2-C_DepExp 2019'!F40+'App.2-C_DepExp 2019'!I40</f>
        <v>0</v>
      </c>
      <c r="G40" s="546"/>
      <c r="H40" s="1567">
        <f t="shared" si="1"/>
        <v>0</v>
      </c>
      <c r="I40" s="546"/>
      <c r="J40" s="547"/>
      <c r="K40" s="1025">
        <f t="shared" si="2"/>
        <v>0</v>
      </c>
      <c r="L40" s="547"/>
      <c r="M40" s="1025">
        <f t="shared" si="3"/>
        <v>0</v>
      </c>
      <c r="N40" s="896">
        <f t="shared" si="4"/>
        <v>0</v>
      </c>
      <c r="O40" s="896">
        <f t="shared" si="5"/>
        <v>0</v>
      </c>
      <c r="P40" s="896">
        <f t="shared" si="6"/>
        <v>0</v>
      </c>
      <c r="Q40" s="896">
        <f t="shared" si="7"/>
        <v>0</v>
      </c>
      <c r="R40" s="546"/>
      <c r="S40" s="896">
        <f t="shared" si="8"/>
        <v>0</v>
      </c>
      <c r="T40" s="1523"/>
      <c r="U40" s="1510"/>
      <c r="V40" s="1510"/>
      <c r="W40" s="1510"/>
      <c r="X40" s="1510"/>
      <c r="Y40" s="1510"/>
    </row>
    <row r="41" spans="1:25" ht="15.75" customHeight="1" x14ac:dyDescent="0.2">
      <c r="A41" s="1585">
        <v>1908</v>
      </c>
      <c r="B41" s="90" t="s">
        <v>238</v>
      </c>
      <c r="C41" s="546">
        <f>+'App.2-C_DepExp 2019'!C41</f>
        <v>8854219</v>
      </c>
      <c r="D41" s="546"/>
      <c r="E41" s="1567">
        <f t="shared" si="0"/>
        <v>8854219</v>
      </c>
      <c r="F41" s="546">
        <f>+'App.2-C_DepExp 2019'!F41+'App.2-C_DepExp 2019'!I41</f>
        <v>1794087</v>
      </c>
      <c r="G41" s="546"/>
      <c r="H41" s="1567">
        <f t="shared" si="1"/>
        <v>1794087</v>
      </c>
      <c r="I41" s="546">
        <v>30135</v>
      </c>
      <c r="J41" s="547">
        <v>49.5</v>
      </c>
      <c r="K41" s="1025">
        <f t="shared" si="2"/>
        <v>2.0202020202020204E-2</v>
      </c>
      <c r="L41" s="547">
        <v>50</v>
      </c>
      <c r="M41" s="1025">
        <f t="shared" si="3"/>
        <v>0.02</v>
      </c>
      <c r="N41" s="896">
        <f t="shared" si="4"/>
        <v>178873.11111111112</v>
      </c>
      <c r="O41" s="896">
        <f t="shared" si="5"/>
        <v>35881.74</v>
      </c>
      <c r="P41" s="896">
        <f t="shared" si="6"/>
        <v>301.35000000000002</v>
      </c>
      <c r="Q41" s="896">
        <f t="shared" si="7"/>
        <v>215056.20111111112</v>
      </c>
      <c r="R41" s="546">
        <v>216897</v>
      </c>
      <c r="S41" s="896">
        <f t="shared" si="8"/>
        <v>1840.7988888888794</v>
      </c>
      <c r="T41" s="1523"/>
      <c r="U41" s="1510"/>
      <c r="V41" s="1510"/>
      <c r="W41" s="1510"/>
      <c r="X41" s="1510"/>
      <c r="Y41" s="1510"/>
    </row>
    <row r="42" spans="1:25" ht="15.75" customHeight="1" x14ac:dyDescent="0.2">
      <c r="A42" s="1585">
        <v>1908</v>
      </c>
      <c r="B42" s="90" t="s">
        <v>6819</v>
      </c>
      <c r="C42" s="546">
        <f>+'App.2-C_DepExp 2019'!C42</f>
        <v>-1414910</v>
      </c>
      <c r="D42" s="546"/>
      <c r="E42" s="1567">
        <f t="shared" si="0"/>
        <v>-1414910</v>
      </c>
      <c r="F42" s="546">
        <f>+'App.2-C_DepExp 2019'!F42+'App.2-C_DepExp 2019'!I42</f>
        <v>0</v>
      </c>
      <c r="G42" s="546"/>
      <c r="H42" s="1567">
        <f t="shared" si="1"/>
        <v>0</v>
      </c>
      <c r="I42" s="546"/>
      <c r="J42" s="547">
        <v>49.5</v>
      </c>
      <c r="K42" s="1025">
        <f t="shared" si="2"/>
        <v>2.0202020202020204E-2</v>
      </c>
      <c r="L42" s="547">
        <v>50</v>
      </c>
      <c r="M42" s="1025">
        <f t="shared" si="3"/>
        <v>0.02</v>
      </c>
      <c r="N42" s="896">
        <f t="shared" si="4"/>
        <v>-28584.040404040403</v>
      </c>
      <c r="O42" s="896">
        <f t="shared" si="5"/>
        <v>0</v>
      </c>
      <c r="P42" s="896">
        <f t="shared" si="6"/>
        <v>0</v>
      </c>
      <c r="Q42" s="896">
        <f t="shared" si="7"/>
        <v>-28584.040404040403</v>
      </c>
      <c r="R42" s="546">
        <v>-28584</v>
      </c>
      <c r="S42" s="896">
        <f t="shared" si="8"/>
        <v>4.0404040402790997E-2</v>
      </c>
      <c r="T42" s="1523"/>
      <c r="U42" s="1510"/>
      <c r="V42" s="1510"/>
      <c r="W42" s="1510"/>
      <c r="X42" s="1510"/>
      <c r="Y42" s="1510"/>
    </row>
    <row r="43" spans="1:25" ht="15.75" customHeight="1" x14ac:dyDescent="0.2">
      <c r="A43" s="1585">
        <v>1910</v>
      </c>
      <c r="B43" s="90" t="s">
        <v>256</v>
      </c>
      <c r="C43" s="546">
        <f>+'App.2-C_DepExp 2019'!C43</f>
        <v>0</v>
      </c>
      <c r="D43" s="546"/>
      <c r="E43" s="1567">
        <f t="shared" si="0"/>
        <v>0</v>
      </c>
      <c r="F43" s="546">
        <f>+'App.2-C_DepExp 2019'!F43+'App.2-C_DepExp 2019'!I43</f>
        <v>0</v>
      </c>
      <c r="G43" s="546"/>
      <c r="H43" s="1567">
        <f t="shared" si="1"/>
        <v>0</v>
      </c>
      <c r="I43" s="546"/>
      <c r="J43" s="547"/>
      <c r="K43" s="1025">
        <f t="shared" si="2"/>
        <v>0</v>
      </c>
      <c r="L43" s="547"/>
      <c r="M43" s="1025">
        <f t="shared" si="3"/>
        <v>0</v>
      </c>
      <c r="N43" s="896">
        <f t="shared" si="4"/>
        <v>0</v>
      </c>
      <c r="O43" s="896">
        <f t="shared" si="5"/>
        <v>0</v>
      </c>
      <c r="P43" s="896">
        <f t="shared" si="6"/>
        <v>0</v>
      </c>
      <c r="Q43" s="896">
        <f t="shared" si="7"/>
        <v>0</v>
      </c>
      <c r="R43" s="546"/>
      <c r="S43" s="896">
        <f t="shared" si="8"/>
        <v>0</v>
      </c>
      <c r="T43" s="1523"/>
      <c r="U43" s="1510"/>
      <c r="V43" s="1510"/>
      <c r="W43" s="1510"/>
      <c r="X43" s="1510"/>
      <c r="Y43" s="1510"/>
    </row>
    <row r="44" spans="1:25" ht="15.75" customHeight="1" x14ac:dyDescent="0.2">
      <c r="A44" s="1585">
        <v>1915</v>
      </c>
      <c r="B44" s="90" t="s">
        <v>179</v>
      </c>
      <c r="C44" s="546">
        <f>+'App.2-C_DepExp 2019'!C44</f>
        <v>357262</v>
      </c>
      <c r="D44" s="546">
        <v>13827</v>
      </c>
      <c r="E44" s="1567">
        <f t="shared" si="0"/>
        <v>343435</v>
      </c>
      <c r="F44" s="546">
        <f>+'App.2-C_DepExp 2019'!F44+'App.2-C_DepExp 2019'!I44</f>
        <v>78811</v>
      </c>
      <c r="G44" s="546"/>
      <c r="H44" s="1567">
        <f t="shared" si="1"/>
        <v>78811</v>
      </c>
      <c r="I44" s="546">
        <v>2685</v>
      </c>
      <c r="J44" s="547">
        <v>8.08</v>
      </c>
      <c r="K44" s="1025">
        <f t="shared" si="2"/>
        <v>0.12376237623762376</v>
      </c>
      <c r="L44" s="547">
        <v>10</v>
      </c>
      <c r="M44" s="1025">
        <f t="shared" si="3"/>
        <v>0.1</v>
      </c>
      <c r="N44" s="896">
        <f t="shared" si="4"/>
        <v>42504.331683168319</v>
      </c>
      <c r="O44" s="896">
        <f t="shared" si="5"/>
        <v>7881.1</v>
      </c>
      <c r="P44" s="896">
        <f t="shared" si="6"/>
        <v>134.25</v>
      </c>
      <c r="Q44" s="896">
        <f t="shared" si="7"/>
        <v>50519.681683168317</v>
      </c>
      <c r="R44" s="546">
        <v>50165</v>
      </c>
      <c r="S44" s="896">
        <f t="shared" si="8"/>
        <v>-354.68168316831725</v>
      </c>
      <c r="T44" s="1523"/>
      <c r="U44" s="1510"/>
      <c r="V44" s="1510"/>
      <c r="W44" s="1510"/>
      <c r="X44" s="1510"/>
      <c r="Y44" s="1510"/>
    </row>
    <row r="45" spans="1:25" ht="15.75" customHeight="1" x14ac:dyDescent="0.2">
      <c r="A45" s="1585">
        <v>1915</v>
      </c>
      <c r="B45" s="90" t="s">
        <v>180</v>
      </c>
      <c r="C45" s="546">
        <f>+'App.2-C_DepExp 2019'!C45</f>
        <v>0</v>
      </c>
      <c r="D45" s="546"/>
      <c r="E45" s="1567">
        <f t="shared" si="0"/>
        <v>0</v>
      </c>
      <c r="F45" s="546">
        <f>+'App.2-C_DepExp 2019'!F45+'App.2-C_DepExp 2019'!I45</f>
        <v>0</v>
      </c>
      <c r="G45" s="546"/>
      <c r="H45" s="1567">
        <f t="shared" si="1"/>
        <v>0</v>
      </c>
      <c r="I45" s="546"/>
      <c r="J45" s="547"/>
      <c r="K45" s="1025">
        <f t="shared" si="2"/>
        <v>0</v>
      </c>
      <c r="L45" s="547"/>
      <c r="M45" s="1025">
        <f t="shared" si="3"/>
        <v>0</v>
      </c>
      <c r="N45" s="896">
        <f t="shared" si="4"/>
        <v>0</v>
      </c>
      <c r="O45" s="896">
        <f t="shared" si="5"/>
        <v>0</v>
      </c>
      <c r="P45" s="896">
        <f t="shared" si="6"/>
        <v>0</v>
      </c>
      <c r="Q45" s="896">
        <f t="shared" si="7"/>
        <v>0</v>
      </c>
      <c r="R45" s="546"/>
      <c r="S45" s="896">
        <f t="shared" si="8"/>
        <v>0</v>
      </c>
      <c r="T45" s="1523"/>
      <c r="U45" s="1510"/>
      <c r="V45" s="1510"/>
      <c r="W45" s="1510"/>
      <c r="X45" s="1510"/>
      <c r="Y45" s="1510"/>
    </row>
    <row r="46" spans="1:25" ht="15.75" customHeight="1" x14ac:dyDescent="0.2">
      <c r="A46" s="1585">
        <v>1920</v>
      </c>
      <c r="B46" s="90" t="s">
        <v>181</v>
      </c>
      <c r="C46" s="546">
        <f>+'App.2-C_DepExp 2019'!C46</f>
        <v>309831</v>
      </c>
      <c r="D46" s="546">
        <v>190927</v>
      </c>
      <c r="E46" s="1567">
        <f t="shared" si="0"/>
        <v>118904</v>
      </c>
      <c r="F46" s="546">
        <f>+'App.2-C_DepExp 2019'!F46+'App.2-C_DepExp 2019'!I46</f>
        <v>338913</v>
      </c>
      <c r="G46" s="546"/>
      <c r="H46" s="1567">
        <f t="shared" si="1"/>
        <v>338913</v>
      </c>
      <c r="I46" s="546">
        <v>83786</v>
      </c>
      <c r="J46" s="547">
        <v>5</v>
      </c>
      <c r="K46" s="1025">
        <f t="shared" si="2"/>
        <v>0.2</v>
      </c>
      <c r="L46" s="547">
        <v>5.5</v>
      </c>
      <c r="M46" s="1025">
        <f t="shared" si="3"/>
        <v>0.18181818181818182</v>
      </c>
      <c r="N46" s="896">
        <f t="shared" si="4"/>
        <v>23780.799999999999</v>
      </c>
      <c r="O46" s="896">
        <f t="shared" si="5"/>
        <v>61620.545454545456</v>
      </c>
      <c r="P46" s="896">
        <f t="shared" si="6"/>
        <v>7616.909090909091</v>
      </c>
      <c r="Q46" s="896">
        <f t="shared" si="7"/>
        <v>93018.254545454547</v>
      </c>
      <c r="R46" s="546">
        <v>89373</v>
      </c>
      <c r="S46" s="896">
        <f t="shared" si="8"/>
        <v>-3645.254545454547</v>
      </c>
      <c r="T46" s="1523"/>
      <c r="U46" s="1510"/>
      <c r="V46" s="1510"/>
      <c r="W46" s="1510"/>
      <c r="X46" s="1510"/>
      <c r="Y46" s="1510"/>
    </row>
    <row r="47" spans="1:25" ht="15.75" customHeight="1" x14ac:dyDescent="0.2">
      <c r="A47" s="1585">
        <v>1920</v>
      </c>
      <c r="B47" s="90" t="s">
        <v>183</v>
      </c>
      <c r="C47" s="546">
        <f>+'App.2-C_DepExp 2019'!C47</f>
        <v>0</v>
      </c>
      <c r="D47" s="546"/>
      <c r="E47" s="1567">
        <f t="shared" si="0"/>
        <v>0</v>
      </c>
      <c r="F47" s="546">
        <f>+'App.2-C_DepExp 2019'!F47+'App.2-C_DepExp 2019'!I47</f>
        <v>0</v>
      </c>
      <c r="G47" s="546"/>
      <c r="H47" s="1567">
        <f t="shared" si="1"/>
        <v>0</v>
      </c>
      <c r="I47" s="546"/>
      <c r="J47" s="547"/>
      <c r="K47" s="1025">
        <f t="shared" si="2"/>
        <v>0</v>
      </c>
      <c r="L47" s="547"/>
      <c r="M47" s="1025">
        <f t="shared" si="3"/>
        <v>0</v>
      </c>
      <c r="N47" s="896">
        <f t="shared" si="4"/>
        <v>0</v>
      </c>
      <c r="O47" s="896">
        <f t="shared" si="5"/>
        <v>0</v>
      </c>
      <c r="P47" s="896">
        <f t="shared" si="6"/>
        <v>0</v>
      </c>
      <c r="Q47" s="896">
        <f t="shared" si="7"/>
        <v>0</v>
      </c>
      <c r="R47" s="546"/>
      <c r="S47" s="896">
        <f t="shared" si="8"/>
        <v>0</v>
      </c>
      <c r="T47" s="1523"/>
      <c r="U47" s="1510"/>
      <c r="V47" s="1510"/>
      <c r="W47" s="1510"/>
      <c r="X47" s="1510"/>
      <c r="Y47" s="1510"/>
    </row>
    <row r="48" spans="1:25" ht="15.75" customHeight="1" x14ac:dyDescent="0.2">
      <c r="A48" s="1585">
        <v>1920</v>
      </c>
      <c r="B48" s="90" t="s">
        <v>182</v>
      </c>
      <c r="C48" s="546">
        <f>+'App.2-C_DepExp 2019'!C48</f>
        <v>0</v>
      </c>
      <c r="D48" s="546"/>
      <c r="E48" s="1567">
        <f t="shared" si="0"/>
        <v>0</v>
      </c>
      <c r="F48" s="546">
        <f>+'App.2-C_DepExp 2019'!F48+'App.2-C_DepExp 2019'!I48</f>
        <v>0</v>
      </c>
      <c r="G48" s="546"/>
      <c r="H48" s="1567">
        <f t="shared" si="1"/>
        <v>0</v>
      </c>
      <c r="I48" s="546"/>
      <c r="J48" s="547"/>
      <c r="K48" s="1025">
        <f t="shared" si="2"/>
        <v>0</v>
      </c>
      <c r="L48" s="547"/>
      <c r="M48" s="1025">
        <f t="shared" si="3"/>
        <v>0</v>
      </c>
      <c r="N48" s="896">
        <f t="shared" si="4"/>
        <v>0</v>
      </c>
      <c r="O48" s="896">
        <f t="shared" si="5"/>
        <v>0</v>
      </c>
      <c r="P48" s="896">
        <f t="shared" si="6"/>
        <v>0</v>
      </c>
      <c r="Q48" s="896">
        <f t="shared" si="7"/>
        <v>0</v>
      </c>
      <c r="R48" s="546"/>
      <c r="S48" s="896">
        <f t="shared" si="8"/>
        <v>0</v>
      </c>
      <c r="T48" s="1523"/>
      <c r="U48" s="1510"/>
      <c r="V48" s="1510"/>
      <c r="W48" s="1510"/>
      <c r="X48" s="1510"/>
      <c r="Y48" s="1510"/>
    </row>
    <row r="49" spans="1:25" ht="15.75" customHeight="1" x14ac:dyDescent="0.2">
      <c r="A49" s="1585">
        <v>1930</v>
      </c>
      <c r="B49" s="90" t="s">
        <v>244</v>
      </c>
      <c r="C49" s="546">
        <f>+'App.2-C_DepExp 2019'!C49</f>
        <v>1461807</v>
      </c>
      <c r="D49" s="546">
        <v>59869</v>
      </c>
      <c r="E49" s="1567">
        <f t="shared" si="0"/>
        <v>1401938</v>
      </c>
      <c r="F49" s="546">
        <f>+'App.2-C_DepExp 2019'!F49+'App.2-C_DepExp 2019'!I49</f>
        <v>1191915</v>
      </c>
      <c r="G49" s="546"/>
      <c r="H49" s="1567">
        <f t="shared" si="1"/>
        <v>1191915</v>
      </c>
      <c r="I49" s="546"/>
      <c r="J49" s="547">
        <v>8.52</v>
      </c>
      <c r="K49" s="1025">
        <f t="shared" si="2"/>
        <v>0.11737089201877934</v>
      </c>
      <c r="L49" s="547">
        <v>10.9</v>
      </c>
      <c r="M49" s="1025">
        <f t="shared" si="3"/>
        <v>9.1743119266055037E-2</v>
      </c>
      <c r="N49" s="896">
        <f t="shared" si="4"/>
        <v>164546.71361502347</v>
      </c>
      <c r="O49" s="896">
        <f t="shared" si="5"/>
        <v>109350</v>
      </c>
      <c r="P49" s="896">
        <f t="shared" si="6"/>
        <v>0</v>
      </c>
      <c r="Q49" s="896">
        <f t="shared" si="7"/>
        <v>273896.71361502347</v>
      </c>
      <c r="R49" s="546">
        <v>273819</v>
      </c>
      <c r="S49" s="896">
        <f t="shared" si="8"/>
        <v>-77.713615023472812</v>
      </c>
      <c r="T49" s="1523"/>
      <c r="U49" s="1510"/>
      <c r="V49" s="1510"/>
      <c r="W49" s="1510"/>
      <c r="X49" s="1510"/>
      <c r="Y49" s="1510"/>
    </row>
    <row r="50" spans="1:25" ht="15.75" customHeight="1" x14ac:dyDescent="0.2">
      <c r="A50" s="1585">
        <v>1935</v>
      </c>
      <c r="B50" s="90" t="s">
        <v>245</v>
      </c>
      <c r="C50" s="546">
        <f>+'App.2-C_DepExp 2019'!C50</f>
        <v>320182</v>
      </c>
      <c r="D50" s="546"/>
      <c r="E50" s="1567">
        <f t="shared" si="0"/>
        <v>320182</v>
      </c>
      <c r="F50" s="546">
        <f>+'App.2-C_DepExp 2019'!F50+'App.2-C_DepExp 2019'!I50</f>
        <v>48350</v>
      </c>
      <c r="G50" s="546"/>
      <c r="H50" s="1567">
        <f t="shared" si="1"/>
        <v>48350</v>
      </c>
      <c r="I50" s="546">
        <v>9743</v>
      </c>
      <c r="J50" s="547">
        <v>16.170000000000002</v>
      </c>
      <c r="K50" s="1025">
        <f t="shared" si="2"/>
        <v>6.1842918985776124E-2</v>
      </c>
      <c r="L50" s="547">
        <v>12</v>
      </c>
      <c r="M50" s="1025">
        <f t="shared" si="3"/>
        <v>8.3333333333333329E-2</v>
      </c>
      <c r="N50" s="896">
        <f t="shared" si="4"/>
        <v>19800.989486703769</v>
      </c>
      <c r="O50" s="896">
        <f t="shared" si="5"/>
        <v>4029.1666666666665</v>
      </c>
      <c r="P50" s="896">
        <f t="shared" si="6"/>
        <v>405.95833333333331</v>
      </c>
      <c r="Q50" s="896">
        <f t="shared" si="7"/>
        <v>24236.114486703769</v>
      </c>
      <c r="R50" s="546">
        <v>24233</v>
      </c>
      <c r="S50" s="896">
        <f t="shared" si="8"/>
        <v>-3.1144867037692165</v>
      </c>
      <c r="T50" s="1523"/>
      <c r="U50" s="1510"/>
      <c r="V50" s="1510"/>
      <c r="W50" s="1510"/>
      <c r="X50" s="1510"/>
      <c r="Y50" s="1510"/>
    </row>
    <row r="51" spans="1:25" ht="15.75" customHeight="1" x14ac:dyDescent="0.2">
      <c r="A51" s="1585">
        <v>1940</v>
      </c>
      <c r="B51" s="90" t="s">
        <v>246</v>
      </c>
      <c r="C51" s="546">
        <f>+'App.2-C_DepExp 2019'!C51</f>
        <v>61684</v>
      </c>
      <c r="D51" s="546">
        <v>2385</v>
      </c>
      <c r="E51" s="1567">
        <f t="shared" si="0"/>
        <v>59299</v>
      </c>
      <c r="F51" s="546">
        <f>+'App.2-C_DepExp 2019'!F51+'App.2-C_DepExp 2019'!I51</f>
        <v>252357</v>
      </c>
      <c r="G51" s="546"/>
      <c r="H51" s="1567">
        <f t="shared" si="1"/>
        <v>252357</v>
      </c>
      <c r="I51" s="546">
        <v>18043</v>
      </c>
      <c r="J51" s="547">
        <v>9.08</v>
      </c>
      <c r="K51" s="1025">
        <f t="shared" si="2"/>
        <v>0.11013215859030837</v>
      </c>
      <c r="L51" s="547">
        <v>10</v>
      </c>
      <c r="M51" s="1025">
        <f t="shared" si="3"/>
        <v>0.1</v>
      </c>
      <c r="N51" s="896">
        <f t="shared" si="4"/>
        <v>6530.7268722466961</v>
      </c>
      <c r="O51" s="896">
        <f t="shared" si="5"/>
        <v>25235.7</v>
      </c>
      <c r="P51" s="896">
        <f t="shared" si="6"/>
        <v>902.15</v>
      </c>
      <c r="Q51" s="896">
        <f t="shared" si="7"/>
        <v>32668.576872246696</v>
      </c>
      <c r="R51" s="546">
        <v>31837</v>
      </c>
      <c r="S51" s="896">
        <f t="shared" si="8"/>
        <v>-831.57687224669644</v>
      </c>
      <c r="T51" s="1523"/>
      <c r="U51" s="1510"/>
      <c r="V51" s="1510"/>
      <c r="W51" s="1510"/>
      <c r="X51" s="1510"/>
      <c r="Y51" s="1510"/>
    </row>
    <row r="52" spans="1:25" ht="15.75" customHeight="1" x14ac:dyDescent="0.2">
      <c r="A52" s="1585">
        <v>1945</v>
      </c>
      <c r="B52" s="90" t="s">
        <v>247</v>
      </c>
      <c r="C52" s="546">
        <f>+'App.2-C_DepExp 2019'!C52</f>
        <v>49393</v>
      </c>
      <c r="D52" s="546">
        <v>2622</v>
      </c>
      <c r="E52" s="1567">
        <f t="shared" si="0"/>
        <v>46771</v>
      </c>
      <c r="F52" s="546">
        <f>+'App.2-C_DepExp 2019'!F52+'App.2-C_DepExp 2019'!I52</f>
        <v>44281</v>
      </c>
      <c r="G52" s="546"/>
      <c r="H52" s="1567">
        <f t="shared" si="1"/>
        <v>44281</v>
      </c>
      <c r="I52" s="546"/>
      <c r="J52" s="547">
        <v>4.87</v>
      </c>
      <c r="K52" s="1025">
        <f t="shared" si="2"/>
        <v>0.20533880903490759</v>
      </c>
      <c r="L52" s="547">
        <v>10</v>
      </c>
      <c r="M52" s="1025">
        <f t="shared" si="3"/>
        <v>0.1</v>
      </c>
      <c r="N52" s="896">
        <f t="shared" si="4"/>
        <v>9603.9014373716636</v>
      </c>
      <c r="O52" s="896">
        <f t="shared" si="5"/>
        <v>4428.1000000000004</v>
      </c>
      <c r="P52" s="896">
        <f t="shared" si="6"/>
        <v>0</v>
      </c>
      <c r="Q52" s="896">
        <f t="shared" si="7"/>
        <v>14032.001437371664</v>
      </c>
      <c r="R52" s="546">
        <v>14027</v>
      </c>
      <c r="S52" s="896">
        <f t="shared" si="8"/>
        <v>-5.0014373716639966</v>
      </c>
      <c r="T52" s="1523"/>
      <c r="U52" s="1510"/>
      <c r="V52" s="1510"/>
      <c r="W52" s="1510"/>
      <c r="X52" s="1510"/>
      <c r="Y52" s="1510"/>
    </row>
    <row r="53" spans="1:25" ht="15.75" customHeight="1" x14ac:dyDescent="0.2">
      <c r="A53" s="1585">
        <v>1950</v>
      </c>
      <c r="B53" s="90" t="s">
        <v>184</v>
      </c>
      <c r="C53" s="546">
        <f>+'App.2-C_DepExp 2019'!C53</f>
        <v>0</v>
      </c>
      <c r="D53" s="546"/>
      <c r="E53" s="1567">
        <f t="shared" si="0"/>
        <v>0</v>
      </c>
      <c r="F53" s="546">
        <f>+'App.2-C_DepExp 2019'!F53+'App.2-C_DepExp 2019'!I53</f>
        <v>0</v>
      </c>
      <c r="G53" s="546"/>
      <c r="H53" s="1567">
        <f t="shared" si="1"/>
        <v>0</v>
      </c>
      <c r="I53" s="546"/>
      <c r="J53" s="547"/>
      <c r="K53" s="1025">
        <f t="shared" si="2"/>
        <v>0</v>
      </c>
      <c r="L53" s="547"/>
      <c r="M53" s="1025">
        <f t="shared" si="3"/>
        <v>0</v>
      </c>
      <c r="N53" s="896">
        <f t="shared" si="4"/>
        <v>0</v>
      </c>
      <c r="O53" s="896">
        <f t="shared" si="5"/>
        <v>0</v>
      </c>
      <c r="P53" s="896">
        <f t="shared" si="6"/>
        <v>0</v>
      </c>
      <c r="Q53" s="896">
        <f t="shared" si="7"/>
        <v>0</v>
      </c>
      <c r="R53" s="546"/>
      <c r="S53" s="896">
        <f t="shared" si="8"/>
        <v>0</v>
      </c>
      <c r="T53" s="1523"/>
      <c r="U53" s="1510"/>
      <c r="V53" s="1510"/>
      <c r="W53" s="1510"/>
      <c r="X53" s="1510"/>
      <c r="Y53" s="1510"/>
    </row>
    <row r="54" spans="1:25" ht="15.75" customHeight="1" x14ac:dyDescent="0.2">
      <c r="A54" s="1585">
        <v>1955</v>
      </c>
      <c r="B54" s="90" t="s">
        <v>248</v>
      </c>
      <c r="C54" s="546">
        <f>+'App.2-C_DepExp 2019'!C54</f>
        <v>344204</v>
      </c>
      <c r="D54" s="546">
        <v>9346</v>
      </c>
      <c r="E54" s="1567">
        <f t="shared" si="0"/>
        <v>334858</v>
      </c>
      <c r="F54" s="546">
        <f>+'App.2-C_DepExp 2019'!F54+'App.2-C_DepExp 2019'!I54</f>
        <v>106590</v>
      </c>
      <c r="G54" s="546"/>
      <c r="H54" s="1567">
        <f t="shared" si="1"/>
        <v>106590</v>
      </c>
      <c r="I54" s="546">
        <v>9108</v>
      </c>
      <c r="J54" s="547">
        <v>9.6999999999999993</v>
      </c>
      <c r="K54" s="1025">
        <f t="shared" si="2"/>
        <v>0.10309278350515465</v>
      </c>
      <c r="L54" s="547">
        <v>10</v>
      </c>
      <c r="M54" s="1025">
        <f t="shared" si="3"/>
        <v>0.1</v>
      </c>
      <c r="N54" s="896">
        <f t="shared" si="4"/>
        <v>34521.443298969076</v>
      </c>
      <c r="O54" s="896">
        <f t="shared" si="5"/>
        <v>10659</v>
      </c>
      <c r="P54" s="896">
        <f t="shared" si="6"/>
        <v>455.4</v>
      </c>
      <c r="Q54" s="896">
        <f t="shared" si="7"/>
        <v>45635.843298969077</v>
      </c>
      <c r="R54" s="546">
        <v>45493</v>
      </c>
      <c r="S54" s="896">
        <f t="shared" si="8"/>
        <v>-142.8432989690773</v>
      </c>
      <c r="T54" s="1523"/>
      <c r="U54" s="1510"/>
      <c r="V54" s="1510"/>
      <c r="W54" s="1510"/>
      <c r="X54" s="1510"/>
      <c r="Y54" s="1510"/>
    </row>
    <row r="55" spans="1:25" ht="15.75" customHeight="1" x14ac:dyDescent="0.2">
      <c r="A55" s="1585">
        <v>1955</v>
      </c>
      <c r="B55" s="90" t="s">
        <v>185</v>
      </c>
      <c r="C55" s="546">
        <f>+'App.2-C_DepExp 2019'!C55</f>
        <v>0</v>
      </c>
      <c r="D55" s="546"/>
      <c r="E55" s="1567">
        <f t="shared" si="0"/>
        <v>0</v>
      </c>
      <c r="F55" s="546">
        <f>+'App.2-C_DepExp 2019'!F55+'App.2-C_DepExp 2019'!I55</f>
        <v>0</v>
      </c>
      <c r="G55" s="546"/>
      <c r="H55" s="1567">
        <f t="shared" si="1"/>
        <v>0</v>
      </c>
      <c r="I55" s="546"/>
      <c r="J55" s="547"/>
      <c r="K55" s="1025">
        <f t="shared" si="2"/>
        <v>0</v>
      </c>
      <c r="L55" s="547"/>
      <c r="M55" s="1025">
        <f t="shared" si="3"/>
        <v>0</v>
      </c>
      <c r="N55" s="896">
        <f t="shared" si="4"/>
        <v>0</v>
      </c>
      <c r="O55" s="896">
        <f t="shared" si="5"/>
        <v>0</v>
      </c>
      <c r="P55" s="896">
        <f t="shared" si="6"/>
        <v>0</v>
      </c>
      <c r="Q55" s="896">
        <f t="shared" si="7"/>
        <v>0</v>
      </c>
      <c r="R55" s="546"/>
      <c r="S55" s="896">
        <f t="shared" si="8"/>
        <v>0</v>
      </c>
      <c r="T55" s="1523"/>
      <c r="U55" s="1510"/>
      <c r="V55" s="1510"/>
      <c r="W55" s="1510"/>
      <c r="X55" s="1510"/>
      <c r="Y55" s="1510"/>
    </row>
    <row r="56" spans="1:25" ht="15.75" customHeight="1" x14ac:dyDescent="0.2">
      <c r="A56" s="1585">
        <v>1960</v>
      </c>
      <c r="B56" s="90" t="s">
        <v>186</v>
      </c>
      <c r="C56" s="546">
        <f>+'App.2-C_DepExp 2019'!C56</f>
        <v>0</v>
      </c>
      <c r="D56" s="546"/>
      <c r="E56" s="1567">
        <f t="shared" si="0"/>
        <v>0</v>
      </c>
      <c r="F56" s="546">
        <f>+'App.2-C_DepExp 2019'!F56+'App.2-C_DepExp 2019'!I56</f>
        <v>0</v>
      </c>
      <c r="G56" s="546"/>
      <c r="H56" s="1567">
        <f t="shared" si="1"/>
        <v>0</v>
      </c>
      <c r="I56" s="546"/>
      <c r="J56" s="547"/>
      <c r="K56" s="1025">
        <f t="shared" si="2"/>
        <v>0</v>
      </c>
      <c r="L56" s="547"/>
      <c r="M56" s="1025">
        <f t="shared" si="3"/>
        <v>0</v>
      </c>
      <c r="N56" s="896">
        <f t="shared" si="4"/>
        <v>0</v>
      </c>
      <c r="O56" s="896">
        <f t="shared" si="5"/>
        <v>0</v>
      </c>
      <c r="P56" s="896">
        <f t="shared" si="6"/>
        <v>0</v>
      </c>
      <c r="Q56" s="896">
        <f t="shared" si="7"/>
        <v>0</v>
      </c>
      <c r="R56" s="546"/>
      <c r="S56" s="896">
        <f t="shared" si="8"/>
        <v>0</v>
      </c>
      <c r="T56" s="1523"/>
      <c r="U56" s="1510"/>
      <c r="V56" s="1510"/>
      <c r="W56" s="1510"/>
      <c r="X56" s="1510"/>
      <c r="Y56" s="1510"/>
    </row>
    <row r="57" spans="1:25" ht="15.75" customHeight="1" x14ac:dyDescent="0.2">
      <c r="A57" s="1585">
        <v>1970</v>
      </c>
      <c r="B57" s="90" t="s">
        <v>402</v>
      </c>
      <c r="C57" s="546">
        <f>+'App.2-C_DepExp 2019'!C57</f>
        <v>0</v>
      </c>
      <c r="D57" s="546"/>
      <c r="E57" s="1567">
        <f t="shared" si="0"/>
        <v>0</v>
      </c>
      <c r="F57" s="546">
        <f>+'App.2-C_DepExp 2019'!F57+'App.2-C_DepExp 2019'!I57</f>
        <v>0</v>
      </c>
      <c r="G57" s="546"/>
      <c r="H57" s="1567">
        <f t="shared" si="1"/>
        <v>0</v>
      </c>
      <c r="I57" s="546"/>
      <c r="J57" s="547"/>
      <c r="K57" s="1025">
        <f t="shared" si="2"/>
        <v>0</v>
      </c>
      <c r="L57" s="547"/>
      <c r="M57" s="1025">
        <f t="shared" si="3"/>
        <v>0</v>
      </c>
      <c r="N57" s="896">
        <f t="shared" si="4"/>
        <v>0</v>
      </c>
      <c r="O57" s="896">
        <f t="shared" si="5"/>
        <v>0</v>
      </c>
      <c r="P57" s="896">
        <f t="shared" si="6"/>
        <v>0</v>
      </c>
      <c r="Q57" s="896">
        <f t="shared" si="7"/>
        <v>0</v>
      </c>
      <c r="R57" s="546"/>
      <c r="S57" s="896">
        <f t="shared" si="8"/>
        <v>0</v>
      </c>
      <c r="T57" s="1523"/>
      <c r="U57" s="1510"/>
      <c r="V57" s="1510"/>
      <c r="W57" s="1510"/>
      <c r="X57" s="1510"/>
      <c r="Y57" s="1510"/>
    </row>
    <row r="58" spans="1:25" ht="15.75" customHeight="1" x14ac:dyDescent="0.2">
      <c r="A58" s="1585">
        <v>1975</v>
      </c>
      <c r="B58" s="90" t="s">
        <v>249</v>
      </c>
      <c r="C58" s="546">
        <f>+'App.2-C_DepExp 2019'!C58</f>
        <v>0</v>
      </c>
      <c r="D58" s="546"/>
      <c r="E58" s="1567">
        <f t="shared" si="0"/>
        <v>0</v>
      </c>
      <c r="F58" s="546">
        <f>+'App.2-C_DepExp 2019'!F58+'App.2-C_DepExp 2019'!I58</f>
        <v>0</v>
      </c>
      <c r="G58" s="546"/>
      <c r="H58" s="1567">
        <f t="shared" si="1"/>
        <v>0</v>
      </c>
      <c r="I58" s="546"/>
      <c r="J58" s="547"/>
      <c r="K58" s="1025">
        <f t="shared" si="2"/>
        <v>0</v>
      </c>
      <c r="L58" s="547"/>
      <c r="M58" s="1025">
        <f t="shared" si="3"/>
        <v>0</v>
      </c>
      <c r="N58" s="896">
        <f t="shared" si="4"/>
        <v>0</v>
      </c>
      <c r="O58" s="896">
        <f t="shared" si="5"/>
        <v>0</v>
      </c>
      <c r="P58" s="896">
        <f t="shared" si="6"/>
        <v>0</v>
      </c>
      <c r="Q58" s="896">
        <f t="shared" si="7"/>
        <v>0</v>
      </c>
      <c r="R58" s="546"/>
      <c r="S58" s="896">
        <f t="shared" si="8"/>
        <v>0</v>
      </c>
      <c r="T58" s="1523"/>
      <c r="U58" s="1510"/>
      <c r="V58" s="1510"/>
      <c r="W58" s="1510"/>
      <c r="X58" s="1510"/>
      <c r="Y58" s="1510"/>
    </row>
    <row r="59" spans="1:25" ht="15.75" customHeight="1" x14ac:dyDescent="0.2">
      <c r="A59" s="1585">
        <v>1980</v>
      </c>
      <c r="B59" s="90" t="s">
        <v>250</v>
      </c>
      <c r="C59" s="546">
        <f>+'App.2-C_DepExp 2019'!C59</f>
        <v>75608</v>
      </c>
      <c r="D59" s="546"/>
      <c r="E59" s="1567">
        <f t="shared" si="0"/>
        <v>75608</v>
      </c>
      <c r="F59" s="546">
        <f>+'App.2-C_DepExp 2019'!F59+'App.2-C_DepExp 2019'!I59</f>
        <v>1768110</v>
      </c>
      <c r="G59" s="546"/>
      <c r="H59" s="1567">
        <f t="shared" si="1"/>
        <v>1768110</v>
      </c>
      <c r="I59" s="546">
        <v>232323</v>
      </c>
      <c r="J59" s="547">
        <v>9.9</v>
      </c>
      <c r="K59" s="1025">
        <f t="shared" si="2"/>
        <v>0.10101010101010101</v>
      </c>
      <c r="L59" s="547">
        <v>15</v>
      </c>
      <c r="M59" s="1025">
        <f t="shared" si="3"/>
        <v>6.6666666666666666E-2</v>
      </c>
      <c r="N59" s="896">
        <f t="shared" si="4"/>
        <v>7637.1717171717173</v>
      </c>
      <c r="O59" s="896">
        <f t="shared" si="5"/>
        <v>117874</v>
      </c>
      <c r="P59" s="896">
        <f t="shared" si="6"/>
        <v>7744.1</v>
      </c>
      <c r="Q59" s="896">
        <f t="shared" si="7"/>
        <v>133255.27171717171</v>
      </c>
      <c r="R59" s="546">
        <v>133252</v>
      </c>
      <c r="S59" s="896">
        <f t="shared" si="8"/>
        <v>-3.2717171717085876</v>
      </c>
      <c r="T59" s="1523"/>
      <c r="U59" s="1510"/>
      <c r="V59" s="1510"/>
      <c r="W59" s="1510"/>
      <c r="X59" s="1510"/>
      <c r="Y59" s="1510"/>
    </row>
    <row r="60" spans="1:25" ht="15.75" customHeight="1" x14ac:dyDescent="0.2">
      <c r="A60" s="1585">
        <v>1985</v>
      </c>
      <c r="B60" s="90" t="s">
        <v>251</v>
      </c>
      <c r="C60" s="546">
        <f>+'App.2-C_DepExp 2019'!C60</f>
        <v>0</v>
      </c>
      <c r="D60" s="546"/>
      <c r="E60" s="1567">
        <f t="shared" si="0"/>
        <v>0</v>
      </c>
      <c r="F60" s="546">
        <f>+'App.2-C_DepExp 2019'!F60+'App.2-C_DepExp 2019'!I60</f>
        <v>0</v>
      </c>
      <c r="G60" s="546"/>
      <c r="H60" s="1567">
        <f t="shared" si="1"/>
        <v>0</v>
      </c>
      <c r="I60" s="546"/>
      <c r="J60" s="547"/>
      <c r="K60" s="1025">
        <f t="shared" si="2"/>
        <v>0</v>
      </c>
      <c r="L60" s="547"/>
      <c r="M60" s="1025">
        <f t="shared" si="3"/>
        <v>0</v>
      </c>
      <c r="N60" s="896">
        <f t="shared" si="4"/>
        <v>0</v>
      </c>
      <c r="O60" s="896">
        <f t="shared" si="5"/>
        <v>0</v>
      </c>
      <c r="P60" s="896">
        <f t="shared" si="6"/>
        <v>0</v>
      </c>
      <c r="Q60" s="896">
        <f t="shared" si="7"/>
        <v>0</v>
      </c>
      <c r="R60" s="546"/>
      <c r="S60" s="896">
        <f t="shared" si="8"/>
        <v>0</v>
      </c>
      <c r="T60" s="1523"/>
      <c r="U60" s="1510"/>
      <c r="V60" s="1510"/>
      <c r="W60" s="1510"/>
      <c r="X60" s="1510"/>
      <c r="Y60" s="1510"/>
    </row>
    <row r="61" spans="1:25" ht="15.75" customHeight="1" x14ac:dyDescent="0.2">
      <c r="A61" s="1585">
        <v>1990</v>
      </c>
      <c r="B61" s="90" t="s">
        <v>403</v>
      </c>
      <c r="C61" s="546">
        <f>+'App.2-C_DepExp 2019'!C61</f>
        <v>72697</v>
      </c>
      <c r="D61" s="546"/>
      <c r="E61" s="1567">
        <f t="shared" si="0"/>
        <v>72697</v>
      </c>
      <c r="F61" s="546">
        <f>+'App.2-C_DepExp 2019'!F61+'App.2-C_DepExp 2019'!I61</f>
        <v>0</v>
      </c>
      <c r="G61" s="546"/>
      <c r="H61" s="1567">
        <f t="shared" si="1"/>
        <v>0</v>
      </c>
      <c r="I61" s="546"/>
      <c r="J61" s="547">
        <v>6.59</v>
      </c>
      <c r="K61" s="1025">
        <f t="shared" si="2"/>
        <v>0.15174506828528073</v>
      </c>
      <c r="L61" s="547">
        <v>10</v>
      </c>
      <c r="M61" s="1025">
        <f t="shared" si="3"/>
        <v>0.1</v>
      </c>
      <c r="N61" s="896">
        <f t="shared" si="4"/>
        <v>11031.411229135054</v>
      </c>
      <c r="O61" s="896">
        <f t="shared" si="5"/>
        <v>0</v>
      </c>
      <c r="P61" s="896">
        <f t="shared" si="6"/>
        <v>0</v>
      </c>
      <c r="Q61" s="896">
        <f t="shared" si="7"/>
        <v>11031.411229135054</v>
      </c>
      <c r="R61" s="546">
        <v>11029</v>
      </c>
      <c r="S61" s="896">
        <f t="shared" si="8"/>
        <v>-2.4112291350538726</v>
      </c>
      <c r="T61" s="1523"/>
      <c r="U61" s="1510"/>
      <c r="V61" s="1510"/>
      <c r="W61" s="1510"/>
      <c r="X61" s="1510"/>
      <c r="Y61" s="1510"/>
    </row>
    <row r="62" spans="1:25" ht="15.75" customHeight="1" x14ac:dyDescent="0.2">
      <c r="A62" s="1585">
        <v>1995</v>
      </c>
      <c r="B62" s="90" t="s">
        <v>252</v>
      </c>
      <c r="C62" s="546">
        <f>+'App.2-C_DepExp 2019'!C62</f>
        <v>-32897303</v>
      </c>
      <c r="D62" s="546"/>
      <c r="E62" s="1567">
        <f t="shared" si="0"/>
        <v>-32897303</v>
      </c>
      <c r="F62" s="546">
        <f>+'App.2-C_DepExp 2019'!F62+'App.2-C_DepExp 2019'!I62</f>
        <v>0</v>
      </c>
      <c r="G62" s="546"/>
      <c r="H62" s="1567">
        <f t="shared" si="1"/>
        <v>0</v>
      </c>
      <c r="I62" s="546"/>
      <c r="J62" s="547">
        <v>29.75</v>
      </c>
      <c r="K62" s="1025">
        <f t="shared" si="2"/>
        <v>3.3613445378151259E-2</v>
      </c>
      <c r="L62" s="547"/>
      <c r="M62" s="1025">
        <f t="shared" si="3"/>
        <v>0</v>
      </c>
      <c r="N62" s="896">
        <f t="shared" si="4"/>
        <v>-1105791.6974789917</v>
      </c>
      <c r="O62" s="896">
        <f t="shared" si="5"/>
        <v>0</v>
      </c>
      <c r="P62" s="896">
        <f t="shared" si="6"/>
        <v>0</v>
      </c>
      <c r="Q62" s="896">
        <f t="shared" si="7"/>
        <v>-1105791.6974789917</v>
      </c>
      <c r="R62" s="546">
        <v>-1105078</v>
      </c>
      <c r="S62" s="896">
        <f t="shared" si="8"/>
        <v>713.69747899170034</v>
      </c>
      <c r="T62" s="1523"/>
      <c r="U62" s="1510"/>
      <c r="V62" s="1510"/>
      <c r="W62" s="1510"/>
      <c r="X62" s="1510"/>
      <c r="Y62" s="1510"/>
    </row>
    <row r="63" spans="1:25" ht="15.75" customHeight="1" x14ac:dyDescent="0.2">
      <c r="A63" s="1585">
        <v>2440</v>
      </c>
      <c r="B63" s="90" t="s">
        <v>1262</v>
      </c>
      <c r="C63" s="546">
        <f>+'App.2-C_DepExp 2019'!C63</f>
        <v>-6481515</v>
      </c>
      <c r="D63" s="546"/>
      <c r="E63" s="1567">
        <f t="shared" si="0"/>
        <v>-6481515</v>
      </c>
      <c r="F63" s="546">
        <f>+'App.2-C_DepExp 2019'!F63+'App.2-C_DepExp 2019'!I63</f>
        <v>-11158213</v>
      </c>
      <c r="G63" s="546"/>
      <c r="H63" s="1567">
        <f t="shared" si="1"/>
        <v>-11158213</v>
      </c>
      <c r="I63" s="546">
        <v>-2303048</v>
      </c>
      <c r="J63" s="547">
        <v>36.85</v>
      </c>
      <c r="K63" s="1025">
        <f t="shared" si="2"/>
        <v>2.7137042062415195E-2</v>
      </c>
      <c r="L63" s="547">
        <v>40</v>
      </c>
      <c r="M63" s="1025">
        <f t="shared" si="3"/>
        <v>2.5000000000000001E-2</v>
      </c>
      <c r="N63" s="896">
        <f t="shared" si="4"/>
        <v>-175889.14518317502</v>
      </c>
      <c r="O63" s="896">
        <f t="shared" si="5"/>
        <v>-278955.32500000001</v>
      </c>
      <c r="P63" s="896">
        <f t="shared" si="6"/>
        <v>-28788.1</v>
      </c>
      <c r="Q63" s="896">
        <f t="shared" si="7"/>
        <v>-483632.57018317503</v>
      </c>
      <c r="R63" s="546">
        <v>-484446</v>
      </c>
      <c r="S63" s="896">
        <f t="shared" si="8"/>
        <v>-813.42981682496611</v>
      </c>
      <c r="T63" s="1523"/>
      <c r="U63" s="1510"/>
      <c r="V63" s="1510"/>
      <c r="W63" s="1510"/>
      <c r="X63" s="1510"/>
      <c r="Y63" s="1510"/>
    </row>
    <row r="64" spans="1:25" ht="16.7" customHeight="1" x14ac:dyDescent="0.2">
      <c r="A64" s="1585">
        <v>2005</v>
      </c>
      <c r="B64" s="90" t="s">
        <v>1260</v>
      </c>
      <c r="C64" s="546">
        <f>+'App.2-C_DepExp 2019'!C64</f>
        <v>0</v>
      </c>
      <c r="D64" s="546"/>
      <c r="E64" s="1567">
        <f t="shared" si="0"/>
        <v>0</v>
      </c>
      <c r="F64" s="546">
        <f>+'App.2-C_DepExp 2019'!F64+'App.2-C_DepExp 2019'!I64</f>
        <v>0</v>
      </c>
      <c r="G64" s="546"/>
      <c r="H64" s="1567">
        <f t="shared" si="1"/>
        <v>0</v>
      </c>
      <c r="I64" s="546"/>
      <c r="J64" s="547"/>
      <c r="K64" s="1025">
        <f t="shared" si="2"/>
        <v>0</v>
      </c>
      <c r="L64" s="547"/>
      <c r="M64" s="1025">
        <f t="shared" si="3"/>
        <v>0</v>
      </c>
      <c r="N64" s="896">
        <f t="shared" si="4"/>
        <v>0</v>
      </c>
      <c r="O64" s="896">
        <f t="shared" si="5"/>
        <v>0</v>
      </c>
      <c r="P64" s="896">
        <f t="shared" si="6"/>
        <v>0</v>
      </c>
      <c r="Q64" s="896">
        <f t="shared" si="7"/>
        <v>0</v>
      </c>
      <c r="R64" s="546"/>
      <c r="S64" s="896">
        <f t="shared" si="8"/>
        <v>0</v>
      </c>
      <c r="T64" s="1523"/>
      <c r="U64" s="1510"/>
      <c r="V64" s="1510"/>
      <c r="W64" s="1510"/>
      <c r="X64" s="1510"/>
      <c r="Y64" s="1510"/>
    </row>
    <row r="65" spans="1:25" customFormat="1" ht="15" thickBot="1" x14ac:dyDescent="0.25">
      <c r="A65" s="1578"/>
      <c r="B65" s="105" t="s">
        <v>253</v>
      </c>
      <c r="C65" s="896">
        <f>SUM(C23:C64)</f>
        <v>74118617</v>
      </c>
      <c r="D65" s="896">
        <f t="shared" ref="D65:I65" si="9">SUM(D23:D64)</f>
        <v>1802900</v>
      </c>
      <c r="E65" s="896">
        <f t="shared" si="9"/>
        <v>72315717</v>
      </c>
      <c r="F65" s="896">
        <f t="shared" si="9"/>
        <v>32077112</v>
      </c>
      <c r="G65" s="896">
        <f t="shared" si="9"/>
        <v>0</v>
      </c>
      <c r="H65" s="896">
        <f t="shared" si="9"/>
        <v>32077112</v>
      </c>
      <c r="I65" s="896">
        <f t="shared" si="9"/>
        <v>7402831</v>
      </c>
      <c r="J65" s="896"/>
      <c r="K65" s="1579"/>
      <c r="L65" s="1580"/>
      <c r="M65" s="1025"/>
      <c r="N65" s="896">
        <f>SUM(N23:N64)</f>
        <v>2519926.2202499025</v>
      </c>
      <c r="O65" s="896">
        <f t="shared" ref="O65:S65" si="10">SUM(O23:O64)</f>
        <v>1478092.7160101011</v>
      </c>
      <c r="P65" s="896">
        <f t="shared" si="10"/>
        <v>132097.59520202022</v>
      </c>
      <c r="Q65" s="896">
        <f t="shared" si="10"/>
        <v>4130116.5314620244</v>
      </c>
      <c r="R65" s="896">
        <f t="shared" si="10"/>
        <v>4121529</v>
      </c>
      <c r="S65" s="896">
        <f t="shared" si="10"/>
        <v>-8587.5314620240351</v>
      </c>
    </row>
    <row r="66" spans="1:25" ht="15.75" customHeight="1" x14ac:dyDescent="0.2">
      <c r="A66" s="1524"/>
      <c r="B66" s="1525"/>
      <c r="C66" s="1525"/>
      <c r="D66" s="1525"/>
      <c r="E66" s="1525"/>
      <c r="F66" s="1525"/>
      <c r="G66" s="1525"/>
      <c r="H66" s="1525"/>
      <c r="I66" s="1525"/>
      <c r="J66" s="1525"/>
      <c r="K66" s="1525"/>
      <c r="L66" s="1526"/>
      <c r="M66" s="1526"/>
      <c r="N66" s="1525"/>
      <c r="O66" s="1525"/>
      <c r="P66" s="1525"/>
      <c r="Q66" s="1525"/>
      <c r="R66" s="1525"/>
      <c r="S66" s="1525"/>
      <c r="T66" s="1510"/>
      <c r="U66" s="1510"/>
      <c r="V66" s="1510"/>
      <c r="W66" s="1510"/>
      <c r="X66" s="1510"/>
      <c r="Y66" s="1510"/>
    </row>
    <row r="67" spans="1:25" ht="14.1" customHeight="1" x14ac:dyDescent="0.2">
      <c r="A67" s="1510"/>
      <c r="B67" s="1510"/>
      <c r="C67" s="1510"/>
      <c r="D67" s="1510"/>
      <c r="E67" s="1510"/>
      <c r="F67" s="1510"/>
      <c r="G67" s="1510"/>
      <c r="H67" s="1510"/>
      <c r="I67" s="1510"/>
      <c r="J67" s="1510"/>
      <c r="K67" s="1510"/>
      <c r="L67" s="1510"/>
      <c r="M67" s="1510"/>
      <c r="N67" s="1510"/>
      <c r="O67" s="1510"/>
      <c r="P67" s="1510"/>
      <c r="Q67" s="1510"/>
      <c r="R67" s="1510"/>
      <c r="S67" s="1510"/>
      <c r="T67" s="1510"/>
      <c r="U67" s="1510"/>
      <c r="V67" s="1510"/>
      <c r="W67" s="1510"/>
      <c r="X67" s="1510"/>
      <c r="Y67" s="1510"/>
    </row>
    <row r="68" spans="1:25" ht="16.7" customHeight="1" x14ac:dyDescent="0.2">
      <c r="A68" s="1511" t="s">
        <v>191</v>
      </c>
      <c r="B68" s="1510" t="s">
        <v>1006</v>
      </c>
      <c r="C68" s="1510"/>
      <c r="D68" s="1510"/>
      <c r="E68" s="1510"/>
      <c r="F68" s="1510"/>
      <c r="G68" s="1510"/>
      <c r="H68" s="1510"/>
      <c r="I68" s="1510"/>
      <c r="J68" s="1510"/>
      <c r="K68" s="1510"/>
      <c r="L68" s="1510"/>
      <c r="M68" s="1510"/>
      <c r="N68" s="1510"/>
      <c r="O68" s="1510"/>
      <c r="P68" s="1510"/>
      <c r="Q68" s="1510"/>
      <c r="R68" s="1510"/>
      <c r="S68" s="1510"/>
      <c r="T68" s="1510"/>
      <c r="U68" s="1510"/>
      <c r="V68" s="1510"/>
      <c r="W68" s="1510"/>
      <c r="X68" s="1510"/>
      <c r="Y68" s="1510"/>
    </row>
    <row r="69" spans="1:25" ht="32.450000000000003" customHeight="1" x14ac:dyDescent="0.2">
      <c r="A69" s="1510"/>
      <c r="B69" s="2185" t="s">
        <v>1007</v>
      </c>
      <c r="C69" s="2185"/>
      <c r="D69" s="2185"/>
      <c r="E69" s="2185"/>
      <c r="F69" s="2185"/>
      <c r="G69" s="2185"/>
      <c r="H69" s="2185"/>
      <c r="I69" s="2185"/>
      <c r="J69" s="2185"/>
      <c r="K69" s="2185"/>
      <c r="L69" s="2185"/>
      <c r="M69" s="2185"/>
      <c r="N69" s="2185"/>
      <c r="O69" s="2185"/>
      <c r="P69" s="2185"/>
      <c r="Q69" s="2185"/>
      <c r="R69" s="2185"/>
      <c r="S69" s="2185"/>
      <c r="T69" s="1510"/>
      <c r="U69" s="1510"/>
      <c r="V69" s="1510"/>
      <c r="W69" s="1510"/>
      <c r="X69" s="1510"/>
      <c r="Y69" s="1510"/>
    </row>
    <row r="70" spans="1:25" ht="44.1" customHeight="1" x14ac:dyDescent="0.2">
      <c r="A70" s="1511"/>
      <c r="B70" s="2185" t="s">
        <v>1381</v>
      </c>
      <c r="C70" s="2185"/>
      <c r="D70" s="2185"/>
      <c r="E70" s="2185"/>
      <c r="F70" s="2185"/>
      <c r="G70" s="2185"/>
      <c r="H70" s="2185"/>
      <c r="I70" s="2185"/>
      <c r="J70" s="2185"/>
      <c r="K70" s="2185"/>
      <c r="L70" s="2185"/>
      <c r="M70" s="2185"/>
      <c r="N70" s="2185"/>
      <c r="O70" s="2185"/>
      <c r="P70" s="2185"/>
      <c r="Q70" s="2185"/>
      <c r="R70" s="2185"/>
      <c r="S70" s="2185"/>
      <c r="T70" s="1510"/>
      <c r="U70" s="1510"/>
      <c r="V70" s="1510"/>
      <c r="W70" s="1510"/>
      <c r="X70" s="1510"/>
      <c r="Y70" s="1510"/>
    </row>
    <row r="71" spans="1:25" ht="14.1" customHeight="1" x14ac:dyDescent="0.2">
      <c r="A71" s="1510"/>
      <c r="B71" s="1527"/>
      <c r="C71" s="1527"/>
      <c r="D71" s="1527"/>
      <c r="E71" s="1527"/>
      <c r="F71" s="1527"/>
      <c r="G71" s="1527"/>
      <c r="H71" s="1527"/>
      <c r="I71" s="1527"/>
      <c r="J71" s="1527"/>
      <c r="K71" s="1527"/>
      <c r="L71" s="1527"/>
      <c r="M71" s="1527"/>
      <c r="N71" s="1527"/>
      <c r="O71" s="1527"/>
      <c r="P71" s="1527"/>
      <c r="Q71" s="1527"/>
      <c r="R71" s="1527"/>
      <c r="S71" s="1527"/>
      <c r="T71" s="1510"/>
      <c r="U71" s="1510"/>
      <c r="V71" s="1510"/>
      <c r="W71" s="1510"/>
      <c r="X71" s="1510"/>
      <c r="Y71" s="1510"/>
    </row>
    <row r="72" spans="1:25" ht="14.1" customHeight="1" x14ac:dyDescent="0.2">
      <c r="A72" s="1511" t="s">
        <v>6</v>
      </c>
      <c r="B72" s="1510"/>
      <c r="C72" s="1510"/>
      <c r="D72" s="1510"/>
      <c r="E72" s="1510"/>
      <c r="F72" s="1510"/>
      <c r="G72" s="1510"/>
      <c r="H72" s="1510"/>
      <c r="I72" s="1510"/>
      <c r="J72" s="1510"/>
      <c r="K72" s="1510"/>
      <c r="L72" s="1510"/>
      <c r="M72" s="1510"/>
      <c r="N72" s="1510"/>
      <c r="O72" s="1510"/>
      <c r="P72" s="1510"/>
      <c r="Q72" s="1510"/>
      <c r="R72" s="1510"/>
      <c r="S72" s="1510"/>
      <c r="T72" s="1510"/>
      <c r="U72" s="1510"/>
      <c r="V72" s="1510"/>
      <c r="W72" s="1510"/>
      <c r="X72" s="1510"/>
      <c r="Y72" s="1510"/>
    </row>
    <row r="73" spans="1:25" ht="35.1" customHeight="1" x14ac:dyDescent="0.2">
      <c r="A73" s="1528">
        <v>1</v>
      </c>
      <c r="B73" s="2185" t="s">
        <v>1008</v>
      </c>
      <c r="C73" s="2185"/>
      <c r="D73" s="2185"/>
      <c r="E73" s="2185"/>
      <c r="F73" s="2185"/>
      <c r="G73" s="2185"/>
      <c r="H73" s="2185"/>
      <c r="I73" s="2185"/>
      <c r="J73" s="2185"/>
      <c r="K73" s="2185"/>
      <c r="L73" s="2185"/>
      <c r="M73" s="2185"/>
      <c r="N73" s="2185"/>
      <c r="O73" s="2185"/>
      <c r="P73" s="2185"/>
      <c r="Q73" s="2185"/>
      <c r="R73" s="2185"/>
      <c r="S73" s="2185"/>
      <c r="T73" s="1510"/>
      <c r="U73" s="1510"/>
      <c r="V73" s="1510"/>
      <c r="W73" s="1510"/>
      <c r="X73" s="1510"/>
      <c r="Y73" s="1510"/>
    </row>
    <row r="74" spans="1:25" ht="32.450000000000003" customHeight="1" x14ac:dyDescent="0.2">
      <c r="A74" s="1528">
        <v>2</v>
      </c>
      <c r="B74" s="2185" t="s">
        <v>1141</v>
      </c>
      <c r="C74" s="2185"/>
      <c r="D74" s="2185"/>
      <c r="E74" s="2185"/>
      <c r="F74" s="2185"/>
      <c r="G74" s="2185"/>
      <c r="H74" s="2185"/>
      <c r="I74" s="2185"/>
      <c r="J74" s="2185"/>
      <c r="K74" s="2185"/>
      <c r="L74" s="2185"/>
      <c r="M74" s="2185"/>
      <c r="N74" s="2185"/>
      <c r="O74" s="2185"/>
      <c r="P74" s="2185"/>
      <c r="Q74" s="2185"/>
      <c r="R74" s="2185"/>
      <c r="S74" s="2185"/>
      <c r="T74" s="1510"/>
      <c r="U74" s="1510"/>
      <c r="V74" s="1510"/>
      <c r="W74" s="1510"/>
      <c r="X74" s="1510"/>
      <c r="Y74" s="1510"/>
    </row>
    <row r="75" spans="1:25" ht="49.15" customHeight="1" x14ac:dyDescent="0.2">
      <c r="A75" s="1528">
        <v>3</v>
      </c>
      <c r="B75" s="2185" t="s">
        <v>852</v>
      </c>
      <c r="C75" s="2185"/>
      <c r="D75" s="2185"/>
      <c r="E75" s="2185"/>
      <c r="F75" s="2185"/>
      <c r="G75" s="2185"/>
      <c r="H75" s="2185"/>
      <c r="I75" s="2185"/>
      <c r="J75" s="2185"/>
      <c r="K75" s="2185"/>
      <c r="L75" s="2185"/>
      <c r="M75" s="2185"/>
      <c r="N75" s="2185"/>
      <c r="O75" s="2185"/>
      <c r="P75" s="2185"/>
      <c r="Q75" s="2185"/>
      <c r="R75" s="2185"/>
      <c r="S75" s="2185"/>
      <c r="T75" s="1510"/>
      <c r="U75" s="1510"/>
      <c r="V75" s="1510"/>
      <c r="W75" s="1510"/>
      <c r="X75" s="1510"/>
      <c r="Y75" s="1510"/>
    </row>
    <row r="76" spans="1:25" ht="14.1" customHeight="1" x14ac:dyDescent="0.2">
      <c r="A76" s="1528">
        <v>4</v>
      </c>
      <c r="B76" s="2185" t="s">
        <v>1009</v>
      </c>
      <c r="C76" s="2185"/>
      <c r="D76" s="2185"/>
      <c r="E76" s="2185"/>
      <c r="F76" s="2185"/>
      <c r="G76" s="2185"/>
      <c r="H76" s="2185"/>
      <c r="I76" s="2185"/>
      <c r="J76" s="2185"/>
      <c r="K76" s="2185"/>
      <c r="L76" s="2185"/>
      <c r="M76" s="2185"/>
      <c r="N76" s="2185"/>
      <c r="O76" s="2185"/>
      <c r="P76" s="2185"/>
      <c r="Q76" s="2185"/>
      <c r="R76" s="2185"/>
      <c r="S76" s="2185"/>
      <c r="T76" s="1510"/>
      <c r="U76" s="1510"/>
      <c r="V76" s="1510"/>
      <c r="W76" s="1510"/>
      <c r="X76" s="1510"/>
      <c r="Y76" s="1510"/>
    </row>
    <row r="77" spans="1:25" ht="14.1" customHeight="1" x14ac:dyDescent="0.2">
      <c r="A77" s="1528">
        <v>5</v>
      </c>
      <c r="B77" s="1529" t="s">
        <v>1213</v>
      </c>
      <c r="C77" s="1529"/>
      <c r="D77" s="1529"/>
      <c r="E77" s="1529"/>
      <c r="F77" s="1529"/>
      <c r="G77" s="1529"/>
      <c r="H77" s="1529"/>
      <c r="I77" s="1529"/>
      <c r="J77" s="1529"/>
      <c r="K77" s="1529"/>
      <c r="L77" s="1529"/>
      <c r="M77" s="1529"/>
      <c r="N77" s="1529"/>
      <c r="O77" s="1529"/>
      <c r="P77" s="1529"/>
      <c r="Q77" s="1529"/>
      <c r="R77" s="1529"/>
      <c r="S77" s="1529"/>
      <c r="T77" s="1510"/>
      <c r="U77" s="1510"/>
      <c r="V77" s="1510"/>
      <c r="W77" s="1510"/>
      <c r="X77" s="1510"/>
      <c r="Y77" s="1510"/>
    </row>
    <row r="78" spans="1:25" ht="14.1" customHeight="1" x14ac:dyDescent="0.2">
      <c r="A78" s="1528">
        <v>6</v>
      </c>
      <c r="B78" s="2185" t="s">
        <v>736</v>
      </c>
      <c r="C78" s="2185"/>
      <c r="D78" s="2185"/>
      <c r="E78" s="2185"/>
      <c r="F78" s="2185"/>
      <c r="G78" s="2185"/>
      <c r="H78" s="2185"/>
      <c r="I78" s="2185"/>
      <c r="J78" s="2185"/>
      <c r="K78" s="2185"/>
      <c r="L78" s="2185"/>
      <c r="M78" s="2185"/>
      <c r="N78" s="2185"/>
      <c r="O78" s="2185"/>
      <c r="P78" s="2185"/>
      <c r="Q78" s="2185"/>
      <c r="R78" s="2185"/>
      <c r="S78" s="2185"/>
      <c r="T78" s="1510"/>
      <c r="U78" s="1510"/>
      <c r="V78" s="1510"/>
      <c r="W78" s="1510"/>
      <c r="X78" s="1510"/>
      <c r="Y78" s="1510"/>
    </row>
    <row r="79" spans="1:25" ht="14.1" customHeight="1" x14ac:dyDescent="0.2">
      <c r="A79" s="1528">
        <v>7</v>
      </c>
      <c r="B79" s="1529" t="s">
        <v>1143</v>
      </c>
      <c r="C79" s="1529"/>
      <c r="D79" s="1529"/>
      <c r="E79" s="1529"/>
      <c r="F79" s="1529"/>
      <c r="G79" s="1529"/>
      <c r="H79" s="1529"/>
      <c r="I79" s="1529"/>
      <c r="J79" s="1529"/>
      <c r="K79" s="1529"/>
      <c r="L79" s="1529"/>
      <c r="M79" s="1529"/>
      <c r="N79" s="1529"/>
      <c r="O79" s="1529"/>
      <c r="P79" s="1529"/>
      <c r="Q79" s="1529"/>
      <c r="R79" s="1529"/>
      <c r="S79" s="1529"/>
      <c r="T79" s="1510"/>
      <c r="U79" s="1510"/>
      <c r="V79" s="1510"/>
      <c r="W79" s="1510"/>
      <c r="X79" s="1510"/>
      <c r="Y79" s="1510"/>
    </row>
    <row r="80" spans="1:25" ht="14.1" customHeight="1" x14ac:dyDescent="0.2">
      <c r="A80" s="1528">
        <v>8</v>
      </c>
      <c r="B80" s="1529" t="s">
        <v>1142</v>
      </c>
      <c r="C80" s="1530"/>
      <c r="D80" s="1530"/>
      <c r="E80" s="1530"/>
      <c r="F80" s="1530"/>
      <c r="G80" s="1530"/>
      <c r="H80" s="1530"/>
      <c r="I80" s="1530"/>
      <c r="J80" s="1530"/>
      <c r="K80" s="1530"/>
      <c r="L80" s="1530"/>
      <c r="M80" s="1530"/>
      <c r="N80" s="1530"/>
      <c r="O80" s="1530"/>
      <c r="P80" s="1530"/>
      <c r="Q80" s="1530"/>
      <c r="R80" s="1530"/>
      <c r="S80" s="1530"/>
      <c r="T80" s="1510"/>
      <c r="U80" s="1510"/>
      <c r="V80" s="1510"/>
      <c r="W80" s="1510"/>
      <c r="X80" s="1510"/>
      <c r="Y80" s="1510"/>
    </row>
    <row r="81" spans="1:25" ht="14.1" customHeight="1" x14ac:dyDescent="0.2">
      <c r="A81" s="1531"/>
      <c r="B81" s="1530"/>
      <c r="C81" s="1530"/>
      <c r="D81" s="1530"/>
      <c r="E81" s="1530"/>
      <c r="F81" s="1530"/>
      <c r="G81" s="1530"/>
      <c r="H81" s="1530"/>
      <c r="I81" s="1530"/>
      <c r="J81" s="1530"/>
      <c r="K81" s="1530"/>
      <c r="L81" s="1530"/>
      <c r="M81" s="1530"/>
      <c r="N81" s="1530"/>
      <c r="O81" s="1530"/>
      <c r="P81" s="1530"/>
      <c r="Q81" s="1530"/>
      <c r="R81" s="1530"/>
      <c r="S81" s="1530"/>
      <c r="T81" s="1510"/>
      <c r="U81" s="1510"/>
      <c r="V81" s="1510"/>
      <c r="W81" s="1510"/>
      <c r="X81" s="1510"/>
      <c r="Y81" s="1510"/>
    </row>
    <row r="82" spans="1:25" ht="14.1" customHeight="1" x14ac:dyDescent="0.2">
      <c r="A82" s="1510"/>
      <c r="B82" s="1510"/>
      <c r="C82" s="1527"/>
      <c r="D82" s="1527"/>
      <c r="E82" s="1527"/>
      <c r="F82" s="1527"/>
      <c r="G82" s="1527"/>
      <c r="H82" s="1527"/>
      <c r="I82" s="1527"/>
      <c r="J82" s="1527"/>
      <c r="K82" s="1527"/>
      <c r="L82" s="1527"/>
      <c r="M82" s="1527"/>
      <c r="N82" s="1527"/>
      <c r="O82" s="1527"/>
      <c r="P82" s="1527"/>
      <c r="Q82" s="1527"/>
      <c r="R82" s="1527"/>
      <c r="S82" s="1527"/>
      <c r="T82" s="1510"/>
      <c r="U82" s="1510"/>
      <c r="V82" s="1510"/>
      <c r="W82" s="1510"/>
      <c r="X82" s="1510"/>
      <c r="Y82" s="1510"/>
    </row>
  </sheetData>
  <sheetProtection algorithmName="SHA-512" hashValue="fdHdi0P+bVcCsZYZwVm1n16iQQQAv4833774RCCmvedu2Q4FAGq7kVrHTSa3PN37uqqK3e1mmfRPFty7+mkmDg==" saltValue="fDaDqjRByHH1K8dboXzQSQ==" spinCount="100000" sheet="1" objects="1" scenarios="1"/>
  <mergeCells count="25">
    <mergeCell ref="A15:B15"/>
    <mergeCell ref="C15:Q15"/>
    <mergeCell ref="A9:S9"/>
    <mergeCell ref="A10:S10"/>
    <mergeCell ref="A11:S11"/>
    <mergeCell ref="A14:B14"/>
    <mergeCell ref="C14:Q14"/>
    <mergeCell ref="A16:B16"/>
    <mergeCell ref="C16:Q16"/>
    <mergeCell ref="A17:B17"/>
    <mergeCell ref="C17:Q17"/>
    <mergeCell ref="A18:B18"/>
    <mergeCell ref="C18:Q18"/>
    <mergeCell ref="B78:S78"/>
    <mergeCell ref="C20:I20"/>
    <mergeCell ref="J20:M20"/>
    <mergeCell ref="N20:Q20"/>
    <mergeCell ref="A21:A22"/>
    <mergeCell ref="B21:B22"/>
    <mergeCell ref="B69:S69"/>
    <mergeCell ref="B70:S70"/>
    <mergeCell ref="B73:S73"/>
    <mergeCell ref="B74:S74"/>
    <mergeCell ref="B75:S75"/>
    <mergeCell ref="B76:S76"/>
  </mergeCells>
  <pageMargins left="0.75" right="0.75" top="1" bottom="1" header="0.5" footer="0.5"/>
  <pageSetup scale="24"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4D2AFA-A41B-44A0-B06C-F44D1239CCC4}">
  <sheetPr>
    <tabColor rgb="FF92D050"/>
  </sheetPr>
  <dimension ref="A1:Y83"/>
  <sheetViews>
    <sheetView showGridLines="0" showRuler="0" view="pageBreakPreview" zoomScale="80" zoomScaleNormal="80" zoomScaleSheetLayoutView="80" workbookViewId="0">
      <pane xSplit="2" ySplit="22" topLeftCell="C23" activePane="bottomRight" state="frozen"/>
      <selection activeCell="R1" sqref="A1:S7"/>
      <selection pane="topRight" activeCell="R1" sqref="A1:S7"/>
      <selection pane="bottomLeft" activeCell="R1" sqref="A1:S7"/>
      <selection pane="bottomRight" activeCell="Q28" sqref="Q28"/>
    </sheetView>
  </sheetViews>
  <sheetFormatPr defaultColWidth="13.7109375" defaultRowHeight="12.75" x14ac:dyDescent="0.2"/>
  <cols>
    <col min="1" max="1" width="9.28515625" style="1451" customWidth="1"/>
    <col min="2" max="2" width="43.7109375" style="1451" customWidth="1"/>
    <col min="3" max="3" width="17.42578125" style="1451" customWidth="1"/>
    <col min="4" max="5" width="15.7109375" style="1451" customWidth="1"/>
    <col min="6" max="6" width="20.85546875" style="1451" customWidth="1"/>
    <col min="7" max="7" width="14" style="1451" customWidth="1"/>
    <col min="8" max="8" width="18.5703125" style="1451" customWidth="1"/>
    <col min="9" max="9" width="13.7109375" style="1451" bestFit="1" customWidth="1"/>
    <col min="10" max="10" width="17.42578125" style="1451" customWidth="1"/>
    <col min="11" max="12" width="15.28515625" style="1451" customWidth="1"/>
    <col min="13" max="13" width="13.5703125" style="1451" customWidth="1"/>
    <col min="14" max="14" width="19.7109375" style="1451" customWidth="1"/>
    <col min="15" max="16" width="13.5703125" style="1451" customWidth="1"/>
    <col min="17" max="17" width="12.85546875" style="1451" customWidth="1"/>
    <col min="18" max="18" width="16.42578125" style="1451" customWidth="1"/>
    <col min="19" max="19" width="12" style="1451" customWidth="1"/>
    <col min="20" max="24" width="9.28515625" style="1451" customWidth="1"/>
    <col min="25" max="16384" width="13.7109375" style="1451"/>
  </cols>
  <sheetData>
    <row r="1" spans="1:25" s="1510" customFormat="1" x14ac:dyDescent="0.2"/>
    <row r="2" spans="1:25" s="1510" customFormat="1" ht="14.1" customHeight="1" x14ac:dyDescent="0.2"/>
    <row r="3" spans="1:25" s="1510" customFormat="1" ht="14.1" customHeight="1" x14ac:dyDescent="0.2"/>
    <row r="4" spans="1:25" s="1510" customFormat="1" ht="14.1" customHeight="1" x14ac:dyDescent="0.2"/>
    <row r="5" spans="1:25" s="1510" customFormat="1" ht="14.1" customHeight="1" x14ac:dyDescent="0.2"/>
    <row r="6" spans="1:25" s="1510" customFormat="1" ht="14.1" customHeight="1" x14ac:dyDescent="0.2"/>
    <row r="7" spans="1:25" s="1510" customFormat="1" ht="14.1" customHeight="1" x14ac:dyDescent="0.2"/>
    <row r="8" spans="1:25" s="1510" customFormat="1" ht="14.1" customHeight="1" x14ac:dyDescent="0.2"/>
    <row r="9" spans="1:25" ht="19.5" customHeight="1" x14ac:dyDescent="0.25">
      <c r="A9" s="2196" t="s">
        <v>972</v>
      </c>
      <c r="B9" s="2196"/>
      <c r="C9" s="2196"/>
      <c r="D9" s="2196"/>
      <c r="E9" s="2196"/>
      <c r="F9" s="2196"/>
      <c r="G9" s="2196"/>
      <c r="H9" s="2196"/>
      <c r="I9" s="2196"/>
      <c r="J9" s="2196"/>
      <c r="K9" s="2196"/>
      <c r="L9" s="2196"/>
      <c r="M9" s="2196"/>
      <c r="N9" s="2196"/>
      <c r="O9" s="2196"/>
      <c r="P9" s="2196"/>
      <c r="Q9" s="2196"/>
      <c r="R9" s="2196"/>
      <c r="S9" s="2196"/>
      <c r="T9" s="1510"/>
      <c r="U9"/>
      <c r="V9"/>
      <c r="W9"/>
      <c r="X9"/>
      <c r="Y9"/>
    </row>
    <row r="10" spans="1:25" ht="20.100000000000001" customHeight="1" x14ac:dyDescent="0.25">
      <c r="A10" s="2196" t="s">
        <v>2</v>
      </c>
      <c r="B10" s="2196"/>
      <c r="C10" s="2196"/>
      <c r="D10" s="2196"/>
      <c r="E10" s="2196"/>
      <c r="F10" s="2196"/>
      <c r="G10" s="2196"/>
      <c r="H10" s="2196"/>
      <c r="I10" s="2196"/>
      <c r="J10" s="2196"/>
      <c r="K10" s="2196"/>
      <c r="L10" s="2196"/>
      <c r="M10" s="2196"/>
      <c r="N10" s="2196"/>
      <c r="O10" s="2196"/>
      <c r="P10" s="2196"/>
      <c r="Q10" s="2196"/>
      <c r="R10" s="2196"/>
      <c r="S10" s="2196"/>
      <c r="T10" s="1510"/>
      <c r="U10"/>
      <c r="V10"/>
      <c r="W10"/>
      <c r="X10"/>
      <c r="Y10"/>
    </row>
    <row r="11" spans="1:25" ht="20.100000000000001" hidden="1" customHeight="1" x14ac:dyDescent="0.25">
      <c r="A11" s="2196"/>
      <c r="B11" s="2196"/>
      <c r="C11" s="2196"/>
      <c r="D11" s="2196"/>
      <c r="E11" s="2196"/>
      <c r="F11" s="2196"/>
      <c r="G11" s="2196"/>
      <c r="H11" s="2196"/>
      <c r="I11" s="2196"/>
      <c r="J11" s="2196"/>
      <c r="K11" s="2196"/>
      <c r="L11" s="2196"/>
      <c r="M11" s="2196"/>
      <c r="N11" s="2196"/>
      <c r="O11" s="2196"/>
      <c r="P11" s="2196"/>
      <c r="Q11" s="2196"/>
      <c r="R11" s="2196"/>
      <c r="S11" s="2196"/>
      <c r="T11" s="1510"/>
      <c r="U11"/>
      <c r="V11"/>
      <c r="W11"/>
      <c r="X11"/>
      <c r="Y11"/>
    </row>
    <row r="12" spans="1:25" ht="20.100000000000001" hidden="1" customHeight="1" x14ac:dyDescent="0.25">
      <c r="A12" s="1552" t="s">
        <v>973</v>
      </c>
      <c r="B12" s="1514"/>
      <c r="C12" s="1514"/>
      <c r="D12" s="1514"/>
      <c r="E12" s="1514"/>
      <c r="F12" s="1514"/>
      <c r="G12" s="1514"/>
      <c r="H12" s="1514"/>
      <c r="I12" s="1514"/>
      <c r="J12" s="1514"/>
      <c r="K12" s="1514"/>
      <c r="L12" s="1514"/>
      <c r="M12" s="1514"/>
      <c r="N12" s="1514"/>
      <c r="O12" s="1514"/>
      <c r="P12" s="1514"/>
      <c r="Q12" s="1514"/>
      <c r="R12" s="1514"/>
      <c r="S12" s="1514"/>
      <c r="T12" s="1510"/>
      <c r="U12"/>
      <c r="V12"/>
      <c r="W12"/>
      <c r="X12"/>
      <c r="Y12"/>
    </row>
    <row r="13" spans="1:25" ht="20.100000000000001" hidden="1" customHeight="1" x14ac:dyDescent="0.25">
      <c r="A13" s="1515"/>
      <c r="B13" s="1515"/>
      <c r="C13" s="1515"/>
      <c r="D13" s="1515"/>
      <c r="E13" s="1515"/>
      <c r="F13" s="1515"/>
      <c r="G13" s="1515"/>
      <c r="H13" s="1515"/>
      <c r="I13" s="1515"/>
      <c r="J13" s="1515"/>
      <c r="K13" s="1515"/>
      <c r="L13" s="1515"/>
      <c r="M13" s="1515"/>
      <c r="N13" s="1515"/>
      <c r="O13" s="1515"/>
      <c r="P13" s="1515"/>
      <c r="Q13" s="1515"/>
      <c r="R13" s="1515"/>
      <c r="S13" s="1515"/>
      <c r="T13" s="1510"/>
      <c r="U13"/>
      <c r="V13"/>
      <c r="W13"/>
      <c r="X13"/>
      <c r="Y13"/>
    </row>
    <row r="14" spans="1:25" ht="15" hidden="1" customHeight="1" x14ac:dyDescent="0.2">
      <c r="A14" s="2197" t="s">
        <v>974</v>
      </c>
      <c r="B14" s="2198"/>
      <c r="C14" s="2199" t="s">
        <v>975</v>
      </c>
      <c r="D14" s="2199"/>
      <c r="E14" s="2199"/>
      <c r="F14" s="2199"/>
      <c r="G14" s="2199"/>
      <c r="H14" s="2199"/>
      <c r="I14" s="2199"/>
      <c r="J14" s="2199"/>
      <c r="K14" s="2199"/>
      <c r="L14" s="2199"/>
      <c r="M14" s="2199"/>
      <c r="N14" s="2199"/>
      <c r="O14" s="2199"/>
      <c r="P14" s="2199"/>
      <c r="Q14" s="2199"/>
      <c r="R14" s="1516" t="s">
        <v>853</v>
      </c>
      <c r="S14" s="1516" t="s">
        <v>976</v>
      </c>
      <c r="T14" s="1517"/>
      <c r="U14"/>
      <c r="V14"/>
      <c r="W14"/>
      <c r="X14"/>
      <c r="Y14"/>
    </row>
    <row r="15" spans="1:25" ht="15" hidden="1" customHeight="1" x14ac:dyDescent="0.2">
      <c r="A15" s="2192" t="s">
        <v>977</v>
      </c>
      <c r="B15" s="2193"/>
      <c r="C15" s="2194" t="e">
        <v>#VALUE!</v>
      </c>
      <c r="D15" s="2195"/>
      <c r="E15" s="2195"/>
      <c r="F15" s="2195"/>
      <c r="G15" s="2195"/>
      <c r="H15" s="2195"/>
      <c r="I15" s="2195"/>
      <c r="J15" s="2195"/>
      <c r="K15" s="2195"/>
      <c r="L15" s="2195"/>
      <c r="M15" s="2195"/>
      <c r="N15" s="2195"/>
      <c r="O15" s="2195"/>
      <c r="P15" s="2195"/>
      <c r="Q15" s="2195"/>
      <c r="R15" s="1519"/>
      <c r="S15" s="1520"/>
      <c r="T15" s="1517"/>
      <c r="U15"/>
      <c r="V15"/>
      <c r="W15"/>
      <c r="X15"/>
      <c r="Y15"/>
    </row>
    <row r="16" spans="1:25" ht="15" hidden="1" customHeight="1" x14ac:dyDescent="0.2">
      <c r="A16" s="2192" t="s">
        <v>978</v>
      </c>
      <c r="B16" s="2193"/>
      <c r="C16" s="2194" t="e">
        <v>#VALUE!</v>
      </c>
      <c r="D16" s="2195"/>
      <c r="E16" s="2195"/>
      <c r="F16" s="2195"/>
      <c r="G16" s="2195"/>
      <c r="H16" s="2195"/>
      <c r="I16" s="2195"/>
      <c r="J16" s="2195"/>
      <c r="K16" s="2195"/>
      <c r="L16" s="2195"/>
      <c r="M16" s="2195"/>
      <c r="N16" s="2195"/>
      <c r="O16" s="2195"/>
      <c r="P16" s="2195"/>
      <c r="Q16" s="2195"/>
      <c r="R16" s="1519"/>
      <c r="S16" s="1519"/>
      <c r="T16" s="1517"/>
      <c r="U16"/>
      <c r="V16"/>
      <c r="W16"/>
      <c r="X16"/>
      <c r="Y16"/>
    </row>
    <row r="17" spans="1:25" ht="15" hidden="1" customHeight="1" x14ac:dyDescent="0.2">
      <c r="A17" s="2195" t="s">
        <v>1139</v>
      </c>
      <c r="B17" s="2195"/>
      <c r="C17" s="2195" t="s">
        <v>1264</v>
      </c>
      <c r="D17" s="2195"/>
      <c r="E17" s="2195"/>
      <c r="F17" s="2195"/>
      <c r="G17" s="2195"/>
      <c r="H17" s="2195"/>
      <c r="I17" s="2195"/>
      <c r="J17" s="2195"/>
      <c r="K17" s="2195"/>
      <c r="L17" s="2195"/>
      <c r="M17" s="2195"/>
      <c r="N17" s="2195"/>
      <c r="O17" s="2195"/>
      <c r="P17" s="2195"/>
      <c r="Q17" s="2195"/>
      <c r="R17" s="1519"/>
      <c r="S17" s="1519"/>
      <c r="T17" s="1517"/>
      <c r="U17"/>
      <c r="V17"/>
      <c r="W17"/>
      <c r="X17"/>
      <c r="Y17"/>
    </row>
    <row r="18" spans="1:25" ht="15" hidden="1" customHeight="1" x14ac:dyDescent="0.2">
      <c r="A18" s="2195" t="s">
        <v>1140</v>
      </c>
      <c r="B18" s="2195"/>
      <c r="C18" s="2195" t="str">
        <f>"This appendix must be completed under MIFRS for each year for the earlier of: 1) all historical years back to its last rebasing; or 2) at least three years of historical actuals, in addition to Bridge Year and Test Year forecasts."</f>
        <v>This appendix must be completed under MIFRS for each year for the earlier of: 1) all historical years back to its last rebasing; or 2) at least three years of historical actuals, in addition to Bridge Year and Test Year forecasts.</v>
      </c>
      <c r="D18" s="2195"/>
      <c r="E18" s="2195"/>
      <c r="F18" s="2195"/>
      <c r="G18" s="2195"/>
      <c r="H18" s="2195"/>
      <c r="I18" s="2195"/>
      <c r="J18" s="2195"/>
      <c r="K18" s="2195"/>
      <c r="L18" s="2195"/>
      <c r="M18" s="2195"/>
      <c r="N18" s="2195"/>
      <c r="O18" s="2195"/>
      <c r="P18" s="2195"/>
      <c r="Q18" s="2195"/>
      <c r="R18" s="1519"/>
      <c r="S18" s="1519"/>
      <c r="T18" s="1517"/>
      <c r="U18"/>
      <c r="V18"/>
      <c r="W18"/>
      <c r="X18"/>
      <c r="Y18"/>
    </row>
    <row r="19" spans="1:25" ht="15" hidden="1" customHeight="1" x14ac:dyDescent="0.2">
      <c r="A19" s="1521"/>
      <c r="B19" s="1521"/>
      <c r="C19" s="1522"/>
      <c r="D19" s="1522"/>
      <c r="E19" s="1522"/>
      <c r="F19" s="1522"/>
      <c r="G19" s="1522"/>
      <c r="H19" s="1522"/>
      <c r="I19" s="1522"/>
      <c r="J19" s="1522"/>
      <c r="K19" s="1522"/>
      <c r="L19" s="1522"/>
      <c r="M19" s="1522"/>
      <c r="N19" s="1522"/>
      <c r="O19" s="1522"/>
      <c r="P19" s="1522"/>
      <c r="Q19" s="1522"/>
      <c r="R19" s="1521"/>
      <c r="S19" s="1521"/>
      <c r="T19" s="1510"/>
      <c r="U19"/>
      <c r="V19"/>
      <c r="W19"/>
      <c r="X19"/>
      <c r="Y19"/>
    </row>
    <row r="20" spans="1:25" ht="20.85" customHeight="1" x14ac:dyDescent="0.25">
      <c r="A20" s="1561"/>
      <c r="B20" s="1563"/>
      <c r="C20" s="2186" t="s">
        <v>979</v>
      </c>
      <c r="D20" s="2186"/>
      <c r="E20" s="2186"/>
      <c r="F20" s="2186"/>
      <c r="G20" s="2186"/>
      <c r="H20" s="2186"/>
      <c r="I20" s="2186"/>
      <c r="J20" s="2187" t="s">
        <v>980</v>
      </c>
      <c r="K20" s="2187"/>
      <c r="L20" s="2187"/>
      <c r="M20" s="2187"/>
      <c r="N20" s="2187" t="s">
        <v>981</v>
      </c>
      <c r="O20" s="2187"/>
      <c r="P20" s="2187"/>
      <c r="Q20" s="2187"/>
      <c r="R20" s="1563"/>
      <c r="S20" s="1563"/>
      <c r="T20" s="1510"/>
      <c r="U20"/>
      <c r="V20"/>
      <c r="W20"/>
      <c r="X20"/>
      <c r="Y20"/>
    </row>
    <row r="21" spans="1:25" ht="67.5" x14ac:dyDescent="0.2">
      <c r="A21" s="2200" t="s">
        <v>3</v>
      </c>
      <c r="B21" s="2200" t="s">
        <v>200</v>
      </c>
      <c r="C21" s="1562" t="s">
        <v>6878</v>
      </c>
      <c r="D21" s="1562" t="s">
        <v>6879</v>
      </c>
      <c r="E21" s="1562" t="s">
        <v>982</v>
      </c>
      <c r="F21" s="1562" t="s">
        <v>6880</v>
      </c>
      <c r="G21" s="1562" t="s">
        <v>6881</v>
      </c>
      <c r="H21" s="1562" t="s">
        <v>983</v>
      </c>
      <c r="I21" s="1562" t="s">
        <v>984</v>
      </c>
      <c r="J21" s="1562" t="s">
        <v>6882</v>
      </c>
      <c r="K21" s="1562" t="s">
        <v>985</v>
      </c>
      <c r="L21" s="1562" t="s">
        <v>6883</v>
      </c>
      <c r="M21" s="1562" t="s">
        <v>318</v>
      </c>
      <c r="N21" s="1562" t="s">
        <v>986</v>
      </c>
      <c r="O21" s="1562" t="s">
        <v>987</v>
      </c>
      <c r="P21" s="1562" t="s">
        <v>6884</v>
      </c>
      <c r="Q21" s="1562" t="s">
        <v>988</v>
      </c>
      <c r="R21" s="1562" t="s">
        <v>989</v>
      </c>
      <c r="S21" s="1562" t="s">
        <v>6885</v>
      </c>
      <c r="T21" s="1523"/>
      <c r="U21" s="1510"/>
      <c r="V21" s="1510"/>
      <c r="W21" s="1510"/>
      <c r="X21" s="1510"/>
      <c r="Y21" s="1510"/>
    </row>
    <row r="22" spans="1:25" ht="15" customHeight="1" x14ac:dyDescent="0.25">
      <c r="A22" s="2200"/>
      <c r="B22" s="2200"/>
      <c r="C22" s="1583" t="s">
        <v>990</v>
      </c>
      <c r="D22" s="1583" t="s">
        <v>991</v>
      </c>
      <c r="E22" s="1583" t="s">
        <v>992</v>
      </c>
      <c r="F22" s="1583" t="s">
        <v>993</v>
      </c>
      <c r="G22" s="1583" t="s">
        <v>636</v>
      </c>
      <c r="H22" s="1583" t="s">
        <v>994</v>
      </c>
      <c r="I22" s="1583" t="s">
        <v>995</v>
      </c>
      <c r="J22" s="1584" t="s">
        <v>996</v>
      </c>
      <c r="K22" s="1584" t="s">
        <v>997</v>
      </c>
      <c r="L22" s="1584" t="s">
        <v>998</v>
      </c>
      <c r="M22" s="1584" t="s">
        <v>999</v>
      </c>
      <c r="N22" s="1587" t="s">
        <v>1000</v>
      </c>
      <c r="O22" s="1587" t="s">
        <v>1001</v>
      </c>
      <c r="P22" s="1587" t="s">
        <v>1002</v>
      </c>
      <c r="Q22" s="1587" t="s">
        <v>1003</v>
      </c>
      <c r="R22" s="1563" t="s">
        <v>1004</v>
      </c>
      <c r="S22" s="1563" t="s">
        <v>1005</v>
      </c>
      <c r="T22" s="1523"/>
      <c r="U22" s="1510"/>
      <c r="V22" s="1510"/>
      <c r="W22" s="1510"/>
      <c r="X22" s="1510"/>
      <c r="Y22" s="1510"/>
    </row>
    <row r="23" spans="1:25" ht="15.75" customHeight="1" x14ac:dyDescent="0.2">
      <c r="A23" s="1586">
        <v>1609</v>
      </c>
      <c r="B23" s="90" t="s">
        <v>1023</v>
      </c>
      <c r="C23" s="546">
        <f>+'App.2-C_DepExp 2020'!C23</f>
        <v>114707</v>
      </c>
      <c r="D23" s="546"/>
      <c r="E23" s="1567">
        <f t="shared" ref="E23:E65" si="0">C23-D23</f>
        <v>114707</v>
      </c>
      <c r="F23" s="546">
        <f>+'App.2-C_DepExp 2020'!F23+'App.2-C_DepExp 2020'!I23</f>
        <v>2080884</v>
      </c>
      <c r="G23" s="546"/>
      <c r="H23" s="1567">
        <f t="shared" ref="H23:H65" si="1">F23-G23</f>
        <v>2080884</v>
      </c>
      <c r="I23" s="546">
        <v>-194227</v>
      </c>
      <c r="J23" s="547">
        <v>37.5</v>
      </c>
      <c r="K23" s="1025">
        <f t="shared" ref="K23:K65" si="2">IF(J23=0,0,1/J23)</f>
        <v>2.6666666666666668E-2</v>
      </c>
      <c r="L23" s="547">
        <v>40</v>
      </c>
      <c r="M23" s="1025">
        <f t="shared" ref="M23:M65" si="3">IF(L23=0,0,1/L23)</f>
        <v>2.5000000000000001E-2</v>
      </c>
      <c r="N23" s="896">
        <f t="shared" ref="N23:N65" si="4">IF(J23=0,0,+E23/J23)</f>
        <v>3058.8533333333335</v>
      </c>
      <c r="O23" s="896">
        <f t="shared" ref="O23:O65" si="5">IF(L23=0,0,+H23/L23)</f>
        <v>52022.1</v>
      </c>
      <c r="P23" s="896">
        <f t="shared" ref="P23:P65" si="6">IF(L23=0,0,+(I23*0.5)/L23)</f>
        <v>-2427.8375000000001</v>
      </c>
      <c r="Q23" s="896">
        <f t="shared" ref="Q23:Q65" si="7">IF(ISERROR(+N23+O23+P23),0,+N23+O23+P23)</f>
        <v>52653.11583333333</v>
      </c>
      <c r="R23" s="546">
        <v>50073</v>
      </c>
      <c r="S23" s="896">
        <f t="shared" ref="S23:S65" si="8">IF(ISERROR(+R23-Q23),0,+R23-Q23)</f>
        <v>-2580.1158333333296</v>
      </c>
      <c r="T23" s="1523"/>
      <c r="U23" s="1510"/>
      <c r="V23" s="1510"/>
      <c r="W23" s="1510"/>
      <c r="X23" s="1510"/>
      <c r="Y23" s="1510"/>
    </row>
    <row r="24" spans="1:25" ht="15.75" customHeight="1" x14ac:dyDescent="0.2">
      <c r="A24" s="1585">
        <v>1611</v>
      </c>
      <c r="B24" s="90" t="s">
        <v>317</v>
      </c>
      <c r="C24" s="546">
        <f>+'App.2-C_DepExp 2020'!C24</f>
        <v>440771</v>
      </c>
      <c r="D24" s="546">
        <v>440771</v>
      </c>
      <c r="E24" s="1567">
        <f t="shared" si="0"/>
        <v>0</v>
      </c>
      <c r="F24" s="546">
        <f>+'App.2-C_DepExp 2020'!F24+'App.2-C_DepExp 2020'!I24</f>
        <v>1646837</v>
      </c>
      <c r="G24" s="546"/>
      <c r="H24" s="1567">
        <f t="shared" si="1"/>
        <v>1646837</v>
      </c>
      <c r="I24" s="546">
        <v>69824</v>
      </c>
      <c r="J24" s="547">
        <v>0</v>
      </c>
      <c r="K24" s="1025">
        <f t="shared" si="2"/>
        <v>0</v>
      </c>
      <c r="L24" s="547">
        <v>5.5</v>
      </c>
      <c r="M24" s="1025">
        <f t="shared" si="3"/>
        <v>0.18181818181818182</v>
      </c>
      <c r="N24" s="896">
        <f t="shared" si="4"/>
        <v>0</v>
      </c>
      <c r="O24" s="896">
        <f t="shared" si="5"/>
        <v>299424.90909090912</v>
      </c>
      <c r="P24" s="896">
        <f t="shared" si="6"/>
        <v>6347.636363636364</v>
      </c>
      <c r="Q24" s="896">
        <f t="shared" si="7"/>
        <v>305772.54545454547</v>
      </c>
      <c r="R24" s="546">
        <v>294969</v>
      </c>
      <c r="S24" s="896">
        <f t="shared" si="8"/>
        <v>-10803.54545454547</v>
      </c>
      <c r="T24" s="1523"/>
      <c r="U24" s="1510"/>
      <c r="V24" s="1510"/>
      <c r="W24" s="1510"/>
      <c r="X24" s="1510"/>
      <c r="Y24" s="1510"/>
    </row>
    <row r="25" spans="1:25" ht="15.75" customHeight="1" x14ac:dyDescent="0.2">
      <c r="A25" s="1585">
        <v>1612</v>
      </c>
      <c r="B25" s="90" t="s">
        <v>352</v>
      </c>
      <c r="C25" s="546">
        <f>+'App.2-C_DepExp 2020'!C25</f>
        <v>0</v>
      </c>
      <c r="D25" s="546"/>
      <c r="E25" s="1567">
        <f t="shared" si="0"/>
        <v>0</v>
      </c>
      <c r="F25" s="546">
        <f>+'App.2-C_DepExp 2020'!F25+'App.2-C_DepExp 2020'!I25</f>
        <v>0</v>
      </c>
      <c r="G25" s="546"/>
      <c r="H25" s="1567">
        <f t="shared" si="1"/>
        <v>0</v>
      </c>
      <c r="I25" s="546"/>
      <c r="J25" s="547"/>
      <c r="K25" s="1025">
        <f t="shared" si="2"/>
        <v>0</v>
      </c>
      <c r="L25" s="547"/>
      <c r="M25" s="1025">
        <f t="shared" si="3"/>
        <v>0</v>
      </c>
      <c r="N25" s="896">
        <f t="shared" si="4"/>
        <v>0</v>
      </c>
      <c r="O25" s="896">
        <f t="shared" si="5"/>
        <v>0</v>
      </c>
      <c r="P25" s="896">
        <f t="shared" si="6"/>
        <v>0</v>
      </c>
      <c r="Q25" s="896">
        <f t="shared" si="7"/>
        <v>0</v>
      </c>
      <c r="R25" s="546"/>
      <c r="S25" s="896">
        <f t="shared" si="8"/>
        <v>0</v>
      </c>
      <c r="T25" s="1523"/>
      <c r="U25" s="1510"/>
      <c r="V25" s="1510"/>
      <c r="W25" s="1510"/>
      <c r="X25" s="1510"/>
      <c r="Y25" s="1510"/>
    </row>
    <row r="26" spans="1:25" ht="15.75" customHeight="1" x14ac:dyDescent="0.2">
      <c r="A26" s="1585">
        <v>1805</v>
      </c>
      <c r="B26" s="90" t="s">
        <v>230</v>
      </c>
      <c r="C26" s="546">
        <f>+'App.2-C_DepExp 2020'!C26</f>
        <v>69883</v>
      </c>
      <c r="D26" s="546"/>
      <c r="E26" s="1567">
        <f t="shared" si="0"/>
        <v>69883</v>
      </c>
      <c r="F26" s="546">
        <f>+'App.2-C_DepExp 2020'!F26+'App.2-C_DepExp 2020'!I26</f>
        <v>0</v>
      </c>
      <c r="G26" s="546"/>
      <c r="H26" s="1567">
        <f t="shared" si="1"/>
        <v>0</v>
      </c>
      <c r="I26" s="546"/>
      <c r="J26" s="547"/>
      <c r="K26" s="1025">
        <f t="shared" si="2"/>
        <v>0</v>
      </c>
      <c r="L26" s="547"/>
      <c r="M26" s="1025">
        <f t="shared" si="3"/>
        <v>0</v>
      </c>
      <c r="N26" s="896">
        <f t="shared" si="4"/>
        <v>0</v>
      </c>
      <c r="O26" s="896">
        <f t="shared" si="5"/>
        <v>0</v>
      </c>
      <c r="P26" s="896">
        <f t="shared" si="6"/>
        <v>0</v>
      </c>
      <c r="Q26" s="896">
        <f t="shared" si="7"/>
        <v>0</v>
      </c>
      <c r="R26" s="546"/>
      <c r="S26" s="896">
        <f t="shared" si="8"/>
        <v>0</v>
      </c>
      <c r="T26" s="1523"/>
      <c r="U26" s="1510"/>
      <c r="V26" s="1510"/>
      <c r="W26" s="1510"/>
      <c r="X26" s="1510"/>
      <c r="Y26" s="1510"/>
    </row>
    <row r="27" spans="1:25" ht="15.75" customHeight="1" x14ac:dyDescent="0.2">
      <c r="A27" s="1585">
        <v>1808</v>
      </c>
      <c r="B27" s="90" t="s">
        <v>231</v>
      </c>
      <c r="C27" s="546">
        <f>+'App.2-C_DepExp 2020'!C27</f>
        <v>0</v>
      </c>
      <c r="D27" s="546"/>
      <c r="E27" s="1567">
        <f t="shared" si="0"/>
        <v>0</v>
      </c>
      <c r="F27" s="546">
        <f>+'App.2-C_DepExp 2020'!F27+'App.2-C_DepExp 2020'!I27</f>
        <v>0</v>
      </c>
      <c r="G27" s="546"/>
      <c r="H27" s="1567">
        <f t="shared" si="1"/>
        <v>0</v>
      </c>
      <c r="I27" s="546"/>
      <c r="J27" s="547"/>
      <c r="K27" s="1025">
        <f t="shared" si="2"/>
        <v>0</v>
      </c>
      <c r="L27" s="547"/>
      <c r="M27" s="1025">
        <f t="shared" si="3"/>
        <v>0</v>
      </c>
      <c r="N27" s="896">
        <f t="shared" si="4"/>
        <v>0</v>
      </c>
      <c r="O27" s="896">
        <f t="shared" si="5"/>
        <v>0</v>
      </c>
      <c r="P27" s="896">
        <f t="shared" si="6"/>
        <v>0</v>
      </c>
      <c r="Q27" s="896">
        <f t="shared" si="7"/>
        <v>0</v>
      </c>
      <c r="R27" s="546"/>
      <c r="S27" s="896">
        <f t="shared" si="8"/>
        <v>0</v>
      </c>
      <c r="T27" s="1523"/>
      <c r="U27" s="1510"/>
      <c r="V27" s="1510"/>
      <c r="W27" s="1510"/>
      <c r="X27" s="1510"/>
      <c r="Y27" s="1510"/>
    </row>
    <row r="28" spans="1:25" ht="15.75" customHeight="1" x14ac:dyDescent="0.2">
      <c r="A28" s="1585">
        <v>1810</v>
      </c>
      <c r="B28" s="90" t="s">
        <v>256</v>
      </c>
      <c r="C28" s="546">
        <f>+'App.2-C_DepExp 2020'!C28</f>
        <v>0</v>
      </c>
      <c r="D28" s="546"/>
      <c r="E28" s="1567">
        <f t="shared" si="0"/>
        <v>0</v>
      </c>
      <c r="F28" s="546">
        <f>+'App.2-C_DepExp 2020'!F28+'App.2-C_DepExp 2020'!I28</f>
        <v>0</v>
      </c>
      <c r="G28" s="546"/>
      <c r="H28" s="1567">
        <f t="shared" si="1"/>
        <v>0</v>
      </c>
      <c r="I28" s="546"/>
      <c r="J28" s="547"/>
      <c r="K28" s="1025">
        <f t="shared" si="2"/>
        <v>0</v>
      </c>
      <c r="L28" s="547"/>
      <c r="M28" s="1025">
        <f t="shared" si="3"/>
        <v>0</v>
      </c>
      <c r="N28" s="896">
        <f t="shared" si="4"/>
        <v>0</v>
      </c>
      <c r="O28" s="896">
        <f t="shared" si="5"/>
        <v>0</v>
      </c>
      <c r="P28" s="896">
        <f t="shared" si="6"/>
        <v>0</v>
      </c>
      <c r="Q28" s="896">
        <f t="shared" si="7"/>
        <v>0</v>
      </c>
      <c r="R28" s="546"/>
      <c r="S28" s="896">
        <f t="shared" si="8"/>
        <v>0</v>
      </c>
      <c r="T28" s="1523"/>
      <c r="U28" s="1510"/>
      <c r="V28" s="1510"/>
      <c r="W28" s="1510"/>
      <c r="X28" s="1510"/>
      <c r="Y28" s="1510"/>
    </row>
    <row r="29" spans="1:25" ht="15.75" customHeight="1" x14ac:dyDescent="0.2">
      <c r="A29" s="1585">
        <v>1815</v>
      </c>
      <c r="B29" s="90" t="s">
        <v>232</v>
      </c>
      <c r="C29" s="546">
        <f>+'App.2-C_DepExp 2020'!C29</f>
        <v>0</v>
      </c>
      <c r="D29" s="546"/>
      <c r="E29" s="1567">
        <f t="shared" si="0"/>
        <v>0</v>
      </c>
      <c r="F29" s="546">
        <f>+'App.2-C_DepExp 2020'!F29+'App.2-C_DepExp 2020'!I29</f>
        <v>0</v>
      </c>
      <c r="G29" s="546"/>
      <c r="H29" s="1567">
        <f t="shared" si="1"/>
        <v>0</v>
      </c>
      <c r="I29" s="546"/>
      <c r="J29" s="547"/>
      <c r="K29" s="1025">
        <f t="shared" si="2"/>
        <v>0</v>
      </c>
      <c r="L29" s="547"/>
      <c r="M29" s="1025">
        <f t="shared" si="3"/>
        <v>0</v>
      </c>
      <c r="N29" s="896">
        <f t="shared" si="4"/>
        <v>0</v>
      </c>
      <c r="O29" s="896">
        <f t="shared" si="5"/>
        <v>0</v>
      </c>
      <c r="P29" s="896">
        <f t="shared" si="6"/>
        <v>0</v>
      </c>
      <c r="Q29" s="896">
        <f t="shared" si="7"/>
        <v>0</v>
      </c>
      <c r="R29" s="546"/>
      <c r="S29" s="896">
        <f t="shared" si="8"/>
        <v>0</v>
      </c>
      <c r="T29" s="1523"/>
      <c r="U29" s="1510"/>
      <c r="V29" s="1510"/>
      <c r="W29" s="1510"/>
      <c r="X29" s="1510"/>
      <c r="Y29" s="1510"/>
    </row>
    <row r="30" spans="1:25" ht="15.75" customHeight="1" x14ac:dyDescent="0.2">
      <c r="A30" s="1585">
        <v>1820</v>
      </c>
      <c r="B30" s="90" t="s">
        <v>173</v>
      </c>
      <c r="C30" s="546">
        <f>+'App.2-C_DepExp 2020'!C30</f>
        <v>43417</v>
      </c>
      <c r="D30" s="546">
        <v>41564</v>
      </c>
      <c r="E30" s="1567">
        <f t="shared" si="0"/>
        <v>1853</v>
      </c>
      <c r="F30" s="546">
        <f>+'App.2-C_DepExp 2020'!F30+'App.2-C_DepExp 2020'!I30</f>
        <v>980</v>
      </c>
      <c r="G30" s="546"/>
      <c r="H30" s="1567">
        <f t="shared" si="1"/>
        <v>980</v>
      </c>
      <c r="I30" s="546"/>
      <c r="J30" s="547">
        <v>3.55</v>
      </c>
      <c r="K30" s="1025">
        <f t="shared" si="2"/>
        <v>0.28169014084507044</v>
      </c>
      <c r="L30" s="547">
        <v>30</v>
      </c>
      <c r="M30" s="1025">
        <f t="shared" si="3"/>
        <v>3.3333333333333333E-2</v>
      </c>
      <c r="N30" s="896">
        <f t="shared" si="4"/>
        <v>521.97183098591552</v>
      </c>
      <c r="O30" s="896">
        <f t="shared" si="5"/>
        <v>32.666666666666664</v>
      </c>
      <c r="P30" s="896">
        <f t="shared" si="6"/>
        <v>0</v>
      </c>
      <c r="Q30" s="896">
        <f t="shared" si="7"/>
        <v>554.63849765258215</v>
      </c>
      <c r="R30" s="546">
        <v>934</v>
      </c>
      <c r="S30" s="896">
        <f t="shared" si="8"/>
        <v>379.36150234741785</v>
      </c>
      <c r="T30" s="1523"/>
      <c r="U30" s="1510"/>
      <c r="V30" s="1510"/>
      <c r="W30" s="1510"/>
      <c r="X30" s="1510"/>
      <c r="Y30" s="1510"/>
    </row>
    <row r="31" spans="1:25" ht="15.75" customHeight="1" x14ac:dyDescent="0.2">
      <c r="A31" s="1585">
        <v>1825</v>
      </c>
      <c r="B31" s="90" t="s">
        <v>233</v>
      </c>
      <c r="C31" s="546">
        <f>+'App.2-C_DepExp 2020'!C31</f>
        <v>0</v>
      </c>
      <c r="D31" s="546"/>
      <c r="E31" s="1567">
        <f t="shared" si="0"/>
        <v>0</v>
      </c>
      <c r="F31" s="546">
        <f>+'App.2-C_DepExp 2020'!F31+'App.2-C_DepExp 2020'!I31</f>
        <v>0</v>
      </c>
      <c r="G31" s="546"/>
      <c r="H31" s="1567">
        <f t="shared" si="1"/>
        <v>0</v>
      </c>
      <c r="I31" s="546"/>
      <c r="J31" s="547"/>
      <c r="K31" s="1025">
        <f t="shared" si="2"/>
        <v>0</v>
      </c>
      <c r="L31" s="547"/>
      <c r="M31" s="1025">
        <f t="shared" si="3"/>
        <v>0</v>
      </c>
      <c r="N31" s="896">
        <f t="shared" si="4"/>
        <v>0</v>
      </c>
      <c r="O31" s="896">
        <f t="shared" si="5"/>
        <v>0</v>
      </c>
      <c r="P31" s="896">
        <f t="shared" si="6"/>
        <v>0</v>
      </c>
      <c r="Q31" s="896">
        <f t="shared" si="7"/>
        <v>0</v>
      </c>
      <c r="R31" s="546"/>
      <c r="S31" s="896">
        <f t="shared" si="8"/>
        <v>0</v>
      </c>
      <c r="T31" s="1523"/>
      <c r="U31" s="1510"/>
      <c r="V31" s="1510"/>
      <c r="W31" s="1510"/>
      <c r="X31" s="1510"/>
      <c r="Y31" s="1510"/>
    </row>
    <row r="32" spans="1:25" ht="15.75" customHeight="1" x14ac:dyDescent="0.2">
      <c r="A32" s="1585">
        <v>1830</v>
      </c>
      <c r="B32" s="90" t="s">
        <v>234</v>
      </c>
      <c r="C32" s="546">
        <f>+'App.2-C_DepExp 2020'!C32</f>
        <v>21120953</v>
      </c>
      <c r="D32" s="546">
        <v>105732</v>
      </c>
      <c r="E32" s="1567">
        <f t="shared" si="0"/>
        <v>21015221</v>
      </c>
      <c r="F32" s="546">
        <f>+'App.2-C_DepExp 2020'!F32+'App.2-C_DepExp 2020'!I32</f>
        <v>7776163</v>
      </c>
      <c r="G32" s="546"/>
      <c r="H32" s="1567">
        <f t="shared" si="1"/>
        <v>7776163</v>
      </c>
      <c r="I32" s="546">
        <v>1352817</v>
      </c>
      <c r="J32" s="547">
        <v>39.479999999999997</v>
      </c>
      <c r="K32" s="1025">
        <f t="shared" si="2"/>
        <v>2.5329280648429587E-2</v>
      </c>
      <c r="L32" s="547">
        <v>45</v>
      </c>
      <c r="M32" s="1025">
        <f t="shared" si="3"/>
        <v>2.2222222222222223E-2</v>
      </c>
      <c r="N32" s="896">
        <f t="shared" si="4"/>
        <v>532300.43059777108</v>
      </c>
      <c r="O32" s="896">
        <f t="shared" si="5"/>
        <v>172803.62222222221</v>
      </c>
      <c r="P32" s="896">
        <f t="shared" si="6"/>
        <v>15031.3</v>
      </c>
      <c r="Q32" s="896">
        <f t="shared" si="7"/>
        <v>720135.35281999339</v>
      </c>
      <c r="R32" s="546">
        <v>720071</v>
      </c>
      <c r="S32" s="896">
        <f t="shared" si="8"/>
        <v>-64.352819993393496</v>
      </c>
      <c r="T32" s="1523"/>
      <c r="U32" s="1510"/>
      <c r="V32" s="1510"/>
      <c r="W32" s="1510"/>
      <c r="X32" s="1510"/>
      <c r="Y32" s="1510"/>
    </row>
    <row r="33" spans="1:25" ht="15.75" customHeight="1" x14ac:dyDescent="0.2">
      <c r="A33" s="1585">
        <v>1835</v>
      </c>
      <c r="B33" s="90" t="s">
        <v>174</v>
      </c>
      <c r="C33" s="546">
        <f>+'App.2-C_DepExp 2020'!C33</f>
        <v>10737189</v>
      </c>
      <c r="D33" s="546">
        <v>12389</v>
      </c>
      <c r="E33" s="1567">
        <f t="shared" si="0"/>
        <v>10724800</v>
      </c>
      <c r="F33" s="546">
        <f>+'App.2-C_DepExp 2020'!F33+'App.2-C_DepExp 2020'!I33</f>
        <v>5424367</v>
      </c>
      <c r="G33" s="546"/>
      <c r="H33" s="1567">
        <f t="shared" si="1"/>
        <v>5424367</v>
      </c>
      <c r="I33" s="546">
        <v>776302</v>
      </c>
      <c r="J33" s="547">
        <v>33.729999999999997</v>
      </c>
      <c r="K33" s="1025">
        <f t="shared" si="2"/>
        <v>2.9647198339756896E-2</v>
      </c>
      <c r="L33" s="547">
        <v>45</v>
      </c>
      <c r="M33" s="1025">
        <f t="shared" si="3"/>
        <v>2.2222222222222223E-2</v>
      </c>
      <c r="N33" s="896">
        <f t="shared" si="4"/>
        <v>317960.27275422477</v>
      </c>
      <c r="O33" s="896">
        <f t="shared" si="5"/>
        <v>120541.48888888888</v>
      </c>
      <c r="P33" s="896">
        <f t="shared" si="6"/>
        <v>8625.5777777777785</v>
      </c>
      <c r="Q33" s="896">
        <f t="shared" si="7"/>
        <v>447127.33942089148</v>
      </c>
      <c r="R33" s="546">
        <v>447099</v>
      </c>
      <c r="S33" s="896">
        <f t="shared" si="8"/>
        <v>-28.339420891483314</v>
      </c>
      <c r="T33" s="1523"/>
      <c r="U33" s="1510"/>
      <c r="V33" s="1510"/>
      <c r="W33" s="1510"/>
      <c r="X33" s="1510"/>
      <c r="Y33" s="1510"/>
    </row>
    <row r="34" spans="1:25" ht="15.75" customHeight="1" x14ac:dyDescent="0.2">
      <c r="A34" s="1585">
        <v>1840</v>
      </c>
      <c r="B34" s="90" t="s">
        <v>175</v>
      </c>
      <c r="C34" s="546">
        <f>+'App.2-C_DepExp 2020'!C34</f>
        <v>17556609</v>
      </c>
      <c r="D34" s="546">
        <v>13776</v>
      </c>
      <c r="E34" s="1567">
        <f t="shared" si="0"/>
        <v>17542833</v>
      </c>
      <c r="F34" s="546">
        <f>+'App.2-C_DepExp 2020'!F34+'App.2-C_DepExp 2020'!I34</f>
        <v>6911189</v>
      </c>
      <c r="G34" s="546"/>
      <c r="H34" s="1567">
        <f t="shared" si="1"/>
        <v>6911189</v>
      </c>
      <c r="I34" s="546">
        <v>1551133</v>
      </c>
      <c r="J34" s="547">
        <v>30.75</v>
      </c>
      <c r="K34" s="1025">
        <f t="shared" si="2"/>
        <v>3.2520325203252036E-2</v>
      </c>
      <c r="L34" s="547">
        <v>40</v>
      </c>
      <c r="M34" s="1025">
        <f t="shared" si="3"/>
        <v>2.5000000000000001E-2</v>
      </c>
      <c r="N34" s="896">
        <f t="shared" si="4"/>
        <v>570498.63414634147</v>
      </c>
      <c r="O34" s="896">
        <f t="shared" si="5"/>
        <v>172779.72500000001</v>
      </c>
      <c r="P34" s="896">
        <f t="shared" si="6"/>
        <v>19389.162499999999</v>
      </c>
      <c r="Q34" s="896">
        <f t="shared" si="7"/>
        <v>762667.52164634143</v>
      </c>
      <c r="R34" s="546">
        <v>762721</v>
      </c>
      <c r="S34" s="896">
        <f t="shared" si="8"/>
        <v>53.478353658574633</v>
      </c>
      <c r="T34" s="1523"/>
      <c r="U34" s="1510"/>
      <c r="V34" s="1510"/>
      <c r="W34" s="1510"/>
      <c r="X34" s="1510"/>
      <c r="Y34" s="1510"/>
    </row>
    <row r="35" spans="1:25" ht="15.75" customHeight="1" x14ac:dyDescent="0.2">
      <c r="A35" s="1585">
        <v>1845</v>
      </c>
      <c r="B35" s="90" t="s">
        <v>176</v>
      </c>
      <c r="C35" s="546">
        <f>+'App.2-C_DepExp 2020'!C35</f>
        <v>12125853</v>
      </c>
      <c r="D35" s="546">
        <v>29359</v>
      </c>
      <c r="E35" s="1567">
        <f t="shared" si="0"/>
        <v>12096494</v>
      </c>
      <c r="F35" s="546">
        <f>+'App.2-C_DepExp 2020'!F35+'App.2-C_DepExp 2020'!I35</f>
        <v>5026612</v>
      </c>
      <c r="G35" s="546"/>
      <c r="H35" s="1567">
        <f t="shared" si="1"/>
        <v>5026612</v>
      </c>
      <c r="I35" s="546">
        <v>999088</v>
      </c>
      <c r="J35" s="547">
        <v>32.71</v>
      </c>
      <c r="K35" s="1025">
        <f t="shared" si="2"/>
        <v>3.0571690614490981E-2</v>
      </c>
      <c r="L35" s="547">
        <v>40</v>
      </c>
      <c r="M35" s="1025">
        <f t="shared" si="3"/>
        <v>2.5000000000000001E-2</v>
      </c>
      <c r="N35" s="896">
        <f t="shared" si="4"/>
        <v>369810.27208804648</v>
      </c>
      <c r="O35" s="896">
        <f t="shared" si="5"/>
        <v>125665.3</v>
      </c>
      <c r="P35" s="896">
        <f t="shared" si="6"/>
        <v>12488.6</v>
      </c>
      <c r="Q35" s="896">
        <f t="shared" si="7"/>
        <v>507964.17208804644</v>
      </c>
      <c r="R35" s="546">
        <v>507926</v>
      </c>
      <c r="S35" s="896">
        <f t="shared" si="8"/>
        <v>-38.172088046441786</v>
      </c>
      <c r="T35" s="1523"/>
      <c r="U35" s="1510"/>
      <c r="V35" s="1510"/>
      <c r="W35" s="1510"/>
      <c r="X35" s="1510"/>
      <c r="Y35" s="1510"/>
    </row>
    <row r="36" spans="1:25" ht="15.75" customHeight="1" x14ac:dyDescent="0.2">
      <c r="A36" s="1585">
        <v>1850</v>
      </c>
      <c r="B36" s="90" t="s">
        <v>235</v>
      </c>
      <c r="C36" s="546">
        <f>+'App.2-C_DepExp 2020'!C36</f>
        <v>21903085</v>
      </c>
      <c r="D36" s="546">
        <v>147991</v>
      </c>
      <c r="E36" s="1567">
        <f t="shared" si="0"/>
        <v>21755094</v>
      </c>
      <c r="F36" s="546">
        <f>+'App.2-C_DepExp 2020'!F36+'App.2-C_DepExp 2020'!I36</f>
        <v>9062649</v>
      </c>
      <c r="G36" s="546"/>
      <c r="H36" s="1567">
        <f t="shared" si="1"/>
        <v>9062649</v>
      </c>
      <c r="I36" s="546">
        <v>1862645</v>
      </c>
      <c r="J36" s="547">
        <v>31.65</v>
      </c>
      <c r="K36" s="1025">
        <f t="shared" si="2"/>
        <v>3.1595576619273306E-2</v>
      </c>
      <c r="L36" s="547">
        <v>40</v>
      </c>
      <c r="M36" s="1025">
        <f t="shared" si="3"/>
        <v>2.5000000000000001E-2</v>
      </c>
      <c r="N36" s="896">
        <f t="shared" si="4"/>
        <v>687364.73933649296</v>
      </c>
      <c r="O36" s="896">
        <f t="shared" si="5"/>
        <v>226566.22500000001</v>
      </c>
      <c r="P36" s="896">
        <f t="shared" si="6"/>
        <v>23283.0625</v>
      </c>
      <c r="Q36" s="896">
        <f t="shared" si="7"/>
        <v>937214.02683649294</v>
      </c>
      <c r="R36" s="546">
        <v>937124</v>
      </c>
      <c r="S36" s="896">
        <f t="shared" si="8"/>
        <v>-90.026836492936127</v>
      </c>
      <c r="T36" s="1523"/>
      <c r="U36" s="1510"/>
      <c r="V36" s="1510"/>
      <c r="W36" s="1510"/>
      <c r="X36" s="1510"/>
      <c r="Y36" s="1510"/>
    </row>
    <row r="37" spans="1:25" ht="15.75" customHeight="1" x14ac:dyDescent="0.2">
      <c r="A37" s="1585">
        <v>1855</v>
      </c>
      <c r="B37" s="90" t="s">
        <v>177</v>
      </c>
      <c r="C37" s="546">
        <f>+'App.2-C_DepExp 2020'!C37</f>
        <v>9002509</v>
      </c>
      <c r="D37" s="546"/>
      <c r="E37" s="1567">
        <f t="shared" si="0"/>
        <v>9002509</v>
      </c>
      <c r="F37" s="546">
        <f>+'App.2-C_DepExp 2020'!F37+'App.2-C_DepExp 2020'!I37</f>
        <v>3196586</v>
      </c>
      <c r="G37" s="546"/>
      <c r="H37" s="1567">
        <f t="shared" si="1"/>
        <v>3196586</v>
      </c>
      <c r="I37" s="546">
        <v>727844</v>
      </c>
      <c r="J37" s="547">
        <v>34.119999999999997</v>
      </c>
      <c r="K37" s="1025">
        <f t="shared" si="2"/>
        <v>2.9308323563892149E-2</v>
      </c>
      <c r="L37" s="547">
        <v>40</v>
      </c>
      <c r="M37" s="1025">
        <f t="shared" si="3"/>
        <v>2.5000000000000001E-2</v>
      </c>
      <c r="N37" s="896">
        <f t="shared" si="4"/>
        <v>263848.44665885111</v>
      </c>
      <c r="O37" s="896">
        <f t="shared" si="5"/>
        <v>79914.649999999994</v>
      </c>
      <c r="P37" s="896">
        <f t="shared" si="6"/>
        <v>9098.0499999999993</v>
      </c>
      <c r="Q37" s="896">
        <f t="shared" si="7"/>
        <v>352861.14665885112</v>
      </c>
      <c r="R37" s="546">
        <v>352822</v>
      </c>
      <c r="S37" s="896">
        <f t="shared" si="8"/>
        <v>-39.146658851124812</v>
      </c>
      <c r="T37" s="1523"/>
      <c r="U37" s="1510"/>
      <c r="V37" s="1510"/>
      <c r="W37" s="1510"/>
      <c r="X37" s="1510"/>
      <c r="Y37" s="1510"/>
    </row>
    <row r="38" spans="1:25" ht="15.75" customHeight="1" x14ac:dyDescent="0.2">
      <c r="A38" s="1585">
        <v>1860</v>
      </c>
      <c r="B38" s="90" t="s">
        <v>236</v>
      </c>
      <c r="C38" s="546">
        <f>+'App.2-C_DepExp 2020'!C38</f>
        <v>0</v>
      </c>
      <c r="D38" s="546"/>
      <c r="E38" s="1567">
        <f t="shared" si="0"/>
        <v>0</v>
      </c>
      <c r="F38" s="546">
        <f>+'App.2-C_DepExp 2020'!F38+'App.2-C_DepExp 2020'!I38</f>
        <v>0</v>
      </c>
      <c r="G38" s="546"/>
      <c r="H38" s="1567">
        <f t="shared" si="1"/>
        <v>0</v>
      </c>
      <c r="I38" s="546"/>
      <c r="J38" s="547"/>
      <c r="K38" s="1025">
        <f t="shared" si="2"/>
        <v>0</v>
      </c>
      <c r="L38" s="547">
        <v>40</v>
      </c>
      <c r="M38" s="1025">
        <f t="shared" si="3"/>
        <v>2.5000000000000001E-2</v>
      </c>
      <c r="N38" s="896">
        <f t="shared" si="4"/>
        <v>0</v>
      </c>
      <c r="O38" s="896">
        <f t="shared" si="5"/>
        <v>0</v>
      </c>
      <c r="P38" s="896">
        <f t="shared" si="6"/>
        <v>0</v>
      </c>
      <c r="Q38" s="896">
        <f t="shared" si="7"/>
        <v>0</v>
      </c>
      <c r="R38" s="546"/>
      <c r="S38" s="896">
        <f t="shared" si="8"/>
        <v>0</v>
      </c>
      <c r="T38" s="1523"/>
      <c r="U38" s="1510"/>
      <c r="V38" s="1510"/>
      <c r="W38" s="1510"/>
      <c r="X38" s="1510"/>
      <c r="Y38" s="1510"/>
    </row>
    <row r="39" spans="1:25" ht="15.75" customHeight="1" x14ac:dyDescent="0.2">
      <c r="A39" s="1585">
        <v>1860</v>
      </c>
      <c r="B39" s="90" t="s">
        <v>178</v>
      </c>
      <c r="C39" s="546">
        <f>+'App.2-C_DepExp 2020'!C39</f>
        <v>5850482</v>
      </c>
      <c r="D39" s="546">
        <v>1141924</v>
      </c>
      <c r="E39" s="1567">
        <f t="shared" si="0"/>
        <v>4708558</v>
      </c>
      <c r="F39" s="546">
        <f>+'App.2-C_DepExp 2020'!F39+'App.2-C_DepExp 2020'!I39</f>
        <v>5805700</v>
      </c>
      <c r="G39" s="546"/>
      <c r="H39" s="1567">
        <f t="shared" si="1"/>
        <v>5805700</v>
      </c>
      <c r="I39" s="546">
        <v>1172186</v>
      </c>
      <c r="J39" s="547">
        <v>10.14</v>
      </c>
      <c r="K39" s="1025">
        <f t="shared" si="2"/>
        <v>9.8619329388560148E-2</v>
      </c>
      <c r="L39" s="547">
        <v>15</v>
      </c>
      <c r="M39" s="1025">
        <f t="shared" si="3"/>
        <v>6.6666666666666666E-2</v>
      </c>
      <c r="N39" s="896">
        <f t="shared" si="4"/>
        <v>464354.83234714001</v>
      </c>
      <c r="O39" s="896">
        <f t="shared" si="5"/>
        <v>387046.66666666669</v>
      </c>
      <c r="P39" s="896">
        <f t="shared" si="6"/>
        <v>39072.866666666669</v>
      </c>
      <c r="Q39" s="896">
        <f t="shared" si="7"/>
        <v>890474.36568047339</v>
      </c>
      <c r="R39" s="546">
        <v>890184</v>
      </c>
      <c r="S39" s="896">
        <f t="shared" si="8"/>
        <v>-290.36568047339097</v>
      </c>
      <c r="T39" s="1523"/>
      <c r="U39" s="1510"/>
      <c r="V39" s="1510"/>
      <c r="W39" s="1510"/>
      <c r="X39" s="1510"/>
      <c r="Y39" s="1510"/>
    </row>
    <row r="40" spans="1:25" ht="15.75" customHeight="1" x14ac:dyDescent="0.2">
      <c r="A40" s="1585">
        <v>1905</v>
      </c>
      <c r="B40" s="90" t="s">
        <v>230</v>
      </c>
      <c r="C40" s="546">
        <f>+'App.2-C_DepExp 2020'!C40</f>
        <v>4040000</v>
      </c>
      <c r="D40" s="546"/>
      <c r="E40" s="1567">
        <f t="shared" si="0"/>
        <v>4040000</v>
      </c>
      <c r="F40" s="546">
        <f>+'App.2-C_DepExp 2020'!F40+'App.2-C_DepExp 2020'!I40</f>
        <v>0</v>
      </c>
      <c r="G40" s="546"/>
      <c r="H40" s="1567">
        <f t="shared" si="1"/>
        <v>0</v>
      </c>
      <c r="I40" s="546"/>
      <c r="J40" s="547"/>
      <c r="K40" s="1025">
        <f t="shared" si="2"/>
        <v>0</v>
      </c>
      <c r="L40" s="547"/>
      <c r="M40" s="1025">
        <f t="shared" si="3"/>
        <v>0</v>
      </c>
      <c r="N40" s="896">
        <f t="shared" si="4"/>
        <v>0</v>
      </c>
      <c r="O40" s="896">
        <f t="shared" si="5"/>
        <v>0</v>
      </c>
      <c r="P40" s="896">
        <f t="shared" si="6"/>
        <v>0</v>
      </c>
      <c r="Q40" s="896">
        <f t="shared" si="7"/>
        <v>0</v>
      </c>
      <c r="R40" s="546"/>
      <c r="S40" s="896">
        <f t="shared" si="8"/>
        <v>0</v>
      </c>
      <c r="T40" s="1523"/>
      <c r="U40" s="1510"/>
      <c r="V40" s="1510"/>
      <c r="W40" s="1510"/>
      <c r="X40" s="1510"/>
      <c r="Y40" s="1510"/>
    </row>
    <row r="41" spans="1:25" ht="15.75" customHeight="1" x14ac:dyDescent="0.2">
      <c r="A41" s="1585">
        <v>1908</v>
      </c>
      <c r="B41" s="90" t="s">
        <v>238</v>
      </c>
      <c r="C41" s="546">
        <f>+'App.2-C_DepExp 2020'!C41</f>
        <v>8854219</v>
      </c>
      <c r="D41" s="546"/>
      <c r="E41" s="1567">
        <f t="shared" si="0"/>
        <v>8854219</v>
      </c>
      <c r="F41" s="546">
        <f>+'App.2-C_DepExp 2020'!F41+'App.2-C_DepExp 2020'!I41</f>
        <v>1824222</v>
      </c>
      <c r="G41" s="546"/>
      <c r="H41" s="1567">
        <f t="shared" si="1"/>
        <v>1824222</v>
      </c>
      <c r="I41" s="546"/>
      <c r="J41" s="547">
        <v>49.5</v>
      </c>
      <c r="K41" s="1025">
        <f t="shared" si="2"/>
        <v>2.0202020202020204E-2</v>
      </c>
      <c r="L41" s="547">
        <v>50</v>
      </c>
      <c r="M41" s="1025">
        <f t="shared" si="3"/>
        <v>0.02</v>
      </c>
      <c r="N41" s="896">
        <f t="shared" si="4"/>
        <v>178873.11111111112</v>
      </c>
      <c r="O41" s="896">
        <f t="shared" si="5"/>
        <v>36484.44</v>
      </c>
      <c r="P41" s="896">
        <f t="shared" si="6"/>
        <v>0</v>
      </c>
      <c r="Q41" s="896">
        <f t="shared" si="7"/>
        <v>215357.55111111113</v>
      </c>
      <c r="R41" s="546">
        <v>216897</v>
      </c>
      <c r="S41" s="896">
        <f t="shared" si="8"/>
        <v>1539.4488888888736</v>
      </c>
      <c r="T41" s="1523"/>
      <c r="U41" s="1510"/>
      <c r="V41" s="1510"/>
      <c r="W41" s="1510"/>
      <c r="X41" s="1510"/>
      <c r="Y41" s="1510"/>
    </row>
    <row r="42" spans="1:25" ht="15.75" customHeight="1" x14ac:dyDescent="0.2">
      <c r="A42" s="1585">
        <v>1908</v>
      </c>
      <c r="B42" s="90" t="s">
        <v>6819</v>
      </c>
      <c r="C42" s="546">
        <f>+'App.2-C_DepExp 2020'!C42</f>
        <v>-1414910</v>
      </c>
      <c r="D42" s="546"/>
      <c r="E42" s="1567">
        <f t="shared" si="0"/>
        <v>-1414910</v>
      </c>
      <c r="F42" s="546">
        <f>+'App.2-C_DepExp 2020'!F42+'App.2-C_DepExp 2020'!I42</f>
        <v>0</v>
      </c>
      <c r="G42" s="546"/>
      <c r="H42" s="1567">
        <f t="shared" si="1"/>
        <v>0</v>
      </c>
      <c r="I42" s="546"/>
      <c r="J42" s="547">
        <v>49.5</v>
      </c>
      <c r="K42" s="1025">
        <f t="shared" si="2"/>
        <v>2.0202020202020204E-2</v>
      </c>
      <c r="L42" s="547">
        <v>50</v>
      </c>
      <c r="M42" s="1025">
        <f t="shared" si="3"/>
        <v>0.02</v>
      </c>
      <c r="N42" s="896">
        <f t="shared" si="4"/>
        <v>-28584.040404040403</v>
      </c>
      <c r="O42" s="896">
        <f t="shared" si="5"/>
        <v>0</v>
      </c>
      <c r="P42" s="896">
        <f t="shared" si="6"/>
        <v>0</v>
      </c>
      <c r="Q42" s="896">
        <f t="shared" si="7"/>
        <v>-28584.040404040403</v>
      </c>
      <c r="R42" s="546">
        <v>-28584</v>
      </c>
      <c r="S42" s="896">
        <f t="shared" si="8"/>
        <v>4.0404040402790997E-2</v>
      </c>
      <c r="T42" s="1523"/>
      <c r="U42" s="1510"/>
      <c r="V42" s="1510"/>
      <c r="W42" s="1510"/>
      <c r="X42" s="1510"/>
      <c r="Y42" s="1510"/>
    </row>
    <row r="43" spans="1:25" ht="15.75" customHeight="1" x14ac:dyDescent="0.2">
      <c r="A43" s="1585">
        <v>1910</v>
      </c>
      <c r="B43" s="90" t="s">
        <v>256</v>
      </c>
      <c r="C43" s="546">
        <f>+'App.2-C_DepExp 2020'!C43</f>
        <v>0</v>
      </c>
      <c r="D43" s="546"/>
      <c r="E43" s="1567">
        <f t="shared" si="0"/>
        <v>0</v>
      </c>
      <c r="F43" s="546">
        <f>+'App.2-C_DepExp 2020'!F43+'App.2-C_DepExp 2020'!I43</f>
        <v>0</v>
      </c>
      <c r="G43" s="546"/>
      <c r="H43" s="1567">
        <f t="shared" si="1"/>
        <v>0</v>
      </c>
      <c r="I43" s="546"/>
      <c r="J43" s="547"/>
      <c r="K43" s="1025">
        <f t="shared" si="2"/>
        <v>0</v>
      </c>
      <c r="L43" s="547"/>
      <c r="M43" s="1025">
        <f t="shared" si="3"/>
        <v>0</v>
      </c>
      <c r="N43" s="896">
        <f t="shared" si="4"/>
        <v>0</v>
      </c>
      <c r="O43" s="896">
        <f t="shared" si="5"/>
        <v>0</v>
      </c>
      <c r="P43" s="896">
        <f t="shared" si="6"/>
        <v>0</v>
      </c>
      <c r="Q43" s="896">
        <f t="shared" si="7"/>
        <v>0</v>
      </c>
      <c r="R43" s="546"/>
      <c r="S43" s="896">
        <f t="shared" si="8"/>
        <v>0</v>
      </c>
      <c r="T43" s="1523"/>
      <c r="U43" s="1510"/>
      <c r="V43" s="1510"/>
      <c r="W43" s="1510"/>
      <c r="X43" s="1510"/>
      <c r="Y43" s="1510"/>
    </row>
    <row r="44" spans="1:25" ht="15.75" customHeight="1" x14ac:dyDescent="0.2">
      <c r="A44" s="1585">
        <v>1915</v>
      </c>
      <c r="B44" s="90" t="s">
        <v>179</v>
      </c>
      <c r="C44" s="546">
        <f>+'App.2-C_DepExp 2020'!C44</f>
        <v>357262</v>
      </c>
      <c r="D44" s="546">
        <v>17022</v>
      </c>
      <c r="E44" s="1567">
        <f t="shared" si="0"/>
        <v>340240</v>
      </c>
      <c r="F44" s="546">
        <f>+'App.2-C_DepExp 2020'!F44+'App.2-C_DepExp 2020'!I44</f>
        <v>81496</v>
      </c>
      <c r="G44" s="546"/>
      <c r="H44" s="1567">
        <f t="shared" si="1"/>
        <v>81496</v>
      </c>
      <c r="I44" s="546"/>
      <c r="J44" s="547">
        <v>8.9700000000000006</v>
      </c>
      <c r="K44" s="1025">
        <f t="shared" si="2"/>
        <v>0.11148272017837234</v>
      </c>
      <c r="L44" s="547">
        <v>10</v>
      </c>
      <c r="M44" s="1025">
        <f t="shared" si="3"/>
        <v>0.1</v>
      </c>
      <c r="N44" s="896">
        <f t="shared" si="4"/>
        <v>37930.880713489409</v>
      </c>
      <c r="O44" s="896">
        <f t="shared" si="5"/>
        <v>8149.6</v>
      </c>
      <c r="P44" s="896">
        <f t="shared" si="6"/>
        <v>0</v>
      </c>
      <c r="Q44" s="896">
        <f t="shared" si="7"/>
        <v>46080.480713489407</v>
      </c>
      <c r="R44" s="546">
        <v>46056</v>
      </c>
      <c r="S44" s="896">
        <f t="shared" si="8"/>
        <v>-24.480713489407208</v>
      </c>
      <c r="T44" s="1523"/>
      <c r="U44" s="1510"/>
      <c r="V44" s="1510"/>
      <c r="W44" s="1510"/>
      <c r="X44" s="1510"/>
      <c r="Y44" s="1510"/>
    </row>
    <row r="45" spans="1:25" ht="15.75" customHeight="1" x14ac:dyDescent="0.2">
      <c r="A45" s="1585">
        <v>1915</v>
      </c>
      <c r="B45" s="90" t="s">
        <v>180</v>
      </c>
      <c r="C45" s="546">
        <f>+'App.2-C_DepExp 2020'!C45</f>
        <v>0</v>
      </c>
      <c r="D45" s="546"/>
      <c r="E45" s="1567">
        <f t="shared" si="0"/>
        <v>0</v>
      </c>
      <c r="F45" s="546">
        <f>+'App.2-C_DepExp 2020'!F45+'App.2-C_DepExp 2020'!I45</f>
        <v>0</v>
      </c>
      <c r="G45" s="546"/>
      <c r="H45" s="1567">
        <f t="shared" si="1"/>
        <v>0</v>
      </c>
      <c r="I45" s="546"/>
      <c r="J45" s="547"/>
      <c r="K45" s="1025">
        <f t="shared" si="2"/>
        <v>0</v>
      </c>
      <c r="L45" s="547"/>
      <c r="M45" s="1025">
        <f t="shared" si="3"/>
        <v>0</v>
      </c>
      <c r="N45" s="896">
        <f t="shared" si="4"/>
        <v>0</v>
      </c>
      <c r="O45" s="896">
        <f t="shared" si="5"/>
        <v>0</v>
      </c>
      <c r="P45" s="896">
        <f t="shared" si="6"/>
        <v>0</v>
      </c>
      <c r="Q45" s="896">
        <f t="shared" si="7"/>
        <v>0</v>
      </c>
      <c r="R45" s="546"/>
      <c r="S45" s="896">
        <f t="shared" si="8"/>
        <v>0</v>
      </c>
      <c r="T45" s="1523"/>
      <c r="U45" s="1510"/>
      <c r="V45" s="1510"/>
      <c r="W45" s="1510"/>
      <c r="X45" s="1510"/>
      <c r="Y45" s="1510"/>
    </row>
    <row r="46" spans="1:25" ht="15.75" customHeight="1" x14ac:dyDescent="0.2">
      <c r="A46" s="1585">
        <v>1920</v>
      </c>
      <c r="B46" s="90" t="s">
        <v>181</v>
      </c>
      <c r="C46" s="546">
        <f>+'App.2-C_DepExp 2020'!C46</f>
        <v>309831</v>
      </c>
      <c r="D46" s="546">
        <v>309831</v>
      </c>
      <c r="E46" s="1567">
        <f t="shared" si="0"/>
        <v>0</v>
      </c>
      <c r="F46" s="546">
        <f>+'App.2-C_DepExp 2020'!F46+'App.2-C_DepExp 2020'!I46</f>
        <v>422699</v>
      </c>
      <c r="G46" s="546"/>
      <c r="H46" s="1567">
        <f t="shared" si="1"/>
        <v>422699</v>
      </c>
      <c r="I46" s="546">
        <v>92147</v>
      </c>
      <c r="J46" s="547">
        <v>0</v>
      </c>
      <c r="K46" s="1025">
        <f t="shared" si="2"/>
        <v>0</v>
      </c>
      <c r="L46" s="547">
        <v>5.5</v>
      </c>
      <c r="M46" s="1025">
        <f t="shared" si="3"/>
        <v>0.18181818181818182</v>
      </c>
      <c r="N46" s="896">
        <f t="shared" si="4"/>
        <v>0</v>
      </c>
      <c r="O46" s="896">
        <f t="shared" si="5"/>
        <v>76854.363636363632</v>
      </c>
      <c r="P46" s="896">
        <f t="shared" si="6"/>
        <v>8377</v>
      </c>
      <c r="Q46" s="896">
        <f t="shared" si="7"/>
        <v>85231.363636363632</v>
      </c>
      <c r="R46" s="546">
        <v>85744</v>
      </c>
      <c r="S46" s="896">
        <f t="shared" si="8"/>
        <v>512.63636363636761</v>
      </c>
      <c r="T46" s="1523"/>
      <c r="U46" s="1510"/>
      <c r="V46" s="1510"/>
      <c r="W46" s="1510"/>
      <c r="X46" s="1510"/>
      <c r="Y46" s="1510"/>
    </row>
    <row r="47" spans="1:25" ht="15.75" customHeight="1" x14ac:dyDescent="0.2">
      <c r="A47" s="1585">
        <v>1920</v>
      </c>
      <c r="B47" s="90" t="s">
        <v>183</v>
      </c>
      <c r="C47" s="546">
        <f>+'App.2-C_DepExp 2020'!C47</f>
        <v>0</v>
      </c>
      <c r="D47" s="546"/>
      <c r="E47" s="1567">
        <f t="shared" si="0"/>
        <v>0</v>
      </c>
      <c r="F47" s="546">
        <f>+'App.2-C_DepExp 2020'!F47+'App.2-C_DepExp 2020'!I47</f>
        <v>0</v>
      </c>
      <c r="G47" s="546"/>
      <c r="H47" s="1567">
        <f t="shared" si="1"/>
        <v>0</v>
      </c>
      <c r="I47" s="546"/>
      <c r="J47" s="547"/>
      <c r="K47" s="1025">
        <f t="shared" si="2"/>
        <v>0</v>
      </c>
      <c r="L47" s="547"/>
      <c r="M47" s="1025">
        <f t="shared" si="3"/>
        <v>0</v>
      </c>
      <c r="N47" s="896">
        <f t="shared" si="4"/>
        <v>0</v>
      </c>
      <c r="O47" s="896">
        <f t="shared" si="5"/>
        <v>0</v>
      </c>
      <c r="P47" s="896">
        <f t="shared" si="6"/>
        <v>0</v>
      </c>
      <c r="Q47" s="896">
        <f t="shared" si="7"/>
        <v>0</v>
      </c>
      <c r="R47" s="546"/>
      <c r="S47" s="896">
        <f t="shared" si="8"/>
        <v>0</v>
      </c>
      <c r="T47" s="1523"/>
      <c r="U47" s="1510"/>
      <c r="V47" s="1510"/>
      <c r="W47" s="1510"/>
      <c r="X47" s="1510"/>
      <c r="Y47" s="1510"/>
    </row>
    <row r="48" spans="1:25" ht="15.75" customHeight="1" x14ac:dyDescent="0.2">
      <c r="A48" s="1585">
        <v>1920</v>
      </c>
      <c r="B48" s="90" t="s">
        <v>182</v>
      </c>
      <c r="C48" s="546">
        <f>+'App.2-C_DepExp 2020'!C48</f>
        <v>0</v>
      </c>
      <c r="D48" s="546"/>
      <c r="E48" s="1567">
        <f t="shared" si="0"/>
        <v>0</v>
      </c>
      <c r="F48" s="546">
        <f>+'App.2-C_DepExp 2020'!F48+'App.2-C_DepExp 2020'!I48</f>
        <v>0</v>
      </c>
      <c r="G48" s="546"/>
      <c r="H48" s="1567">
        <f t="shared" si="1"/>
        <v>0</v>
      </c>
      <c r="I48" s="546"/>
      <c r="J48" s="547"/>
      <c r="K48" s="1025">
        <f t="shared" si="2"/>
        <v>0</v>
      </c>
      <c r="L48" s="547"/>
      <c r="M48" s="1025">
        <f t="shared" si="3"/>
        <v>0</v>
      </c>
      <c r="N48" s="896">
        <f t="shared" si="4"/>
        <v>0</v>
      </c>
      <c r="O48" s="896">
        <f t="shared" si="5"/>
        <v>0</v>
      </c>
      <c r="P48" s="896">
        <f t="shared" si="6"/>
        <v>0</v>
      </c>
      <c r="Q48" s="896">
        <f t="shared" si="7"/>
        <v>0</v>
      </c>
      <c r="R48" s="546"/>
      <c r="S48" s="896">
        <f t="shared" si="8"/>
        <v>0</v>
      </c>
      <c r="T48" s="1523"/>
      <c r="U48" s="1510"/>
      <c r="V48" s="1510"/>
      <c r="W48" s="1510"/>
      <c r="X48" s="1510"/>
      <c r="Y48" s="1510"/>
    </row>
    <row r="49" spans="1:25" ht="15.75" customHeight="1" x14ac:dyDescent="0.2">
      <c r="A49" s="1585">
        <v>1930</v>
      </c>
      <c r="B49" s="90" t="s">
        <v>244</v>
      </c>
      <c r="C49" s="546">
        <f>+'App.2-C_DepExp 2020'!C49</f>
        <v>1461807</v>
      </c>
      <c r="D49" s="546">
        <v>166809</v>
      </c>
      <c r="E49" s="1567">
        <f t="shared" si="0"/>
        <v>1294998</v>
      </c>
      <c r="F49" s="546">
        <f>+'App.2-C_DepExp 2020'!F49+'App.2-C_DepExp 2020'!I49</f>
        <v>1191915</v>
      </c>
      <c r="G49" s="546"/>
      <c r="H49" s="1567">
        <f t="shared" si="1"/>
        <v>1191915</v>
      </c>
      <c r="I49" s="546">
        <v>68707</v>
      </c>
      <c r="J49" s="547">
        <v>8.98</v>
      </c>
      <c r="K49" s="1025">
        <f t="shared" si="2"/>
        <v>0.11135857461024498</v>
      </c>
      <c r="L49" s="547">
        <v>10.9</v>
      </c>
      <c r="M49" s="1025">
        <f t="shared" si="3"/>
        <v>9.1743119266055037E-2</v>
      </c>
      <c r="N49" s="896">
        <f t="shared" si="4"/>
        <v>144209.13140311802</v>
      </c>
      <c r="O49" s="896">
        <f t="shared" si="5"/>
        <v>109350</v>
      </c>
      <c r="P49" s="896">
        <f t="shared" si="6"/>
        <v>3151.6972477064219</v>
      </c>
      <c r="Q49" s="896">
        <f t="shared" si="7"/>
        <v>256710.82865082443</v>
      </c>
      <c r="R49" s="546">
        <v>256725</v>
      </c>
      <c r="S49" s="896">
        <f t="shared" si="8"/>
        <v>14.17134917556541</v>
      </c>
      <c r="T49" s="1523"/>
      <c r="U49" s="1510"/>
      <c r="V49" s="1510"/>
      <c r="W49" s="1510"/>
      <c r="X49" s="1510"/>
      <c r="Y49" s="1510"/>
    </row>
    <row r="50" spans="1:25" ht="15.75" customHeight="1" x14ac:dyDescent="0.2">
      <c r="A50" s="1585">
        <v>1935</v>
      </c>
      <c r="B50" s="90" t="s">
        <v>245</v>
      </c>
      <c r="C50" s="546">
        <f>+'App.2-C_DepExp 2020'!C50</f>
        <v>320182</v>
      </c>
      <c r="D50" s="546"/>
      <c r="E50" s="1567">
        <f t="shared" si="0"/>
        <v>320182</v>
      </c>
      <c r="F50" s="546">
        <f>+'App.2-C_DepExp 2020'!F50+'App.2-C_DepExp 2020'!I50</f>
        <v>58093</v>
      </c>
      <c r="G50" s="546"/>
      <c r="H50" s="1567">
        <f t="shared" si="1"/>
        <v>58093</v>
      </c>
      <c r="I50" s="546"/>
      <c r="J50" s="547">
        <v>16.170000000000002</v>
      </c>
      <c r="K50" s="1025">
        <f t="shared" si="2"/>
        <v>6.1842918985776124E-2</v>
      </c>
      <c r="L50" s="547">
        <v>12</v>
      </c>
      <c r="M50" s="1025">
        <f t="shared" si="3"/>
        <v>8.3333333333333329E-2</v>
      </c>
      <c r="N50" s="896">
        <f t="shared" si="4"/>
        <v>19800.989486703769</v>
      </c>
      <c r="O50" s="896">
        <f t="shared" si="5"/>
        <v>4841.083333333333</v>
      </c>
      <c r="P50" s="896">
        <f t="shared" si="6"/>
        <v>0</v>
      </c>
      <c r="Q50" s="896">
        <f t="shared" si="7"/>
        <v>24642.072820037101</v>
      </c>
      <c r="R50" s="546">
        <v>24639</v>
      </c>
      <c r="S50" s="896">
        <f t="shared" si="8"/>
        <v>-3.0728200371013372</v>
      </c>
      <c r="T50" s="1523"/>
      <c r="U50" s="1510"/>
      <c r="V50" s="1510"/>
      <c r="W50" s="1510"/>
      <c r="X50" s="1510"/>
      <c r="Y50" s="1510"/>
    </row>
    <row r="51" spans="1:25" ht="15.75" customHeight="1" x14ac:dyDescent="0.2">
      <c r="A51" s="1585">
        <v>1940</v>
      </c>
      <c r="B51" s="90" t="s">
        <v>246</v>
      </c>
      <c r="C51" s="546">
        <f>+'App.2-C_DepExp 2020'!C51</f>
        <v>61684</v>
      </c>
      <c r="D51" s="546">
        <v>3512</v>
      </c>
      <c r="E51" s="1567">
        <f t="shared" si="0"/>
        <v>58172</v>
      </c>
      <c r="F51" s="546">
        <f>+'App.2-C_DepExp 2020'!F51+'App.2-C_DepExp 2020'!I51</f>
        <v>270400</v>
      </c>
      <c r="G51" s="546"/>
      <c r="H51" s="1567">
        <f t="shared" si="1"/>
        <v>270400</v>
      </c>
      <c r="I51" s="546">
        <v>39554</v>
      </c>
      <c r="J51" s="547">
        <v>10.87</v>
      </c>
      <c r="K51" s="1025">
        <f t="shared" si="2"/>
        <v>9.1996320147194124E-2</v>
      </c>
      <c r="L51" s="547">
        <v>10</v>
      </c>
      <c r="M51" s="1025">
        <f t="shared" si="3"/>
        <v>0.1</v>
      </c>
      <c r="N51" s="896">
        <f t="shared" si="4"/>
        <v>5351.6099356025761</v>
      </c>
      <c r="O51" s="896">
        <f t="shared" si="5"/>
        <v>27040</v>
      </c>
      <c r="P51" s="896">
        <f t="shared" si="6"/>
        <v>1977.7</v>
      </c>
      <c r="Q51" s="896">
        <f t="shared" si="7"/>
        <v>34369.309935602578</v>
      </c>
      <c r="R51" s="546">
        <v>34369</v>
      </c>
      <c r="S51" s="896">
        <f t="shared" si="8"/>
        <v>-0.30993560257775243</v>
      </c>
      <c r="T51" s="1523"/>
      <c r="U51" s="1510"/>
      <c r="V51" s="1510"/>
      <c r="W51" s="1510"/>
      <c r="X51" s="1510"/>
      <c r="Y51" s="1510"/>
    </row>
    <row r="52" spans="1:25" ht="15.75" customHeight="1" x14ac:dyDescent="0.2">
      <c r="A52" s="1585">
        <v>1945</v>
      </c>
      <c r="B52" s="90" t="s">
        <v>247</v>
      </c>
      <c r="C52" s="546">
        <f>+'App.2-C_DepExp 2020'!C52</f>
        <v>49393</v>
      </c>
      <c r="D52" s="546">
        <v>4408</v>
      </c>
      <c r="E52" s="1567">
        <f t="shared" si="0"/>
        <v>44985</v>
      </c>
      <c r="F52" s="546">
        <f>+'App.2-C_DepExp 2020'!F52+'App.2-C_DepExp 2020'!I52</f>
        <v>44281</v>
      </c>
      <c r="G52" s="546"/>
      <c r="H52" s="1567">
        <f t="shared" si="1"/>
        <v>44281</v>
      </c>
      <c r="I52" s="546"/>
      <c r="J52" s="547">
        <v>6.78</v>
      </c>
      <c r="K52" s="1025">
        <f t="shared" si="2"/>
        <v>0.14749262536873156</v>
      </c>
      <c r="L52" s="547">
        <v>10</v>
      </c>
      <c r="M52" s="1025">
        <f t="shared" si="3"/>
        <v>0.1</v>
      </c>
      <c r="N52" s="896">
        <f t="shared" si="4"/>
        <v>6634.9557522123887</v>
      </c>
      <c r="O52" s="896">
        <f t="shared" si="5"/>
        <v>4428.1000000000004</v>
      </c>
      <c r="P52" s="896">
        <f t="shared" si="6"/>
        <v>0</v>
      </c>
      <c r="Q52" s="896">
        <f t="shared" si="7"/>
        <v>11063.055752212389</v>
      </c>
      <c r="R52" s="546">
        <v>11064</v>
      </c>
      <c r="S52" s="896">
        <f t="shared" si="8"/>
        <v>0.94424778761094785</v>
      </c>
      <c r="T52" s="1523"/>
      <c r="U52" s="1510"/>
      <c r="V52" s="1510"/>
      <c r="W52" s="1510"/>
      <c r="X52" s="1510"/>
      <c r="Y52" s="1510"/>
    </row>
    <row r="53" spans="1:25" ht="15.75" customHeight="1" x14ac:dyDescent="0.2">
      <c r="A53" s="1585">
        <v>1950</v>
      </c>
      <c r="B53" s="90" t="s">
        <v>184</v>
      </c>
      <c r="C53" s="546">
        <f>+'App.2-C_DepExp 2020'!C53</f>
        <v>0</v>
      </c>
      <c r="D53" s="546"/>
      <c r="E53" s="1567">
        <f t="shared" si="0"/>
        <v>0</v>
      </c>
      <c r="F53" s="546">
        <f>+'App.2-C_DepExp 2020'!F53+'App.2-C_DepExp 2020'!I53</f>
        <v>0</v>
      </c>
      <c r="G53" s="546"/>
      <c r="H53" s="1567">
        <f t="shared" si="1"/>
        <v>0</v>
      </c>
      <c r="I53" s="546"/>
      <c r="J53" s="547"/>
      <c r="K53" s="1025">
        <f t="shared" si="2"/>
        <v>0</v>
      </c>
      <c r="L53" s="547"/>
      <c r="M53" s="1025">
        <f t="shared" si="3"/>
        <v>0</v>
      </c>
      <c r="N53" s="896">
        <f t="shared" si="4"/>
        <v>0</v>
      </c>
      <c r="O53" s="896">
        <f t="shared" si="5"/>
        <v>0</v>
      </c>
      <c r="P53" s="896">
        <f t="shared" si="6"/>
        <v>0</v>
      </c>
      <c r="Q53" s="896">
        <f t="shared" si="7"/>
        <v>0</v>
      </c>
      <c r="R53" s="546"/>
      <c r="S53" s="896">
        <f t="shared" si="8"/>
        <v>0</v>
      </c>
      <c r="T53" s="1523"/>
      <c r="U53" s="1510"/>
      <c r="V53" s="1510"/>
      <c r="W53" s="1510"/>
      <c r="X53" s="1510"/>
      <c r="Y53" s="1510"/>
    </row>
    <row r="54" spans="1:25" ht="15.75" customHeight="1" x14ac:dyDescent="0.2">
      <c r="A54" s="1585">
        <v>1955</v>
      </c>
      <c r="B54" s="90" t="s">
        <v>248</v>
      </c>
      <c r="C54" s="546">
        <f>+'App.2-C_DepExp 2020'!C54</f>
        <v>344204</v>
      </c>
      <c r="D54" s="546">
        <v>11095</v>
      </c>
      <c r="E54" s="1567">
        <f t="shared" si="0"/>
        <v>333109</v>
      </c>
      <c r="F54" s="546">
        <f>+'App.2-C_DepExp 2020'!F54+'App.2-C_DepExp 2020'!I54</f>
        <v>115698</v>
      </c>
      <c r="G54" s="546"/>
      <c r="H54" s="1567">
        <f t="shared" si="1"/>
        <v>115698</v>
      </c>
      <c r="I54" s="546">
        <v>13139</v>
      </c>
      <c r="J54" s="547">
        <v>9.6999999999999993</v>
      </c>
      <c r="K54" s="1025">
        <f t="shared" si="2"/>
        <v>0.10309278350515465</v>
      </c>
      <c r="L54" s="547">
        <v>10</v>
      </c>
      <c r="M54" s="1025">
        <f t="shared" si="3"/>
        <v>0.1</v>
      </c>
      <c r="N54" s="896">
        <f t="shared" si="4"/>
        <v>34341.134020618556</v>
      </c>
      <c r="O54" s="896">
        <f t="shared" si="5"/>
        <v>11569.8</v>
      </c>
      <c r="P54" s="896">
        <f t="shared" si="6"/>
        <v>656.95</v>
      </c>
      <c r="Q54" s="896">
        <f t="shared" si="7"/>
        <v>46567.884020618556</v>
      </c>
      <c r="R54" s="546">
        <v>45429</v>
      </c>
      <c r="S54" s="896">
        <f t="shared" si="8"/>
        <v>-1138.884020618556</v>
      </c>
      <c r="T54" s="1523"/>
      <c r="U54" s="1510"/>
      <c r="V54" s="1510"/>
      <c r="W54" s="1510"/>
      <c r="X54" s="1510"/>
      <c r="Y54" s="1510"/>
    </row>
    <row r="55" spans="1:25" ht="15.75" customHeight="1" x14ac:dyDescent="0.2">
      <c r="A55" s="1585">
        <v>1955</v>
      </c>
      <c r="B55" s="90" t="s">
        <v>185</v>
      </c>
      <c r="C55" s="546">
        <f>+'App.2-C_DepExp 2020'!C55</f>
        <v>0</v>
      </c>
      <c r="D55" s="546"/>
      <c r="E55" s="1567">
        <f t="shared" si="0"/>
        <v>0</v>
      </c>
      <c r="F55" s="546">
        <f>+'App.2-C_DepExp 2020'!F55+'App.2-C_DepExp 2020'!I55</f>
        <v>0</v>
      </c>
      <c r="G55" s="546"/>
      <c r="H55" s="1567">
        <f t="shared" si="1"/>
        <v>0</v>
      </c>
      <c r="I55" s="546"/>
      <c r="J55" s="547"/>
      <c r="K55" s="1025">
        <f t="shared" si="2"/>
        <v>0</v>
      </c>
      <c r="L55" s="547"/>
      <c r="M55" s="1025">
        <f t="shared" si="3"/>
        <v>0</v>
      </c>
      <c r="N55" s="896">
        <f t="shared" si="4"/>
        <v>0</v>
      </c>
      <c r="O55" s="896">
        <f t="shared" si="5"/>
        <v>0</v>
      </c>
      <c r="P55" s="896">
        <f t="shared" si="6"/>
        <v>0</v>
      </c>
      <c r="Q55" s="896">
        <f t="shared" si="7"/>
        <v>0</v>
      </c>
      <c r="R55" s="546"/>
      <c r="S55" s="896">
        <f t="shared" si="8"/>
        <v>0</v>
      </c>
      <c r="T55" s="1523"/>
      <c r="U55" s="1510"/>
      <c r="V55" s="1510"/>
      <c r="W55" s="1510"/>
      <c r="X55" s="1510"/>
      <c r="Y55" s="1510"/>
    </row>
    <row r="56" spans="1:25" ht="15.75" customHeight="1" x14ac:dyDescent="0.2">
      <c r="A56" s="1585">
        <v>1960</v>
      </c>
      <c r="B56" s="90" t="s">
        <v>186</v>
      </c>
      <c r="C56" s="546">
        <f>+'App.2-C_DepExp 2020'!C56</f>
        <v>0</v>
      </c>
      <c r="D56" s="546"/>
      <c r="E56" s="1567">
        <f t="shared" si="0"/>
        <v>0</v>
      </c>
      <c r="F56" s="546">
        <f>+'App.2-C_DepExp 2020'!F56+'App.2-C_DepExp 2020'!I56</f>
        <v>0</v>
      </c>
      <c r="G56" s="546"/>
      <c r="H56" s="1567">
        <f t="shared" si="1"/>
        <v>0</v>
      </c>
      <c r="I56" s="546"/>
      <c r="J56" s="547"/>
      <c r="K56" s="1025">
        <f t="shared" si="2"/>
        <v>0</v>
      </c>
      <c r="L56" s="547"/>
      <c r="M56" s="1025">
        <f t="shared" si="3"/>
        <v>0</v>
      </c>
      <c r="N56" s="896">
        <f t="shared" si="4"/>
        <v>0</v>
      </c>
      <c r="O56" s="896">
        <f t="shared" si="5"/>
        <v>0</v>
      </c>
      <c r="P56" s="896">
        <f t="shared" si="6"/>
        <v>0</v>
      </c>
      <c r="Q56" s="896">
        <f t="shared" si="7"/>
        <v>0</v>
      </c>
      <c r="R56" s="546"/>
      <c r="S56" s="896">
        <f t="shared" si="8"/>
        <v>0</v>
      </c>
      <c r="T56" s="1523"/>
      <c r="U56" s="1510"/>
      <c r="V56" s="1510"/>
      <c r="W56" s="1510"/>
      <c r="X56" s="1510"/>
      <c r="Y56" s="1510"/>
    </row>
    <row r="57" spans="1:25" ht="15.75" customHeight="1" x14ac:dyDescent="0.2">
      <c r="A57" s="1585">
        <v>1970</v>
      </c>
      <c r="B57" s="90" t="s">
        <v>402</v>
      </c>
      <c r="C57" s="546">
        <f>+'App.2-C_DepExp 2020'!C57</f>
        <v>0</v>
      </c>
      <c r="D57" s="546"/>
      <c r="E57" s="1567">
        <f t="shared" si="0"/>
        <v>0</v>
      </c>
      <c r="F57" s="546">
        <f>+'App.2-C_DepExp 2020'!F57+'App.2-C_DepExp 2020'!I57</f>
        <v>0</v>
      </c>
      <c r="G57" s="546"/>
      <c r="H57" s="1567">
        <f t="shared" si="1"/>
        <v>0</v>
      </c>
      <c r="I57" s="546"/>
      <c r="J57" s="547"/>
      <c r="K57" s="1025">
        <f t="shared" si="2"/>
        <v>0</v>
      </c>
      <c r="L57" s="547"/>
      <c r="M57" s="1025">
        <f t="shared" si="3"/>
        <v>0</v>
      </c>
      <c r="N57" s="896">
        <f t="shared" si="4"/>
        <v>0</v>
      </c>
      <c r="O57" s="896">
        <f t="shared" si="5"/>
        <v>0</v>
      </c>
      <c r="P57" s="896">
        <f t="shared" si="6"/>
        <v>0</v>
      </c>
      <c r="Q57" s="896">
        <f t="shared" si="7"/>
        <v>0</v>
      </c>
      <c r="R57" s="546"/>
      <c r="S57" s="896">
        <f t="shared" si="8"/>
        <v>0</v>
      </c>
      <c r="T57" s="1523"/>
      <c r="U57" s="1510"/>
      <c r="V57" s="1510"/>
      <c r="W57" s="1510"/>
      <c r="X57" s="1510"/>
      <c r="Y57" s="1510"/>
    </row>
    <row r="58" spans="1:25" ht="15.75" customHeight="1" x14ac:dyDescent="0.2">
      <c r="A58" s="1585">
        <v>1975</v>
      </c>
      <c r="B58" s="90" t="s">
        <v>249</v>
      </c>
      <c r="C58" s="546">
        <f>+'App.2-C_DepExp 2020'!C58</f>
        <v>0</v>
      </c>
      <c r="D58" s="546"/>
      <c r="E58" s="1567">
        <f t="shared" si="0"/>
        <v>0</v>
      </c>
      <c r="F58" s="546">
        <f>+'App.2-C_DepExp 2020'!F58+'App.2-C_DepExp 2020'!I58</f>
        <v>0</v>
      </c>
      <c r="G58" s="546"/>
      <c r="H58" s="1567">
        <f t="shared" si="1"/>
        <v>0</v>
      </c>
      <c r="I58" s="546"/>
      <c r="J58" s="547"/>
      <c r="K58" s="1025">
        <f t="shared" si="2"/>
        <v>0</v>
      </c>
      <c r="L58" s="547"/>
      <c r="M58" s="1025">
        <f t="shared" si="3"/>
        <v>0</v>
      </c>
      <c r="N58" s="896">
        <f t="shared" si="4"/>
        <v>0</v>
      </c>
      <c r="O58" s="896">
        <f t="shared" si="5"/>
        <v>0</v>
      </c>
      <c r="P58" s="896">
        <f t="shared" si="6"/>
        <v>0</v>
      </c>
      <c r="Q58" s="896">
        <f t="shared" si="7"/>
        <v>0</v>
      </c>
      <c r="R58" s="546"/>
      <c r="S58" s="896">
        <f t="shared" si="8"/>
        <v>0</v>
      </c>
      <c r="T58" s="1523"/>
      <c r="U58" s="1510"/>
      <c r="V58" s="1510"/>
      <c r="W58" s="1510"/>
      <c r="X58" s="1510"/>
      <c r="Y58" s="1510"/>
    </row>
    <row r="59" spans="1:25" ht="15.75" customHeight="1" x14ac:dyDescent="0.2">
      <c r="A59" s="1585">
        <v>1980</v>
      </c>
      <c r="B59" s="90" t="s">
        <v>250</v>
      </c>
      <c r="C59" s="546">
        <f>+'App.2-C_DepExp 2020'!C59</f>
        <v>75608</v>
      </c>
      <c r="D59" s="546"/>
      <c r="E59" s="1567">
        <f t="shared" si="0"/>
        <v>75608</v>
      </c>
      <c r="F59" s="546">
        <f>+'App.2-C_DepExp 2020'!F59+'App.2-C_DepExp 2020'!I59</f>
        <v>2000433</v>
      </c>
      <c r="G59" s="546"/>
      <c r="H59" s="1567">
        <f t="shared" si="1"/>
        <v>2000433</v>
      </c>
      <c r="I59" s="546">
        <v>259425</v>
      </c>
      <c r="J59" s="547">
        <v>12.9</v>
      </c>
      <c r="K59" s="1025">
        <f t="shared" si="2"/>
        <v>7.7519379844961239E-2</v>
      </c>
      <c r="L59" s="547">
        <v>15</v>
      </c>
      <c r="M59" s="1025">
        <f t="shared" si="3"/>
        <v>6.6666666666666666E-2</v>
      </c>
      <c r="N59" s="896">
        <f t="shared" si="4"/>
        <v>5861.0852713178292</v>
      </c>
      <c r="O59" s="896">
        <f t="shared" si="5"/>
        <v>133362.20000000001</v>
      </c>
      <c r="P59" s="896">
        <f t="shared" si="6"/>
        <v>8647.5</v>
      </c>
      <c r="Q59" s="896">
        <f t="shared" si="7"/>
        <v>147870.78527131784</v>
      </c>
      <c r="R59" s="546">
        <v>148676</v>
      </c>
      <c r="S59" s="896">
        <f t="shared" si="8"/>
        <v>805.21472868215642</v>
      </c>
      <c r="T59" s="1523"/>
      <c r="U59" s="1510"/>
      <c r="V59" s="1510"/>
      <c r="W59" s="1510"/>
      <c r="X59" s="1510"/>
      <c r="Y59" s="1510"/>
    </row>
    <row r="60" spans="1:25" ht="15.75" customHeight="1" x14ac:dyDescent="0.2">
      <c r="A60" s="1585">
        <v>1985</v>
      </c>
      <c r="B60" s="90" t="s">
        <v>251</v>
      </c>
      <c r="C60" s="546">
        <f>+'App.2-C_DepExp 2020'!C60</f>
        <v>0</v>
      </c>
      <c r="D60" s="546"/>
      <c r="E60" s="1567">
        <f t="shared" si="0"/>
        <v>0</v>
      </c>
      <c r="F60" s="546">
        <f>+'App.2-C_DepExp 2020'!F60+'App.2-C_DepExp 2020'!I60</f>
        <v>0</v>
      </c>
      <c r="G60" s="546"/>
      <c r="H60" s="1567">
        <f t="shared" si="1"/>
        <v>0</v>
      </c>
      <c r="I60" s="546"/>
      <c r="J60" s="547"/>
      <c r="K60" s="1025">
        <f t="shared" si="2"/>
        <v>0</v>
      </c>
      <c r="L60" s="547"/>
      <c r="M60" s="1025">
        <f t="shared" si="3"/>
        <v>0</v>
      </c>
      <c r="N60" s="896">
        <f t="shared" si="4"/>
        <v>0</v>
      </c>
      <c r="O60" s="896">
        <f t="shared" si="5"/>
        <v>0</v>
      </c>
      <c r="P60" s="896">
        <f t="shared" si="6"/>
        <v>0</v>
      </c>
      <c r="Q60" s="896">
        <f t="shared" si="7"/>
        <v>0</v>
      </c>
      <c r="R60" s="546"/>
      <c r="S60" s="896">
        <f t="shared" si="8"/>
        <v>0</v>
      </c>
      <c r="T60" s="1523"/>
      <c r="U60" s="1510"/>
      <c r="V60" s="1510"/>
      <c r="W60" s="1510"/>
      <c r="X60" s="1510"/>
      <c r="Y60" s="1510"/>
    </row>
    <row r="61" spans="1:25" ht="15.75" customHeight="1" x14ac:dyDescent="0.2">
      <c r="A61" s="1585">
        <v>1990</v>
      </c>
      <c r="B61" s="90" t="s">
        <v>403</v>
      </c>
      <c r="C61" s="546">
        <f>+'App.2-C_DepExp 2020'!C61</f>
        <v>72697</v>
      </c>
      <c r="D61" s="546">
        <v>30949</v>
      </c>
      <c r="E61" s="1567">
        <f t="shared" si="0"/>
        <v>41748</v>
      </c>
      <c r="F61" s="546">
        <f>+'App.2-C_DepExp 2020'!F61+'App.2-C_DepExp 2020'!I61</f>
        <v>0</v>
      </c>
      <c r="G61" s="546"/>
      <c r="H61" s="1567">
        <f t="shared" si="1"/>
        <v>0</v>
      </c>
      <c r="I61" s="546"/>
      <c r="J61" s="547">
        <v>10</v>
      </c>
      <c r="K61" s="1025">
        <f t="shared" si="2"/>
        <v>0.1</v>
      </c>
      <c r="L61" s="547">
        <v>10</v>
      </c>
      <c r="M61" s="1025">
        <f t="shared" si="3"/>
        <v>0.1</v>
      </c>
      <c r="N61" s="896">
        <f t="shared" si="4"/>
        <v>4174.8</v>
      </c>
      <c r="O61" s="896">
        <f t="shared" si="5"/>
        <v>0</v>
      </c>
      <c r="P61" s="896">
        <f t="shared" si="6"/>
        <v>0</v>
      </c>
      <c r="Q61" s="896">
        <f t="shared" si="7"/>
        <v>4174.8</v>
      </c>
      <c r="R61" s="546">
        <v>3795</v>
      </c>
      <c r="S61" s="896">
        <f t="shared" si="8"/>
        <v>-379.80000000000018</v>
      </c>
      <c r="T61" s="1523"/>
      <c r="U61" s="1510"/>
      <c r="V61" s="1510"/>
      <c r="W61" s="1510"/>
      <c r="X61" s="1510"/>
      <c r="Y61" s="1510"/>
    </row>
    <row r="62" spans="1:25" ht="15.75" customHeight="1" x14ac:dyDescent="0.2">
      <c r="A62" s="1585">
        <v>1995</v>
      </c>
      <c r="B62" s="90" t="s">
        <v>252</v>
      </c>
      <c r="C62" s="546">
        <f>+'App.2-C_DepExp 2020'!C62</f>
        <v>-32897303</v>
      </c>
      <c r="D62" s="546"/>
      <c r="E62" s="1567">
        <f t="shared" si="0"/>
        <v>-32897303</v>
      </c>
      <c r="F62" s="546">
        <f>+'App.2-C_DepExp 2020'!F62+'App.2-C_DepExp 2020'!I62</f>
        <v>0</v>
      </c>
      <c r="G62" s="546"/>
      <c r="H62" s="1567">
        <f t="shared" si="1"/>
        <v>0</v>
      </c>
      <c r="I62" s="546"/>
      <c r="J62" s="547">
        <v>29.88</v>
      </c>
      <c r="K62" s="1025">
        <f t="shared" si="2"/>
        <v>3.3467202141900937E-2</v>
      </c>
      <c r="L62" s="547"/>
      <c r="M62" s="1025">
        <f t="shared" si="3"/>
        <v>0</v>
      </c>
      <c r="N62" s="896">
        <f t="shared" si="4"/>
        <v>-1100980.6894243641</v>
      </c>
      <c r="O62" s="896">
        <f t="shared" si="5"/>
        <v>0</v>
      </c>
      <c r="P62" s="896">
        <f t="shared" si="6"/>
        <v>0</v>
      </c>
      <c r="Q62" s="896">
        <f t="shared" si="7"/>
        <v>-1100980.6894243641</v>
      </c>
      <c r="R62" s="546">
        <v>-1101129</v>
      </c>
      <c r="S62" s="896">
        <f t="shared" si="8"/>
        <v>-148.31057563587092</v>
      </c>
      <c r="T62" s="1523"/>
      <c r="U62" s="1510"/>
      <c r="V62" s="1510"/>
      <c r="W62" s="1510"/>
      <c r="X62" s="1510"/>
      <c r="Y62" s="1510"/>
    </row>
    <row r="63" spans="1:25" ht="15.75" customHeight="1" x14ac:dyDescent="0.2">
      <c r="A63" s="1585">
        <v>2440</v>
      </c>
      <c r="B63" s="90" t="s">
        <v>1262</v>
      </c>
      <c r="C63" s="546">
        <f>+'App.2-C_DepExp 2020'!C63</f>
        <v>-6481515</v>
      </c>
      <c r="D63" s="546"/>
      <c r="E63" s="1567">
        <f t="shared" si="0"/>
        <v>-6481515</v>
      </c>
      <c r="F63" s="546">
        <f>+'App.2-C_DepExp 2020'!F63+'App.2-C_DepExp 2020'!I63</f>
        <v>-13461261</v>
      </c>
      <c r="G63" s="546"/>
      <c r="H63" s="1567">
        <f t="shared" si="1"/>
        <v>-13461261</v>
      </c>
      <c r="I63" s="546">
        <v>-2947234</v>
      </c>
      <c r="J63" s="547">
        <v>36.85</v>
      </c>
      <c r="K63" s="1025">
        <f t="shared" si="2"/>
        <v>2.7137042062415195E-2</v>
      </c>
      <c r="L63" s="547">
        <v>40</v>
      </c>
      <c r="M63" s="1025">
        <f t="shared" si="3"/>
        <v>2.5000000000000001E-2</v>
      </c>
      <c r="N63" s="896">
        <f t="shared" si="4"/>
        <v>-175889.14518317502</v>
      </c>
      <c r="O63" s="896">
        <f t="shared" si="5"/>
        <v>-336531.52500000002</v>
      </c>
      <c r="P63" s="896">
        <f t="shared" si="6"/>
        <v>-36840.425000000003</v>
      </c>
      <c r="Q63" s="896">
        <f t="shared" si="7"/>
        <v>-549261.09518317506</v>
      </c>
      <c r="R63" s="546">
        <v>-548596</v>
      </c>
      <c r="S63" s="896">
        <f t="shared" si="8"/>
        <v>665.09518317505717</v>
      </c>
      <c r="T63" s="1523"/>
      <c r="U63" s="1510"/>
      <c r="V63" s="1510"/>
      <c r="W63" s="1510"/>
      <c r="X63" s="1510"/>
      <c r="Y63" s="1510"/>
    </row>
    <row r="64" spans="1:25" ht="15.75" customHeight="1" x14ac:dyDescent="0.2">
      <c r="A64" s="1585"/>
      <c r="B64" s="90" t="s">
        <v>6886</v>
      </c>
      <c r="C64" s="546"/>
      <c r="D64" s="546"/>
      <c r="E64" s="1567"/>
      <c r="F64" s="546"/>
      <c r="G64" s="546"/>
      <c r="H64" s="1567"/>
      <c r="I64" s="546">
        <v>610000</v>
      </c>
      <c r="J64" s="547"/>
      <c r="K64" s="1025">
        <f t="shared" si="2"/>
        <v>0</v>
      </c>
      <c r="L64" s="547">
        <v>40</v>
      </c>
      <c r="M64" s="1025">
        <f t="shared" si="3"/>
        <v>2.5000000000000001E-2</v>
      </c>
      <c r="N64" s="896">
        <f t="shared" si="4"/>
        <v>0</v>
      </c>
      <c r="O64" s="896">
        <f t="shared" si="5"/>
        <v>0</v>
      </c>
      <c r="P64" s="896">
        <f t="shared" si="6"/>
        <v>7625</v>
      </c>
      <c r="Q64" s="896">
        <f t="shared" si="7"/>
        <v>7625</v>
      </c>
      <c r="R64" s="546">
        <v>0</v>
      </c>
      <c r="S64" s="896">
        <f t="shared" si="8"/>
        <v>-7625</v>
      </c>
      <c r="T64" s="1523"/>
      <c r="U64" s="1510"/>
      <c r="V64" s="1510"/>
      <c r="W64" s="1510"/>
      <c r="X64" s="1510"/>
      <c r="Y64" s="1510"/>
    </row>
    <row r="65" spans="1:25" ht="16.7" customHeight="1" x14ac:dyDescent="0.25">
      <c r="A65" s="1561">
        <v>2005</v>
      </c>
      <c r="B65" s="1563" t="s">
        <v>1260</v>
      </c>
      <c r="C65" s="2186">
        <f>+'App.2-C_DepExp 2020'!C64</f>
        <v>0</v>
      </c>
      <c r="D65" s="2186"/>
      <c r="E65" s="2186">
        <f t="shared" si="0"/>
        <v>0</v>
      </c>
      <c r="F65" s="2186">
        <f>+'App.2-C_DepExp 2020'!F64+'App.2-C_DepExp 2020'!I64</f>
        <v>0</v>
      </c>
      <c r="G65" s="2186"/>
      <c r="H65" s="2186">
        <f t="shared" si="1"/>
        <v>0</v>
      </c>
      <c r="I65" s="2186"/>
      <c r="J65" s="2187"/>
      <c r="K65" s="2187">
        <f t="shared" si="2"/>
        <v>0</v>
      </c>
      <c r="L65" s="2187"/>
      <c r="M65" s="2187">
        <f t="shared" si="3"/>
        <v>0</v>
      </c>
      <c r="N65" s="2187">
        <f t="shared" si="4"/>
        <v>0</v>
      </c>
      <c r="O65" s="2187">
        <f t="shared" si="5"/>
        <v>0</v>
      </c>
      <c r="P65" s="2187">
        <f t="shared" si="6"/>
        <v>0</v>
      </c>
      <c r="Q65" s="2187">
        <f t="shared" si="7"/>
        <v>0</v>
      </c>
      <c r="R65" s="1563"/>
      <c r="S65" s="1563">
        <f t="shared" si="8"/>
        <v>0</v>
      </c>
      <c r="T65" s="1523"/>
      <c r="U65" s="1510"/>
      <c r="V65" s="1510"/>
      <c r="W65" s="1510"/>
      <c r="X65" s="1510"/>
      <c r="Y65" s="1510"/>
    </row>
    <row r="66" spans="1:25" customFormat="1" ht="15" thickBot="1" x14ac:dyDescent="0.25">
      <c r="A66" s="1578"/>
      <c r="B66" s="105" t="s">
        <v>253</v>
      </c>
      <c r="C66" s="896">
        <f t="shared" ref="C66:I66" si="9">SUM(C23:C65)</f>
        <v>74118617</v>
      </c>
      <c r="D66" s="896">
        <f t="shared" si="9"/>
        <v>2477132</v>
      </c>
      <c r="E66" s="896">
        <f t="shared" si="9"/>
        <v>71641485</v>
      </c>
      <c r="F66" s="896">
        <f t="shared" si="9"/>
        <v>39479943</v>
      </c>
      <c r="G66" s="896">
        <f t="shared" si="9"/>
        <v>0</v>
      </c>
      <c r="H66" s="896">
        <f t="shared" si="9"/>
        <v>39479943</v>
      </c>
      <c r="I66" s="896">
        <f t="shared" si="9"/>
        <v>6453350</v>
      </c>
      <c r="J66" s="896"/>
      <c r="K66" s="1579"/>
      <c r="L66" s="1580"/>
      <c r="M66" s="1025"/>
      <c r="N66" s="896">
        <f>SUM(N23:N65)</f>
        <v>2341442.2757757809</v>
      </c>
      <c r="O66" s="896">
        <f t="shared" ref="O66:S66" si="10">SUM(O23:O65)</f>
        <v>1712345.4155050507</v>
      </c>
      <c r="P66" s="896">
        <f t="shared" si="10"/>
        <v>124503.84055578725</v>
      </c>
      <c r="Q66" s="896">
        <f t="shared" si="10"/>
        <v>4178291.5318366177</v>
      </c>
      <c r="R66" s="896">
        <f t="shared" si="10"/>
        <v>4159008</v>
      </c>
      <c r="S66" s="896">
        <f t="shared" si="10"/>
        <v>-19283.531836619059</v>
      </c>
    </row>
    <row r="67" spans="1:25" ht="15.75" customHeight="1" x14ac:dyDescent="0.2">
      <c r="A67" s="1524"/>
      <c r="B67" s="1525"/>
      <c r="C67" s="1525"/>
      <c r="D67" s="1525"/>
      <c r="E67" s="1525"/>
      <c r="F67" s="1525"/>
      <c r="G67" s="1525"/>
      <c r="H67" s="1525"/>
      <c r="I67" s="1525"/>
      <c r="J67" s="1525"/>
      <c r="K67" s="1525"/>
      <c r="L67" s="1526"/>
      <c r="M67" s="1526"/>
      <c r="N67" s="1525"/>
      <c r="O67" s="1525"/>
      <c r="P67" s="1525"/>
      <c r="Q67" s="1525"/>
      <c r="R67" s="1525"/>
      <c r="S67" s="1525"/>
      <c r="T67" s="1510"/>
      <c r="U67" s="1510"/>
      <c r="V67" s="1510"/>
      <c r="W67" s="1510"/>
      <c r="X67" s="1510"/>
      <c r="Y67" s="1510"/>
    </row>
    <row r="68" spans="1:25" ht="14.1" customHeight="1" x14ac:dyDescent="0.2">
      <c r="A68" s="1510"/>
      <c r="B68" s="1510"/>
      <c r="C68" s="1510"/>
      <c r="D68" s="1510"/>
      <c r="E68" s="1510"/>
      <c r="F68" s="1510"/>
      <c r="G68" s="1510"/>
      <c r="H68" s="1510"/>
      <c r="I68" s="1510"/>
      <c r="J68" s="1510"/>
      <c r="K68" s="1510"/>
      <c r="L68" s="1510"/>
      <c r="M68" s="1510"/>
      <c r="N68" s="1510"/>
      <c r="O68" s="1510"/>
      <c r="P68" s="1510"/>
      <c r="Q68" s="1510"/>
      <c r="R68" s="1510"/>
      <c r="S68" s="1510"/>
      <c r="T68" s="1510"/>
      <c r="U68" s="1510"/>
      <c r="V68" s="1510"/>
      <c r="W68" s="1510"/>
      <c r="X68" s="1510"/>
      <c r="Y68" s="1510"/>
    </row>
    <row r="69" spans="1:25" ht="16.7" customHeight="1" x14ac:dyDescent="0.2">
      <c r="A69" s="1511" t="s">
        <v>191</v>
      </c>
      <c r="B69" s="1510" t="s">
        <v>1006</v>
      </c>
      <c r="C69" s="1510"/>
      <c r="D69" s="1510"/>
      <c r="E69" s="1510"/>
      <c r="F69" s="1510"/>
      <c r="G69" s="1510"/>
      <c r="H69" s="1510"/>
      <c r="I69" s="1510"/>
      <c r="J69" s="1510"/>
      <c r="K69" s="1510"/>
      <c r="L69" s="1510"/>
      <c r="M69" s="1510"/>
      <c r="N69" s="1510"/>
      <c r="O69" s="1510"/>
      <c r="P69" s="1510"/>
      <c r="Q69" s="1510"/>
      <c r="R69" s="1510"/>
      <c r="S69" s="1510"/>
      <c r="T69" s="1510"/>
      <c r="U69" s="1510"/>
      <c r="V69" s="1510"/>
      <c r="W69" s="1510"/>
      <c r="X69" s="1510"/>
      <c r="Y69" s="1510"/>
    </row>
    <row r="70" spans="1:25" ht="32.450000000000003" customHeight="1" x14ac:dyDescent="0.2">
      <c r="A70" s="1510"/>
      <c r="B70" s="2185" t="s">
        <v>1007</v>
      </c>
      <c r="C70" s="2185"/>
      <c r="D70" s="2185"/>
      <c r="E70" s="2185"/>
      <c r="F70" s="2185"/>
      <c r="G70" s="2185"/>
      <c r="H70" s="2185"/>
      <c r="I70" s="2185"/>
      <c r="J70" s="2185"/>
      <c r="K70" s="2185"/>
      <c r="L70" s="2185"/>
      <c r="M70" s="2185"/>
      <c r="N70" s="2185"/>
      <c r="O70" s="2185"/>
      <c r="P70" s="2185"/>
      <c r="Q70" s="2185"/>
      <c r="R70" s="2185"/>
      <c r="S70" s="2185"/>
      <c r="T70" s="1510"/>
      <c r="U70" s="1510"/>
      <c r="V70" s="1510"/>
      <c r="W70" s="1510"/>
      <c r="X70" s="1510"/>
      <c r="Y70" s="1510"/>
    </row>
    <row r="71" spans="1:25" ht="44.1" customHeight="1" x14ac:dyDescent="0.2">
      <c r="A71" s="1511"/>
      <c r="B71" s="2185" t="s">
        <v>1381</v>
      </c>
      <c r="C71" s="2185"/>
      <c r="D71" s="2185"/>
      <c r="E71" s="2185"/>
      <c r="F71" s="2185"/>
      <c r="G71" s="2185"/>
      <c r="H71" s="2185"/>
      <c r="I71" s="2185"/>
      <c r="J71" s="2185"/>
      <c r="K71" s="2185"/>
      <c r="L71" s="2185"/>
      <c r="M71" s="2185"/>
      <c r="N71" s="2185"/>
      <c r="O71" s="2185"/>
      <c r="P71" s="2185"/>
      <c r="Q71" s="2185"/>
      <c r="R71" s="2185"/>
      <c r="S71" s="2185"/>
      <c r="T71" s="1510"/>
      <c r="U71" s="1510"/>
      <c r="V71" s="1510"/>
      <c r="W71" s="1510"/>
      <c r="X71" s="1510"/>
      <c r="Y71" s="1510"/>
    </row>
    <row r="72" spans="1:25" ht="14.1" customHeight="1" x14ac:dyDescent="0.2">
      <c r="A72" s="1510"/>
      <c r="B72" s="1527"/>
      <c r="C72" s="1527"/>
      <c r="D72" s="1527"/>
      <c r="E72" s="1527"/>
      <c r="F72" s="1527"/>
      <c r="G72" s="1527"/>
      <c r="H72" s="1527"/>
      <c r="I72" s="1527"/>
      <c r="J72" s="1527"/>
      <c r="K72" s="1527"/>
      <c r="L72" s="1527"/>
      <c r="M72" s="1527"/>
      <c r="N72" s="1527"/>
      <c r="O72" s="1527"/>
      <c r="P72" s="1527"/>
      <c r="Q72" s="1527"/>
      <c r="R72" s="1527"/>
      <c r="S72" s="1527"/>
      <c r="T72" s="1510"/>
      <c r="U72" s="1510"/>
      <c r="V72" s="1510"/>
      <c r="W72" s="1510"/>
      <c r="X72" s="1510"/>
      <c r="Y72" s="1510"/>
    </row>
    <row r="73" spans="1:25" ht="14.1" customHeight="1" x14ac:dyDescent="0.2">
      <c r="A73" s="1511" t="s">
        <v>6</v>
      </c>
      <c r="B73" s="1510"/>
      <c r="C73" s="1510"/>
      <c r="D73" s="1510"/>
      <c r="E73" s="1510"/>
      <c r="F73" s="1510"/>
      <c r="G73" s="1510"/>
      <c r="H73" s="1510"/>
      <c r="I73" s="1510"/>
      <c r="J73" s="1510"/>
      <c r="K73" s="1510"/>
      <c r="L73" s="1510"/>
      <c r="M73" s="1510"/>
      <c r="N73" s="1510"/>
      <c r="O73" s="1510"/>
      <c r="P73" s="1510"/>
      <c r="Q73" s="1510"/>
      <c r="R73" s="1510"/>
      <c r="S73" s="1510"/>
      <c r="T73" s="1510"/>
      <c r="U73" s="1510"/>
      <c r="V73" s="1510"/>
      <c r="W73" s="1510"/>
      <c r="X73" s="1510"/>
      <c r="Y73" s="1510"/>
    </row>
    <row r="74" spans="1:25" ht="35.1" customHeight="1" x14ac:dyDescent="0.2">
      <c r="A74" s="1528">
        <v>1</v>
      </c>
      <c r="B74" s="2185" t="s">
        <v>1008</v>
      </c>
      <c r="C74" s="2185"/>
      <c r="D74" s="2185"/>
      <c r="E74" s="2185"/>
      <c r="F74" s="2185"/>
      <c r="G74" s="2185"/>
      <c r="H74" s="2185"/>
      <c r="I74" s="2185"/>
      <c r="J74" s="2185"/>
      <c r="K74" s="2185"/>
      <c r="L74" s="2185"/>
      <c r="M74" s="2185"/>
      <c r="N74" s="2185"/>
      <c r="O74" s="2185"/>
      <c r="P74" s="2185"/>
      <c r="Q74" s="2185"/>
      <c r="R74" s="2185"/>
      <c r="S74" s="2185"/>
      <c r="T74" s="1510"/>
      <c r="U74" s="1510"/>
      <c r="V74" s="1510"/>
      <c r="W74" s="1510"/>
      <c r="X74" s="1510"/>
      <c r="Y74" s="1510"/>
    </row>
    <row r="75" spans="1:25" ht="32.450000000000003" customHeight="1" x14ac:dyDescent="0.2">
      <c r="A75" s="1528">
        <v>2</v>
      </c>
      <c r="B75" s="2185" t="s">
        <v>1141</v>
      </c>
      <c r="C75" s="2185"/>
      <c r="D75" s="2185"/>
      <c r="E75" s="2185"/>
      <c r="F75" s="2185"/>
      <c r="G75" s="2185"/>
      <c r="H75" s="2185"/>
      <c r="I75" s="2185"/>
      <c r="J75" s="2185"/>
      <c r="K75" s="2185"/>
      <c r="L75" s="2185"/>
      <c r="M75" s="2185"/>
      <c r="N75" s="2185"/>
      <c r="O75" s="2185"/>
      <c r="P75" s="2185"/>
      <c r="Q75" s="2185"/>
      <c r="R75" s="2185"/>
      <c r="S75" s="2185"/>
      <c r="T75" s="1510"/>
      <c r="U75" s="1510"/>
      <c r="V75" s="1510"/>
      <c r="W75" s="1510"/>
      <c r="X75" s="1510"/>
      <c r="Y75" s="1510"/>
    </row>
    <row r="76" spans="1:25" ht="49.15" customHeight="1" x14ac:dyDescent="0.2">
      <c r="A76" s="1528">
        <v>3</v>
      </c>
      <c r="B76" s="2185" t="s">
        <v>852</v>
      </c>
      <c r="C76" s="2185"/>
      <c r="D76" s="2185"/>
      <c r="E76" s="2185"/>
      <c r="F76" s="2185"/>
      <c r="G76" s="2185"/>
      <c r="H76" s="2185"/>
      <c r="I76" s="2185"/>
      <c r="J76" s="2185"/>
      <c r="K76" s="2185"/>
      <c r="L76" s="2185"/>
      <c r="M76" s="2185"/>
      <c r="N76" s="2185"/>
      <c r="O76" s="2185"/>
      <c r="P76" s="2185"/>
      <c r="Q76" s="2185"/>
      <c r="R76" s="2185"/>
      <c r="S76" s="2185"/>
      <c r="T76" s="1510"/>
      <c r="U76" s="1510"/>
      <c r="V76" s="1510"/>
      <c r="W76" s="1510"/>
      <c r="X76" s="1510"/>
      <c r="Y76" s="1510"/>
    </row>
    <row r="77" spans="1:25" ht="14.1" customHeight="1" x14ac:dyDescent="0.2">
      <c r="A77" s="1528">
        <v>4</v>
      </c>
      <c r="B77" s="2185" t="s">
        <v>1009</v>
      </c>
      <c r="C77" s="2185"/>
      <c r="D77" s="2185"/>
      <c r="E77" s="2185"/>
      <c r="F77" s="2185"/>
      <c r="G77" s="2185"/>
      <c r="H77" s="2185"/>
      <c r="I77" s="2185"/>
      <c r="J77" s="2185"/>
      <c r="K77" s="2185"/>
      <c r="L77" s="2185"/>
      <c r="M77" s="2185"/>
      <c r="N77" s="2185"/>
      <c r="O77" s="2185"/>
      <c r="P77" s="2185"/>
      <c r="Q77" s="2185"/>
      <c r="R77" s="2185"/>
      <c r="S77" s="2185"/>
      <c r="T77" s="1510"/>
      <c r="U77" s="1510"/>
      <c r="V77" s="1510"/>
      <c r="W77" s="1510"/>
      <c r="X77" s="1510"/>
      <c r="Y77" s="1510"/>
    </row>
    <row r="78" spans="1:25" ht="14.1" customHeight="1" x14ac:dyDescent="0.2">
      <c r="A78" s="1528">
        <v>5</v>
      </c>
      <c r="B78" s="1529" t="s">
        <v>1213</v>
      </c>
      <c r="C78" s="1529"/>
      <c r="D78" s="1529"/>
      <c r="E78" s="1529"/>
      <c r="F78" s="1529"/>
      <c r="G78" s="1529"/>
      <c r="H78" s="1529"/>
      <c r="I78" s="1529"/>
      <c r="J78" s="1529"/>
      <c r="K78" s="1529"/>
      <c r="L78" s="1529"/>
      <c r="M78" s="1529"/>
      <c r="N78" s="1529"/>
      <c r="O78" s="1529"/>
      <c r="P78" s="1529"/>
      <c r="Q78" s="1529"/>
      <c r="R78" s="1529"/>
      <c r="S78" s="1529"/>
      <c r="T78" s="1510"/>
      <c r="U78" s="1510"/>
      <c r="V78" s="1510"/>
      <c r="W78" s="1510"/>
      <c r="X78" s="1510"/>
      <c r="Y78" s="1510"/>
    </row>
    <row r="79" spans="1:25" ht="14.1" customHeight="1" x14ac:dyDescent="0.2">
      <c r="A79" s="1528">
        <v>6</v>
      </c>
      <c r="B79" s="2185" t="s">
        <v>736</v>
      </c>
      <c r="C79" s="2185"/>
      <c r="D79" s="2185"/>
      <c r="E79" s="2185"/>
      <c r="F79" s="2185"/>
      <c r="G79" s="2185"/>
      <c r="H79" s="2185"/>
      <c r="I79" s="2185"/>
      <c r="J79" s="2185"/>
      <c r="K79" s="2185"/>
      <c r="L79" s="2185"/>
      <c r="M79" s="2185"/>
      <c r="N79" s="2185"/>
      <c r="O79" s="2185"/>
      <c r="P79" s="2185"/>
      <c r="Q79" s="2185"/>
      <c r="R79" s="2185"/>
      <c r="S79" s="2185"/>
      <c r="T79" s="1510"/>
      <c r="U79" s="1510"/>
      <c r="V79" s="1510"/>
      <c r="W79" s="1510"/>
      <c r="X79" s="1510"/>
      <c r="Y79" s="1510"/>
    </row>
    <row r="80" spans="1:25" ht="14.1" customHeight="1" x14ac:dyDescent="0.2">
      <c r="A80" s="1528">
        <v>7</v>
      </c>
      <c r="B80" s="1529" t="s">
        <v>1143</v>
      </c>
      <c r="C80" s="1529"/>
      <c r="D80" s="1529"/>
      <c r="E80" s="1529"/>
      <c r="F80" s="1529"/>
      <c r="G80" s="1529"/>
      <c r="H80" s="1529"/>
      <c r="I80" s="1529"/>
      <c r="J80" s="1529"/>
      <c r="K80" s="1529"/>
      <c r="L80" s="1529"/>
      <c r="M80" s="1529"/>
      <c r="N80" s="1529"/>
      <c r="O80" s="1529"/>
      <c r="P80" s="1529"/>
      <c r="Q80" s="1529"/>
      <c r="R80" s="1529"/>
      <c r="S80" s="1529"/>
      <c r="T80" s="1510"/>
      <c r="U80" s="1510"/>
      <c r="V80" s="1510"/>
      <c r="W80" s="1510"/>
      <c r="X80" s="1510"/>
      <c r="Y80" s="1510"/>
    </row>
    <row r="81" spans="1:25" ht="14.1" customHeight="1" x14ac:dyDescent="0.2">
      <c r="A81" s="1528">
        <v>8</v>
      </c>
      <c r="B81" s="1529" t="s">
        <v>1142</v>
      </c>
      <c r="C81" s="1530"/>
      <c r="D81" s="1530"/>
      <c r="E81" s="1530"/>
      <c r="F81" s="1530"/>
      <c r="G81" s="1530"/>
      <c r="H81" s="1530"/>
      <c r="I81" s="1530"/>
      <c r="J81" s="1530"/>
      <c r="K81" s="1530"/>
      <c r="L81" s="1530"/>
      <c r="M81" s="1530"/>
      <c r="N81" s="1530"/>
      <c r="O81" s="1530"/>
      <c r="P81" s="1530"/>
      <c r="Q81" s="1530"/>
      <c r="R81" s="1530"/>
      <c r="S81" s="1530"/>
      <c r="T81" s="1510"/>
      <c r="U81" s="1510"/>
      <c r="V81" s="1510"/>
      <c r="W81" s="1510"/>
      <c r="X81" s="1510"/>
      <c r="Y81" s="1510"/>
    </row>
    <row r="82" spans="1:25" ht="14.1" customHeight="1" x14ac:dyDescent="0.2">
      <c r="A82" s="1531"/>
      <c r="B82" s="1530"/>
      <c r="C82" s="1530"/>
      <c r="D82" s="1530"/>
      <c r="E82" s="1530"/>
      <c r="F82" s="1530"/>
      <c r="G82" s="1530"/>
      <c r="H82" s="1530"/>
      <c r="I82" s="1530"/>
      <c r="J82" s="1530"/>
      <c r="K82" s="1530"/>
      <c r="L82" s="1530"/>
      <c r="M82" s="1530"/>
      <c r="N82" s="1530"/>
      <c r="O82" s="1530"/>
      <c r="P82" s="1530"/>
      <c r="Q82" s="1530"/>
      <c r="R82" s="1530"/>
      <c r="S82" s="1530"/>
      <c r="T82" s="1510"/>
      <c r="U82" s="1510"/>
      <c r="V82" s="1510"/>
      <c r="W82" s="1510"/>
      <c r="X82" s="1510"/>
      <c r="Y82" s="1510"/>
    </row>
    <row r="83" spans="1:25" ht="14.1" customHeight="1" x14ac:dyDescent="0.2">
      <c r="A83" s="1510"/>
      <c r="B83" s="1510"/>
      <c r="C83" s="1527"/>
      <c r="D83" s="1527"/>
      <c r="E83" s="1527"/>
      <c r="F83" s="1527"/>
      <c r="G83" s="1527"/>
      <c r="H83" s="1527"/>
      <c r="I83" s="1527"/>
      <c r="J83" s="1527"/>
      <c r="K83" s="1527"/>
      <c r="L83" s="1527"/>
      <c r="M83" s="1527"/>
      <c r="N83" s="1527"/>
      <c r="O83" s="1527"/>
      <c r="P83" s="1527"/>
      <c r="Q83" s="1527"/>
      <c r="R83" s="1527"/>
      <c r="S83" s="1527"/>
      <c r="T83" s="1510"/>
      <c r="U83" s="1510"/>
      <c r="V83" s="1510"/>
      <c r="W83" s="1510"/>
      <c r="X83" s="1510"/>
      <c r="Y83" s="1510"/>
    </row>
  </sheetData>
  <sheetProtection algorithmName="SHA-512" hashValue="dwzBTZWyN0KfzOe2mqpivEntitnUrjKe2C8MSXyxo+qnyXs3dN0ynslPixqVO0HSKcl9L6Cw30YfKxqIy8ZFLw==" saltValue="yLFnClMN0Hs7kaa9Vzgxlg==" spinCount="100000" sheet="1" objects="1" scenarios="1"/>
  <mergeCells count="28">
    <mergeCell ref="A15:B15"/>
    <mergeCell ref="C15:Q15"/>
    <mergeCell ref="A9:S9"/>
    <mergeCell ref="A10:S10"/>
    <mergeCell ref="A11:S11"/>
    <mergeCell ref="A14:B14"/>
    <mergeCell ref="C14:Q14"/>
    <mergeCell ref="A16:B16"/>
    <mergeCell ref="C16:Q16"/>
    <mergeCell ref="A17:B17"/>
    <mergeCell ref="C17:Q17"/>
    <mergeCell ref="A18:B18"/>
    <mergeCell ref="C18:Q18"/>
    <mergeCell ref="B79:S79"/>
    <mergeCell ref="C20:I20"/>
    <mergeCell ref="J20:M20"/>
    <mergeCell ref="N20:Q20"/>
    <mergeCell ref="A21:A22"/>
    <mergeCell ref="B21:B22"/>
    <mergeCell ref="B70:S70"/>
    <mergeCell ref="C65:I65"/>
    <mergeCell ref="J65:M65"/>
    <mergeCell ref="N65:Q65"/>
    <mergeCell ref="B71:S71"/>
    <mergeCell ref="B74:S74"/>
    <mergeCell ref="B75:S75"/>
    <mergeCell ref="B76:S76"/>
    <mergeCell ref="B77:S77"/>
  </mergeCells>
  <pageMargins left="0.75" right="0.75" top="1" bottom="1" header="0.5" footer="0.5"/>
  <pageSetup scale="24"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A2FE4C-1FFC-4408-A336-DFCA774A9BB8}">
  <sheetPr>
    <tabColor rgb="FF92D050"/>
  </sheetPr>
  <dimension ref="A1:Y83"/>
  <sheetViews>
    <sheetView showGridLines="0" showRuler="0" view="pageBreakPreview" zoomScale="80" zoomScaleNormal="80" zoomScaleSheetLayoutView="80" workbookViewId="0">
      <pane xSplit="2" ySplit="22" topLeftCell="F29" activePane="bottomRight" state="frozen"/>
      <selection activeCell="R1" sqref="R1:R7"/>
      <selection pane="topRight" activeCell="R1" sqref="R1:R7"/>
      <selection pane="bottomLeft" activeCell="R1" sqref="R1:R7"/>
      <selection pane="bottomRight" activeCell="W35" sqref="W35"/>
    </sheetView>
  </sheetViews>
  <sheetFormatPr defaultColWidth="13.7109375" defaultRowHeight="12.75" x14ac:dyDescent="0.2"/>
  <cols>
    <col min="1" max="1" width="9.28515625" style="1451" customWidth="1"/>
    <col min="2" max="2" width="43.7109375" style="1451" customWidth="1"/>
    <col min="3" max="3" width="17.42578125" style="1451" customWidth="1"/>
    <col min="4" max="5" width="15.7109375" style="1451" customWidth="1"/>
    <col min="6" max="6" width="20.85546875" style="1451" customWidth="1"/>
    <col min="7" max="7" width="14" style="1451" customWidth="1"/>
    <col min="8" max="8" width="18.5703125" style="1451" customWidth="1"/>
    <col min="9" max="9" width="13.7109375" style="1451" bestFit="1" customWidth="1"/>
    <col min="10" max="10" width="17.42578125" style="1451" customWidth="1"/>
    <col min="11" max="12" width="15.28515625" style="1451" customWidth="1"/>
    <col min="13" max="13" width="13.5703125" style="1451" customWidth="1"/>
    <col min="14" max="14" width="19.7109375" style="1451" customWidth="1"/>
    <col min="15" max="16" width="13.5703125" style="1451" customWidth="1"/>
    <col min="17" max="17" width="12.85546875" style="1451" customWidth="1"/>
    <col min="18" max="18" width="16.42578125" style="1451" customWidth="1"/>
    <col min="19" max="19" width="12" style="1451" customWidth="1"/>
    <col min="20" max="24" width="9.28515625" style="1451" customWidth="1"/>
    <col min="25" max="16384" width="13.7109375" style="1451"/>
  </cols>
  <sheetData>
    <row r="1" spans="1:25" s="1510" customFormat="1" x14ac:dyDescent="0.2"/>
    <row r="2" spans="1:25" s="1510" customFormat="1" ht="14.1" customHeight="1" x14ac:dyDescent="0.2"/>
    <row r="3" spans="1:25" s="1510" customFormat="1" ht="14.1" customHeight="1" x14ac:dyDescent="0.2"/>
    <row r="4" spans="1:25" s="1510" customFormat="1" ht="14.1" customHeight="1" x14ac:dyDescent="0.2"/>
    <row r="5" spans="1:25" s="1510" customFormat="1" ht="14.1" customHeight="1" x14ac:dyDescent="0.2"/>
    <row r="6" spans="1:25" s="1510" customFormat="1" ht="14.1" customHeight="1" x14ac:dyDescent="0.2"/>
    <row r="7" spans="1:25" s="1510" customFormat="1" ht="14.1" customHeight="1" x14ac:dyDescent="0.2"/>
    <row r="8" spans="1:25" s="1510" customFormat="1" ht="14.1" customHeight="1" x14ac:dyDescent="0.2"/>
    <row r="9" spans="1:25" ht="20.100000000000001" customHeight="1" x14ac:dyDescent="0.25">
      <c r="A9" s="2196" t="s">
        <v>972</v>
      </c>
      <c r="B9" s="2196"/>
      <c r="C9" s="2196"/>
      <c r="D9" s="2196"/>
      <c r="E9" s="2196"/>
      <c r="F9" s="2196"/>
      <c r="G9" s="2196"/>
      <c r="H9" s="2196"/>
      <c r="I9" s="2196"/>
      <c r="J9" s="2196"/>
      <c r="K9" s="2196"/>
      <c r="L9" s="2196"/>
      <c r="M9" s="2196"/>
      <c r="N9" s="2196"/>
      <c r="O9" s="2196"/>
      <c r="P9" s="2196"/>
      <c r="Q9" s="2196"/>
      <c r="R9" s="2196"/>
      <c r="S9" s="2196"/>
      <c r="T9" s="1510"/>
      <c r="U9"/>
      <c r="V9"/>
      <c r="W9"/>
      <c r="X9"/>
      <c r="Y9"/>
    </row>
    <row r="10" spans="1:25" ht="20.100000000000001" customHeight="1" x14ac:dyDescent="0.25">
      <c r="A10" s="2196" t="s">
        <v>2</v>
      </c>
      <c r="B10" s="2196"/>
      <c r="C10" s="2196"/>
      <c r="D10" s="2196"/>
      <c r="E10" s="2196"/>
      <c r="F10" s="2196"/>
      <c r="G10" s="2196"/>
      <c r="H10" s="2196"/>
      <c r="I10" s="2196"/>
      <c r="J10" s="2196"/>
      <c r="K10" s="2196"/>
      <c r="L10" s="2196"/>
      <c r="M10" s="2196"/>
      <c r="N10" s="2196"/>
      <c r="O10" s="2196"/>
      <c r="P10" s="2196"/>
      <c r="Q10" s="2196"/>
      <c r="R10" s="2196"/>
      <c r="S10" s="2196"/>
      <c r="T10" s="1510"/>
      <c r="U10"/>
      <c r="V10"/>
      <c r="W10"/>
      <c r="X10"/>
      <c r="Y10"/>
    </row>
    <row r="11" spans="1:25" ht="20.100000000000001" hidden="1" customHeight="1" x14ac:dyDescent="0.25">
      <c r="A11" s="2196"/>
      <c r="B11" s="2196"/>
      <c r="C11" s="2196"/>
      <c r="D11" s="2196"/>
      <c r="E11" s="2196"/>
      <c r="F11" s="2196"/>
      <c r="G11" s="2196"/>
      <c r="H11" s="2196"/>
      <c r="I11" s="2196"/>
      <c r="J11" s="2196"/>
      <c r="K11" s="2196"/>
      <c r="L11" s="2196"/>
      <c r="M11" s="2196"/>
      <c r="N11" s="2196"/>
      <c r="O11" s="2196"/>
      <c r="P11" s="2196"/>
      <c r="Q11" s="2196"/>
      <c r="R11" s="2196"/>
      <c r="S11" s="2196"/>
      <c r="T11" s="1510"/>
      <c r="U11"/>
      <c r="V11"/>
      <c r="W11"/>
      <c r="X11"/>
      <c r="Y11"/>
    </row>
    <row r="12" spans="1:25" ht="20.100000000000001" hidden="1" customHeight="1" x14ac:dyDescent="0.25">
      <c r="A12" s="1552" t="s">
        <v>973</v>
      </c>
      <c r="B12" s="1514"/>
      <c r="C12" s="1514"/>
      <c r="D12" s="1514"/>
      <c r="E12" s="1514"/>
      <c r="F12" s="1514"/>
      <c r="G12" s="1514"/>
      <c r="H12" s="1514"/>
      <c r="I12" s="1514"/>
      <c r="J12" s="1514"/>
      <c r="K12" s="1514"/>
      <c r="L12" s="1514"/>
      <c r="M12" s="1514"/>
      <c r="N12" s="1514"/>
      <c r="O12" s="1514"/>
      <c r="P12" s="1514"/>
      <c r="Q12" s="1514"/>
      <c r="R12" s="1514"/>
      <c r="S12" s="1514"/>
      <c r="T12" s="1510"/>
      <c r="U12"/>
      <c r="V12"/>
      <c r="W12"/>
      <c r="X12"/>
      <c r="Y12"/>
    </row>
    <row r="13" spans="1:25" ht="20.100000000000001" hidden="1" customHeight="1" x14ac:dyDescent="0.25">
      <c r="A13" s="1515"/>
      <c r="B13" s="1515"/>
      <c r="C13" s="1515"/>
      <c r="D13" s="1515"/>
      <c r="E13" s="1515"/>
      <c r="F13" s="1515"/>
      <c r="G13" s="1515"/>
      <c r="H13" s="1515"/>
      <c r="I13" s="1515"/>
      <c r="J13" s="1515"/>
      <c r="K13" s="1515"/>
      <c r="L13" s="1515"/>
      <c r="M13" s="1515"/>
      <c r="N13" s="1515"/>
      <c r="O13" s="1515"/>
      <c r="P13" s="1515"/>
      <c r="Q13" s="1515"/>
      <c r="R13" s="1515"/>
      <c r="S13" s="1515"/>
      <c r="T13" s="1510"/>
      <c r="U13"/>
      <c r="V13"/>
      <c r="W13"/>
      <c r="X13"/>
      <c r="Y13"/>
    </row>
    <row r="14" spans="1:25" ht="15" hidden="1" customHeight="1" x14ac:dyDescent="0.2">
      <c r="A14" s="2197" t="s">
        <v>974</v>
      </c>
      <c r="B14" s="2198"/>
      <c r="C14" s="2199" t="s">
        <v>975</v>
      </c>
      <c r="D14" s="2199"/>
      <c r="E14" s="2199"/>
      <c r="F14" s="2199"/>
      <c r="G14" s="2199"/>
      <c r="H14" s="2199"/>
      <c r="I14" s="2199"/>
      <c r="J14" s="2199"/>
      <c r="K14" s="2199"/>
      <c r="L14" s="2199"/>
      <c r="M14" s="2199"/>
      <c r="N14" s="2199"/>
      <c r="O14" s="2199"/>
      <c r="P14" s="2199"/>
      <c r="Q14" s="2199"/>
      <c r="R14" s="1516" t="s">
        <v>853</v>
      </c>
      <c r="S14" s="1516" t="s">
        <v>976</v>
      </c>
      <c r="T14" s="1517"/>
      <c r="U14"/>
      <c r="V14"/>
      <c r="W14"/>
      <c r="X14"/>
      <c r="Y14"/>
    </row>
    <row r="15" spans="1:25" ht="15" hidden="1" customHeight="1" x14ac:dyDescent="0.2">
      <c r="A15" s="2192" t="s">
        <v>977</v>
      </c>
      <c r="B15" s="2193"/>
      <c r="C15" s="2194" t="e">
        <v>#VALUE!</v>
      </c>
      <c r="D15" s="2195"/>
      <c r="E15" s="2195"/>
      <c r="F15" s="2195"/>
      <c r="G15" s="2195"/>
      <c r="H15" s="2195"/>
      <c r="I15" s="2195"/>
      <c r="J15" s="2195"/>
      <c r="K15" s="2195"/>
      <c r="L15" s="2195"/>
      <c r="M15" s="2195"/>
      <c r="N15" s="2195"/>
      <c r="O15" s="2195"/>
      <c r="P15" s="2195"/>
      <c r="Q15" s="2195"/>
      <c r="R15" s="1519"/>
      <c r="S15" s="1520"/>
      <c r="T15" s="1517"/>
      <c r="U15"/>
      <c r="V15"/>
      <c r="W15"/>
      <c r="X15"/>
      <c r="Y15"/>
    </row>
    <row r="16" spans="1:25" ht="15" hidden="1" customHeight="1" x14ac:dyDescent="0.2">
      <c r="A16" s="2192" t="s">
        <v>978</v>
      </c>
      <c r="B16" s="2193"/>
      <c r="C16" s="2194" t="e">
        <v>#VALUE!</v>
      </c>
      <c r="D16" s="2195"/>
      <c r="E16" s="2195"/>
      <c r="F16" s="2195"/>
      <c r="G16" s="2195"/>
      <c r="H16" s="2195"/>
      <c r="I16" s="2195"/>
      <c r="J16" s="2195"/>
      <c r="K16" s="2195"/>
      <c r="L16" s="2195"/>
      <c r="M16" s="2195"/>
      <c r="N16" s="2195"/>
      <c r="O16" s="2195"/>
      <c r="P16" s="2195"/>
      <c r="Q16" s="2195"/>
      <c r="R16" s="1519"/>
      <c r="S16" s="1519"/>
      <c r="T16" s="1517"/>
      <c r="U16"/>
      <c r="V16"/>
      <c r="W16"/>
      <c r="X16"/>
      <c r="Y16"/>
    </row>
    <row r="17" spans="1:25" ht="15" hidden="1" customHeight="1" x14ac:dyDescent="0.2">
      <c r="A17" s="2195" t="s">
        <v>1139</v>
      </c>
      <c r="B17" s="2195"/>
      <c r="C17" s="2195" t="s">
        <v>1264</v>
      </c>
      <c r="D17" s="2195"/>
      <c r="E17" s="2195"/>
      <c r="F17" s="2195"/>
      <c r="G17" s="2195"/>
      <c r="H17" s="2195"/>
      <c r="I17" s="2195"/>
      <c r="J17" s="2195"/>
      <c r="K17" s="2195"/>
      <c r="L17" s="2195"/>
      <c r="M17" s="2195"/>
      <c r="N17" s="2195"/>
      <c r="O17" s="2195"/>
      <c r="P17" s="2195"/>
      <c r="Q17" s="2195"/>
      <c r="R17" s="1519"/>
      <c r="S17" s="1519"/>
      <c r="T17" s="1517"/>
      <c r="U17"/>
      <c r="V17"/>
      <c r="W17"/>
      <c r="X17"/>
      <c r="Y17"/>
    </row>
    <row r="18" spans="1:25" ht="15" hidden="1" customHeight="1" x14ac:dyDescent="0.2">
      <c r="A18" s="2195" t="s">
        <v>1140</v>
      </c>
      <c r="B18" s="2195"/>
      <c r="C18" s="2195" t="str">
        <f>"This appendix must be completed under MIFRS for each year for the earlier of: 1) all historical years back to its last rebasing; or 2) at least three years of historical actuals, in addition to Bridge Year and Test Year forecasts."</f>
        <v>This appendix must be completed under MIFRS for each year for the earlier of: 1) all historical years back to its last rebasing; or 2) at least three years of historical actuals, in addition to Bridge Year and Test Year forecasts.</v>
      </c>
      <c r="D18" s="2195"/>
      <c r="E18" s="2195"/>
      <c r="F18" s="2195"/>
      <c r="G18" s="2195"/>
      <c r="H18" s="2195"/>
      <c r="I18" s="2195"/>
      <c r="J18" s="2195"/>
      <c r="K18" s="2195"/>
      <c r="L18" s="2195"/>
      <c r="M18" s="2195"/>
      <c r="N18" s="2195"/>
      <c r="O18" s="2195"/>
      <c r="P18" s="2195"/>
      <c r="Q18" s="2195"/>
      <c r="R18" s="1519"/>
      <c r="S18" s="1519"/>
      <c r="T18" s="1517"/>
      <c r="U18"/>
      <c r="V18"/>
      <c r="W18"/>
      <c r="X18"/>
      <c r="Y18"/>
    </row>
    <row r="19" spans="1:25" ht="15" hidden="1" customHeight="1" x14ac:dyDescent="0.2">
      <c r="A19" s="1521"/>
      <c r="B19" s="1521"/>
      <c r="C19" s="1522"/>
      <c r="D19" s="1522"/>
      <c r="E19" s="1522"/>
      <c r="F19" s="1522"/>
      <c r="G19" s="1522"/>
      <c r="H19" s="1522"/>
      <c r="I19" s="1522"/>
      <c r="J19" s="1522"/>
      <c r="K19" s="1522"/>
      <c r="L19" s="1522"/>
      <c r="M19" s="1522"/>
      <c r="N19" s="1522"/>
      <c r="O19" s="1522"/>
      <c r="P19" s="1522"/>
      <c r="Q19" s="1522"/>
      <c r="R19" s="1521"/>
      <c r="S19" s="1521"/>
      <c r="T19" s="1510"/>
      <c r="U19"/>
      <c r="V19"/>
      <c r="W19"/>
      <c r="X19"/>
      <c r="Y19"/>
    </row>
    <row r="20" spans="1:25" ht="20.85" customHeight="1" x14ac:dyDescent="0.25">
      <c r="A20" s="1561"/>
      <c r="B20" s="1563"/>
      <c r="C20" s="2186" t="s">
        <v>979</v>
      </c>
      <c r="D20" s="2186"/>
      <c r="E20" s="2186"/>
      <c r="F20" s="2186"/>
      <c r="G20" s="2186"/>
      <c r="H20" s="2186"/>
      <c r="I20" s="2186"/>
      <c r="J20" s="2187" t="s">
        <v>980</v>
      </c>
      <c r="K20" s="2187"/>
      <c r="L20" s="2187"/>
      <c r="M20" s="2187"/>
      <c r="N20" s="2187" t="s">
        <v>981</v>
      </c>
      <c r="O20" s="2187"/>
      <c r="P20" s="2187"/>
      <c r="Q20" s="2187"/>
      <c r="R20" s="1563"/>
      <c r="S20" s="1563"/>
      <c r="T20" s="1510"/>
      <c r="U20"/>
      <c r="V20"/>
      <c r="W20"/>
      <c r="X20"/>
      <c r="Y20"/>
    </row>
    <row r="21" spans="1:25" ht="67.5" x14ac:dyDescent="0.2">
      <c r="A21" s="2200" t="s">
        <v>3</v>
      </c>
      <c r="B21" s="2200" t="s">
        <v>200</v>
      </c>
      <c r="C21" s="1562" t="s">
        <v>6878</v>
      </c>
      <c r="D21" s="1562" t="s">
        <v>6879</v>
      </c>
      <c r="E21" s="1562" t="s">
        <v>982</v>
      </c>
      <c r="F21" s="1562" t="s">
        <v>6880</v>
      </c>
      <c r="G21" s="1562" t="s">
        <v>6881</v>
      </c>
      <c r="H21" s="1562" t="s">
        <v>983</v>
      </c>
      <c r="I21" s="1562" t="s">
        <v>984</v>
      </c>
      <c r="J21" s="1562" t="s">
        <v>6882</v>
      </c>
      <c r="K21" s="1562" t="s">
        <v>985</v>
      </c>
      <c r="L21" s="1562" t="s">
        <v>6883</v>
      </c>
      <c r="M21" s="1562" t="s">
        <v>318</v>
      </c>
      <c r="N21" s="1562" t="s">
        <v>986</v>
      </c>
      <c r="O21" s="1562" t="s">
        <v>987</v>
      </c>
      <c r="P21" s="1562" t="s">
        <v>6884</v>
      </c>
      <c r="Q21" s="1562" t="s">
        <v>988</v>
      </c>
      <c r="R21" s="1562" t="s">
        <v>989</v>
      </c>
      <c r="S21" s="1562" t="s">
        <v>6885</v>
      </c>
      <c r="T21" s="1523"/>
      <c r="U21" s="1510"/>
      <c r="V21" s="1510"/>
      <c r="W21" s="1510"/>
      <c r="X21" s="1510"/>
      <c r="Y21" s="1510"/>
    </row>
    <row r="22" spans="1:25" ht="15" customHeight="1" x14ac:dyDescent="0.25">
      <c r="A22" s="2200"/>
      <c r="B22" s="2200"/>
      <c r="C22" s="1583" t="s">
        <v>990</v>
      </c>
      <c r="D22" s="1583" t="s">
        <v>991</v>
      </c>
      <c r="E22" s="1583" t="s">
        <v>992</v>
      </c>
      <c r="F22" s="1583" t="s">
        <v>993</v>
      </c>
      <c r="G22" s="1583" t="s">
        <v>636</v>
      </c>
      <c r="H22" s="1583" t="s">
        <v>994</v>
      </c>
      <c r="I22" s="1583" t="s">
        <v>995</v>
      </c>
      <c r="J22" s="1584" t="s">
        <v>996</v>
      </c>
      <c r="K22" s="1584" t="s">
        <v>997</v>
      </c>
      <c r="L22" s="1584" t="s">
        <v>998</v>
      </c>
      <c r="M22" s="1584" t="s">
        <v>999</v>
      </c>
      <c r="N22" s="1587" t="s">
        <v>1000</v>
      </c>
      <c r="O22" s="1587" t="s">
        <v>1001</v>
      </c>
      <c r="P22" s="1587" t="s">
        <v>1002</v>
      </c>
      <c r="Q22" s="1587" t="s">
        <v>1003</v>
      </c>
      <c r="R22" s="1563" t="s">
        <v>1004</v>
      </c>
      <c r="S22" s="1563" t="s">
        <v>1005</v>
      </c>
      <c r="T22" s="1523"/>
      <c r="U22" s="1510"/>
      <c r="V22" s="1510"/>
      <c r="W22" s="1510"/>
      <c r="X22" s="1510"/>
      <c r="Y22" s="1510"/>
    </row>
    <row r="23" spans="1:25" ht="15.75" customHeight="1" x14ac:dyDescent="0.2">
      <c r="A23" s="1586">
        <v>1609</v>
      </c>
      <c r="B23" s="90" t="s">
        <v>1023</v>
      </c>
      <c r="C23" s="546">
        <f>+'App.2-C_DepExp 2021'!C23</f>
        <v>114707</v>
      </c>
      <c r="D23" s="546"/>
      <c r="E23" s="1567">
        <f t="shared" ref="E23:E65" si="0">C23-D23</f>
        <v>114707</v>
      </c>
      <c r="F23" s="546">
        <f>+'App.2-C_DepExp 2021'!F23+'App.2-C_DepExp 2021'!I23</f>
        <v>1886657</v>
      </c>
      <c r="G23" s="546"/>
      <c r="H23" s="1567">
        <f t="shared" ref="H23:H65" si="1">F23-G23</f>
        <v>1886657</v>
      </c>
      <c r="I23" s="546"/>
      <c r="J23" s="547">
        <v>37.5</v>
      </c>
      <c r="K23" s="1025">
        <f t="shared" ref="K23:K65" si="2">IF(J23=0,0,1/J23)</f>
        <v>2.6666666666666668E-2</v>
      </c>
      <c r="L23" s="547">
        <v>40</v>
      </c>
      <c r="M23" s="1025">
        <f t="shared" ref="M23:M65" si="3">IF(L23=0,0,1/L23)</f>
        <v>2.5000000000000001E-2</v>
      </c>
      <c r="N23" s="896">
        <f t="shared" ref="N23:N65" si="4">IF(J23=0,0,+E23/J23)</f>
        <v>3058.8533333333335</v>
      </c>
      <c r="O23" s="896">
        <f t="shared" ref="O23:O65" si="5">IF(L23=0,0,+H23/L23)</f>
        <v>47166.425000000003</v>
      </c>
      <c r="P23" s="896">
        <f t="shared" ref="P23:P65" si="6">IF(L23=0,0,+(I23*0.5)/L23)</f>
        <v>0</v>
      </c>
      <c r="Q23" s="896">
        <f t="shared" ref="Q23:Q65" si="7">IF(ISERROR(+N23+O23+P23),0,+N23+O23+P23)</f>
        <v>50225.278333333335</v>
      </c>
      <c r="R23" s="546">
        <v>50073</v>
      </c>
      <c r="S23" s="896">
        <f t="shared" ref="S23:S65" si="8">IF(ISERROR(+R23-Q23),0,+R23-Q23)</f>
        <v>-152.27833333333547</v>
      </c>
      <c r="T23" s="1523"/>
      <c r="U23" s="1510"/>
      <c r="V23" s="1510"/>
      <c r="W23" s="1510"/>
      <c r="X23" s="1510"/>
      <c r="Y23" s="1510"/>
    </row>
    <row r="24" spans="1:25" ht="15.75" customHeight="1" x14ac:dyDescent="0.2">
      <c r="A24" s="1585">
        <v>1611</v>
      </c>
      <c r="B24" s="90" t="s">
        <v>317</v>
      </c>
      <c r="C24" s="546">
        <f>+'App.2-C_DepExp 2021'!C24</f>
        <v>440771</v>
      </c>
      <c r="D24" s="546">
        <v>440771</v>
      </c>
      <c r="E24" s="1567">
        <f t="shared" si="0"/>
        <v>0</v>
      </c>
      <c r="F24" s="546">
        <f>+'App.2-C_DepExp 2021'!F24+'App.2-C_DepExp 2021'!I24</f>
        <v>1716661</v>
      </c>
      <c r="G24" s="546">
        <v>502441</v>
      </c>
      <c r="H24" s="1567">
        <f t="shared" si="1"/>
        <v>1214220</v>
      </c>
      <c r="I24" s="546">
        <v>547060</v>
      </c>
      <c r="J24" s="547"/>
      <c r="K24" s="1025">
        <f t="shared" si="2"/>
        <v>0</v>
      </c>
      <c r="L24" s="547">
        <v>5.5</v>
      </c>
      <c r="M24" s="1025">
        <f t="shared" si="3"/>
        <v>0.18181818181818182</v>
      </c>
      <c r="N24" s="896">
        <f t="shared" si="4"/>
        <v>0</v>
      </c>
      <c r="O24" s="896">
        <f t="shared" si="5"/>
        <v>220767.27272727274</v>
      </c>
      <c r="P24" s="896">
        <f t="shared" si="6"/>
        <v>49732.727272727272</v>
      </c>
      <c r="Q24" s="896">
        <f t="shared" si="7"/>
        <v>270500</v>
      </c>
      <c r="R24" s="546">
        <v>263251</v>
      </c>
      <c r="S24" s="896">
        <f t="shared" si="8"/>
        <v>-7249</v>
      </c>
      <c r="T24" s="1523"/>
      <c r="U24" s="1510"/>
      <c r="V24" s="1510"/>
      <c r="W24" s="1510"/>
      <c r="X24" s="1510"/>
      <c r="Y24" s="1510"/>
    </row>
    <row r="25" spans="1:25" ht="15.75" customHeight="1" x14ac:dyDescent="0.2">
      <c r="A25" s="1585">
        <v>1612</v>
      </c>
      <c r="B25" s="90" t="s">
        <v>352</v>
      </c>
      <c r="C25" s="546">
        <f>+'App.2-C_DepExp 2021'!C25</f>
        <v>0</v>
      </c>
      <c r="D25" s="546"/>
      <c r="E25" s="1567">
        <f t="shared" si="0"/>
        <v>0</v>
      </c>
      <c r="F25" s="546">
        <f>+'App.2-C_DepExp 2021'!F25+'App.2-C_DepExp 2021'!I25</f>
        <v>0</v>
      </c>
      <c r="G25" s="546"/>
      <c r="H25" s="1567">
        <f t="shared" si="1"/>
        <v>0</v>
      </c>
      <c r="I25" s="546"/>
      <c r="J25" s="547"/>
      <c r="K25" s="1025">
        <f t="shared" si="2"/>
        <v>0</v>
      </c>
      <c r="L25" s="547"/>
      <c r="M25" s="1025">
        <f t="shared" si="3"/>
        <v>0</v>
      </c>
      <c r="N25" s="896">
        <f t="shared" si="4"/>
        <v>0</v>
      </c>
      <c r="O25" s="896">
        <f t="shared" si="5"/>
        <v>0</v>
      </c>
      <c r="P25" s="896">
        <f t="shared" si="6"/>
        <v>0</v>
      </c>
      <c r="Q25" s="896">
        <f t="shared" si="7"/>
        <v>0</v>
      </c>
      <c r="R25" s="546"/>
      <c r="S25" s="896">
        <f t="shared" si="8"/>
        <v>0</v>
      </c>
      <c r="T25" s="1523"/>
      <c r="U25" s="1510"/>
      <c r="V25" s="1510"/>
      <c r="W25" s="1510"/>
      <c r="X25" s="1510"/>
      <c r="Y25" s="1510"/>
    </row>
    <row r="26" spans="1:25" ht="15.75" customHeight="1" x14ac:dyDescent="0.2">
      <c r="A26" s="1585">
        <v>1805</v>
      </c>
      <c r="B26" s="90" t="s">
        <v>230</v>
      </c>
      <c r="C26" s="546">
        <f>+'App.2-C_DepExp 2021'!C26</f>
        <v>69883</v>
      </c>
      <c r="D26" s="546"/>
      <c r="E26" s="1567">
        <f t="shared" si="0"/>
        <v>69883</v>
      </c>
      <c r="F26" s="546">
        <f>+'App.2-C_DepExp 2021'!F26+'App.2-C_DepExp 2021'!I26</f>
        <v>0</v>
      </c>
      <c r="G26" s="546"/>
      <c r="H26" s="1567">
        <f t="shared" si="1"/>
        <v>0</v>
      </c>
      <c r="I26" s="546"/>
      <c r="J26" s="547"/>
      <c r="K26" s="1025">
        <f t="shared" si="2"/>
        <v>0</v>
      </c>
      <c r="L26" s="547"/>
      <c r="M26" s="1025">
        <f t="shared" si="3"/>
        <v>0</v>
      </c>
      <c r="N26" s="896">
        <f t="shared" si="4"/>
        <v>0</v>
      </c>
      <c r="O26" s="896">
        <f t="shared" si="5"/>
        <v>0</v>
      </c>
      <c r="P26" s="896">
        <f t="shared" si="6"/>
        <v>0</v>
      </c>
      <c r="Q26" s="896">
        <f t="shared" si="7"/>
        <v>0</v>
      </c>
      <c r="R26" s="546"/>
      <c r="S26" s="896">
        <f t="shared" si="8"/>
        <v>0</v>
      </c>
      <c r="T26" s="1523"/>
      <c r="U26" s="1510"/>
      <c r="V26" s="1510"/>
      <c r="W26" s="1510"/>
      <c r="X26" s="1510"/>
      <c r="Y26" s="1510"/>
    </row>
    <row r="27" spans="1:25" ht="15.75" customHeight="1" x14ac:dyDescent="0.2">
      <c r="A27" s="1585">
        <v>1808</v>
      </c>
      <c r="B27" s="90" t="s">
        <v>231</v>
      </c>
      <c r="C27" s="546">
        <f>+'App.2-C_DepExp 2021'!C27</f>
        <v>0</v>
      </c>
      <c r="D27" s="546"/>
      <c r="E27" s="1567">
        <f t="shared" si="0"/>
        <v>0</v>
      </c>
      <c r="F27" s="546">
        <f>+'App.2-C_DepExp 2021'!F27+'App.2-C_DepExp 2021'!I27</f>
        <v>0</v>
      </c>
      <c r="G27" s="546"/>
      <c r="H27" s="1567">
        <f t="shared" si="1"/>
        <v>0</v>
      </c>
      <c r="I27" s="546"/>
      <c r="J27" s="547"/>
      <c r="K27" s="1025">
        <f t="shared" si="2"/>
        <v>0</v>
      </c>
      <c r="L27" s="547"/>
      <c r="M27" s="1025">
        <f t="shared" si="3"/>
        <v>0</v>
      </c>
      <c r="N27" s="896">
        <f t="shared" si="4"/>
        <v>0</v>
      </c>
      <c r="O27" s="896">
        <f t="shared" si="5"/>
        <v>0</v>
      </c>
      <c r="P27" s="896">
        <f t="shared" si="6"/>
        <v>0</v>
      </c>
      <c r="Q27" s="896">
        <f t="shared" si="7"/>
        <v>0</v>
      </c>
      <c r="R27" s="546"/>
      <c r="S27" s="896">
        <f t="shared" si="8"/>
        <v>0</v>
      </c>
      <c r="T27" s="1523"/>
      <c r="U27" s="1510"/>
      <c r="V27" s="1510"/>
      <c r="W27" s="1510"/>
      <c r="X27" s="1510"/>
      <c r="Y27" s="1510"/>
    </row>
    <row r="28" spans="1:25" ht="15.75" customHeight="1" x14ac:dyDescent="0.2">
      <c r="A28" s="1585">
        <v>1810</v>
      </c>
      <c r="B28" s="90" t="s">
        <v>256</v>
      </c>
      <c r="C28" s="546">
        <f>+'App.2-C_DepExp 2021'!C28</f>
        <v>0</v>
      </c>
      <c r="D28" s="546"/>
      <c r="E28" s="1567">
        <f t="shared" si="0"/>
        <v>0</v>
      </c>
      <c r="F28" s="546">
        <f>+'App.2-C_DepExp 2021'!F28+'App.2-C_DepExp 2021'!I28</f>
        <v>0</v>
      </c>
      <c r="G28" s="546"/>
      <c r="H28" s="1567">
        <f t="shared" si="1"/>
        <v>0</v>
      </c>
      <c r="I28" s="546"/>
      <c r="J28" s="547"/>
      <c r="K28" s="1025">
        <f t="shared" si="2"/>
        <v>0</v>
      </c>
      <c r="L28" s="547"/>
      <c r="M28" s="1025">
        <f t="shared" si="3"/>
        <v>0</v>
      </c>
      <c r="N28" s="896">
        <f t="shared" si="4"/>
        <v>0</v>
      </c>
      <c r="O28" s="896">
        <f t="shared" si="5"/>
        <v>0</v>
      </c>
      <c r="P28" s="896">
        <f t="shared" si="6"/>
        <v>0</v>
      </c>
      <c r="Q28" s="896">
        <f t="shared" si="7"/>
        <v>0</v>
      </c>
      <c r="R28" s="546"/>
      <c r="S28" s="896">
        <f t="shared" si="8"/>
        <v>0</v>
      </c>
      <c r="T28" s="1523"/>
      <c r="U28" s="1510"/>
      <c r="V28" s="1510"/>
      <c r="W28" s="1510"/>
      <c r="X28" s="1510"/>
      <c r="Y28" s="1510"/>
    </row>
    <row r="29" spans="1:25" ht="15.75" customHeight="1" x14ac:dyDescent="0.2">
      <c r="A29" s="1585">
        <v>1815</v>
      </c>
      <c r="B29" s="90" t="s">
        <v>232</v>
      </c>
      <c r="C29" s="546">
        <f>+'App.2-C_DepExp 2021'!C29</f>
        <v>0</v>
      </c>
      <c r="D29" s="546"/>
      <c r="E29" s="1567">
        <f t="shared" si="0"/>
        <v>0</v>
      </c>
      <c r="F29" s="546">
        <f>+'App.2-C_DepExp 2021'!F29+'App.2-C_DepExp 2021'!I29</f>
        <v>0</v>
      </c>
      <c r="G29" s="546"/>
      <c r="H29" s="1567">
        <f t="shared" si="1"/>
        <v>0</v>
      </c>
      <c r="I29" s="546"/>
      <c r="J29" s="547"/>
      <c r="K29" s="1025">
        <f t="shared" si="2"/>
        <v>0</v>
      </c>
      <c r="L29" s="547"/>
      <c r="M29" s="1025">
        <f t="shared" si="3"/>
        <v>0</v>
      </c>
      <c r="N29" s="896">
        <f t="shared" si="4"/>
        <v>0</v>
      </c>
      <c r="O29" s="896">
        <f t="shared" si="5"/>
        <v>0</v>
      </c>
      <c r="P29" s="896">
        <f t="shared" si="6"/>
        <v>0</v>
      </c>
      <c r="Q29" s="896">
        <f t="shared" si="7"/>
        <v>0</v>
      </c>
      <c r="R29" s="546"/>
      <c r="S29" s="896">
        <f t="shared" si="8"/>
        <v>0</v>
      </c>
      <c r="T29" s="1523"/>
      <c r="U29" s="1510"/>
      <c r="V29" s="1510"/>
      <c r="W29" s="1510"/>
      <c r="X29" s="1510"/>
      <c r="Y29" s="1510"/>
    </row>
    <row r="30" spans="1:25" ht="15.75" customHeight="1" x14ac:dyDescent="0.2">
      <c r="A30" s="1585">
        <v>1820</v>
      </c>
      <c r="B30" s="90" t="s">
        <v>173</v>
      </c>
      <c r="C30" s="546">
        <f>+'App.2-C_DepExp 2021'!C30</f>
        <v>43417</v>
      </c>
      <c r="D30" s="546">
        <v>43814</v>
      </c>
      <c r="E30" s="1567">
        <f t="shared" si="0"/>
        <v>-397</v>
      </c>
      <c r="F30" s="546">
        <f>+'App.2-C_DepExp 2021'!F30+'App.2-C_DepExp 2021'!I30</f>
        <v>980</v>
      </c>
      <c r="G30" s="546"/>
      <c r="H30" s="1567">
        <f t="shared" si="1"/>
        <v>980</v>
      </c>
      <c r="I30" s="546"/>
      <c r="J30" s="547">
        <v>3.55</v>
      </c>
      <c r="K30" s="1025">
        <f t="shared" si="2"/>
        <v>0.28169014084507044</v>
      </c>
      <c r="L30" s="547">
        <v>30</v>
      </c>
      <c r="M30" s="1025">
        <f t="shared" si="3"/>
        <v>3.3333333333333333E-2</v>
      </c>
      <c r="N30" s="896">
        <f t="shared" si="4"/>
        <v>-111.83098591549296</v>
      </c>
      <c r="O30" s="896">
        <f t="shared" si="5"/>
        <v>32.666666666666664</v>
      </c>
      <c r="P30" s="896">
        <f t="shared" si="6"/>
        <v>0</v>
      </c>
      <c r="Q30" s="896">
        <f t="shared" si="7"/>
        <v>-79.164319248826303</v>
      </c>
      <c r="R30" s="546">
        <v>934</v>
      </c>
      <c r="S30" s="896">
        <f t="shared" si="8"/>
        <v>1013.1643192488264</v>
      </c>
      <c r="T30" s="1523"/>
      <c r="U30" s="1510"/>
      <c r="V30" s="1510"/>
      <c r="W30" s="1510"/>
      <c r="X30" s="1510"/>
      <c r="Y30" s="1510"/>
    </row>
    <row r="31" spans="1:25" ht="15.75" customHeight="1" x14ac:dyDescent="0.2">
      <c r="A31" s="1585">
        <v>1825</v>
      </c>
      <c r="B31" s="90" t="s">
        <v>233</v>
      </c>
      <c r="C31" s="546">
        <f>+'App.2-C_DepExp 2021'!C31</f>
        <v>0</v>
      </c>
      <c r="D31" s="546"/>
      <c r="E31" s="1567">
        <f t="shared" si="0"/>
        <v>0</v>
      </c>
      <c r="F31" s="546">
        <f>+'App.2-C_DepExp 2021'!F31+'App.2-C_DepExp 2021'!I31</f>
        <v>0</v>
      </c>
      <c r="G31" s="546"/>
      <c r="H31" s="1567">
        <f t="shared" si="1"/>
        <v>0</v>
      </c>
      <c r="I31" s="546"/>
      <c r="J31" s="547"/>
      <c r="K31" s="1025">
        <f t="shared" si="2"/>
        <v>0</v>
      </c>
      <c r="L31" s="547"/>
      <c r="M31" s="1025">
        <f t="shared" si="3"/>
        <v>0</v>
      </c>
      <c r="N31" s="896">
        <f t="shared" si="4"/>
        <v>0</v>
      </c>
      <c r="O31" s="896">
        <f t="shared" si="5"/>
        <v>0</v>
      </c>
      <c r="P31" s="896">
        <f t="shared" si="6"/>
        <v>0</v>
      </c>
      <c r="Q31" s="896">
        <f t="shared" si="7"/>
        <v>0</v>
      </c>
      <c r="R31" s="546"/>
      <c r="S31" s="896">
        <f t="shared" si="8"/>
        <v>0</v>
      </c>
      <c r="T31" s="1523"/>
      <c r="U31" s="1510"/>
      <c r="V31" s="1510"/>
      <c r="W31" s="1510"/>
      <c r="X31" s="1510"/>
      <c r="Y31" s="1510"/>
    </row>
    <row r="32" spans="1:25" ht="15.75" customHeight="1" x14ac:dyDescent="0.2">
      <c r="A32" s="1585">
        <v>1830</v>
      </c>
      <c r="B32" s="90" t="s">
        <v>234</v>
      </c>
      <c r="C32" s="546">
        <f>+'App.2-C_DepExp 2021'!C32</f>
        <v>21120953</v>
      </c>
      <c r="D32" s="546">
        <v>105732</v>
      </c>
      <c r="E32" s="1567">
        <f t="shared" si="0"/>
        <v>21015221</v>
      </c>
      <c r="F32" s="546">
        <f>+'App.2-C_DepExp 2021'!F32+'App.2-C_DepExp 2021'!I32</f>
        <v>9128980</v>
      </c>
      <c r="G32" s="546"/>
      <c r="H32" s="1567">
        <f t="shared" si="1"/>
        <v>9128980</v>
      </c>
      <c r="I32" s="546">
        <v>2123772</v>
      </c>
      <c r="J32" s="547">
        <v>39.5</v>
      </c>
      <c r="K32" s="1025">
        <f t="shared" si="2"/>
        <v>2.5316455696202531E-2</v>
      </c>
      <c r="L32" s="547">
        <v>45</v>
      </c>
      <c r="M32" s="1025">
        <f t="shared" si="3"/>
        <v>2.2222222222222223E-2</v>
      </c>
      <c r="N32" s="896">
        <f t="shared" si="4"/>
        <v>532030.91139240505</v>
      </c>
      <c r="O32" s="896">
        <f t="shared" si="5"/>
        <v>202866.22222222222</v>
      </c>
      <c r="P32" s="896">
        <f t="shared" si="6"/>
        <v>23597.466666666667</v>
      </c>
      <c r="Q32" s="896">
        <f t="shared" si="7"/>
        <v>758494.60028129397</v>
      </c>
      <c r="R32" s="546">
        <v>758391</v>
      </c>
      <c r="S32" s="896">
        <f t="shared" si="8"/>
        <v>-103.6002812939696</v>
      </c>
      <c r="T32" s="1523"/>
      <c r="U32" s="1510"/>
      <c r="V32" s="1510"/>
      <c r="W32" s="1510"/>
      <c r="X32" s="1510"/>
      <c r="Y32" s="1510"/>
    </row>
    <row r="33" spans="1:25" ht="15.75" customHeight="1" x14ac:dyDescent="0.2">
      <c r="A33" s="1585">
        <v>1835</v>
      </c>
      <c r="B33" s="90" t="s">
        <v>174</v>
      </c>
      <c r="C33" s="546">
        <f>+'App.2-C_DepExp 2021'!C33</f>
        <v>10737189</v>
      </c>
      <c r="D33" s="546">
        <v>12389</v>
      </c>
      <c r="E33" s="1567">
        <f t="shared" si="0"/>
        <v>10724800</v>
      </c>
      <c r="F33" s="546">
        <f>+'App.2-C_DepExp 2021'!F33+'App.2-C_DepExp 2021'!I33</f>
        <v>6200669</v>
      </c>
      <c r="G33" s="546"/>
      <c r="H33" s="1567">
        <f t="shared" si="1"/>
        <v>6200669</v>
      </c>
      <c r="I33" s="546">
        <v>1959548</v>
      </c>
      <c r="J33" s="547">
        <v>33.630000000000003</v>
      </c>
      <c r="K33" s="1025">
        <f t="shared" si="2"/>
        <v>2.9735355337496282E-2</v>
      </c>
      <c r="L33" s="547">
        <v>45</v>
      </c>
      <c r="M33" s="1025">
        <f t="shared" si="3"/>
        <v>2.2222222222222223E-2</v>
      </c>
      <c r="N33" s="896">
        <f t="shared" si="4"/>
        <v>318905.73892358009</v>
      </c>
      <c r="O33" s="896">
        <f t="shared" si="5"/>
        <v>137792.64444444445</v>
      </c>
      <c r="P33" s="896">
        <f t="shared" si="6"/>
        <v>21772.755555555555</v>
      </c>
      <c r="Q33" s="896">
        <f t="shared" si="7"/>
        <v>478471.13892358012</v>
      </c>
      <c r="R33" s="546">
        <v>478507</v>
      </c>
      <c r="S33" s="896">
        <f t="shared" si="8"/>
        <v>35.861076419882011</v>
      </c>
      <c r="T33" s="1523"/>
      <c r="U33" s="1510"/>
      <c r="V33" s="1510"/>
      <c r="W33" s="1510"/>
      <c r="X33" s="1510"/>
      <c r="Y33" s="1510"/>
    </row>
    <row r="34" spans="1:25" ht="15.75" customHeight="1" x14ac:dyDescent="0.2">
      <c r="A34" s="1585">
        <v>1840</v>
      </c>
      <c r="B34" s="90" t="s">
        <v>175</v>
      </c>
      <c r="C34" s="546">
        <f>+'App.2-C_DepExp 2021'!C34</f>
        <v>17556609</v>
      </c>
      <c r="D34" s="546">
        <v>13916</v>
      </c>
      <c r="E34" s="1567">
        <f t="shared" si="0"/>
        <v>17542693</v>
      </c>
      <c r="F34" s="546">
        <f>+'App.2-C_DepExp 2021'!F34+'App.2-C_DepExp 2021'!I34</f>
        <v>8462322</v>
      </c>
      <c r="G34" s="546"/>
      <c r="H34" s="1567">
        <f t="shared" si="1"/>
        <v>8462322</v>
      </c>
      <c r="I34" s="546">
        <v>1667581</v>
      </c>
      <c r="J34" s="547">
        <v>30.71</v>
      </c>
      <c r="K34" s="1025">
        <f t="shared" si="2"/>
        <v>3.2562683165092803E-2</v>
      </c>
      <c r="L34" s="547">
        <v>40</v>
      </c>
      <c r="M34" s="1025">
        <f t="shared" si="3"/>
        <v>2.5000000000000001E-2</v>
      </c>
      <c r="N34" s="896">
        <f t="shared" si="4"/>
        <v>571237.15402149141</v>
      </c>
      <c r="O34" s="896">
        <f t="shared" si="5"/>
        <v>211558.05</v>
      </c>
      <c r="P34" s="896">
        <f t="shared" si="6"/>
        <v>20844.762500000001</v>
      </c>
      <c r="Q34" s="896">
        <f t="shared" si="7"/>
        <v>803639.9665214913</v>
      </c>
      <c r="R34" s="546">
        <v>803552</v>
      </c>
      <c r="S34" s="896">
        <f t="shared" si="8"/>
        <v>-87.966521491296589</v>
      </c>
      <c r="T34" s="1523"/>
      <c r="U34" s="1510"/>
      <c r="V34" s="1510"/>
      <c r="W34" s="1510"/>
      <c r="X34" s="1510"/>
      <c r="Y34" s="1510"/>
    </row>
    <row r="35" spans="1:25" ht="15.75" customHeight="1" x14ac:dyDescent="0.2">
      <c r="A35" s="1585">
        <v>1845</v>
      </c>
      <c r="B35" s="90" t="s">
        <v>176</v>
      </c>
      <c r="C35" s="546">
        <f>+'App.2-C_DepExp 2021'!C35</f>
        <v>12125853</v>
      </c>
      <c r="D35" s="546">
        <v>29652</v>
      </c>
      <c r="E35" s="1567">
        <f t="shared" si="0"/>
        <v>12096201</v>
      </c>
      <c r="F35" s="546">
        <f>+'App.2-C_DepExp 2021'!F35+'App.2-C_DepExp 2021'!I35</f>
        <v>6025700</v>
      </c>
      <c r="G35" s="546"/>
      <c r="H35" s="1567">
        <f t="shared" si="1"/>
        <v>6025700</v>
      </c>
      <c r="I35" s="546">
        <v>1115865</v>
      </c>
      <c r="J35" s="547">
        <v>32.31</v>
      </c>
      <c r="K35" s="1025">
        <f t="shared" si="2"/>
        <v>3.0950170225936241E-2</v>
      </c>
      <c r="L35" s="547">
        <v>40</v>
      </c>
      <c r="M35" s="1025">
        <f t="shared" si="3"/>
        <v>2.5000000000000001E-2</v>
      </c>
      <c r="N35" s="896">
        <f t="shared" si="4"/>
        <v>374379.48003714019</v>
      </c>
      <c r="O35" s="896">
        <f t="shared" si="5"/>
        <v>150642.5</v>
      </c>
      <c r="P35" s="896">
        <f t="shared" si="6"/>
        <v>13948.3125</v>
      </c>
      <c r="Q35" s="896">
        <f t="shared" si="7"/>
        <v>538970.29253714019</v>
      </c>
      <c r="R35" s="546">
        <v>539020</v>
      </c>
      <c r="S35" s="896">
        <f t="shared" si="8"/>
        <v>49.707462859805673</v>
      </c>
      <c r="T35" s="1523"/>
      <c r="U35" s="1510"/>
      <c r="V35" s="1510"/>
      <c r="W35" s="1510"/>
      <c r="X35" s="1510"/>
      <c r="Y35" s="1510"/>
    </row>
    <row r="36" spans="1:25" ht="15.75" customHeight="1" x14ac:dyDescent="0.2">
      <c r="A36" s="1585">
        <v>1850</v>
      </c>
      <c r="B36" s="90" t="s">
        <v>235</v>
      </c>
      <c r="C36" s="546">
        <f>+'App.2-C_DepExp 2021'!C36</f>
        <v>21903085</v>
      </c>
      <c r="D36" s="546">
        <v>147991</v>
      </c>
      <c r="E36" s="1567">
        <f t="shared" si="0"/>
        <v>21755094</v>
      </c>
      <c r="F36" s="546">
        <f>+'App.2-C_DepExp 2021'!F36+'App.2-C_DepExp 2021'!I36</f>
        <v>10925294</v>
      </c>
      <c r="G36" s="546"/>
      <c r="H36" s="1567">
        <f t="shared" si="1"/>
        <v>10925294</v>
      </c>
      <c r="I36" s="546">
        <v>2187208</v>
      </c>
      <c r="J36" s="547">
        <v>31.72</v>
      </c>
      <c r="K36" s="1025">
        <f t="shared" si="2"/>
        <v>3.1525851197982346E-2</v>
      </c>
      <c r="L36" s="547">
        <v>40</v>
      </c>
      <c r="M36" s="1025">
        <f t="shared" si="3"/>
        <v>2.5000000000000001E-2</v>
      </c>
      <c r="N36" s="896">
        <f t="shared" si="4"/>
        <v>685847.85624211852</v>
      </c>
      <c r="O36" s="896">
        <f t="shared" si="5"/>
        <v>273132.34999999998</v>
      </c>
      <c r="P36" s="896">
        <f t="shared" si="6"/>
        <v>27340.1</v>
      </c>
      <c r="Q36" s="896">
        <f t="shared" si="7"/>
        <v>986320.30624211847</v>
      </c>
      <c r="R36" s="546">
        <v>986386</v>
      </c>
      <c r="S36" s="896">
        <f t="shared" si="8"/>
        <v>65.693757881526835</v>
      </c>
      <c r="T36" s="1523"/>
      <c r="U36" s="1510"/>
      <c r="V36" s="1510"/>
      <c r="W36" s="1510"/>
      <c r="X36" s="1510"/>
      <c r="Y36" s="1510"/>
    </row>
    <row r="37" spans="1:25" ht="15.75" customHeight="1" x14ac:dyDescent="0.2">
      <c r="A37" s="1585">
        <v>1855</v>
      </c>
      <c r="B37" s="90" t="s">
        <v>177</v>
      </c>
      <c r="C37" s="546">
        <f>+'App.2-C_DepExp 2021'!C37</f>
        <v>9002509</v>
      </c>
      <c r="D37" s="546"/>
      <c r="E37" s="1567">
        <f t="shared" si="0"/>
        <v>9002509</v>
      </c>
      <c r="F37" s="546">
        <f>+'App.2-C_DepExp 2021'!F37+'App.2-C_DepExp 2021'!I37</f>
        <v>3924430</v>
      </c>
      <c r="G37" s="546"/>
      <c r="H37" s="1567">
        <f t="shared" si="1"/>
        <v>3924430</v>
      </c>
      <c r="I37" s="546">
        <v>776762</v>
      </c>
      <c r="J37" s="547">
        <v>34.159999999999997</v>
      </c>
      <c r="K37" s="1025">
        <f t="shared" si="2"/>
        <v>2.9274004683840751E-2</v>
      </c>
      <c r="L37" s="547">
        <v>40</v>
      </c>
      <c r="M37" s="1025">
        <f t="shared" si="3"/>
        <v>2.5000000000000001E-2</v>
      </c>
      <c r="N37" s="896">
        <f t="shared" si="4"/>
        <v>263539.49063231854</v>
      </c>
      <c r="O37" s="896">
        <f t="shared" si="5"/>
        <v>98110.75</v>
      </c>
      <c r="P37" s="896">
        <f t="shared" si="6"/>
        <v>9709.5249999999996</v>
      </c>
      <c r="Q37" s="896">
        <f t="shared" si="7"/>
        <v>371359.76563231857</v>
      </c>
      <c r="R37" s="546">
        <v>371366</v>
      </c>
      <c r="S37" s="896">
        <f t="shared" si="8"/>
        <v>6.234367681434378</v>
      </c>
      <c r="T37" s="1523"/>
      <c r="U37" s="1510"/>
      <c r="V37" s="1510"/>
      <c r="W37" s="1510"/>
      <c r="X37" s="1510"/>
      <c r="Y37" s="1510"/>
    </row>
    <row r="38" spans="1:25" ht="15.75" customHeight="1" x14ac:dyDescent="0.2">
      <c r="A38" s="1585">
        <v>1860</v>
      </c>
      <c r="B38" s="90" t="s">
        <v>236</v>
      </c>
      <c r="C38" s="546">
        <f>+'App.2-C_DepExp 2021'!C38</f>
        <v>0</v>
      </c>
      <c r="D38" s="546"/>
      <c r="E38" s="1567">
        <f t="shared" si="0"/>
        <v>0</v>
      </c>
      <c r="F38" s="546">
        <f>+'App.2-C_DepExp 2021'!F38+'App.2-C_DepExp 2021'!I38</f>
        <v>0</v>
      </c>
      <c r="G38" s="546"/>
      <c r="H38" s="1567">
        <f t="shared" si="1"/>
        <v>0</v>
      </c>
      <c r="I38" s="546"/>
      <c r="J38" s="547"/>
      <c r="K38" s="1025">
        <f t="shared" si="2"/>
        <v>0</v>
      </c>
      <c r="L38" s="547"/>
      <c r="M38" s="1025">
        <f t="shared" si="3"/>
        <v>0</v>
      </c>
      <c r="N38" s="896">
        <f t="shared" si="4"/>
        <v>0</v>
      </c>
      <c r="O38" s="896">
        <f t="shared" si="5"/>
        <v>0</v>
      </c>
      <c r="P38" s="896">
        <f t="shared" si="6"/>
        <v>0</v>
      </c>
      <c r="Q38" s="896">
        <f t="shared" si="7"/>
        <v>0</v>
      </c>
      <c r="R38" s="546"/>
      <c r="S38" s="896">
        <f t="shared" si="8"/>
        <v>0</v>
      </c>
      <c r="T38" s="1523"/>
      <c r="U38" s="1510"/>
      <c r="V38" s="1510"/>
      <c r="W38" s="1510"/>
      <c r="X38" s="1510"/>
      <c r="Y38" s="1510"/>
    </row>
    <row r="39" spans="1:25" ht="15.75" customHeight="1" x14ac:dyDescent="0.2">
      <c r="A39" s="1585">
        <v>1860</v>
      </c>
      <c r="B39" s="90" t="s">
        <v>178</v>
      </c>
      <c r="C39" s="546">
        <f>+'App.2-C_DepExp 2021'!C39</f>
        <v>5850482</v>
      </c>
      <c r="D39" s="546">
        <v>1737838</v>
      </c>
      <c r="E39" s="1567">
        <f t="shared" si="0"/>
        <v>4112644</v>
      </c>
      <c r="F39" s="546">
        <f>+'App.2-C_DepExp 2021'!F39+'App.2-C_DepExp 2021'!I39</f>
        <v>6977886</v>
      </c>
      <c r="G39" s="546">
        <v>23641</v>
      </c>
      <c r="H39" s="1567">
        <f t="shared" si="1"/>
        <v>6954245</v>
      </c>
      <c r="I39" s="546">
        <v>2820676</v>
      </c>
      <c r="J39" s="547">
        <v>8.9</v>
      </c>
      <c r="K39" s="1025">
        <f t="shared" si="2"/>
        <v>0.11235955056179775</v>
      </c>
      <c r="L39" s="547">
        <v>15</v>
      </c>
      <c r="M39" s="1025">
        <f t="shared" si="3"/>
        <v>6.6666666666666666E-2</v>
      </c>
      <c r="N39" s="896">
        <f t="shared" si="4"/>
        <v>462094.83146067412</v>
      </c>
      <c r="O39" s="896">
        <f t="shared" si="5"/>
        <v>463616.33333333331</v>
      </c>
      <c r="P39" s="896">
        <f t="shared" si="6"/>
        <v>94022.53333333334</v>
      </c>
      <c r="Q39" s="896">
        <f t="shared" si="7"/>
        <v>1019733.6981273408</v>
      </c>
      <c r="R39" s="546">
        <v>1019722</v>
      </c>
      <c r="S39" s="896">
        <f t="shared" si="8"/>
        <v>-11.698127340758219</v>
      </c>
      <c r="T39" s="1523"/>
      <c r="U39" s="1510"/>
      <c r="V39" s="1510"/>
      <c r="W39" s="1510"/>
      <c r="X39" s="1510"/>
      <c r="Y39" s="1510"/>
    </row>
    <row r="40" spans="1:25" ht="15.75" customHeight="1" x14ac:dyDescent="0.2">
      <c r="A40" s="1585">
        <v>1905</v>
      </c>
      <c r="B40" s="90" t="s">
        <v>230</v>
      </c>
      <c r="C40" s="546">
        <f>+'App.2-C_DepExp 2021'!C40</f>
        <v>4040000</v>
      </c>
      <c r="D40" s="546"/>
      <c r="E40" s="1567">
        <f t="shared" si="0"/>
        <v>4040000</v>
      </c>
      <c r="F40" s="546">
        <f>+'App.2-C_DepExp 2021'!F40+'App.2-C_DepExp 2021'!I40</f>
        <v>0</v>
      </c>
      <c r="G40" s="546"/>
      <c r="H40" s="1567">
        <f t="shared" si="1"/>
        <v>0</v>
      </c>
      <c r="I40" s="546"/>
      <c r="J40" s="547"/>
      <c r="K40" s="1025">
        <f t="shared" si="2"/>
        <v>0</v>
      </c>
      <c r="L40" s="547"/>
      <c r="M40" s="1025">
        <f t="shared" si="3"/>
        <v>0</v>
      </c>
      <c r="N40" s="896">
        <f t="shared" si="4"/>
        <v>0</v>
      </c>
      <c r="O40" s="896">
        <f t="shared" si="5"/>
        <v>0</v>
      </c>
      <c r="P40" s="896">
        <f t="shared" si="6"/>
        <v>0</v>
      </c>
      <c r="Q40" s="896">
        <f t="shared" si="7"/>
        <v>0</v>
      </c>
      <c r="R40" s="546"/>
      <c r="S40" s="896">
        <f t="shared" si="8"/>
        <v>0</v>
      </c>
      <c r="T40" s="1523"/>
      <c r="U40" s="1510"/>
      <c r="V40" s="1510"/>
      <c r="W40" s="1510"/>
      <c r="X40" s="1510"/>
      <c r="Y40" s="1510"/>
    </row>
    <row r="41" spans="1:25" ht="15.75" customHeight="1" x14ac:dyDescent="0.2">
      <c r="A41" s="1585">
        <v>1908</v>
      </c>
      <c r="B41" s="90" t="s">
        <v>238</v>
      </c>
      <c r="C41" s="546">
        <f>+'App.2-C_DepExp 2021'!C41</f>
        <v>8854219</v>
      </c>
      <c r="D41" s="546"/>
      <c r="E41" s="1567">
        <f t="shared" si="0"/>
        <v>8854219</v>
      </c>
      <c r="F41" s="546">
        <f>+'App.2-C_DepExp 2021'!F41+'App.2-C_DepExp 2021'!I41</f>
        <v>1824222</v>
      </c>
      <c r="G41" s="546"/>
      <c r="H41" s="1567">
        <f t="shared" si="1"/>
        <v>1824222</v>
      </c>
      <c r="I41" s="546">
        <v>593000</v>
      </c>
      <c r="J41" s="547">
        <v>49.5</v>
      </c>
      <c r="K41" s="1025">
        <f t="shared" si="2"/>
        <v>2.0202020202020204E-2</v>
      </c>
      <c r="L41" s="547">
        <v>50</v>
      </c>
      <c r="M41" s="1025">
        <f t="shared" si="3"/>
        <v>0.02</v>
      </c>
      <c r="N41" s="896">
        <f t="shared" si="4"/>
        <v>178873.11111111112</v>
      </c>
      <c r="O41" s="896">
        <f t="shared" si="5"/>
        <v>36484.44</v>
      </c>
      <c r="P41" s="896">
        <f t="shared" si="6"/>
        <v>5930</v>
      </c>
      <c r="Q41" s="896">
        <f t="shared" si="7"/>
        <v>221287.55111111113</v>
      </c>
      <c r="R41" s="546">
        <v>222827</v>
      </c>
      <c r="S41" s="896">
        <f t="shared" si="8"/>
        <v>1539.4488888888736</v>
      </c>
      <c r="T41" s="1523"/>
      <c r="U41" s="1510"/>
      <c r="V41" s="1510"/>
      <c r="W41" s="1510"/>
      <c r="X41" s="1510"/>
      <c r="Y41" s="1510"/>
    </row>
    <row r="42" spans="1:25" ht="15.75" customHeight="1" x14ac:dyDescent="0.2">
      <c r="A42" s="1585">
        <v>1908</v>
      </c>
      <c r="B42" s="90" t="s">
        <v>6819</v>
      </c>
      <c r="C42" s="546"/>
      <c r="D42" s="546"/>
      <c r="E42" s="1567">
        <f t="shared" si="0"/>
        <v>0</v>
      </c>
      <c r="F42" s="546">
        <f>+'App.2-C_DepExp 2021'!F42+'App.2-C_DepExp 2021'!I42</f>
        <v>0</v>
      </c>
      <c r="G42" s="546"/>
      <c r="H42" s="1567">
        <f t="shared" si="1"/>
        <v>0</v>
      </c>
      <c r="I42" s="546"/>
      <c r="J42" s="547"/>
      <c r="K42" s="1025">
        <f t="shared" si="2"/>
        <v>0</v>
      </c>
      <c r="L42" s="547"/>
      <c r="M42" s="1025">
        <f t="shared" si="3"/>
        <v>0</v>
      </c>
      <c r="N42" s="896">
        <f t="shared" si="4"/>
        <v>0</v>
      </c>
      <c r="O42" s="896">
        <f t="shared" si="5"/>
        <v>0</v>
      </c>
      <c r="P42" s="896">
        <f t="shared" si="6"/>
        <v>0</v>
      </c>
      <c r="Q42" s="896">
        <f t="shared" si="7"/>
        <v>0</v>
      </c>
      <c r="R42" s="546"/>
      <c r="S42" s="896">
        <f t="shared" si="8"/>
        <v>0</v>
      </c>
      <c r="T42" s="1523"/>
      <c r="U42" s="1510"/>
      <c r="V42" s="1510"/>
      <c r="W42" s="1510"/>
      <c r="X42" s="1510"/>
      <c r="Y42" s="1510"/>
    </row>
    <row r="43" spans="1:25" ht="15.75" customHeight="1" x14ac:dyDescent="0.2">
      <c r="A43" s="1585">
        <v>1910</v>
      </c>
      <c r="B43" s="90" t="s">
        <v>256</v>
      </c>
      <c r="C43" s="546">
        <f>+'App.2-C_DepExp 2021'!C43</f>
        <v>0</v>
      </c>
      <c r="D43" s="546"/>
      <c r="E43" s="1567">
        <f t="shared" si="0"/>
        <v>0</v>
      </c>
      <c r="F43" s="546">
        <f>+'App.2-C_DepExp 2021'!F43+'App.2-C_DepExp 2021'!I43</f>
        <v>0</v>
      </c>
      <c r="G43" s="546"/>
      <c r="H43" s="1567">
        <f t="shared" si="1"/>
        <v>0</v>
      </c>
      <c r="I43" s="546"/>
      <c r="J43" s="547"/>
      <c r="K43" s="1025">
        <f t="shared" si="2"/>
        <v>0</v>
      </c>
      <c r="L43" s="547"/>
      <c r="M43" s="1025">
        <f t="shared" si="3"/>
        <v>0</v>
      </c>
      <c r="N43" s="896">
        <f t="shared" si="4"/>
        <v>0</v>
      </c>
      <c r="O43" s="896">
        <f t="shared" si="5"/>
        <v>0</v>
      </c>
      <c r="P43" s="896">
        <f t="shared" si="6"/>
        <v>0</v>
      </c>
      <c r="Q43" s="896">
        <f t="shared" si="7"/>
        <v>0</v>
      </c>
      <c r="R43" s="546"/>
      <c r="S43" s="896">
        <f t="shared" si="8"/>
        <v>0</v>
      </c>
      <c r="T43" s="1523"/>
      <c r="U43" s="1510"/>
      <c r="V43" s="1510"/>
      <c r="W43" s="1510"/>
      <c r="X43" s="1510"/>
      <c r="Y43" s="1510"/>
    </row>
    <row r="44" spans="1:25" ht="15.75" customHeight="1" x14ac:dyDescent="0.2">
      <c r="A44" s="1585">
        <v>1915</v>
      </c>
      <c r="B44" s="90" t="s">
        <v>179</v>
      </c>
      <c r="C44" s="546">
        <f>+'App.2-C_DepExp 2021'!C44</f>
        <v>357262</v>
      </c>
      <c r="D44" s="546">
        <v>59791</v>
      </c>
      <c r="E44" s="1567">
        <f t="shared" si="0"/>
        <v>297471</v>
      </c>
      <c r="F44" s="546">
        <f>+'App.2-C_DepExp 2021'!F44+'App.2-C_DepExp 2021'!I44</f>
        <v>81496</v>
      </c>
      <c r="G44" s="546"/>
      <c r="H44" s="1567">
        <f t="shared" si="1"/>
        <v>81496</v>
      </c>
      <c r="I44" s="546"/>
      <c r="J44" s="547">
        <v>8.74</v>
      </c>
      <c r="K44" s="1025">
        <f t="shared" si="2"/>
        <v>0.11441647597254004</v>
      </c>
      <c r="L44" s="547">
        <v>10</v>
      </c>
      <c r="M44" s="1025">
        <f t="shared" si="3"/>
        <v>0.1</v>
      </c>
      <c r="N44" s="896">
        <f t="shared" si="4"/>
        <v>34035.583524027461</v>
      </c>
      <c r="O44" s="896">
        <f t="shared" si="5"/>
        <v>8149.6</v>
      </c>
      <c r="P44" s="896">
        <f t="shared" si="6"/>
        <v>0</v>
      </c>
      <c r="Q44" s="896">
        <f t="shared" si="7"/>
        <v>42185.183524027459</v>
      </c>
      <c r="R44" s="546">
        <v>42168</v>
      </c>
      <c r="S44" s="896">
        <f t="shared" si="8"/>
        <v>-17.183524027459498</v>
      </c>
      <c r="T44" s="1523"/>
      <c r="U44" s="1510"/>
      <c r="V44" s="1510"/>
      <c r="W44" s="1510"/>
      <c r="X44" s="1510"/>
      <c r="Y44" s="1510"/>
    </row>
    <row r="45" spans="1:25" ht="15.75" customHeight="1" x14ac:dyDescent="0.2">
      <c r="A45" s="1585">
        <v>1915</v>
      </c>
      <c r="B45" s="90" t="s">
        <v>180</v>
      </c>
      <c r="C45" s="546">
        <f>+'App.2-C_DepExp 2021'!C45</f>
        <v>0</v>
      </c>
      <c r="D45" s="546"/>
      <c r="E45" s="1567">
        <f t="shared" si="0"/>
        <v>0</v>
      </c>
      <c r="F45" s="546">
        <f>+'App.2-C_DepExp 2021'!F45+'App.2-C_DepExp 2021'!I45</f>
        <v>0</v>
      </c>
      <c r="G45" s="546"/>
      <c r="H45" s="1567">
        <f t="shared" si="1"/>
        <v>0</v>
      </c>
      <c r="I45" s="546"/>
      <c r="J45" s="547"/>
      <c r="K45" s="1025">
        <f t="shared" si="2"/>
        <v>0</v>
      </c>
      <c r="L45" s="547"/>
      <c r="M45" s="1025">
        <f t="shared" si="3"/>
        <v>0</v>
      </c>
      <c r="N45" s="896">
        <f t="shared" si="4"/>
        <v>0</v>
      </c>
      <c r="O45" s="896">
        <f t="shared" si="5"/>
        <v>0</v>
      </c>
      <c r="P45" s="896">
        <f t="shared" si="6"/>
        <v>0</v>
      </c>
      <c r="Q45" s="896">
        <f t="shared" si="7"/>
        <v>0</v>
      </c>
      <c r="R45" s="546"/>
      <c r="S45" s="896">
        <f t="shared" si="8"/>
        <v>0</v>
      </c>
      <c r="T45" s="1523"/>
      <c r="U45" s="1510"/>
      <c r="V45" s="1510"/>
      <c r="W45" s="1510"/>
      <c r="X45" s="1510"/>
      <c r="Y45" s="1510"/>
    </row>
    <row r="46" spans="1:25" ht="15.75" customHeight="1" x14ac:dyDescent="0.2">
      <c r="A46" s="1585">
        <v>1920</v>
      </c>
      <c r="B46" s="90" t="s">
        <v>181</v>
      </c>
      <c r="C46" s="546">
        <f>+'App.2-C_DepExp 2021'!C46</f>
        <v>309831</v>
      </c>
      <c r="D46" s="546">
        <v>309831</v>
      </c>
      <c r="E46" s="1567">
        <f t="shared" si="0"/>
        <v>0</v>
      </c>
      <c r="F46" s="546">
        <f>+'App.2-C_DepExp 2021'!F46+'App.2-C_DepExp 2021'!I46</f>
        <v>514846</v>
      </c>
      <c r="G46" s="546">
        <v>80109</v>
      </c>
      <c r="H46" s="1567">
        <f t="shared" si="1"/>
        <v>434737</v>
      </c>
      <c r="I46" s="546">
        <v>117500</v>
      </c>
      <c r="J46" s="547"/>
      <c r="K46" s="1025">
        <f t="shared" si="2"/>
        <v>0</v>
      </c>
      <c r="L46" s="547">
        <v>5.5</v>
      </c>
      <c r="M46" s="1025">
        <f t="shared" si="3"/>
        <v>0.18181818181818182</v>
      </c>
      <c r="N46" s="896">
        <f t="shared" si="4"/>
        <v>0</v>
      </c>
      <c r="O46" s="896">
        <f t="shared" si="5"/>
        <v>79043.090909090912</v>
      </c>
      <c r="P46" s="896">
        <f t="shared" si="6"/>
        <v>10681.818181818182</v>
      </c>
      <c r="Q46" s="896">
        <f t="shared" si="7"/>
        <v>89724.909090909088</v>
      </c>
      <c r="R46" s="546">
        <v>91634</v>
      </c>
      <c r="S46" s="896">
        <f t="shared" si="8"/>
        <v>1909.0909090909117</v>
      </c>
      <c r="T46" s="1523"/>
      <c r="U46" s="1510"/>
      <c r="V46" s="1510"/>
      <c r="W46" s="1510"/>
      <c r="X46" s="1510"/>
      <c r="Y46" s="1510"/>
    </row>
    <row r="47" spans="1:25" ht="15.75" customHeight="1" x14ac:dyDescent="0.2">
      <c r="A47" s="1585">
        <v>1920</v>
      </c>
      <c r="B47" s="90" t="s">
        <v>183</v>
      </c>
      <c r="C47" s="546">
        <f>+'App.2-C_DepExp 2021'!C47</f>
        <v>0</v>
      </c>
      <c r="D47" s="546"/>
      <c r="E47" s="1567">
        <f t="shared" si="0"/>
        <v>0</v>
      </c>
      <c r="F47" s="546">
        <f>+'App.2-C_DepExp 2021'!F47+'App.2-C_DepExp 2021'!I47</f>
        <v>0</v>
      </c>
      <c r="G47" s="546"/>
      <c r="H47" s="1567">
        <f t="shared" si="1"/>
        <v>0</v>
      </c>
      <c r="I47" s="546"/>
      <c r="J47" s="547"/>
      <c r="K47" s="1025">
        <f t="shared" si="2"/>
        <v>0</v>
      </c>
      <c r="L47" s="547"/>
      <c r="M47" s="1025">
        <f t="shared" si="3"/>
        <v>0</v>
      </c>
      <c r="N47" s="896">
        <f t="shared" si="4"/>
        <v>0</v>
      </c>
      <c r="O47" s="896">
        <f t="shared" si="5"/>
        <v>0</v>
      </c>
      <c r="P47" s="896">
        <f t="shared" si="6"/>
        <v>0</v>
      </c>
      <c r="Q47" s="896">
        <f t="shared" si="7"/>
        <v>0</v>
      </c>
      <c r="R47" s="546"/>
      <c r="S47" s="896">
        <f t="shared" si="8"/>
        <v>0</v>
      </c>
      <c r="T47" s="1523"/>
      <c r="U47" s="1510"/>
      <c r="V47" s="1510"/>
      <c r="W47" s="1510"/>
      <c r="X47" s="1510"/>
      <c r="Y47" s="1510"/>
    </row>
    <row r="48" spans="1:25" ht="15.75" customHeight="1" x14ac:dyDescent="0.2">
      <c r="A48" s="1585">
        <v>1920</v>
      </c>
      <c r="B48" s="90" t="s">
        <v>182</v>
      </c>
      <c r="C48" s="546">
        <f>+'App.2-C_DepExp 2021'!C48</f>
        <v>0</v>
      </c>
      <c r="D48" s="546"/>
      <c r="E48" s="1567">
        <f t="shared" si="0"/>
        <v>0</v>
      </c>
      <c r="F48" s="546">
        <f>+'App.2-C_DepExp 2021'!F48+'App.2-C_DepExp 2021'!I48</f>
        <v>0</v>
      </c>
      <c r="G48" s="546"/>
      <c r="H48" s="1567">
        <f t="shared" si="1"/>
        <v>0</v>
      </c>
      <c r="I48" s="546"/>
      <c r="J48" s="547"/>
      <c r="K48" s="1025">
        <f t="shared" si="2"/>
        <v>0</v>
      </c>
      <c r="L48" s="547"/>
      <c r="M48" s="1025">
        <f t="shared" si="3"/>
        <v>0</v>
      </c>
      <c r="N48" s="896">
        <f t="shared" si="4"/>
        <v>0</v>
      </c>
      <c r="O48" s="896">
        <f t="shared" si="5"/>
        <v>0</v>
      </c>
      <c r="P48" s="896">
        <f t="shared" si="6"/>
        <v>0</v>
      </c>
      <c r="Q48" s="896">
        <f t="shared" si="7"/>
        <v>0</v>
      </c>
      <c r="R48" s="546"/>
      <c r="S48" s="896">
        <f t="shared" si="8"/>
        <v>0</v>
      </c>
      <c r="T48" s="1523"/>
      <c r="U48" s="1510"/>
      <c r="V48" s="1510"/>
      <c r="W48" s="1510"/>
      <c r="X48" s="1510"/>
      <c r="Y48" s="1510"/>
    </row>
    <row r="49" spans="1:25" ht="15.75" customHeight="1" x14ac:dyDescent="0.2">
      <c r="A49" s="1585">
        <v>1930</v>
      </c>
      <c r="B49" s="90" t="s">
        <v>244</v>
      </c>
      <c r="C49" s="546">
        <f>+'App.2-C_DepExp 2021'!C49</f>
        <v>1461807</v>
      </c>
      <c r="D49" s="546">
        <v>166809</v>
      </c>
      <c r="E49" s="1567">
        <f t="shared" si="0"/>
        <v>1294998</v>
      </c>
      <c r="F49" s="546">
        <f>+'App.2-C_DepExp 2021'!F49+'App.2-C_DepExp 2021'!I49</f>
        <v>1260622</v>
      </c>
      <c r="G49" s="546"/>
      <c r="H49" s="1567">
        <f t="shared" si="1"/>
        <v>1260622</v>
      </c>
      <c r="I49" s="546">
        <v>751500</v>
      </c>
      <c r="J49" s="547">
        <v>9.24</v>
      </c>
      <c r="K49" s="1025">
        <f t="shared" si="2"/>
        <v>0.10822510822510822</v>
      </c>
      <c r="L49" s="547">
        <v>10.9</v>
      </c>
      <c r="M49" s="1025">
        <f t="shared" si="3"/>
        <v>9.1743119266055037E-2</v>
      </c>
      <c r="N49" s="896">
        <f t="shared" si="4"/>
        <v>140151.29870129869</v>
      </c>
      <c r="O49" s="896">
        <f t="shared" si="5"/>
        <v>115653.39449541284</v>
      </c>
      <c r="P49" s="896">
        <f t="shared" si="6"/>
        <v>34472.477064220184</v>
      </c>
      <c r="Q49" s="896">
        <f t="shared" si="7"/>
        <v>290277.17026093171</v>
      </c>
      <c r="R49" s="546">
        <v>290228</v>
      </c>
      <c r="S49" s="896">
        <f t="shared" si="8"/>
        <v>-49.170260931714438</v>
      </c>
      <c r="T49" s="1523"/>
      <c r="U49" s="1510"/>
      <c r="V49" s="1510"/>
      <c r="W49" s="1510"/>
      <c r="X49" s="1510"/>
      <c r="Y49" s="1510"/>
    </row>
    <row r="50" spans="1:25" ht="15.75" customHeight="1" x14ac:dyDescent="0.2">
      <c r="A50" s="1585">
        <v>1935</v>
      </c>
      <c r="B50" s="90" t="s">
        <v>245</v>
      </c>
      <c r="C50" s="546">
        <f>+'App.2-C_DepExp 2021'!C50</f>
        <v>320182</v>
      </c>
      <c r="D50" s="546"/>
      <c r="E50" s="1567">
        <f t="shared" si="0"/>
        <v>320182</v>
      </c>
      <c r="F50" s="546">
        <f>+'App.2-C_DepExp 2021'!F50+'App.2-C_DepExp 2021'!I50</f>
        <v>58093</v>
      </c>
      <c r="G50" s="546"/>
      <c r="H50" s="1567">
        <f t="shared" si="1"/>
        <v>58093</v>
      </c>
      <c r="I50" s="546">
        <v>20000</v>
      </c>
      <c r="J50" s="547">
        <v>16.170000000000002</v>
      </c>
      <c r="K50" s="1025">
        <f t="shared" si="2"/>
        <v>6.1842918985776124E-2</v>
      </c>
      <c r="L50" s="547">
        <v>12</v>
      </c>
      <c r="M50" s="1025">
        <f t="shared" si="3"/>
        <v>8.3333333333333329E-2</v>
      </c>
      <c r="N50" s="896">
        <f t="shared" si="4"/>
        <v>19800.989486703769</v>
      </c>
      <c r="O50" s="896">
        <f t="shared" si="5"/>
        <v>4841.083333333333</v>
      </c>
      <c r="P50" s="896">
        <f t="shared" si="6"/>
        <v>833.33333333333337</v>
      </c>
      <c r="Q50" s="896">
        <f t="shared" si="7"/>
        <v>25475.406153370433</v>
      </c>
      <c r="R50" s="546">
        <v>25472</v>
      </c>
      <c r="S50" s="896">
        <f t="shared" si="8"/>
        <v>-3.4061533704334579</v>
      </c>
      <c r="T50" s="1523"/>
      <c r="U50" s="1510"/>
      <c r="V50" s="1510"/>
      <c r="W50" s="1510"/>
      <c r="X50" s="1510"/>
      <c r="Y50" s="1510"/>
    </row>
    <row r="51" spans="1:25" ht="15.75" customHeight="1" x14ac:dyDescent="0.2">
      <c r="A51" s="1585">
        <v>1940</v>
      </c>
      <c r="B51" s="90" t="s">
        <v>246</v>
      </c>
      <c r="C51" s="546">
        <f>+'App.2-C_DepExp 2021'!C51</f>
        <v>61684</v>
      </c>
      <c r="D51" s="546">
        <v>5958</v>
      </c>
      <c r="E51" s="1567">
        <f t="shared" si="0"/>
        <v>55726</v>
      </c>
      <c r="F51" s="546">
        <f>+'App.2-C_DepExp 2021'!F51+'App.2-C_DepExp 2021'!I51</f>
        <v>309954</v>
      </c>
      <c r="G51" s="546"/>
      <c r="H51" s="1567">
        <f t="shared" si="1"/>
        <v>309954</v>
      </c>
      <c r="I51" s="546">
        <v>30000</v>
      </c>
      <c r="J51" s="547">
        <v>9.08</v>
      </c>
      <c r="K51" s="1025">
        <f t="shared" si="2"/>
        <v>0.11013215859030837</v>
      </c>
      <c r="L51" s="547">
        <v>10</v>
      </c>
      <c r="M51" s="1025">
        <f t="shared" si="3"/>
        <v>0.1</v>
      </c>
      <c r="N51" s="896">
        <f t="shared" si="4"/>
        <v>6137.2246696035245</v>
      </c>
      <c r="O51" s="896">
        <f t="shared" si="5"/>
        <v>30995.4</v>
      </c>
      <c r="P51" s="896">
        <f t="shared" si="6"/>
        <v>1500</v>
      </c>
      <c r="Q51" s="896">
        <f t="shared" si="7"/>
        <v>38632.624669603523</v>
      </c>
      <c r="R51" s="546">
        <v>37298</v>
      </c>
      <c r="S51" s="896">
        <f t="shared" si="8"/>
        <v>-1334.6246696035232</v>
      </c>
      <c r="T51" s="1523"/>
      <c r="U51" s="1510"/>
      <c r="V51" s="1510"/>
      <c r="W51" s="1510"/>
      <c r="X51" s="1510"/>
      <c r="Y51" s="1510"/>
    </row>
    <row r="52" spans="1:25" ht="15.75" customHeight="1" x14ac:dyDescent="0.2">
      <c r="A52" s="1585">
        <v>1945</v>
      </c>
      <c r="B52" s="90" t="s">
        <v>247</v>
      </c>
      <c r="C52" s="546">
        <f>+'App.2-C_DepExp 2021'!C52</f>
        <v>49393</v>
      </c>
      <c r="D52" s="546">
        <v>34826</v>
      </c>
      <c r="E52" s="1567">
        <f t="shared" si="0"/>
        <v>14567</v>
      </c>
      <c r="F52" s="546">
        <f>+'App.2-C_DepExp 2021'!F52+'App.2-C_DepExp 2021'!I52</f>
        <v>44281</v>
      </c>
      <c r="G52" s="546"/>
      <c r="H52" s="1567">
        <f t="shared" si="1"/>
        <v>44281</v>
      </c>
      <c r="I52" s="546"/>
      <c r="J52" s="547">
        <v>6.78</v>
      </c>
      <c r="K52" s="1025">
        <f t="shared" si="2"/>
        <v>0.14749262536873156</v>
      </c>
      <c r="L52" s="547">
        <v>10</v>
      </c>
      <c r="M52" s="1025">
        <f t="shared" si="3"/>
        <v>0.1</v>
      </c>
      <c r="N52" s="896">
        <f t="shared" si="4"/>
        <v>2148.5250737463125</v>
      </c>
      <c r="O52" s="896">
        <f t="shared" si="5"/>
        <v>4428.1000000000004</v>
      </c>
      <c r="P52" s="896">
        <f t="shared" si="6"/>
        <v>0</v>
      </c>
      <c r="Q52" s="896">
        <f t="shared" si="7"/>
        <v>6576.6250737463124</v>
      </c>
      <c r="R52" s="546">
        <v>6481</v>
      </c>
      <c r="S52" s="896">
        <f t="shared" si="8"/>
        <v>-95.62507374631241</v>
      </c>
      <c r="T52" s="1523"/>
      <c r="U52" s="1510"/>
      <c r="V52" s="1510"/>
      <c r="W52" s="1510"/>
      <c r="X52" s="1510"/>
      <c r="Y52" s="1510"/>
    </row>
    <row r="53" spans="1:25" ht="15.75" customHeight="1" x14ac:dyDescent="0.2">
      <c r="A53" s="1585">
        <v>1950</v>
      </c>
      <c r="B53" s="90" t="s">
        <v>184</v>
      </c>
      <c r="C53" s="546">
        <f>+'App.2-C_DepExp 2021'!C53</f>
        <v>0</v>
      </c>
      <c r="D53" s="546"/>
      <c r="E53" s="1567">
        <f t="shared" si="0"/>
        <v>0</v>
      </c>
      <c r="F53" s="546">
        <f>+'App.2-C_DepExp 2021'!F53+'App.2-C_DepExp 2021'!I53</f>
        <v>0</v>
      </c>
      <c r="G53" s="546"/>
      <c r="H53" s="1567">
        <f t="shared" si="1"/>
        <v>0</v>
      </c>
      <c r="I53" s="546"/>
      <c r="J53" s="547"/>
      <c r="K53" s="1025">
        <f t="shared" si="2"/>
        <v>0</v>
      </c>
      <c r="L53" s="547"/>
      <c r="M53" s="1025">
        <f t="shared" si="3"/>
        <v>0</v>
      </c>
      <c r="N53" s="896">
        <f t="shared" si="4"/>
        <v>0</v>
      </c>
      <c r="O53" s="896">
        <f t="shared" si="5"/>
        <v>0</v>
      </c>
      <c r="P53" s="896">
        <f t="shared" si="6"/>
        <v>0</v>
      </c>
      <c r="Q53" s="896">
        <f t="shared" si="7"/>
        <v>0</v>
      </c>
      <c r="R53" s="546"/>
      <c r="S53" s="896">
        <f t="shared" si="8"/>
        <v>0</v>
      </c>
      <c r="T53" s="1523"/>
      <c r="U53" s="1510"/>
      <c r="V53" s="1510"/>
      <c r="W53" s="1510"/>
      <c r="X53" s="1510"/>
      <c r="Y53" s="1510"/>
    </row>
    <row r="54" spans="1:25" ht="15.75" customHeight="1" x14ac:dyDescent="0.2">
      <c r="A54" s="1585">
        <v>1955</v>
      </c>
      <c r="B54" s="90" t="s">
        <v>248</v>
      </c>
      <c r="C54" s="546">
        <f>+'App.2-C_DepExp 2021'!C54</f>
        <v>344204</v>
      </c>
      <c r="D54" s="546">
        <v>18980</v>
      </c>
      <c r="E54" s="1567">
        <f t="shared" si="0"/>
        <v>325224</v>
      </c>
      <c r="F54" s="546">
        <f>+'App.2-C_DepExp 2021'!F54+'App.2-C_DepExp 2021'!I54</f>
        <v>128837</v>
      </c>
      <c r="G54" s="546"/>
      <c r="H54" s="1567">
        <f t="shared" si="1"/>
        <v>128837</v>
      </c>
      <c r="I54" s="546"/>
      <c r="J54" s="547">
        <v>9.6999999999999993</v>
      </c>
      <c r="K54" s="1025">
        <f t="shared" si="2"/>
        <v>0.10309278350515465</v>
      </c>
      <c r="L54" s="547">
        <v>10</v>
      </c>
      <c r="M54" s="1025">
        <f t="shared" si="3"/>
        <v>0.1</v>
      </c>
      <c r="N54" s="896">
        <f t="shared" si="4"/>
        <v>33528.247422680412</v>
      </c>
      <c r="O54" s="896">
        <f t="shared" si="5"/>
        <v>12883.7</v>
      </c>
      <c r="P54" s="896">
        <f t="shared" si="6"/>
        <v>0</v>
      </c>
      <c r="Q54" s="896">
        <f t="shared" si="7"/>
        <v>46411.947422680416</v>
      </c>
      <c r="R54" s="546">
        <v>44574</v>
      </c>
      <c r="S54" s="896">
        <f t="shared" si="8"/>
        <v>-1837.9474226804159</v>
      </c>
      <c r="T54" s="1523"/>
      <c r="U54" s="1510"/>
      <c r="V54" s="1510"/>
      <c r="W54" s="1510"/>
      <c r="X54" s="1510"/>
      <c r="Y54" s="1510"/>
    </row>
    <row r="55" spans="1:25" ht="15.75" customHeight="1" x14ac:dyDescent="0.2">
      <c r="A55" s="1585">
        <v>1955</v>
      </c>
      <c r="B55" s="90" t="s">
        <v>185</v>
      </c>
      <c r="C55" s="546">
        <f>+'App.2-C_DepExp 2021'!C55</f>
        <v>0</v>
      </c>
      <c r="D55" s="546"/>
      <c r="E55" s="1567">
        <f t="shared" si="0"/>
        <v>0</v>
      </c>
      <c r="F55" s="546">
        <f>+'App.2-C_DepExp 2021'!F55+'App.2-C_DepExp 2021'!I55</f>
        <v>0</v>
      </c>
      <c r="G55" s="546"/>
      <c r="H55" s="1567">
        <f t="shared" si="1"/>
        <v>0</v>
      </c>
      <c r="I55" s="546"/>
      <c r="J55" s="547"/>
      <c r="K55" s="1025">
        <f t="shared" si="2"/>
        <v>0</v>
      </c>
      <c r="L55" s="547"/>
      <c r="M55" s="1025">
        <f t="shared" si="3"/>
        <v>0</v>
      </c>
      <c r="N55" s="896">
        <f t="shared" si="4"/>
        <v>0</v>
      </c>
      <c r="O55" s="896">
        <f t="shared" si="5"/>
        <v>0</v>
      </c>
      <c r="P55" s="896">
        <f t="shared" si="6"/>
        <v>0</v>
      </c>
      <c r="Q55" s="896">
        <f t="shared" si="7"/>
        <v>0</v>
      </c>
      <c r="R55" s="546"/>
      <c r="S55" s="896">
        <f t="shared" si="8"/>
        <v>0</v>
      </c>
      <c r="T55" s="1523"/>
      <c r="U55" s="1510"/>
      <c r="V55" s="1510"/>
      <c r="W55" s="1510"/>
      <c r="X55" s="1510"/>
      <c r="Y55" s="1510"/>
    </row>
    <row r="56" spans="1:25" ht="15.75" customHeight="1" x14ac:dyDescent="0.2">
      <c r="A56" s="1585">
        <v>1960</v>
      </c>
      <c r="B56" s="90" t="s">
        <v>186</v>
      </c>
      <c r="C56" s="546">
        <f>+'App.2-C_DepExp 2021'!C56</f>
        <v>0</v>
      </c>
      <c r="D56" s="546"/>
      <c r="E56" s="1567">
        <f t="shared" si="0"/>
        <v>0</v>
      </c>
      <c r="F56" s="546">
        <f>+'App.2-C_DepExp 2021'!F56+'App.2-C_DepExp 2021'!I56</f>
        <v>0</v>
      </c>
      <c r="G56" s="546"/>
      <c r="H56" s="1567">
        <f t="shared" si="1"/>
        <v>0</v>
      </c>
      <c r="I56" s="546"/>
      <c r="J56" s="547"/>
      <c r="K56" s="1025">
        <f t="shared" si="2"/>
        <v>0</v>
      </c>
      <c r="L56" s="547"/>
      <c r="M56" s="1025">
        <f t="shared" si="3"/>
        <v>0</v>
      </c>
      <c r="N56" s="896">
        <f t="shared" si="4"/>
        <v>0</v>
      </c>
      <c r="O56" s="896">
        <f t="shared" si="5"/>
        <v>0</v>
      </c>
      <c r="P56" s="896">
        <f t="shared" si="6"/>
        <v>0</v>
      </c>
      <c r="Q56" s="896">
        <f t="shared" si="7"/>
        <v>0</v>
      </c>
      <c r="R56" s="546"/>
      <c r="S56" s="896">
        <f t="shared" si="8"/>
        <v>0</v>
      </c>
      <c r="T56" s="1523"/>
      <c r="U56" s="1510"/>
      <c r="V56" s="1510"/>
      <c r="W56" s="1510"/>
      <c r="X56" s="1510"/>
      <c r="Y56" s="1510"/>
    </row>
    <row r="57" spans="1:25" ht="15.75" customHeight="1" x14ac:dyDescent="0.2">
      <c r="A57" s="1585">
        <v>1970</v>
      </c>
      <c r="B57" s="90" t="s">
        <v>402</v>
      </c>
      <c r="C57" s="546">
        <f>+'App.2-C_DepExp 2021'!C57</f>
        <v>0</v>
      </c>
      <c r="D57" s="546"/>
      <c r="E57" s="1567">
        <f t="shared" si="0"/>
        <v>0</v>
      </c>
      <c r="F57" s="546">
        <f>+'App.2-C_DepExp 2021'!F57+'App.2-C_DepExp 2021'!I57</f>
        <v>0</v>
      </c>
      <c r="G57" s="546"/>
      <c r="H57" s="1567">
        <f t="shared" si="1"/>
        <v>0</v>
      </c>
      <c r="I57" s="546"/>
      <c r="J57" s="547"/>
      <c r="K57" s="1025">
        <f t="shared" si="2"/>
        <v>0</v>
      </c>
      <c r="L57" s="547"/>
      <c r="M57" s="1025">
        <f t="shared" si="3"/>
        <v>0</v>
      </c>
      <c r="N57" s="896">
        <f t="shared" si="4"/>
        <v>0</v>
      </c>
      <c r="O57" s="896">
        <f t="shared" si="5"/>
        <v>0</v>
      </c>
      <c r="P57" s="896">
        <f t="shared" si="6"/>
        <v>0</v>
      </c>
      <c r="Q57" s="896">
        <f t="shared" si="7"/>
        <v>0</v>
      </c>
      <c r="R57" s="546"/>
      <c r="S57" s="896">
        <f t="shared" si="8"/>
        <v>0</v>
      </c>
      <c r="T57" s="1523"/>
      <c r="U57" s="1510"/>
      <c r="V57" s="1510"/>
      <c r="W57" s="1510"/>
      <c r="X57" s="1510"/>
      <c r="Y57" s="1510"/>
    </row>
    <row r="58" spans="1:25" ht="15.75" customHeight="1" x14ac:dyDescent="0.2">
      <c r="A58" s="1585">
        <v>1975</v>
      </c>
      <c r="B58" s="90" t="s">
        <v>249</v>
      </c>
      <c r="C58" s="546">
        <f>+'App.2-C_DepExp 2021'!C58</f>
        <v>0</v>
      </c>
      <c r="D58" s="546"/>
      <c r="E58" s="1567">
        <f t="shared" si="0"/>
        <v>0</v>
      </c>
      <c r="F58" s="546">
        <f>+'App.2-C_DepExp 2021'!F58+'App.2-C_DepExp 2021'!I58</f>
        <v>0</v>
      </c>
      <c r="G58" s="546"/>
      <c r="H58" s="1567">
        <f t="shared" si="1"/>
        <v>0</v>
      </c>
      <c r="I58" s="546"/>
      <c r="J58" s="547"/>
      <c r="K58" s="1025">
        <f t="shared" si="2"/>
        <v>0</v>
      </c>
      <c r="L58" s="547"/>
      <c r="M58" s="1025">
        <f t="shared" si="3"/>
        <v>0</v>
      </c>
      <c r="N58" s="896">
        <f t="shared" si="4"/>
        <v>0</v>
      </c>
      <c r="O58" s="896">
        <f t="shared" si="5"/>
        <v>0</v>
      </c>
      <c r="P58" s="896">
        <f t="shared" si="6"/>
        <v>0</v>
      </c>
      <c r="Q58" s="896">
        <f t="shared" si="7"/>
        <v>0</v>
      </c>
      <c r="R58" s="546"/>
      <c r="S58" s="896">
        <f t="shared" si="8"/>
        <v>0</v>
      </c>
      <c r="T58" s="1523"/>
      <c r="U58" s="1510"/>
      <c r="V58" s="1510"/>
      <c r="W58" s="1510"/>
      <c r="X58" s="1510"/>
      <c r="Y58" s="1510"/>
    </row>
    <row r="59" spans="1:25" ht="15.75" customHeight="1" x14ac:dyDescent="0.2">
      <c r="A59" s="1585">
        <v>1980</v>
      </c>
      <c r="B59" s="90" t="s">
        <v>250</v>
      </c>
      <c r="C59" s="546">
        <f>+'App.2-C_DepExp 2021'!C59</f>
        <v>75608</v>
      </c>
      <c r="D59" s="546"/>
      <c r="E59" s="1567">
        <f t="shared" si="0"/>
        <v>75608</v>
      </c>
      <c r="F59" s="546">
        <f>+'App.2-C_DepExp 2021'!F59+'App.2-C_DepExp 2021'!I59</f>
        <v>2259858</v>
      </c>
      <c r="G59" s="546"/>
      <c r="H59" s="1567">
        <f t="shared" si="1"/>
        <v>2259858</v>
      </c>
      <c r="I59" s="546">
        <v>235352</v>
      </c>
      <c r="J59" s="547">
        <v>11.35</v>
      </c>
      <c r="K59" s="1025">
        <f t="shared" si="2"/>
        <v>8.8105726872246701E-2</v>
      </c>
      <c r="L59" s="547">
        <v>15</v>
      </c>
      <c r="M59" s="1025">
        <f t="shared" si="3"/>
        <v>6.6666666666666666E-2</v>
      </c>
      <c r="N59" s="896">
        <f t="shared" si="4"/>
        <v>6661.4977973568284</v>
      </c>
      <c r="O59" s="896">
        <f t="shared" si="5"/>
        <v>150657.20000000001</v>
      </c>
      <c r="P59" s="896">
        <f t="shared" si="6"/>
        <v>7845.0666666666666</v>
      </c>
      <c r="Q59" s="896">
        <f t="shared" si="7"/>
        <v>165163.76446402352</v>
      </c>
      <c r="R59" s="546">
        <v>165163</v>
      </c>
      <c r="S59" s="896">
        <f t="shared" si="8"/>
        <v>-0.76446402352303267</v>
      </c>
      <c r="T59" s="1523"/>
      <c r="U59" s="1510"/>
      <c r="V59" s="1510"/>
      <c r="W59" s="1510"/>
      <c r="X59" s="1510"/>
      <c r="Y59" s="1510"/>
    </row>
    <row r="60" spans="1:25" ht="15.75" customHeight="1" x14ac:dyDescent="0.2">
      <c r="A60" s="1585">
        <v>1985</v>
      </c>
      <c r="B60" s="90" t="s">
        <v>251</v>
      </c>
      <c r="C60" s="546">
        <f>+'App.2-C_DepExp 2021'!C60</f>
        <v>0</v>
      </c>
      <c r="D60" s="546"/>
      <c r="E60" s="1567">
        <f t="shared" si="0"/>
        <v>0</v>
      </c>
      <c r="F60" s="546">
        <f>+'App.2-C_DepExp 2021'!F60+'App.2-C_DepExp 2021'!I60</f>
        <v>0</v>
      </c>
      <c r="G60" s="546"/>
      <c r="H60" s="1567">
        <f t="shared" si="1"/>
        <v>0</v>
      </c>
      <c r="I60" s="546"/>
      <c r="J60" s="547"/>
      <c r="K60" s="1025">
        <f t="shared" si="2"/>
        <v>0</v>
      </c>
      <c r="L60" s="547"/>
      <c r="M60" s="1025">
        <f t="shared" si="3"/>
        <v>0</v>
      </c>
      <c r="N60" s="896">
        <f t="shared" si="4"/>
        <v>0</v>
      </c>
      <c r="O60" s="896">
        <f t="shared" si="5"/>
        <v>0</v>
      </c>
      <c r="P60" s="896">
        <f t="shared" si="6"/>
        <v>0</v>
      </c>
      <c r="Q60" s="896">
        <f t="shared" si="7"/>
        <v>0</v>
      </c>
      <c r="R60" s="546"/>
      <c r="S60" s="896">
        <f t="shared" si="8"/>
        <v>0</v>
      </c>
      <c r="T60" s="1523"/>
      <c r="U60" s="1510"/>
      <c r="V60" s="1510"/>
      <c r="W60" s="1510"/>
      <c r="X60" s="1510"/>
      <c r="Y60" s="1510"/>
    </row>
    <row r="61" spans="1:25" ht="15.75" customHeight="1" x14ac:dyDescent="0.2">
      <c r="A61" s="1585">
        <v>1990</v>
      </c>
      <c r="B61" s="90" t="s">
        <v>403</v>
      </c>
      <c r="C61" s="546">
        <f>+'App.2-C_DepExp 2021'!C61</f>
        <v>72697</v>
      </c>
      <c r="D61" s="546">
        <v>72697</v>
      </c>
      <c r="E61" s="1567">
        <f t="shared" si="0"/>
        <v>0</v>
      </c>
      <c r="F61" s="546">
        <f>+'App.2-C_DepExp 2021'!F61+'App.2-C_DepExp 2021'!I61</f>
        <v>0</v>
      </c>
      <c r="G61" s="546"/>
      <c r="H61" s="1567">
        <f t="shared" si="1"/>
        <v>0</v>
      </c>
      <c r="I61" s="546"/>
      <c r="J61" s="547">
        <v>10</v>
      </c>
      <c r="K61" s="1025">
        <f t="shared" si="2"/>
        <v>0.1</v>
      </c>
      <c r="L61" s="547">
        <v>10</v>
      </c>
      <c r="M61" s="1025">
        <f t="shared" si="3"/>
        <v>0.1</v>
      </c>
      <c r="N61" s="896">
        <f t="shared" si="4"/>
        <v>0</v>
      </c>
      <c r="O61" s="896">
        <f t="shared" si="5"/>
        <v>0</v>
      </c>
      <c r="P61" s="896">
        <f t="shared" si="6"/>
        <v>0</v>
      </c>
      <c r="Q61" s="896">
        <f t="shared" si="7"/>
        <v>0</v>
      </c>
      <c r="R61" s="546"/>
      <c r="S61" s="896">
        <f t="shared" si="8"/>
        <v>0</v>
      </c>
      <c r="T61" s="1523"/>
      <c r="U61" s="1510"/>
      <c r="V61" s="1510"/>
      <c r="W61" s="1510"/>
      <c r="X61" s="1510"/>
      <c r="Y61" s="1510"/>
    </row>
    <row r="62" spans="1:25" ht="15.75" customHeight="1" x14ac:dyDescent="0.2">
      <c r="A62" s="1585">
        <v>1995</v>
      </c>
      <c r="B62" s="90" t="s">
        <v>252</v>
      </c>
      <c r="C62" s="546">
        <f>+'App.2-C_DepExp 2021'!C62</f>
        <v>-32897303</v>
      </c>
      <c r="D62" s="546"/>
      <c r="E62" s="1567">
        <f t="shared" si="0"/>
        <v>-32897303</v>
      </c>
      <c r="F62" s="546">
        <f>+'App.2-C_DepExp 2021'!F62+'App.2-C_DepExp 2021'!I62</f>
        <v>0</v>
      </c>
      <c r="G62" s="546"/>
      <c r="H62" s="1567">
        <f t="shared" si="1"/>
        <v>0</v>
      </c>
      <c r="I62" s="546"/>
      <c r="J62" s="547">
        <v>29.87</v>
      </c>
      <c r="K62" s="1025">
        <f t="shared" si="2"/>
        <v>3.3478406427854032E-2</v>
      </c>
      <c r="L62" s="547">
        <v>40</v>
      </c>
      <c r="M62" s="1025">
        <f t="shared" si="3"/>
        <v>2.5000000000000001E-2</v>
      </c>
      <c r="N62" s="896">
        <f t="shared" si="4"/>
        <v>-1101349.2802142617</v>
      </c>
      <c r="O62" s="896">
        <f t="shared" si="5"/>
        <v>0</v>
      </c>
      <c r="P62" s="896">
        <f t="shared" si="6"/>
        <v>0</v>
      </c>
      <c r="Q62" s="896">
        <f t="shared" si="7"/>
        <v>-1101349.2802142617</v>
      </c>
      <c r="R62" s="546">
        <v>-1101130</v>
      </c>
      <c r="S62" s="896">
        <f t="shared" si="8"/>
        <v>219.28021426172927</v>
      </c>
      <c r="T62" s="1523"/>
      <c r="U62" s="1510"/>
      <c r="V62" s="1510"/>
      <c r="W62" s="1510"/>
      <c r="X62" s="1510"/>
      <c r="Y62" s="1510"/>
    </row>
    <row r="63" spans="1:25" ht="15.75" customHeight="1" x14ac:dyDescent="0.2">
      <c r="A63" s="1585">
        <v>2440</v>
      </c>
      <c r="B63" s="90" t="s">
        <v>1262</v>
      </c>
      <c r="C63" s="546">
        <f>+'App.2-C_DepExp 2021'!C63</f>
        <v>-6481515</v>
      </c>
      <c r="D63" s="546"/>
      <c r="E63" s="1567">
        <f t="shared" si="0"/>
        <v>-6481515</v>
      </c>
      <c r="F63" s="546">
        <f>+'App.2-C_DepExp 2021'!F63+'App.2-C_DepExp 2021'!I63</f>
        <v>-16408495</v>
      </c>
      <c r="G63" s="546"/>
      <c r="H63" s="1567">
        <f t="shared" si="1"/>
        <v>-16408495</v>
      </c>
      <c r="I63" s="546">
        <v>-3024069</v>
      </c>
      <c r="J63" s="547">
        <v>37.82</v>
      </c>
      <c r="K63" s="1025">
        <f t="shared" si="2"/>
        <v>2.6441036488630353E-2</v>
      </c>
      <c r="L63" s="547">
        <v>40</v>
      </c>
      <c r="M63" s="1025">
        <f t="shared" si="3"/>
        <v>2.5000000000000001E-2</v>
      </c>
      <c r="N63" s="896">
        <f t="shared" si="4"/>
        <v>-171377.97461660497</v>
      </c>
      <c r="O63" s="896">
        <f t="shared" si="5"/>
        <v>-410212.375</v>
      </c>
      <c r="P63" s="896">
        <f t="shared" si="6"/>
        <v>-37800.862500000003</v>
      </c>
      <c r="Q63" s="896">
        <f t="shared" si="7"/>
        <v>-619391.21211660502</v>
      </c>
      <c r="R63" s="546">
        <v>-619375</v>
      </c>
      <c r="S63" s="896">
        <f t="shared" si="8"/>
        <v>16.212116605020128</v>
      </c>
      <c r="T63" s="1523"/>
      <c r="U63" s="1510"/>
      <c r="V63" s="1510"/>
      <c r="W63" s="1510"/>
      <c r="X63" s="1510"/>
      <c r="Y63" s="1510"/>
    </row>
    <row r="64" spans="1:25" ht="15.75" customHeight="1" x14ac:dyDescent="0.2">
      <c r="A64" s="1585"/>
      <c r="B64" s="90" t="s">
        <v>6887</v>
      </c>
      <c r="C64" s="546">
        <f>+'App.2-C_DepExp 2021'!C64</f>
        <v>0</v>
      </c>
      <c r="D64" s="546"/>
      <c r="E64" s="1567"/>
      <c r="F64" s="546">
        <f>+'App.2-C_DepExp 2021'!F64+'App.2-C_DepExp 2021'!I64</f>
        <v>610000</v>
      </c>
      <c r="G64" s="546"/>
      <c r="H64" s="1567">
        <f t="shared" si="1"/>
        <v>610000</v>
      </c>
      <c r="I64" s="546">
        <v>15250</v>
      </c>
      <c r="J64" s="547"/>
      <c r="K64" s="1025"/>
      <c r="L64" s="547">
        <v>40</v>
      </c>
      <c r="M64" s="1025">
        <f t="shared" si="3"/>
        <v>2.5000000000000001E-2</v>
      </c>
      <c r="N64" s="896">
        <f t="shared" si="4"/>
        <v>0</v>
      </c>
      <c r="O64" s="896">
        <f t="shared" si="5"/>
        <v>15250</v>
      </c>
      <c r="P64" s="896">
        <f t="shared" si="6"/>
        <v>190.625</v>
      </c>
      <c r="Q64" s="896">
        <f t="shared" si="7"/>
        <v>15440.625</v>
      </c>
      <c r="R64" s="546">
        <v>15250</v>
      </c>
      <c r="S64" s="896">
        <f t="shared" si="8"/>
        <v>-190.625</v>
      </c>
      <c r="T64" s="1523"/>
      <c r="U64" s="1510"/>
      <c r="V64" s="1510"/>
      <c r="W64" s="1510"/>
      <c r="X64" s="1510"/>
      <c r="Y64" s="1510"/>
    </row>
    <row r="65" spans="1:25" ht="16.7" customHeight="1" x14ac:dyDescent="0.25">
      <c r="A65" s="1561">
        <v>2005</v>
      </c>
      <c r="B65" s="1563" t="s">
        <v>1260</v>
      </c>
      <c r="C65" s="2186">
        <f>+'App.2-C_DepExp 2021'!C65</f>
        <v>0</v>
      </c>
      <c r="D65" s="2186"/>
      <c r="E65" s="2186">
        <f t="shared" si="0"/>
        <v>0</v>
      </c>
      <c r="F65" s="2186">
        <f>+'App.2-C_DepExp 2021'!F65+'App.2-C_DepExp 2021'!I65</f>
        <v>0</v>
      </c>
      <c r="G65" s="2186"/>
      <c r="H65" s="2186">
        <f t="shared" si="1"/>
        <v>0</v>
      </c>
      <c r="I65" s="2186"/>
      <c r="J65" s="2187"/>
      <c r="K65" s="2187">
        <f t="shared" si="2"/>
        <v>0</v>
      </c>
      <c r="L65" s="2187"/>
      <c r="M65" s="2187">
        <f t="shared" si="3"/>
        <v>0</v>
      </c>
      <c r="N65" s="2187">
        <f t="shared" si="4"/>
        <v>0</v>
      </c>
      <c r="O65" s="2187">
        <f t="shared" si="5"/>
        <v>0</v>
      </c>
      <c r="P65" s="2187">
        <f t="shared" si="6"/>
        <v>0</v>
      </c>
      <c r="Q65" s="2187">
        <f t="shared" si="7"/>
        <v>0</v>
      </c>
      <c r="R65" s="1563"/>
      <c r="S65" s="1563">
        <f t="shared" si="8"/>
        <v>0</v>
      </c>
      <c r="T65" s="1523"/>
      <c r="U65" s="1510"/>
      <c r="V65" s="1510"/>
      <c r="W65" s="1510"/>
      <c r="X65" s="1510"/>
      <c r="Y65" s="1510"/>
    </row>
    <row r="66" spans="1:25" customFormat="1" ht="15" thickBot="1" x14ac:dyDescent="0.25">
      <c r="A66" s="1578"/>
      <c r="B66" s="105" t="s">
        <v>253</v>
      </c>
      <c r="C66" s="896">
        <f>SUM(C23:C65)</f>
        <v>75533527</v>
      </c>
      <c r="D66" s="896">
        <f t="shared" ref="D66:I66" si="9">SUM(D23:D65)</f>
        <v>3200995</v>
      </c>
      <c r="E66" s="896">
        <f t="shared" si="9"/>
        <v>72332532</v>
      </c>
      <c r="F66" s="896">
        <f t="shared" si="9"/>
        <v>45933293</v>
      </c>
      <c r="G66" s="896">
        <f t="shared" si="9"/>
        <v>606191</v>
      </c>
      <c r="H66" s="896">
        <f t="shared" si="9"/>
        <v>45327102</v>
      </c>
      <c r="I66" s="896">
        <f t="shared" si="9"/>
        <v>11937005</v>
      </c>
      <c r="J66" s="896"/>
      <c r="K66" s="1579"/>
      <c r="L66" s="1580"/>
      <c r="M66" s="1025"/>
      <c r="N66" s="896">
        <f>SUM(N23:N65)</f>
        <v>2359591.7080128072</v>
      </c>
      <c r="O66" s="896">
        <f t="shared" ref="O66:S66" si="10">SUM(O23:O65)</f>
        <v>1853858.8481317763</v>
      </c>
      <c r="P66" s="896">
        <f t="shared" si="10"/>
        <v>284620.64057432115</v>
      </c>
      <c r="Q66" s="896">
        <f t="shared" si="10"/>
        <v>4498071.1967189051</v>
      </c>
      <c r="R66" s="896">
        <f t="shared" si="10"/>
        <v>4491792</v>
      </c>
      <c r="S66" s="896">
        <f t="shared" si="10"/>
        <v>-6279.1967189047318</v>
      </c>
    </row>
    <row r="67" spans="1:25" ht="15.75" customHeight="1" x14ac:dyDescent="0.2">
      <c r="A67" s="1524"/>
      <c r="B67" s="1525"/>
      <c r="C67" s="1525"/>
      <c r="D67" s="1525"/>
      <c r="E67" s="1525"/>
      <c r="F67" s="1525"/>
      <c r="G67" s="1525"/>
      <c r="H67" s="1525"/>
      <c r="I67" s="1525"/>
      <c r="J67" s="1525"/>
      <c r="K67" s="1525"/>
      <c r="L67" s="1526"/>
      <c r="M67" s="1526"/>
      <c r="N67" s="1525"/>
      <c r="O67" s="1525"/>
      <c r="P67" s="1525"/>
      <c r="Q67" s="1525"/>
      <c r="R67" s="1525"/>
      <c r="S67" s="1525"/>
      <c r="T67" s="1510"/>
      <c r="U67" s="1510"/>
      <c r="V67" s="1510"/>
      <c r="W67" s="1510"/>
      <c r="X67" s="1510"/>
      <c r="Y67" s="1510"/>
    </row>
    <row r="68" spans="1:25" ht="14.1" customHeight="1" x14ac:dyDescent="0.2">
      <c r="A68" s="1510"/>
      <c r="B68" s="1510"/>
      <c r="C68" s="1510"/>
      <c r="D68" s="1510"/>
      <c r="E68" s="1510"/>
      <c r="F68" s="1510"/>
      <c r="G68" s="1510"/>
      <c r="H68" s="1510"/>
      <c r="I68" s="1510"/>
      <c r="J68" s="1510"/>
      <c r="K68" s="1510"/>
      <c r="L68" s="1510"/>
      <c r="M68" s="1510"/>
      <c r="N68" s="1510"/>
      <c r="O68" s="1510"/>
      <c r="P68" s="1510"/>
      <c r="Q68" s="1510"/>
      <c r="R68" s="1510"/>
      <c r="S68" s="1510"/>
      <c r="T68" s="1510"/>
      <c r="U68" s="1510"/>
      <c r="V68" s="1510"/>
      <c r="W68" s="1510"/>
      <c r="X68" s="1510"/>
      <c r="Y68" s="1510"/>
    </row>
    <row r="69" spans="1:25" ht="16.7" customHeight="1" x14ac:dyDescent="0.2">
      <c r="A69" s="1511" t="s">
        <v>191</v>
      </c>
      <c r="B69" s="1510" t="s">
        <v>1006</v>
      </c>
      <c r="C69" s="1510"/>
      <c r="D69" s="1510"/>
      <c r="E69" s="1510"/>
      <c r="F69" s="1510"/>
      <c r="G69" s="1510"/>
      <c r="H69" s="1510"/>
      <c r="I69" s="1510"/>
      <c r="J69" s="1510"/>
      <c r="K69" s="1510"/>
      <c r="L69" s="1510"/>
      <c r="M69" s="1510"/>
      <c r="N69" s="1510"/>
      <c r="O69" s="1510"/>
      <c r="P69" s="1510"/>
      <c r="Q69" s="1510"/>
      <c r="R69" s="1510"/>
      <c r="S69" s="1510"/>
      <c r="T69" s="1510"/>
      <c r="U69" s="1510"/>
      <c r="V69" s="1510"/>
      <c r="W69" s="1510"/>
      <c r="X69" s="1510"/>
      <c r="Y69" s="1510"/>
    </row>
    <row r="70" spans="1:25" ht="32.450000000000003" customHeight="1" x14ac:dyDescent="0.2">
      <c r="A70" s="1510"/>
      <c r="B70" s="2185" t="s">
        <v>1007</v>
      </c>
      <c r="C70" s="2185"/>
      <c r="D70" s="2185"/>
      <c r="E70" s="2185"/>
      <c r="F70" s="2185"/>
      <c r="G70" s="2185"/>
      <c r="H70" s="2185"/>
      <c r="I70" s="2185"/>
      <c r="J70" s="2185"/>
      <c r="K70" s="2185"/>
      <c r="L70" s="2185"/>
      <c r="M70" s="2185"/>
      <c r="N70" s="2185"/>
      <c r="O70" s="2185"/>
      <c r="P70" s="2185"/>
      <c r="Q70" s="2185"/>
      <c r="R70" s="2185"/>
      <c r="S70" s="2185"/>
      <c r="T70" s="1510"/>
      <c r="U70" s="1510"/>
      <c r="V70" s="1510"/>
      <c r="W70" s="1510"/>
      <c r="X70" s="1510"/>
      <c r="Y70" s="1510"/>
    </row>
    <row r="71" spans="1:25" ht="44.1" customHeight="1" x14ac:dyDescent="0.2">
      <c r="A71" s="1511"/>
      <c r="B71" s="2185" t="s">
        <v>1381</v>
      </c>
      <c r="C71" s="2185"/>
      <c r="D71" s="2185"/>
      <c r="E71" s="2185"/>
      <c r="F71" s="2185"/>
      <c r="G71" s="2185"/>
      <c r="H71" s="2185"/>
      <c r="I71" s="2185"/>
      <c r="J71" s="2185"/>
      <c r="K71" s="2185"/>
      <c r="L71" s="2185"/>
      <c r="M71" s="2185"/>
      <c r="N71" s="2185"/>
      <c r="O71" s="2185"/>
      <c r="P71" s="2185"/>
      <c r="Q71" s="2185"/>
      <c r="R71" s="2185"/>
      <c r="S71" s="2185"/>
      <c r="T71" s="1510"/>
      <c r="U71" s="1510"/>
      <c r="V71" s="1510"/>
      <c r="W71" s="1510"/>
      <c r="X71" s="1510"/>
      <c r="Y71" s="1510"/>
    </row>
    <row r="72" spans="1:25" ht="14.1" customHeight="1" x14ac:dyDescent="0.2">
      <c r="A72" s="1510"/>
      <c r="B72" s="1527"/>
      <c r="C72" s="1527"/>
      <c r="D72" s="1527"/>
      <c r="E72" s="1527"/>
      <c r="F72" s="1527"/>
      <c r="G72" s="1527"/>
      <c r="H72" s="1527"/>
      <c r="I72" s="1527"/>
      <c r="J72" s="1527"/>
      <c r="K72" s="1527"/>
      <c r="L72" s="1527"/>
      <c r="M72" s="1527"/>
      <c r="N72" s="1527"/>
      <c r="O72" s="1527"/>
      <c r="P72" s="1527"/>
      <c r="Q72" s="1527"/>
      <c r="R72" s="1527"/>
      <c r="S72" s="1527"/>
      <c r="T72" s="1510"/>
      <c r="U72" s="1510"/>
      <c r="V72" s="1510"/>
      <c r="W72" s="1510"/>
      <c r="X72" s="1510"/>
      <c r="Y72" s="1510"/>
    </row>
    <row r="73" spans="1:25" ht="14.1" customHeight="1" x14ac:dyDescent="0.2">
      <c r="A73" s="1511" t="s">
        <v>6</v>
      </c>
      <c r="B73" s="1510"/>
      <c r="C73" s="1510"/>
      <c r="D73" s="1510"/>
      <c r="E73" s="1510"/>
      <c r="F73" s="1510"/>
      <c r="G73" s="1510"/>
      <c r="H73" s="1510"/>
      <c r="I73" s="1510"/>
      <c r="J73" s="1510"/>
      <c r="K73" s="1510"/>
      <c r="L73" s="1510"/>
      <c r="M73" s="1510"/>
      <c r="N73" s="1510"/>
      <c r="O73" s="1510"/>
      <c r="P73" s="1510"/>
      <c r="Q73" s="1510"/>
      <c r="R73" s="1510"/>
      <c r="S73" s="1510"/>
      <c r="T73" s="1510"/>
      <c r="U73" s="1510"/>
      <c r="V73" s="1510"/>
      <c r="W73" s="1510"/>
      <c r="X73" s="1510"/>
      <c r="Y73" s="1510"/>
    </row>
    <row r="74" spans="1:25" ht="35.1" customHeight="1" x14ac:dyDescent="0.2">
      <c r="A74" s="1528">
        <v>1</v>
      </c>
      <c r="B74" s="2185" t="s">
        <v>1008</v>
      </c>
      <c r="C74" s="2185"/>
      <c r="D74" s="2185"/>
      <c r="E74" s="2185"/>
      <c r="F74" s="2185"/>
      <c r="G74" s="2185"/>
      <c r="H74" s="2185"/>
      <c r="I74" s="2185"/>
      <c r="J74" s="2185"/>
      <c r="K74" s="2185"/>
      <c r="L74" s="2185"/>
      <c r="M74" s="2185"/>
      <c r="N74" s="2185"/>
      <c r="O74" s="2185"/>
      <c r="P74" s="2185"/>
      <c r="Q74" s="2185"/>
      <c r="R74" s="2185"/>
      <c r="S74" s="2185"/>
      <c r="T74" s="1510"/>
      <c r="U74" s="1510"/>
      <c r="V74" s="1510"/>
      <c r="W74" s="1510"/>
      <c r="X74" s="1510"/>
      <c r="Y74" s="1510"/>
    </row>
    <row r="75" spans="1:25" ht="32.450000000000003" customHeight="1" x14ac:dyDescent="0.2">
      <c r="A75" s="1528">
        <v>2</v>
      </c>
      <c r="B75" s="2185" t="s">
        <v>1141</v>
      </c>
      <c r="C75" s="2185"/>
      <c r="D75" s="2185"/>
      <c r="E75" s="2185"/>
      <c r="F75" s="2185"/>
      <c r="G75" s="2185"/>
      <c r="H75" s="2185"/>
      <c r="I75" s="2185"/>
      <c r="J75" s="2185"/>
      <c r="K75" s="2185"/>
      <c r="L75" s="2185"/>
      <c r="M75" s="2185"/>
      <c r="N75" s="2185"/>
      <c r="O75" s="2185"/>
      <c r="P75" s="2185"/>
      <c r="Q75" s="2185"/>
      <c r="R75" s="2185"/>
      <c r="S75" s="2185"/>
      <c r="T75" s="1510"/>
      <c r="U75" s="1510"/>
      <c r="V75" s="1510"/>
      <c r="W75" s="1510"/>
      <c r="X75" s="1510"/>
      <c r="Y75" s="1510"/>
    </row>
    <row r="76" spans="1:25" ht="49.15" customHeight="1" x14ac:dyDescent="0.2">
      <c r="A76" s="1528">
        <v>3</v>
      </c>
      <c r="B76" s="2185" t="s">
        <v>852</v>
      </c>
      <c r="C76" s="2185"/>
      <c r="D76" s="2185"/>
      <c r="E76" s="2185"/>
      <c r="F76" s="2185"/>
      <c r="G76" s="2185"/>
      <c r="H76" s="2185"/>
      <c r="I76" s="2185"/>
      <c r="J76" s="2185"/>
      <c r="K76" s="2185"/>
      <c r="L76" s="2185"/>
      <c r="M76" s="2185"/>
      <c r="N76" s="2185"/>
      <c r="O76" s="2185"/>
      <c r="P76" s="2185"/>
      <c r="Q76" s="2185"/>
      <c r="R76" s="2185"/>
      <c r="S76" s="2185"/>
      <c r="T76" s="1510"/>
      <c r="U76" s="1510"/>
      <c r="V76" s="1510"/>
      <c r="W76" s="1510"/>
      <c r="X76" s="1510"/>
      <c r="Y76" s="1510"/>
    </row>
    <row r="77" spans="1:25" ht="14.1" customHeight="1" x14ac:dyDescent="0.2">
      <c r="A77" s="1528">
        <v>4</v>
      </c>
      <c r="B77" s="2185" t="s">
        <v>1009</v>
      </c>
      <c r="C77" s="2185"/>
      <c r="D77" s="2185"/>
      <c r="E77" s="2185"/>
      <c r="F77" s="2185"/>
      <c r="G77" s="2185"/>
      <c r="H77" s="2185"/>
      <c r="I77" s="2185"/>
      <c r="J77" s="2185"/>
      <c r="K77" s="2185"/>
      <c r="L77" s="2185"/>
      <c r="M77" s="2185"/>
      <c r="N77" s="2185"/>
      <c r="O77" s="2185"/>
      <c r="P77" s="2185"/>
      <c r="Q77" s="2185"/>
      <c r="R77" s="2185"/>
      <c r="S77" s="2185"/>
      <c r="T77" s="1510"/>
      <c r="U77" s="1510"/>
      <c r="V77" s="1510"/>
      <c r="W77" s="1510"/>
      <c r="X77" s="1510"/>
      <c r="Y77" s="1510"/>
    </row>
    <row r="78" spans="1:25" ht="14.1" customHeight="1" x14ac:dyDescent="0.2">
      <c r="A78" s="1528">
        <v>5</v>
      </c>
      <c r="B78" s="1529" t="s">
        <v>1213</v>
      </c>
      <c r="C78" s="1529"/>
      <c r="D78" s="1529"/>
      <c r="E78" s="1529"/>
      <c r="F78" s="1529"/>
      <c r="G78" s="1529"/>
      <c r="H78" s="1529"/>
      <c r="I78" s="1529"/>
      <c r="J78" s="1529"/>
      <c r="K78" s="1529"/>
      <c r="L78" s="1529"/>
      <c r="M78" s="1529"/>
      <c r="N78" s="1529"/>
      <c r="O78" s="1529"/>
      <c r="P78" s="1529"/>
      <c r="Q78" s="1529"/>
      <c r="R78" s="1529"/>
      <c r="S78" s="1529"/>
      <c r="T78" s="1510"/>
      <c r="U78" s="1510"/>
      <c r="V78" s="1510"/>
      <c r="W78" s="1510"/>
      <c r="X78" s="1510"/>
      <c r="Y78" s="1510"/>
    </row>
    <row r="79" spans="1:25" ht="14.1" customHeight="1" x14ac:dyDescent="0.2">
      <c r="A79" s="1528">
        <v>6</v>
      </c>
      <c r="B79" s="2185" t="s">
        <v>736</v>
      </c>
      <c r="C79" s="2185"/>
      <c r="D79" s="2185"/>
      <c r="E79" s="2185"/>
      <c r="F79" s="2185"/>
      <c r="G79" s="2185"/>
      <c r="H79" s="2185"/>
      <c r="I79" s="2185"/>
      <c r="J79" s="2185"/>
      <c r="K79" s="2185"/>
      <c r="L79" s="2185"/>
      <c r="M79" s="2185"/>
      <c r="N79" s="2185"/>
      <c r="O79" s="2185"/>
      <c r="P79" s="2185"/>
      <c r="Q79" s="2185"/>
      <c r="R79" s="2185"/>
      <c r="S79" s="2185"/>
      <c r="T79" s="1510"/>
      <c r="U79" s="1510"/>
      <c r="V79" s="1510"/>
      <c r="W79" s="1510"/>
      <c r="X79" s="1510"/>
      <c r="Y79" s="1510"/>
    </row>
    <row r="80" spans="1:25" ht="14.1" customHeight="1" x14ac:dyDescent="0.2">
      <c r="A80" s="1528">
        <v>7</v>
      </c>
      <c r="B80" s="1529" t="s">
        <v>1143</v>
      </c>
      <c r="C80" s="1529"/>
      <c r="D80" s="1529"/>
      <c r="E80" s="1529"/>
      <c r="F80" s="1529"/>
      <c r="G80" s="1529"/>
      <c r="H80" s="1529"/>
      <c r="I80" s="1529"/>
      <c r="J80" s="1529"/>
      <c r="K80" s="1529"/>
      <c r="L80" s="1529"/>
      <c r="M80" s="1529"/>
      <c r="N80" s="1529"/>
      <c r="O80" s="1529"/>
      <c r="P80" s="1529"/>
      <c r="Q80" s="1529"/>
      <c r="R80" s="1529"/>
      <c r="S80" s="1529"/>
      <c r="T80" s="1510"/>
      <c r="U80" s="1510"/>
      <c r="V80" s="1510"/>
      <c r="W80" s="1510"/>
      <c r="X80" s="1510"/>
      <c r="Y80" s="1510"/>
    </row>
    <row r="81" spans="1:25" ht="14.1" customHeight="1" x14ac:dyDescent="0.2">
      <c r="A81" s="1528">
        <v>8</v>
      </c>
      <c r="B81" s="1529" t="s">
        <v>1142</v>
      </c>
      <c r="C81" s="1530"/>
      <c r="D81" s="1530"/>
      <c r="E81" s="1530"/>
      <c r="F81" s="1530"/>
      <c r="G81" s="1530"/>
      <c r="H81" s="1530"/>
      <c r="I81" s="1530"/>
      <c r="J81" s="1530"/>
      <c r="K81" s="1530"/>
      <c r="L81" s="1530"/>
      <c r="M81" s="1530"/>
      <c r="N81" s="1530"/>
      <c r="O81" s="1530"/>
      <c r="P81" s="1530"/>
      <c r="Q81" s="1530"/>
      <c r="R81" s="1530"/>
      <c r="S81" s="1530"/>
      <c r="T81" s="1510"/>
      <c r="U81" s="1510"/>
      <c r="V81" s="1510"/>
      <c r="W81" s="1510"/>
      <c r="X81" s="1510"/>
      <c r="Y81" s="1510"/>
    </row>
    <row r="82" spans="1:25" ht="14.1" customHeight="1" x14ac:dyDescent="0.2">
      <c r="A82" s="1531"/>
      <c r="B82" s="1530"/>
      <c r="C82" s="1530"/>
      <c r="D82" s="1530"/>
      <c r="E82" s="1530"/>
      <c r="F82" s="1530"/>
      <c r="G82" s="1530"/>
      <c r="H82" s="1530"/>
      <c r="I82" s="1530"/>
      <c r="J82" s="1530"/>
      <c r="K82" s="1530"/>
      <c r="L82" s="1530"/>
      <c r="M82" s="1530"/>
      <c r="N82" s="1530"/>
      <c r="O82" s="1530"/>
      <c r="P82" s="1530"/>
      <c r="Q82" s="1530"/>
      <c r="R82" s="1530"/>
      <c r="S82" s="1530"/>
      <c r="T82" s="1510"/>
      <c r="U82" s="1510"/>
      <c r="V82" s="1510"/>
      <c r="W82" s="1510"/>
      <c r="X82" s="1510"/>
      <c r="Y82" s="1510"/>
    </row>
    <row r="83" spans="1:25" ht="14.1" customHeight="1" x14ac:dyDescent="0.2">
      <c r="A83" s="1510"/>
      <c r="B83" s="1510"/>
      <c r="C83" s="1527"/>
      <c r="D83" s="1527"/>
      <c r="E83" s="1527"/>
      <c r="F83" s="1527"/>
      <c r="G83" s="1527"/>
      <c r="H83" s="1527"/>
      <c r="I83" s="1527"/>
      <c r="J83" s="1527"/>
      <c r="K83" s="1527"/>
      <c r="L83" s="1527"/>
      <c r="M83" s="1527"/>
      <c r="N83" s="1527"/>
      <c r="O83" s="1527"/>
      <c r="P83" s="1527"/>
      <c r="Q83" s="1527"/>
      <c r="R83" s="1527"/>
      <c r="S83" s="1527"/>
      <c r="T83" s="1510"/>
      <c r="U83" s="1510"/>
      <c r="V83" s="1510"/>
      <c r="W83" s="1510"/>
      <c r="X83" s="1510"/>
      <c r="Y83" s="1510"/>
    </row>
  </sheetData>
  <sheetProtection algorithmName="SHA-512" hashValue="PMCG2Qt3OUBN7t2K172jPJUrqNcJWxNNchXeYi9Kcd213lCVl3H9leoAaOZkuTDQ6iz+Nazs92/tay6/BJiCKQ==" saltValue="lT4g7KULjRPdZifHzTwzHA==" spinCount="100000" sheet="1" objects="1" scenarios="1"/>
  <mergeCells count="28">
    <mergeCell ref="A15:B15"/>
    <mergeCell ref="C15:Q15"/>
    <mergeCell ref="A9:S9"/>
    <mergeCell ref="A10:S10"/>
    <mergeCell ref="A11:S11"/>
    <mergeCell ref="A14:B14"/>
    <mergeCell ref="C14:Q14"/>
    <mergeCell ref="A16:B16"/>
    <mergeCell ref="C16:Q16"/>
    <mergeCell ref="A17:B17"/>
    <mergeCell ref="C17:Q17"/>
    <mergeCell ref="A18:B18"/>
    <mergeCell ref="C18:Q18"/>
    <mergeCell ref="B79:S79"/>
    <mergeCell ref="C20:I20"/>
    <mergeCell ref="J20:M20"/>
    <mergeCell ref="N20:Q20"/>
    <mergeCell ref="A21:A22"/>
    <mergeCell ref="B21:B22"/>
    <mergeCell ref="B70:S70"/>
    <mergeCell ref="C65:I65"/>
    <mergeCell ref="J65:M65"/>
    <mergeCell ref="N65:Q65"/>
    <mergeCell ref="B71:S71"/>
    <mergeCell ref="B74:S74"/>
    <mergeCell ref="B75:S75"/>
    <mergeCell ref="B76:S76"/>
    <mergeCell ref="B77:S77"/>
  </mergeCells>
  <pageMargins left="0.75" right="0.75" top="1" bottom="1" header="0.5" footer="0.5"/>
  <pageSetup scale="24"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835C81-CCB6-4BF5-8C5F-3D4168E2F47A}">
  <sheetPr>
    <tabColor rgb="FF92D050"/>
  </sheetPr>
  <dimension ref="A1:Y83"/>
  <sheetViews>
    <sheetView showGridLines="0" showRuler="0" view="pageBreakPreview" zoomScale="80" zoomScaleNormal="80" zoomScaleSheetLayoutView="80" workbookViewId="0">
      <pane xSplit="2" ySplit="22" topLeftCell="H23" activePane="bottomRight" state="frozen"/>
      <selection activeCell="R1" sqref="A1:S7"/>
      <selection pane="topRight" activeCell="R1" sqref="A1:S7"/>
      <selection pane="bottomLeft" activeCell="R1" sqref="A1:S7"/>
      <selection pane="bottomRight" activeCell="J21" sqref="J21"/>
    </sheetView>
  </sheetViews>
  <sheetFormatPr defaultColWidth="13.7109375" defaultRowHeight="12.75" x14ac:dyDescent="0.2"/>
  <cols>
    <col min="1" max="1" width="9.28515625" style="1451" customWidth="1"/>
    <col min="2" max="2" width="43.7109375" style="1451" customWidth="1"/>
    <col min="3" max="3" width="17.42578125" style="1451" customWidth="1"/>
    <col min="4" max="5" width="15.7109375" style="1451" customWidth="1"/>
    <col min="6" max="6" width="20.85546875" style="1451" customWidth="1"/>
    <col min="7" max="7" width="14" style="1451" customWidth="1"/>
    <col min="8" max="8" width="18.5703125" style="1451" customWidth="1"/>
    <col min="9" max="9" width="13.7109375" style="1451" bestFit="1" customWidth="1"/>
    <col min="10" max="10" width="17.42578125" style="1451" customWidth="1"/>
    <col min="11" max="12" width="15.28515625" style="1451" customWidth="1"/>
    <col min="13" max="13" width="13.5703125" style="1451" customWidth="1"/>
    <col min="14" max="14" width="19.7109375" style="1451" customWidth="1"/>
    <col min="15" max="16" width="13.5703125" style="1451" customWidth="1"/>
    <col min="17" max="17" width="12.85546875" style="1451" customWidth="1"/>
    <col min="18" max="18" width="16.42578125" style="1451" customWidth="1"/>
    <col min="19" max="19" width="12" style="1451" customWidth="1"/>
    <col min="20" max="24" width="9.28515625" style="1451" customWidth="1"/>
    <col min="25" max="16384" width="13.7109375" style="1451"/>
  </cols>
  <sheetData>
    <row r="1" spans="1:25" s="1510" customFormat="1" x14ac:dyDescent="0.2"/>
    <row r="2" spans="1:25" s="1510" customFormat="1" ht="14.1" customHeight="1" x14ac:dyDescent="0.2"/>
    <row r="3" spans="1:25" s="1510" customFormat="1" ht="14.1" customHeight="1" x14ac:dyDescent="0.2"/>
    <row r="4" spans="1:25" s="1510" customFormat="1" ht="14.1" customHeight="1" x14ac:dyDescent="0.2"/>
    <row r="5" spans="1:25" s="1510" customFormat="1" ht="14.1" customHeight="1" x14ac:dyDescent="0.2"/>
    <row r="6" spans="1:25" s="1510" customFormat="1" ht="14.1" customHeight="1" x14ac:dyDescent="0.2"/>
    <row r="7" spans="1:25" s="1510" customFormat="1" ht="14.1" customHeight="1" x14ac:dyDescent="0.2"/>
    <row r="8" spans="1:25" s="1510" customFormat="1" ht="14.1" customHeight="1" x14ac:dyDescent="0.2"/>
    <row r="9" spans="1:25" ht="20.100000000000001" customHeight="1" x14ac:dyDescent="0.25">
      <c r="A9" s="2196" t="s">
        <v>972</v>
      </c>
      <c r="B9" s="2196"/>
      <c r="C9" s="2196"/>
      <c r="D9" s="2196"/>
      <c r="E9" s="2196"/>
      <c r="F9" s="2196"/>
      <c r="G9" s="2196"/>
      <c r="H9" s="2196"/>
      <c r="I9" s="2196"/>
      <c r="J9" s="2196"/>
      <c r="K9" s="2196"/>
      <c r="L9" s="2196"/>
      <c r="M9" s="2196"/>
      <c r="N9" s="2196"/>
      <c r="O9" s="2196"/>
      <c r="P9" s="2196"/>
      <c r="Q9" s="2196"/>
      <c r="R9" s="2196"/>
      <c r="S9" s="2196"/>
      <c r="T9"/>
      <c r="U9"/>
      <c r="V9"/>
      <c r="W9"/>
      <c r="X9"/>
      <c r="Y9"/>
    </row>
    <row r="10" spans="1:25" ht="20.100000000000001" customHeight="1" x14ac:dyDescent="0.25">
      <c r="A10" s="2196" t="s">
        <v>2</v>
      </c>
      <c r="B10" s="2196"/>
      <c r="C10" s="2196"/>
      <c r="D10" s="2196"/>
      <c r="E10" s="2196"/>
      <c r="F10" s="2196"/>
      <c r="G10" s="2196"/>
      <c r="H10" s="2196"/>
      <c r="I10" s="2196"/>
      <c r="J10" s="2196"/>
      <c r="K10" s="2196"/>
      <c r="L10" s="2196"/>
      <c r="M10" s="2196"/>
      <c r="N10" s="2196"/>
      <c r="O10" s="2196"/>
      <c r="P10" s="2196"/>
      <c r="Q10" s="2196"/>
      <c r="R10" s="2196"/>
      <c r="S10" s="2196"/>
      <c r="T10"/>
      <c r="U10"/>
      <c r="V10"/>
      <c r="W10"/>
      <c r="X10"/>
      <c r="Y10"/>
    </row>
    <row r="11" spans="1:25" ht="20.100000000000001" hidden="1" customHeight="1" x14ac:dyDescent="0.25">
      <c r="A11" s="2196"/>
      <c r="B11" s="2196"/>
      <c r="C11" s="2196"/>
      <c r="D11" s="2196"/>
      <c r="E11" s="2196"/>
      <c r="F11" s="2196"/>
      <c r="G11" s="2196"/>
      <c r="H11" s="2196"/>
      <c r="I11" s="2196"/>
      <c r="J11" s="2196"/>
      <c r="K11" s="2196"/>
      <c r="L11" s="2196"/>
      <c r="M11" s="2196"/>
      <c r="N11" s="2196"/>
      <c r="O11" s="2196"/>
      <c r="P11" s="2196"/>
      <c r="Q11" s="2196"/>
      <c r="R11" s="2196"/>
      <c r="S11" s="2196"/>
      <c r="T11"/>
      <c r="U11"/>
      <c r="V11"/>
      <c r="W11"/>
      <c r="X11"/>
      <c r="Y11"/>
    </row>
    <row r="12" spans="1:25" ht="20.100000000000001" hidden="1" customHeight="1" x14ac:dyDescent="0.25">
      <c r="A12" s="1552" t="s">
        <v>973</v>
      </c>
      <c r="B12" s="1514"/>
      <c r="C12" s="1514"/>
      <c r="D12" s="1514"/>
      <c r="E12" s="1514"/>
      <c r="F12" s="1514"/>
      <c r="G12" s="1514"/>
      <c r="H12" s="1514"/>
      <c r="I12" s="1514"/>
      <c r="J12" s="1514"/>
      <c r="K12" s="1514"/>
      <c r="L12" s="1514"/>
      <c r="M12" s="1514"/>
      <c r="N12" s="1514"/>
      <c r="O12" s="1514"/>
      <c r="P12" s="1514"/>
      <c r="Q12" s="1514"/>
      <c r="R12" s="1514"/>
      <c r="S12" s="1514"/>
      <c r="T12"/>
      <c r="U12"/>
      <c r="V12"/>
      <c r="W12"/>
      <c r="X12"/>
      <c r="Y12"/>
    </row>
    <row r="13" spans="1:25" ht="20.100000000000001" hidden="1" customHeight="1" x14ac:dyDescent="0.25">
      <c r="A13" s="1515"/>
      <c r="B13" s="1515"/>
      <c r="C13" s="1515"/>
      <c r="D13" s="1515"/>
      <c r="E13" s="1515"/>
      <c r="F13" s="1515"/>
      <c r="G13" s="1515"/>
      <c r="H13" s="1515"/>
      <c r="I13" s="1515"/>
      <c r="J13" s="1515"/>
      <c r="K13" s="1515"/>
      <c r="L13" s="1515"/>
      <c r="M13" s="1515"/>
      <c r="N13" s="1515"/>
      <c r="O13" s="1515"/>
      <c r="P13" s="1515"/>
      <c r="Q13" s="1515"/>
      <c r="R13" s="1515"/>
      <c r="S13" s="1515"/>
      <c r="T13"/>
      <c r="U13"/>
      <c r="V13"/>
      <c r="W13"/>
      <c r="X13"/>
      <c r="Y13"/>
    </row>
    <row r="14" spans="1:25" ht="15" hidden="1" customHeight="1" x14ac:dyDescent="0.2">
      <c r="A14" s="2197" t="s">
        <v>974</v>
      </c>
      <c r="B14" s="2198"/>
      <c r="C14" s="2199" t="s">
        <v>975</v>
      </c>
      <c r="D14" s="2199"/>
      <c r="E14" s="2199"/>
      <c r="F14" s="2199"/>
      <c r="G14" s="2199"/>
      <c r="H14" s="2199"/>
      <c r="I14" s="2199"/>
      <c r="J14" s="2199"/>
      <c r="K14" s="2199"/>
      <c r="L14" s="2199"/>
      <c r="M14" s="2199"/>
      <c r="N14" s="2199"/>
      <c r="O14" s="2199"/>
      <c r="P14" s="2199"/>
      <c r="Q14" s="2199"/>
      <c r="R14" s="1516" t="s">
        <v>853</v>
      </c>
      <c r="S14" s="1516" t="s">
        <v>976</v>
      </c>
      <c r="T14"/>
      <c r="U14"/>
      <c r="V14"/>
      <c r="W14"/>
      <c r="X14"/>
      <c r="Y14"/>
    </row>
    <row r="15" spans="1:25" ht="15" hidden="1" customHeight="1" x14ac:dyDescent="0.2">
      <c r="A15" s="2192" t="s">
        <v>977</v>
      </c>
      <c r="B15" s="2193"/>
      <c r="C15" s="2194" t="e">
        <v>#VALUE!</v>
      </c>
      <c r="D15" s="2195"/>
      <c r="E15" s="2195"/>
      <c r="F15" s="2195"/>
      <c r="G15" s="2195"/>
      <c r="H15" s="2195"/>
      <c r="I15" s="2195"/>
      <c r="J15" s="2195"/>
      <c r="K15" s="2195"/>
      <c r="L15" s="2195"/>
      <c r="M15" s="2195"/>
      <c r="N15" s="2195"/>
      <c r="O15" s="2195"/>
      <c r="P15" s="2195"/>
      <c r="Q15" s="2195"/>
      <c r="R15" s="1519"/>
      <c r="S15" s="1520"/>
      <c r="T15"/>
      <c r="U15"/>
      <c r="V15"/>
      <c r="W15"/>
      <c r="X15"/>
      <c r="Y15"/>
    </row>
    <row r="16" spans="1:25" ht="15" hidden="1" customHeight="1" x14ac:dyDescent="0.2">
      <c r="A16" s="2192" t="s">
        <v>978</v>
      </c>
      <c r="B16" s="2193"/>
      <c r="C16" s="2194" t="e">
        <v>#VALUE!</v>
      </c>
      <c r="D16" s="2195"/>
      <c r="E16" s="2195"/>
      <c r="F16" s="2195"/>
      <c r="G16" s="2195"/>
      <c r="H16" s="2195"/>
      <c r="I16" s="2195"/>
      <c r="J16" s="2195"/>
      <c r="K16" s="2195"/>
      <c r="L16" s="2195"/>
      <c r="M16" s="2195"/>
      <c r="N16" s="2195"/>
      <c r="O16" s="2195"/>
      <c r="P16" s="2195"/>
      <c r="Q16" s="2195"/>
      <c r="R16" s="1519"/>
      <c r="S16" s="1519"/>
      <c r="T16"/>
      <c r="U16"/>
      <c r="V16"/>
      <c r="W16"/>
      <c r="X16"/>
      <c r="Y16"/>
    </row>
    <row r="17" spans="1:25" ht="15" hidden="1" customHeight="1" x14ac:dyDescent="0.2">
      <c r="A17" s="2195" t="s">
        <v>1139</v>
      </c>
      <c r="B17" s="2195"/>
      <c r="C17" s="2195" t="s">
        <v>1264</v>
      </c>
      <c r="D17" s="2195"/>
      <c r="E17" s="2195"/>
      <c r="F17" s="2195"/>
      <c r="G17" s="2195"/>
      <c r="H17" s="2195"/>
      <c r="I17" s="2195"/>
      <c r="J17" s="2195"/>
      <c r="K17" s="2195"/>
      <c r="L17" s="2195"/>
      <c r="M17" s="2195"/>
      <c r="N17" s="2195"/>
      <c r="O17" s="2195"/>
      <c r="P17" s="2195"/>
      <c r="Q17" s="2195"/>
      <c r="R17" s="1519"/>
      <c r="S17" s="1519"/>
      <c r="T17"/>
      <c r="U17"/>
      <c r="V17"/>
      <c r="W17"/>
      <c r="X17"/>
      <c r="Y17"/>
    </row>
    <row r="18" spans="1:25" ht="15" hidden="1" customHeight="1" x14ac:dyDescent="0.2">
      <c r="A18" s="2195" t="s">
        <v>1140</v>
      </c>
      <c r="B18" s="2195"/>
      <c r="C18" s="2195" t="str">
        <f>"This appendix must be completed under MIFRS for each year for the earlier of: 1) all historical years back to its last rebasing; or 2) at least three years of historical actuals, in addition to Bridge Year and Test Year forecasts."</f>
        <v>This appendix must be completed under MIFRS for each year for the earlier of: 1) all historical years back to its last rebasing; or 2) at least three years of historical actuals, in addition to Bridge Year and Test Year forecasts.</v>
      </c>
      <c r="D18" s="2195"/>
      <c r="E18" s="2195"/>
      <c r="F18" s="2195"/>
      <c r="G18" s="2195"/>
      <c r="H18" s="2195"/>
      <c r="I18" s="2195"/>
      <c r="J18" s="2195"/>
      <c r="K18" s="2195"/>
      <c r="L18" s="2195"/>
      <c r="M18" s="2195"/>
      <c r="N18" s="2195"/>
      <c r="O18" s="2195"/>
      <c r="P18" s="2195"/>
      <c r="Q18" s="2195"/>
      <c r="R18" s="1519"/>
      <c r="S18" s="1519"/>
      <c r="T18"/>
      <c r="U18"/>
      <c r="V18"/>
      <c r="W18"/>
      <c r="X18"/>
      <c r="Y18"/>
    </row>
    <row r="19" spans="1:25" ht="15" hidden="1" customHeight="1" x14ac:dyDescent="0.2">
      <c r="A19" s="1521"/>
      <c r="B19" s="1521"/>
      <c r="C19" s="1522"/>
      <c r="D19" s="1522"/>
      <c r="E19" s="1522"/>
      <c r="F19" s="1522"/>
      <c r="G19" s="1522"/>
      <c r="H19" s="1522"/>
      <c r="I19" s="1522"/>
      <c r="J19" s="1522"/>
      <c r="K19" s="1522"/>
      <c r="L19" s="1522"/>
      <c r="M19" s="1522"/>
      <c r="N19" s="1522"/>
      <c r="O19" s="1522"/>
      <c r="P19" s="1522"/>
      <c r="Q19" s="1522"/>
      <c r="R19" s="1521"/>
      <c r="S19" s="1521"/>
      <c r="T19"/>
      <c r="U19"/>
      <c r="V19"/>
      <c r="W19"/>
      <c r="X19"/>
      <c r="Y19"/>
    </row>
    <row r="20" spans="1:25" ht="20.85" customHeight="1" x14ac:dyDescent="0.25">
      <c r="A20" s="1561"/>
      <c r="B20" s="1563"/>
      <c r="C20" s="2186" t="s">
        <v>979</v>
      </c>
      <c r="D20" s="2186"/>
      <c r="E20" s="2186"/>
      <c r="F20" s="2186"/>
      <c r="G20" s="2186"/>
      <c r="H20" s="2186"/>
      <c r="I20" s="2186"/>
      <c r="J20" s="2187" t="s">
        <v>980</v>
      </c>
      <c r="K20" s="2187"/>
      <c r="L20" s="2187"/>
      <c r="M20" s="2187"/>
      <c r="N20" s="2187" t="s">
        <v>981</v>
      </c>
      <c r="O20" s="2187"/>
      <c r="P20" s="2187"/>
      <c r="Q20" s="2187"/>
      <c r="R20" s="1563"/>
      <c r="S20" s="1563"/>
      <c r="T20"/>
      <c r="U20"/>
      <c r="V20"/>
      <c r="W20"/>
      <c r="X20"/>
      <c r="Y20"/>
    </row>
    <row r="21" spans="1:25" ht="67.5" x14ac:dyDescent="0.2">
      <c r="A21" s="2200" t="s">
        <v>3</v>
      </c>
      <c r="B21" s="2200" t="s">
        <v>200</v>
      </c>
      <c r="C21" s="1562" t="s">
        <v>6878</v>
      </c>
      <c r="D21" s="1562" t="s">
        <v>6879</v>
      </c>
      <c r="E21" s="1562" t="s">
        <v>982</v>
      </c>
      <c r="F21" s="1562" t="s">
        <v>6880</v>
      </c>
      <c r="G21" s="1562" t="s">
        <v>6881</v>
      </c>
      <c r="H21" s="1562" t="s">
        <v>983</v>
      </c>
      <c r="I21" s="1562" t="s">
        <v>984</v>
      </c>
      <c r="J21" s="1562" t="s">
        <v>6882</v>
      </c>
      <c r="K21" s="1562" t="s">
        <v>985</v>
      </c>
      <c r="L21" s="1562" t="s">
        <v>6883</v>
      </c>
      <c r="M21" s="1562" t="s">
        <v>318</v>
      </c>
      <c r="N21" s="1562" t="s">
        <v>986</v>
      </c>
      <c r="O21" s="1562" t="s">
        <v>987</v>
      </c>
      <c r="P21" s="1562" t="s">
        <v>6884</v>
      </c>
      <c r="Q21" s="1562" t="s">
        <v>988</v>
      </c>
      <c r="R21" s="1562" t="s">
        <v>989</v>
      </c>
      <c r="S21" s="1562" t="s">
        <v>6885</v>
      </c>
      <c r="T21" s="1523"/>
      <c r="U21" s="1510"/>
      <c r="V21" s="1510"/>
      <c r="W21" s="1510"/>
      <c r="X21" s="1510"/>
      <c r="Y21" s="1510"/>
    </row>
    <row r="22" spans="1:25" ht="15" customHeight="1" x14ac:dyDescent="0.25">
      <c r="A22" s="2200"/>
      <c r="B22" s="2200"/>
      <c r="C22" s="1583" t="s">
        <v>990</v>
      </c>
      <c r="D22" s="1583" t="s">
        <v>991</v>
      </c>
      <c r="E22" s="1583" t="s">
        <v>992</v>
      </c>
      <c r="F22" s="1583" t="s">
        <v>993</v>
      </c>
      <c r="G22" s="1583" t="s">
        <v>636</v>
      </c>
      <c r="H22" s="1583" t="s">
        <v>994</v>
      </c>
      <c r="I22" s="1583" t="s">
        <v>995</v>
      </c>
      <c r="J22" s="1584" t="s">
        <v>996</v>
      </c>
      <c r="K22" s="1584" t="s">
        <v>997</v>
      </c>
      <c r="L22" s="1584" t="s">
        <v>998</v>
      </c>
      <c r="M22" s="1584" t="s">
        <v>999</v>
      </c>
      <c r="N22" s="1587" t="s">
        <v>1000</v>
      </c>
      <c r="O22" s="1587" t="s">
        <v>1001</v>
      </c>
      <c r="P22" s="1587" t="s">
        <v>1002</v>
      </c>
      <c r="Q22" s="1587" t="s">
        <v>1003</v>
      </c>
      <c r="R22" s="1563" t="s">
        <v>1004</v>
      </c>
      <c r="S22" s="1563" t="s">
        <v>1005</v>
      </c>
      <c r="T22" s="1523"/>
      <c r="U22" s="1510"/>
      <c r="V22" s="1510"/>
      <c r="W22" s="1510"/>
      <c r="X22" s="1510"/>
      <c r="Y22" s="1510"/>
    </row>
    <row r="23" spans="1:25" ht="15.75" customHeight="1" x14ac:dyDescent="0.2">
      <c r="A23" s="1586">
        <v>1609</v>
      </c>
      <c r="B23" s="90" t="s">
        <v>1023</v>
      </c>
      <c r="C23" s="546">
        <f>+'App.2-C_DepExp 2022'!C23</f>
        <v>114707</v>
      </c>
      <c r="D23" s="546"/>
      <c r="E23" s="1567">
        <f t="shared" ref="E23:E65" si="0">C23-D23</f>
        <v>114707</v>
      </c>
      <c r="F23" s="546">
        <f>+'App.2-C_DepExp 2022'!F23+'App.2-C_DepExp 2022'!I23</f>
        <v>1886657</v>
      </c>
      <c r="G23" s="546"/>
      <c r="H23" s="1567">
        <f t="shared" ref="H23:H65" si="1">F23-G23</f>
        <v>1886657</v>
      </c>
      <c r="I23" s="546"/>
      <c r="J23" s="547">
        <v>37.5</v>
      </c>
      <c r="K23" s="1025">
        <f t="shared" ref="K23:K65" si="2">IF(J23=0,0,1/J23)</f>
        <v>2.6666666666666668E-2</v>
      </c>
      <c r="L23" s="547">
        <v>40</v>
      </c>
      <c r="M23" s="1025">
        <f t="shared" ref="M23:M65" si="3">IF(L23=0,0,1/L23)</f>
        <v>2.5000000000000001E-2</v>
      </c>
      <c r="N23" s="896">
        <f t="shared" ref="N23:N65" si="4">IF(J23=0,0,+E23/J23)</f>
        <v>3058.8533333333335</v>
      </c>
      <c r="O23" s="896">
        <f t="shared" ref="O23:O65" si="5">IF(L23=0,0,+H23/L23)</f>
        <v>47166.425000000003</v>
      </c>
      <c r="P23" s="896">
        <f t="shared" ref="P23:P65" si="6">IF(L23=0,0,+(I23*0.5)/L23)</f>
        <v>0</v>
      </c>
      <c r="Q23" s="896">
        <f t="shared" ref="Q23:Q65" si="7">IF(ISERROR(+N23+O23+P23),0,+N23+O23+P23)</f>
        <v>50225.278333333335</v>
      </c>
      <c r="R23" s="546">
        <v>50073</v>
      </c>
      <c r="S23" s="896">
        <f t="shared" ref="S23:S65" si="8">IF(ISERROR(+R23-Q23),0,+R23-Q23)</f>
        <v>-152.27833333333547</v>
      </c>
      <c r="T23" s="1523"/>
      <c r="U23" s="1510"/>
      <c r="V23" s="1510"/>
      <c r="W23" s="1510"/>
      <c r="X23" s="1510"/>
      <c r="Y23" s="1510"/>
    </row>
    <row r="24" spans="1:25" ht="15.75" customHeight="1" x14ac:dyDescent="0.2">
      <c r="A24" s="1585">
        <v>1611</v>
      </c>
      <c r="B24" s="90" t="s">
        <v>317</v>
      </c>
      <c r="C24" s="546">
        <f>+'App.2-C_DepExp 2022'!C24</f>
        <v>440771</v>
      </c>
      <c r="D24" s="546">
        <v>440771</v>
      </c>
      <c r="E24" s="1567">
        <f t="shared" si="0"/>
        <v>0</v>
      </c>
      <c r="F24" s="546">
        <f>+'App.2-C_DepExp 2022'!F24+'App.2-C_DepExp 2022'!I24</f>
        <v>2263721</v>
      </c>
      <c r="G24" s="546">
        <v>864179</v>
      </c>
      <c r="H24" s="1567">
        <f t="shared" si="1"/>
        <v>1399542</v>
      </c>
      <c r="I24" s="546">
        <v>551440</v>
      </c>
      <c r="J24" s="547"/>
      <c r="K24" s="1025">
        <f t="shared" si="2"/>
        <v>0</v>
      </c>
      <c r="L24" s="547">
        <v>5.5</v>
      </c>
      <c r="M24" s="1025">
        <f t="shared" si="3"/>
        <v>0.18181818181818182</v>
      </c>
      <c r="N24" s="896">
        <f t="shared" si="4"/>
        <v>0</v>
      </c>
      <c r="O24" s="896">
        <f t="shared" si="5"/>
        <v>254462.18181818182</v>
      </c>
      <c r="P24" s="896">
        <f t="shared" si="6"/>
        <v>50130.909090909088</v>
      </c>
      <c r="Q24" s="896">
        <f t="shared" si="7"/>
        <v>304593.09090909094</v>
      </c>
      <c r="R24" s="546">
        <v>284063</v>
      </c>
      <c r="S24" s="896">
        <f t="shared" si="8"/>
        <v>-20530.090909090941</v>
      </c>
      <c r="T24" s="1523"/>
      <c r="U24" s="1510"/>
      <c r="V24" s="1510"/>
      <c r="W24" s="1510"/>
      <c r="X24" s="1510"/>
      <c r="Y24" s="1510"/>
    </row>
    <row r="25" spans="1:25" ht="15.75" customHeight="1" x14ac:dyDescent="0.2">
      <c r="A25" s="1585">
        <v>1612</v>
      </c>
      <c r="B25" s="90" t="s">
        <v>352</v>
      </c>
      <c r="C25" s="546">
        <f>+'App.2-C_DepExp 2022'!C25</f>
        <v>0</v>
      </c>
      <c r="D25" s="546"/>
      <c r="E25" s="1567">
        <f t="shared" si="0"/>
        <v>0</v>
      </c>
      <c r="F25" s="546">
        <f>+'App.2-C_DepExp 2022'!F25+'App.2-C_DepExp 2022'!I25</f>
        <v>0</v>
      </c>
      <c r="G25" s="546"/>
      <c r="H25" s="1567">
        <f t="shared" si="1"/>
        <v>0</v>
      </c>
      <c r="I25" s="546"/>
      <c r="J25" s="547"/>
      <c r="K25" s="1025">
        <f t="shared" si="2"/>
        <v>0</v>
      </c>
      <c r="L25" s="547"/>
      <c r="M25" s="1025">
        <f t="shared" si="3"/>
        <v>0</v>
      </c>
      <c r="N25" s="896">
        <f t="shared" si="4"/>
        <v>0</v>
      </c>
      <c r="O25" s="896">
        <f t="shared" si="5"/>
        <v>0</v>
      </c>
      <c r="P25" s="896">
        <f t="shared" si="6"/>
        <v>0</v>
      </c>
      <c r="Q25" s="896">
        <f t="shared" si="7"/>
        <v>0</v>
      </c>
      <c r="R25" s="546"/>
      <c r="S25" s="896">
        <f t="shared" si="8"/>
        <v>0</v>
      </c>
      <c r="T25" s="1523"/>
      <c r="U25" s="1510"/>
      <c r="V25" s="1510"/>
      <c r="W25" s="1510"/>
      <c r="X25" s="1510"/>
      <c r="Y25" s="1510"/>
    </row>
    <row r="26" spans="1:25" ht="15.75" customHeight="1" x14ac:dyDescent="0.2">
      <c r="A26" s="1585">
        <v>1805</v>
      </c>
      <c r="B26" s="90" t="s">
        <v>230</v>
      </c>
      <c r="C26" s="546">
        <f>+'App.2-C_DepExp 2022'!C26</f>
        <v>69883</v>
      </c>
      <c r="D26" s="546"/>
      <c r="E26" s="1567">
        <f t="shared" si="0"/>
        <v>69883</v>
      </c>
      <c r="F26" s="546">
        <f>+'App.2-C_DepExp 2022'!F26+'App.2-C_DepExp 2022'!I26</f>
        <v>0</v>
      </c>
      <c r="G26" s="546"/>
      <c r="H26" s="1567">
        <f t="shared" si="1"/>
        <v>0</v>
      </c>
      <c r="I26" s="546"/>
      <c r="J26" s="547"/>
      <c r="K26" s="1025">
        <f t="shared" si="2"/>
        <v>0</v>
      </c>
      <c r="L26" s="547"/>
      <c r="M26" s="1025">
        <f t="shared" si="3"/>
        <v>0</v>
      </c>
      <c r="N26" s="896">
        <f t="shared" si="4"/>
        <v>0</v>
      </c>
      <c r="O26" s="896">
        <f t="shared" si="5"/>
        <v>0</v>
      </c>
      <c r="P26" s="896">
        <f t="shared" si="6"/>
        <v>0</v>
      </c>
      <c r="Q26" s="896">
        <f t="shared" si="7"/>
        <v>0</v>
      </c>
      <c r="R26" s="546"/>
      <c r="S26" s="896">
        <f t="shared" si="8"/>
        <v>0</v>
      </c>
      <c r="T26" s="1523"/>
      <c r="U26" s="1510"/>
      <c r="V26" s="1510"/>
      <c r="W26" s="1510"/>
      <c r="X26" s="1510"/>
      <c r="Y26" s="1510"/>
    </row>
    <row r="27" spans="1:25" ht="15.75" customHeight="1" x14ac:dyDescent="0.2">
      <c r="A27" s="1585">
        <v>1808</v>
      </c>
      <c r="B27" s="90" t="s">
        <v>231</v>
      </c>
      <c r="C27" s="546">
        <f>+'App.2-C_DepExp 2022'!C27</f>
        <v>0</v>
      </c>
      <c r="D27" s="546"/>
      <c r="E27" s="1567">
        <f t="shared" si="0"/>
        <v>0</v>
      </c>
      <c r="F27" s="546">
        <f>+'App.2-C_DepExp 2022'!F27+'App.2-C_DepExp 2022'!I27</f>
        <v>0</v>
      </c>
      <c r="G27" s="546"/>
      <c r="H27" s="1567">
        <f t="shared" si="1"/>
        <v>0</v>
      </c>
      <c r="I27" s="546"/>
      <c r="J27" s="547"/>
      <c r="K27" s="1025">
        <f t="shared" si="2"/>
        <v>0</v>
      </c>
      <c r="L27" s="547"/>
      <c r="M27" s="1025">
        <f t="shared" si="3"/>
        <v>0</v>
      </c>
      <c r="N27" s="896">
        <f t="shared" si="4"/>
        <v>0</v>
      </c>
      <c r="O27" s="896">
        <f t="shared" si="5"/>
        <v>0</v>
      </c>
      <c r="P27" s="896">
        <f t="shared" si="6"/>
        <v>0</v>
      </c>
      <c r="Q27" s="896">
        <f t="shared" si="7"/>
        <v>0</v>
      </c>
      <c r="R27" s="546"/>
      <c r="S27" s="896">
        <f t="shared" si="8"/>
        <v>0</v>
      </c>
      <c r="T27" s="1523"/>
      <c r="U27" s="1510"/>
      <c r="V27" s="1510"/>
      <c r="W27" s="1510"/>
      <c r="X27" s="1510"/>
      <c r="Y27" s="1510"/>
    </row>
    <row r="28" spans="1:25" ht="15.75" customHeight="1" x14ac:dyDescent="0.2">
      <c r="A28" s="1585">
        <v>1810</v>
      </c>
      <c r="B28" s="90" t="s">
        <v>256</v>
      </c>
      <c r="C28" s="546">
        <f>+'App.2-C_DepExp 2022'!C28</f>
        <v>0</v>
      </c>
      <c r="D28" s="546"/>
      <c r="E28" s="1567">
        <f t="shared" si="0"/>
        <v>0</v>
      </c>
      <c r="F28" s="546">
        <f>+'App.2-C_DepExp 2022'!F28+'App.2-C_DepExp 2022'!I28</f>
        <v>0</v>
      </c>
      <c r="G28" s="546"/>
      <c r="H28" s="1567">
        <f t="shared" si="1"/>
        <v>0</v>
      </c>
      <c r="I28" s="546"/>
      <c r="J28" s="547"/>
      <c r="K28" s="1025">
        <f t="shared" si="2"/>
        <v>0</v>
      </c>
      <c r="L28" s="547"/>
      <c r="M28" s="1025">
        <f t="shared" si="3"/>
        <v>0</v>
      </c>
      <c r="N28" s="896">
        <f t="shared" si="4"/>
        <v>0</v>
      </c>
      <c r="O28" s="896">
        <f t="shared" si="5"/>
        <v>0</v>
      </c>
      <c r="P28" s="896">
        <f t="shared" si="6"/>
        <v>0</v>
      </c>
      <c r="Q28" s="896">
        <f t="shared" si="7"/>
        <v>0</v>
      </c>
      <c r="R28" s="546"/>
      <c r="S28" s="896">
        <f t="shared" si="8"/>
        <v>0</v>
      </c>
      <c r="T28" s="1523"/>
      <c r="U28" s="1510"/>
      <c r="V28" s="1510"/>
      <c r="W28" s="1510"/>
      <c r="X28" s="1510"/>
      <c r="Y28" s="1510"/>
    </row>
    <row r="29" spans="1:25" ht="15.75" customHeight="1" x14ac:dyDescent="0.2">
      <c r="A29" s="1585">
        <v>1815</v>
      </c>
      <c r="B29" s="90" t="s">
        <v>232</v>
      </c>
      <c r="C29" s="546">
        <f>+'App.2-C_DepExp 2022'!C29</f>
        <v>0</v>
      </c>
      <c r="D29" s="546"/>
      <c r="E29" s="1567">
        <f t="shared" si="0"/>
        <v>0</v>
      </c>
      <c r="F29" s="546">
        <f>+'App.2-C_DepExp 2022'!F29+'App.2-C_DepExp 2022'!I29</f>
        <v>0</v>
      </c>
      <c r="G29" s="546"/>
      <c r="H29" s="1567">
        <f t="shared" si="1"/>
        <v>0</v>
      </c>
      <c r="I29" s="546"/>
      <c r="J29" s="547"/>
      <c r="K29" s="1025">
        <f t="shared" si="2"/>
        <v>0</v>
      </c>
      <c r="L29" s="547"/>
      <c r="M29" s="1025">
        <f t="shared" si="3"/>
        <v>0</v>
      </c>
      <c r="N29" s="896">
        <f t="shared" si="4"/>
        <v>0</v>
      </c>
      <c r="O29" s="896">
        <f t="shared" si="5"/>
        <v>0</v>
      </c>
      <c r="P29" s="896">
        <f t="shared" si="6"/>
        <v>0</v>
      </c>
      <c r="Q29" s="896">
        <f t="shared" si="7"/>
        <v>0</v>
      </c>
      <c r="R29" s="546"/>
      <c r="S29" s="896">
        <f t="shared" si="8"/>
        <v>0</v>
      </c>
      <c r="T29" s="1523"/>
      <c r="U29" s="1510"/>
      <c r="V29" s="1510"/>
      <c r="W29" s="1510"/>
      <c r="X29" s="1510"/>
      <c r="Y29" s="1510"/>
    </row>
    <row r="30" spans="1:25" ht="15.75" customHeight="1" x14ac:dyDescent="0.2">
      <c r="A30" s="1585">
        <v>1820</v>
      </c>
      <c r="B30" s="90" t="s">
        <v>173</v>
      </c>
      <c r="C30" s="546">
        <f>+'App.2-C_DepExp 2022'!C30</f>
        <v>43417</v>
      </c>
      <c r="D30" s="546">
        <v>43828</v>
      </c>
      <c r="E30" s="1567">
        <f t="shared" si="0"/>
        <v>-411</v>
      </c>
      <c r="F30" s="546">
        <f>+'App.2-C_DepExp 2022'!F30+'App.2-C_DepExp 2022'!I30</f>
        <v>980</v>
      </c>
      <c r="G30" s="546"/>
      <c r="H30" s="1567">
        <f t="shared" si="1"/>
        <v>980</v>
      </c>
      <c r="I30" s="546">
        <v>200000</v>
      </c>
      <c r="J30" s="547">
        <v>3.55</v>
      </c>
      <c r="K30" s="1025">
        <f t="shared" si="2"/>
        <v>0.28169014084507044</v>
      </c>
      <c r="L30" s="547">
        <v>30</v>
      </c>
      <c r="M30" s="1025">
        <f t="shared" si="3"/>
        <v>3.3333333333333333E-2</v>
      </c>
      <c r="N30" s="896">
        <f t="shared" si="4"/>
        <v>-115.77464788732395</v>
      </c>
      <c r="O30" s="896">
        <f t="shared" si="5"/>
        <v>32.666666666666664</v>
      </c>
      <c r="P30" s="896">
        <f t="shared" si="6"/>
        <v>3333.3333333333335</v>
      </c>
      <c r="Q30" s="896">
        <f t="shared" si="7"/>
        <v>3250.2253521126763</v>
      </c>
      <c r="R30" s="546">
        <v>2684</v>
      </c>
      <c r="S30" s="896">
        <f t="shared" si="8"/>
        <v>-566.22535211267632</v>
      </c>
      <c r="T30" s="1523"/>
      <c r="U30" s="1510"/>
      <c r="V30" s="1510"/>
      <c r="W30" s="1510"/>
      <c r="X30" s="1510"/>
      <c r="Y30" s="1510"/>
    </row>
    <row r="31" spans="1:25" ht="15.75" customHeight="1" x14ac:dyDescent="0.2">
      <c r="A31" s="1585">
        <v>1825</v>
      </c>
      <c r="B31" s="90" t="s">
        <v>233</v>
      </c>
      <c r="C31" s="546">
        <f>+'App.2-C_DepExp 2022'!C31</f>
        <v>0</v>
      </c>
      <c r="D31" s="546"/>
      <c r="E31" s="1567">
        <f t="shared" si="0"/>
        <v>0</v>
      </c>
      <c r="F31" s="546">
        <f>+'App.2-C_DepExp 2022'!F31+'App.2-C_DepExp 2022'!I31</f>
        <v>0</v>
      </c>
      <c r="G31" s="546"/>
      <c r="H31" s="1567">
        <f t="shared" si="1"/>
        <v>0</v>
      </c>
      <c r="I31" s="546"/>
      <c r="J31" s="547"/>
      <c r="K31" s="1025">
        <f t="shared" si="2"/>
        <v>0</v>
      </c>
      <c r="L31" s="547"/>
      <c r="M31" s="1025">
        <f t="shared" si="3"/>
        <v>0</v>
      </c>
      <c r="N31" s="896">
        <f t="shared" si="4"/>
        <v>0</v>
      </c>
      <c r="O31" s="896">
        <f t="shared" si="5"/>
        <v>0</v>
      </c>
      <c r="P31" s="896">
        <f t="shared" si="6"/>
        <v>0</v>
      </c>
      <c r="Q31" s="896">
        <f t="shared" si="7"/>
        <v>0</v>
      </c>
      <c r="R31" s="546"/>
      <c r="S31" s="896">
        <f t="shared" si="8"/>
        <v>0</v>
      </c>
      <c r="T31" s="1523"/>
      <c r="U31" s="1510"/>
      <c r="V31" s="1510"/>
      <c r="W31" s="1510"/>
      <c r="X31" s="1510"/>
      <c r="Y31" s="1510"/>
    </row>
    <row r="32" spans="1:25" ht="15.75" customHeight="1" x14ac:dyDescent="0.2">
      <c r="A32" s="1585">
        <v>1830</v>
      </c>
      <c r="B32" s="90" t="s">
        <v>234</v>
      </c>
      <c r="C32" s="546">
        <f>+'App.2-C_DepExp 2022'!C32</f>
        <v>21120953</v>
      </c>
      <c r="D32" s="546">
        <v>105732</v>
      </c>
      <c r="E32" s="1567">
        <f t="shared" si="0"/>
        <v>21015221</v>
      </c>
      <c r="F32" s="546">
        <f>+'App.2-C_DepExp 2022'!F32+'App.2-C_DepExp 2022'!I32</f>
        <v>11252752</v>
      </c>
      <c r="G32" s="546"/>
      <c r="H32" s="1567">
        <f t="shared" si="1"/>
        <v>11252752</v>
      </c>
      <c r="I32" s="546">
        <v>2130999</v>
      </c>
      <c r="J32" s="547">
        <v>39.5</v>
      </c>
      <c r="K32" s="1025">
        <f t="shared" si="2"/>
        <v>2.5316455696202531E-2</v>
      </c>
      <c r="L32" s="547">
        <v>45</v>
      </c>
      <c r="M32" s="1025">
        <f t="shared" si="3"/>
        <v>2.2222222222222223E-2</v>
      </c>
      <c r="N32" s="896">
        <f t="shared" si="4"/>
        <v>532030.91139240505</v>
      </c>
      <c r="O32" s="896">
        <f t="shared" si="5"/>
        <v>250061.15555555557</v>
      </c>
      <c r="P32" s="896">
        <f t="shared" si="6"/>
        <v>23677.766666666666</v>
      </c>
      <c r="Q32" s="896">
        <f t="shared" si="7"/>
        <v>805769.83361462737</v>
      </c>
      <c r="R32" s="546">
        <v>805667</v>
      </c>
      <c r="S32" s="896">
        <f t="shared" si="8"/>
        <v>-102.83361462736502</v>
      </c>
      <c r="T32" s="1523"/>
      <c r="U32" s="1510"/>
      <c r="V32" s="1510"/>
      <c r="W32" s="1510"/>
      <c r="X32" s="1510"/>
      <c r="Y32" s="1510"/>
    </row>
    <row r="33" spans="1:25" ht="15.75" customHeight="1" x14ac:dyDescent="0.2">
      <c r="A33" s="1585">
        <v>1835</v>
      </c>
      <c r="B33" s="90" t="s">
        <v>174</v>
      </c>
      <c r="C33" s="546">
        <f>+'App.2-C_DepExp 2022'!C33</f>
        <v>10737189</v>
      </c>
      <c r="D33" s="546">
        <v>12389</v>
      </c>
      <c r="E33" s="1567">
        <f t="shared" si="0"/>
        <v>10724800</v>
      </c>
      <c r="F33" s="546">
        <f>+'App.2-C_DepExp 2022'!F33+'App.2-C_DepExp 2022'!I33</f>
        <v>8160217</v>
      </c>
      <c r="G33" s="546"/>
      <c r="H33" s="1567">
        <f t="shared" si="1"/>
        <v>8160217</v>
      </c>
      <c r="I33" s="546">
        <v>1187072</v>
      </c>
      <c r="J33" s="547">
        <v>33.659999999999997</v>
      </c>
      <c r="K33" s="1025">
        <f t="shared" si="2"/>
        <v>2.9708853238265005E-2</v>
      </c>
      <c r="L33" s="547">
        <v>45</v>
      </c>
      <c r="M33" s="1025">
        <f t="shared" si="3"/>
        <v>2.2222222222222223E-2</v>
      </c>
      <c r="N33" s="896">
        <f t="shared" si="4"/>
        <v>318621.50920974452</v>
      </c>
      <c r="O33" s="896">
        <f t="shared" si="5"/>
        <v>181338.15555555557</v>
      </c>
      <c r="P33" s="896">
        <f t="shared" si="6"/>
        <v>13189.68888888889</v>
      </c>
      <c r="Q33" s="896">
        <f t="shared" si="7"/>
        <v>513149.35365418898</v>
      </c>
      <c r="R33" s="546">
        <v>513169</v>
      </c>
      <c r="S33" s="896">
        <f t="shared" si="8"/>
        <v>19.646345811022911</v>
      </c>
      <c r="T33" s="1523"/>
      <c r="U33" s="1510"/>
      <c r="V33" s="1510"/>
      <c r="W33" s="1510"/>
      <c r="X33" s="1510"/>
      <c r="Y33" s="1510"/>
    </row>
    <row r="34" spans="1:25" ht="15.75" customHeight="1" x14ac:dyDescent="0.2">
      <c r="A34" s="1585">
        <v>1840</v>
      </c>
      <c r="B34" s="90" t="s">
        <v>175</v>
      </c>
      <c r="C34" s="546">
        <f>+'App.2-C_DepExp 2022'!C34</f>
        <v>17556609</v>
      </c>
      <c r="D34" s="546">
        <v>13916</v>
      </c>
      <c r="E34" s="1567">
        <f t="shared" si="0"/>
        <v>17542693</v>
      </c>
      <c r="F34" s="546">
        <f>+'App.2-C_DepExp 2022'!F34+'App.2-C_DepExp 2022'!I34</f>
        <v>10129903</v>
      </c>
      <c r="G34" s="546"/>
      <c r="H34" s="1567">
        <f t="shared" si="1"/>
        <v>10129903</v>
      </c>
      <c r="I34" s="546">
        <v>245000</v>
      </c>
      <c r="J34" s="547">
        <v>30.74</v>
      </c>
      <c r="K34" s="1025">
        <f t="shared" si="2"/>
        <v>3.2530904359141188E-2</v>
      </c>
      <c r="L34" s="547">
        <v>40</v>
      </c>
      <c r="M34" s="1025">
        <f t="shared" si="3"/>
        <v>2.5000000000000001E-2</v>
      </c>
      <c r="N34" s="896">
        <f t="shared" si="4"/>
        <v>570679.66818477551</v>
      </c>
      <c r="O34" s="896">
        <f t="shared" si="5"/>
        <v>253247.57500000001</v>
      </c>
      <c r="P34" s="896">
        <f t="shared" si="6"/>
        <v>3062.5</v>
      </c>
      <c r="Q34" s="896">
        <f t="shared" si="7"/>
        <v>826989.74318477558</v>
      </c>
      <c r="R34" s="546">
        <v>826993</v>
      </c>
      <c r="S34" s="896">
        <f t="shared" si="8"/>
        <v>3.2568152244202793</v>
      </c>
      <c r="T34" s="1523"/>
      <c r="U34" s="1510"/>
      <c r="V34" s="1510"/>
      <c r="W34" s="1510"/>
      <c r="X34" s="1510"/>
      <c r="Y34" s="1510"/>
    </row>
    <row r="35" spans="1:25" ht="15.75" customHeight="1" x14ac:dyDescent="0.2">
      <c r="A35" s="1585">
        <v>1845</v>
      </c>
      <c r="B35" s="90" t="s">
        <v>176</v>
      </c>
      <c r="C35" s="546">
        <f>+'App.2-C_DepExp 2022'!C35</f>
        <v>12125853</v>
      </c>
      <c r="D35" s="546">
        <v>35797</v>
      </c>
      <c r="E35" s="1567">
        <f t="shared" si="0"/>
        <v>12090056</v>
      </c>
      <c r="F35" s="546">
        <f>+'App.2-C_DepExp 2022'!F35+'App.2-C_DepExp 2022'!I35</f>
        <v>7141565</v>
      </c>
      <c r="G35" s="546"/>
      <c r="H35" s="1567">
        <f t="shared" si="1"/>
        <v>7141565</v>
      </c>
      <c r="I35" s="546">
        <v>837913</v>
      </c>
      <c r="J35" s="547">
        <v>32.299999999999997</v>
      </c>
      <c r="K35" s="1025">
        <f t="shared" si="2"/>
        <v>3.0959752321981428E-2</v>
      </c>
      <c r="L35" s="547">
        <v>40</v>
      </c>
      <c r="M35" s="1025">
        <f t="shared" si="3"/>
        <v>2.5000000000000001E-2</v>
      </c>
      <c r="N35" s="896">
        <f t="shared" si="4"/>
        <v>374305.13931888546</v>
      </c>
      <c r="O35" s="896">
        <f t="shared" si="5"/>
        <v>178539.125</v>
      </c>
      <c r="P35" s="896">
        <f t="shared" si="6"/>
        <v>10473.9125</v>
      </c>
      <c r="Q35" s="896">
        <f t="shared" si="7"/>
        <v>563318.17681888549</v>
      </c>
      <c r="R35" s="546">
        <v>563344</v>
      </c>
      <c r="S35" s="896">
        <f t="shared" si="8"/>
        <v>25.82318111450877</v>
      </c>
      <c r="T35" s="1523"/>
      <c r="U35" s="1510"/>
      <c r="V35" s="1510"/>
      <c r="W35" s="1510"/>
      <c r="X35" s="1510"/>
      <c r="Y35" s="1510"/>
    </row>
    <row r="36" spans="1:25" ht="15.75" customHeight="1" x14ac:dyDescent="0.2">
      <c r="A36" s="1585">
        <v>1850</v>
      </c>
      <c r="B36" s="90" t="s">
        <v>235</v>
      </c>
      <c r="C36" s="546">
        <f>+'App.2-C_DepExp 2022'!C36</f>
        <v>21903085</v>
      </c>
      <c r="D36" s="546">
        <v>147991</v>
      </c>
      <c r="E36" s="1567">
        <f t="shared" si="0"/>
        <v>21755094</v>
      </c>
      <c r="F36" s="546">
        <f>+'App.2-C_DepExp 2022'!F36+'App.2-C_DepExp 2022'!I36</f>
        <v>13112502</v>
      </c>
      <c r="G36" s="546"/>
      <c r="H36" s="1567">
        <f t="shared" si="1"/>
        <v>13112502</v>
      </c>
      <c r="I36" s="546">
        <v>2183080</v>
      </c>
      <c r="J36" s="547">
        <v>31.82</v>
      </c>
      <c r="K36" s="1025">
        <f t="shared" si="2"/>
        <v>3.1426775612822123E-2</v>
      </c>
      <c r="L36" s="547">
        <v>40</v>
      </c>
      <c r="M36" s="1025">
        <f t="shared" si="3"/>
        <v>2.5000000000000001E-2</v>
      </c>
      <c r="N36" s="896">
        <f t="shared" si="4"/>
        <v>683692.45757385297</v>
      </c>
      <c r="O36" s="896">
        <f t="shared" si="5"/>
        <v>327812.55</v>
      </c>
      <c r="P36" s="896">
        <f t="shared" si="6"/>
        <v>27288.5</v>
      </c>
      <c r="Q36" s="896">
        <f t="shared" si="7"/>
        <v>1038793.507573853</v>
      </c>
      <c r="R36" s="546">
        <v>1038712</v>
      </c>
      <c r="S36" s="896">
        <f t="shared" si="8"/>
        <v>-81.507573853014037</v>
      </c>
      <c r="T36" s="1523"/>
      <c r="U36" s="1510"/>
      <c r="V36" s="1510"/>
      <c r="W36" s="1510"/>
      <c r="X36" s="1510"/>
      <c r="Y36" s="1510"/>
    </row>
    <row r="37" spans="1:25" ht="15.75" customHeight="1" x14ac:dyDescent="0.2">
      <c r="A37" s="1585">
        <v>1855</v>
      </c>
      <c r="B37" s="90" t="s">
        <v>177</v>
      </c>
      <c r="C37" s="546">
        <f>+'App.2-C_DepExp 2022'!C37</f>
        <v>9002509</v>
      </c>
      <c r="D37" s="546"/>
      <c r="E37" s="1567">
        <f t="shared" si="0"/>
        <v>9002509</v>
      </c>
      <c r="F37" s="546">
        <f>+'App.2-C_DepExp 2022'!F37+'App.2-C_DepExp 2022'!I37</f>
        <v>4701192</v>
      </c>
      <c r="G37" s="546"/>
      <c r="H37" s="1567">
        <f t="shared" si="1"/>
        <v>4701192</v>
      </c>
      <c r="I37" s="546">
        <v>371654</v>
      </c>
      <c r="J37" s="547">
        <v>34.159999999999997</v>
      </c>
      <c r="K37" s="1025">
        <f t="shared" si="2"/>
        <v>2.9274004683840751E-2</v>
      </c>
      <c r="L37" s="547">
        <v>40</v>
      </c>
      <c r="M37" s="1025">
        <f t="shared" si="3"/>
        <v>2.5000000000000001E-2</v>
      </c>
      <c r="N37" s="896">
        <f t="shared" si="4"/>
        <v>263539.49063231854</v>
      </c>
      <c r="O37" s="896">
        <f t="shared" si="5"/>
        <v>117529.8</v>
      </c>
      <c r="P37" s="896">
        <f t="shared" si="6"/>
        <v>4645.6750000000002</v>
      </c>
      <c r="Q37" s="896">
        <f t="shared" si="7"/>
        <v>385714.96563231852</v>
      </c>
      <c r="R37" s="546">
        <v>385721</v>
      </c>
      <c r="S37" s="896">
        <f t="shared" si="8"/>
        <v>6.0343676814809442</v>
      </c>
      <c r="T37" s="1523"/>
      <c r="U37" s="1510"/>
      <c r="V37" s="1510"/>
      <c r="W37" s="1510"/>
      <c r="X37" s="1510"/>
      <c r="Y37" s="1510"/>
    </row>
    <row r="38" spans="1:25" ht="15.75" customHeight="1" x14ac:dyDescent="0.2">
      <c r="A38" s="1585">
        <v>1860</v>
      </c>
      <c r="B38" s="90" t="s">
        <v>236</v>
      </c>
      <c r="C38" s="546">
        <f>+'App.2-C_DepExp 2022'!C38</f>
        <v>0</v>
      </c>
      <c r="D38" s="546"/>
      <c r="E38" s="1567">
        <f t="shared" si="0"/>
        <v>0</v>
      </c>
      <c r="F38" s="546">
        <f>+'App.2-C_DepExp 2022'!F38+'App.2-C_DepExp 2022'!I38</f>
        <v>0</v>
      </c>
      <c r="G38" s="546"/>
      <c r="H38" s="1567">
        <f t="shared" si="1"/>
        <v>0</v>
      </c>
      <c r="I38" s="546"/>
      <c r="J38" s="547"/>
      <c r="K38" s="1025">
        <f t="shared" si="2"/>
        <v>0</v>
      </c>
      <c r="L38" s="547"/>
      <c r="M38" s="1025">
        <f t="shared" si="3"/>
        <v>0</v>
      </c>
      <c r="N38" s="896">
        <f t="shared" si="4"/>
        <v>0</v>
      </c>
      <c r="O38" s="896">
        <f t="shared" si="5"/>
        <v>0</v>
      </c>
      <c r="P38" s="896">
        <f t="shared" si="6"/>
        <v>0</v>
      </c>
      <c r="Q38" s="896">
        <f t="shared" si="7"/>
        <v>0</v>
      </c>
      <c r="R38" s="546"/>
      <c r="S38" s="896">
        <f t="shared" si="8"/>
        <v>0</v>
      </c>
      <c r="T38" s="1523"/>
      <c r="U38" s="1510"/>
      <c r="V38" s="1510"/>
      <c r="W38" s="1510"/>
      <c r="X38" s="1510"/>
      <c r="Y38" s="1510"/>
    </row>
    <row r="39" spans="1:25" ht="15.75" customHeight="1" x14ac:dyDescent="0.2">
      <c r="A39" s="1585">
        <v>1860</v>
      </c>
      <c r="B39" s="90" t="s">
        <v>178</v>
      </c>
      <c r="C39" s="546">
        <f>+'App.2-C_DepExp 2022'!C39</f>
        <v>5850482</v>
      </c>
      <c r="D39" s="546">
        <v>3605489</v>
      </c>
      <c r="E39" s="1567">
        <f t="shared" si="0"/>
        <v>2244993</v>
      </c>
      <c r="F39" s="546">
        <f>+'App.2-C_DepExp 2022'!F39+'App.2-C_DepExp 2022'!I39</f>
        <v>9798562</v>
      </c>
      <c r="G39" s="546">
        <v>23641</v>
      </c>
      <c r="H39" s="1567">
        <f t="shared" si="1"/>
        <v>9774921</v>
      </c>
      <c r="I39" s="546">
        <v>2439924</v>
      </c>
      <c r="J39" s="547">
        <v>13</v>
      </c>
      <c r="K39" s="1025">
        <f t="shared" si="2"/>
        <v>7.6923076923076927E-2</v>
      </c>
      <c r="L39" s="547">
        <v>15</v>
      </c>
      <c r="M39" s="1025">
        <f t="shared" si="3"/>
        <v>6.6666666666666666E-2</v>
      </c>
      <c r="N39" s="896">
        <f t="shared" si="4"/>
        <v>172691.76923076922</v>
      </c>
      <c r="O39" s="896">
        <f t="shared" si="5"/>
        <v>651661.4</v>
      </c>
      <c r="P39" s="896">
        <f t="shared" si="6"/>
        <v>81330.8</v>
      </c>
      <c r="Q39" s="896">
        <f t="shared" si="7"/>
        <v>905683.96923076932</v>
      </c>
      <c r="R39" s="546">
        <v>891510</v>
      </c>
      <c r="S39" s="896">
        <f t="shared" si="8"/>
        <v>-14173.969230769319</v>
      </c>
      <c r="T39" s="1523"/>
      <c r="U39" s="1510"/>
      <c r="V39" s="1510"/>
      <c r="W39" s="1510"/>
      <c r="X39" s="1510"/>
      <c r="Y39" s="1510"/>
    </row>
    <row r="40" spans="1:25" ht="15.75" customHeight="1" x14ac:dyDescent="0.2">
      <c r="A40" s="1585">
        <v>1905</v>
      </c>
      <c r="B40" s="90" t="s">
        <v>230</v>
      </c>
      <c r="C40" s="546">
        <f>+'App.2-C_DepExp 2022'!C40</f>
        <v>4040000</v>
      </c>
      <c r="D40" s="546"/>
      <c r="E40" s="1567">
        <f t="shared" si="0"/>
        <v>4040000</v>
      </c>
      <c r="F40" s="546">
        <f>+'App.2-C_DepExp 2022'!F40+'App.2-C_DepExp 2022'!I40</f>
        <v>0</v>
      </c>
      <c r="G40" s="546"/>
      <c r="H40" s="1567">
        <f t="shared" si="1"/>
        <v>0</v>
      </c>
      <c r="I40" s="546"/>
      <c r="J40" s="547"/>
      <c r="K40" s="1025">
        <f t="shared" si="2"/>
        <v>0</v>
      </c>
      <c r="L40" s="547"/>
      <c r="M40" s="1025">
        <f t="shared" si="3"/>
        <v>0</v>
      </c>
      <c r="N40" s="896">
        <f t="shared" si="4"/>
        <v>0</v>
      </c>
      <c r="O40" s="896">
        <f t="shared" si="5"/>
        <v>0</v>
      </c>
      <c r="P40" s="896">
        <f t="shared" si="6"/>
        <v>0</v>
      </c>
      <c r="Q40" s="896">
        <f t="shared" si="7"/>
        <v>0</v>
      </c>
      <c r="R40" s="546"/>
      <c r="S40" s="896">
        <f t="shared" si="8"/>
        <v>0</v>
      </c>
      <c r="T40" s="1523"/>
      <c r="U40" s="1510"/>
      <c r="V40" s="1510"/>
      <c r="W40" s="1510"/>
      <c r="X40" s="1510"/>
      <c r="Y40" s="1510"/>
    </row>
    <row r="41" spans="1:25" ht="15.75" customHeight="1" x14ac:dyDescent="0.2">
      <c r="A41" s="1585">
        <v>1908</v>
      </c>
      <c r="B41" s="90" t="s">
        <v>238</v>
      </c>
      <c r="C41" s="546">
        <f>+'App.2-C_DepExp 2022'!C41</f>
        <v>8854219</v>
      </c>
      <c r="D41" s="546"/>
      <c r="E41" s="1567">
        <f t="shared" si="0"/>
        <v>8854219</v>
      </c>
      <c r="F41" s="546">
        <f>+'App.2-C_DepExp 2022'!F41+'App.2-C_DepExp 2022'!I41</f>
        <v>2417222</v>
      </c>
      <c r="G41" s="546"/>
      <c r="H41" s="1567">
        <f t="shared" si="1"/>
        <v>2417222</v>
      </c>
      <c r="I41" s="546">
        <v>519000</v>
      </c>
      <c r="J41" s="547">
        <v>49.5</v>
      </c>
      <c r="K41" s="1025">
        <f t="shared" si="2"/>
        <v>2.0202020202020204E-2</v>
      </c>
      <c r="L41" s="547">
        <v>50</v>
      </c>
      <c r="M41" s="1025">
        <f t="shared" si="3"/>
        <v>0.02</v>
      </c>
      <c r="N41" s="896">
        <f t="shared" si="4"/>
        <v>178873.11111111112</v>
      </c>
      <c r="O41" s="896">
        <f t="shared" si="5"/>
        <v>48344.44</v>
      </c>
      <c r="P41" s="896">
        <f t="shared" si="6"/>
        <v>5190</v>
      </c>
      <c r="Q41" s="896">
        <f t="shared" si="7"/>
        <v>232407.55111111113</v>
      </c>
      <c r="R41" s="546">
        <v>233947</v>
      </c>
      <c r="S41" s="896">
        <f t="shared" si="8"/>
        <v>1539.4488888888736</v>
      </c>
      <c r="T41" s="1523"/>
      <c r="U41" s="1510"/>
      <c r="V41" s="1510"/>
      <c r="W41" s="1510"/>
      <c r="X41" s="1510"/>
      <c r="Y41" s="1510"/>
    </row>
    <row r="42" spans="1:25" ht="15.75" customHeight="1" x14ac:dyDescent="0.2">
      <c r="A42" s="1585">
        <v>1908</v>
      </c>
      <c r="B42" s="90" t="s">
        <v>6819</v>
      </c>
      <c r="C42" s="546">
        <f>+'App.2-C_DepExp 2022'!C42</f>
        <v>0</v>
      </c>
      <c r="D42" s="546"/>
      <c r="E42" s="1567">
        <f t="shared" si="0"/>
        <v>0</v>
      </c>
      <c r="F42" s="546">
        <f>+'App.2-C_DepExp 2022'!F42+'App.2-C_DepExp 2022'!I42</f>
        <v>0</v>
      </c>
      <c r="G42" s="546"/>
      <c r="H42" s="1567">
        <f t="shared" si="1"/>
        <v>0</v>
      </c>
      <c r="I42" s="546"/>
      <c r="J42" s="547"/>
      <c r="K42" s="1025">
        <f t="shared" si="2"/>
        <v>0</v>
      </c>
      <c r="L42" s="547"/>
      <c r="M42" s="1025">
        <f t="shared" si="3"/>
        <v>0</v>
      </c>
      <c r="N42" s="896">
        <f t="shared" si="4"/>
        <v>0</v>
      </c>
      <c r="O42" s="896">
        <f t="shared" si="5"/>
        <v>0</v>
      </c>
      <c r="P42" s="896">
        <f t="shared" si="6"/>
        <v>0</v>
      </c>
      <c r="Q42" s="896">
        <f t="shared" si="7"/>
        <v>0</v>
      </c>
      <c r="R42" s="546"/>
      <c r="S42" s="896">
        <f t="shared" si="8"/>
        <v>0</v>
      </c>
      <c r="T42" s="1523"/>
      <c r="U42" s="1510"/>
      <c r="V42" s="1510"/>
      <c r="W42" s="1510"/>
      <c r="X42" s="1510"/>
      <c r="Y42" s="1510"/>
    </row>
    <row r="43" spans="1:25" ht="15.75" customHeight="1" x14ac:dyDescent="0.2">
      <c r="A43" s="1585">
        <v>1910</v>
      </c>
      <c r="B43" s="90" t="s">
        <v>256</v>
      </c>
      <c r="C43" s="546">
        <f>+'App.2-C_DepExp 2022'!C43</f>
        <v>0</v>
      </c>
      <c r="D43" s="546"/>
      <c r="E43" s="1567">
        <f t="shared" si="0"/>
        <v>0</v>
      </c>
      <c r="F43" s="546">
        <f>+'App.2-C_DepExp 2022'!F43+'App.2-C_DepExp 2022'!I43</f>
        <v>0</v>
      </c>
      <c r="G43" s="546"/>
      <c r="H43" s="1567">
        <f t="shared" si="1"/>
        <v>0</v>
      </c>
      <c r="I43" s="546"/>
      <c r="J43" s="547"/>
      <c r="K43" s="1025">
        <f t="shared" si="2"/>
        <v>0</v>
      </c>
      <c r="L43" s="547"/>
      <c r="M43" s="1025">
        <f t="shared" si="3"/>
        <v>0</v>
      </c>
      <c r="N43" s="896">
        <f t="shared" si="4"/>
        <v>0</v>
      </c>
      <c r="O43" s="896">
        <f t="shared" si="5"/>
        <v>0</v>
      </c>
      <c r="P43" s="896">
        <f t="shared" si="6"/>
        <v>0</v>
      </c>
      <c r="Q43" s="896">
        <f t="shared" si="7"/>
        <v>0</v>
      </c>
      <c r="R43" s="546"/>
      <c r="S43" s="896">
        <f t="shared" si="8"/>
        <v>0</v>
      </c>
      <c r="T43" s="1523"/>
      <c r="U43" s="1510"/>
      <c r="V43" s="1510"/>
      <c r="W43" s="1510"/>
      <c r="X43" s="1510"/>
      <c r="Y43" s="1510"/>
    </row>
    <row r="44" spans="1:25" ht="15.75" customHeight="1" x14ac:dyDescent="0.2">
      <c r="A44" s="1585">
        <v>1915</v>
      </c>
      <c r="B44" s="90" t="s">
        <v>179</v>
      </c>
      <c r="C44" s="546">
        <f>+'App.2-C_DepExp 2022'!C44</f>
        <v>357262</v>
      </c>
      <c r="D44" s="546">
        <v>59791</v>
      </c>
      <c r="E44" s="1567">
        <f t="shared" si="0"/>
        <v>297471</v>
      </c>
      <c r="F44" s="546">
        <f>+'App.2-C_DepExp 2022'!F44+'App.2-C_DepExp 2022'!I44</f>
        <v>81496</v>
      </c>
      <c r="G44" s="546"/>
      <c r="H44" s="1567">
        <f t="shared" si="1"/>
        <v>81496</v>
      </c>
      <c r="I44" s="546"/>
      <c r="J44" s="547">
        <v>8.74</v>
      </c>
      <c r="K44" s="1025">
        <f t="shared" si="2"/>
        <v>0.11441647597254004</v>
      </c>
      <c r="L44" s="547">
        <v>10</v>
      </c>
      <c r="M44" s="1025">
        <f t="shared" si="3"/>
        <v>0.1</v>
      </c>
      <c r="N44" s="896">
        <f t="shared" si="4"/>
        <v>34035.583524027461</v>
      </c>
      <c r="O44" s="896">
        <f t="shared" si="5"/>
        <v>8149.6</v>
      </c>
      <c r="P44" s="896">
        <f t="shared" si="6"/>
        <v>0</v>
      </c>
      <c r="Q44" s="896">
        <f t="shared" si="7"/>
        <v>42185.183524027459</v>
      </c>
      <c r="R44" s="546">
        <v>42168</v>
      </c>
      <c r="S44" s="896">
        <f t="shared" si="8"/>
        <v>-17.183524027459498</v>
      </c>
      <c r="T44" s="1523"/>
      <c r="U44" s="1510"/>
      <c r="V44" s="1510"/>
      <c r="W44" s="1510"/>
      <c r="X44" s="1510"/>
      <c r="Y44" s="1510"/>
    </row>
    <row r="45" spans="1:25" ht="15.75" customHeight="1" x14ac:dyDescent="0.2">
      <c r="A45" s="1585">
        <v>1915</v>
      </c>
      <c r="B45" s="90" t="s">
        <v>180</v>
      </c>
      <c r="C45" s="546">
        <f>+'App.2-C_DepExp 2022'!C45</f>
        <v>0</v>
      </c>
      <c r="D45" s="546"/>
      <c r="E45" s="1567">
        <f t="shared" si="0"/>
        <v>0</v>
      </c>
      <c r="F45" s="546">
        <f>+'App.2-C_DepExp 2022'!F45+'App.2-C_DepExp 2022'!I45</f>
        <v>0</v>
      </c>
      <c r="G45" s="546"/>
      <c r="H45" s="1567">
        <f t="shared" si="1"/>
        <v>0</v>
      </c>
      <c r="I45" s="546"/>
      <c r="J45" s="547"/>
      <c r="K45" s="1025">
        <f t="shared" si="2"/>
        <v>0</v>
      </c>
      <c r="L45" s="547"/>
      <c r="M45" s="1025">
        <f t="shared" si="3"/>
        <v>0</v>
      </c>
      <c r="N45" s="896">
        <f t="shared" si="4"/>
        <v>0</v>
      </c>
      <c r="O45" s="896">
        <f t="shared" si="5"/>
        <v>0</v>
      </c>
      <c r="P45" s="896">
        <f t="shared" si="6"/>
        <v>0</v>
      </c>
      <c r="Q45" s="896">
        <f t="shared" si="7"/>
        <v>0</v>
      </c>
      <c r="R45" s="546"/>
      <c r="S45" s="896">
        <f t="shared" si="8"/>
        <v>0</v>
      </c>
      <c r="T45" s="1523"/>
      <c r="U45" s="1510"/>
      <c r="V45" s="1510"/>
      <c r="W45" s="1510"/>
      <c r="X45" s="1510"/>
      <c r="Y45" s="1510"/>
    </row>
    <row r="46" spans="1:25" ht="15.75" customHeight="1" x14ac:dyDescent="0.2">
      <c r="A46" s="1585">
        <v>1920</v>
      </c>
      <c r="B46" s="90" t="s">
        <v>181</v>
      </c>
      <c r="C46" s="546">
        <f>+'App.2-C_DepExp 2022'!C46</f>
        <v>309831</v>
      </c>
      <c r="D46" s="546">
        <v>309831</v>
      </c>
      <c r="E46" s="1567">
        <f t="shared" si="0"/>
        <v>0</v>
      </c>
      <c r="F46" s="546">
        <f>+'App.2-C_DepExp 2022'!F46+'App.2-C_DepExp 2022'!I46</f>
        <v>632346</v>
      </c>
      <c r="G46" s="546">
        <v>150744</v>
      </c>
      <c r="H46" s="1567">
        <f t="shared" si="1"/>
        <v>481602</v>
      </c>
      <c r="I46" s="546">
        <v>94500</v>
      </c>
      <c r="J46" s="547"/>
      <c r="K46" s="1025">
        <f t="shared" si="2"/>
        <v>0</v>
      </c>
      <c r="L46" s="547">
        <v>5.5</v>
      </c>
      <c r="M46" s="1025">
        <f t="shared" si="3"/>
        <v>0.18181818181818182</v>
      </c>
      <c r="N46" s="896">
        <f t="shared" si="4"/>
        <v>0</v>
      </c>
      <c r="O46" s="896">
        <f t="shared" si="5"/>
        <v>87564</v>
      </c>
      <c r="P46" s="896">
        <f t="shared" si="6"/>
        <v>8590.9090909090901</v>
      </c>
      <c r="Q46" s="896">
        <f t="shared" si="7"/>
        <v>96154.909090909088</v>
      </c>
      <c r="R46" s="546">
        <v>97604</v>
      </c>
      <c r="S46" s="896">
        <f t="shared" si="8"/>
        <v>1449.0909090909117</v>
      </c>
      <c r="T46" s="1523"/>
      <c r="U46" s="1510"/>
      <c r="V46" s="1510"/>
      <c r="W46" s="1510"/>
      <c r="X46" s="1510"/>
      <c r="Y46" s="1510"/>
    </row>
    <row r="47" spans="1:25" ht="15.75" customHeight="1" x14ac:dyDescent="0.2">
      <c r="A47" s="1585">
        <v>1920</v>
      </c>
      <c r="B47" s="90" t="s">
        <v>183</v>
      </c>
      <c r="C47" s="546">
        <f>+'App.2-C_DepExp 2022'!C47</f>
        <v>0</v>
      </c>
      <c r="D47" s="546"/>
      <c r="E47" s="1567">
        <f t="shared" si="0"/>
        <v>0</v>
      </c>
      <c r="F47" s="546">
        <f>+'App.2-C_DepExp 2022'!F47+'App.2-C_DepExp 2022'!I47</f>
        <v>0</v>
      </c>
      <c r="G47" s="546"/>
      <c r="H47" s="1567">
        <f t="shared" si="1"/>
        <v>0</v>
      </c>
      <c r="I47" s="546"/>
      <c r="J47" s="547"/>
      <c r="K47" s="1025">
        <f t="shared" si="2"/>
        <v>0</v>
      </c>
      <c r="L47" s="547"/>
      <c r="M47" s="1025">
        <f t="shared" si="3"/>
        <v>0</v>
      </c>
      <c r="N47" s="896">
        <f t="shared" si="4"/>
        <v>0</v>
      </c>
      <c r="O47" s="896">
        <f t="shared" si="5"/>
        <v>0</v>
      </c>
      <c r="P47" s="896">
        <f t="shared" si="6"/>
        <v>0</v>
      </c>
      <c r="Q47" s="896">
        <f t="shared" si="7"/>
        <v>0</v>
      </c>
      <c r="R47" s="546"/>
      <c r="S47" s="896">
        <f t="shared" si="8"/>
        <v>0</v>
      </c>
      <c r="T47" s="1523"/>
      <c r="U47" s="1510"/>
      <c r="V47" s="1510"/>
      <c r="W47" s="1510"/>
      <c r="X47" s="1510"/>
      <c r="Y47" s="1510"/>
    </row>
    <row r="48" spans="1:25" ht="15.75" customHeight="1" x14ac:dyDescent="0.2">
      <c r="A48" s="1585">
        <v>1920</v>
      </c>
      <c r="B48" s="90" t="s">
        <v>182</v>
      </c>
      <c r="C48" s="546">
        <f>+'App.2-C_DepExp 2022'!C48</f>
        <v>0</v>
      </c>
      <c r="D48" s="546"/>
      <c r="E48" s="1567">
        <f t="shared" si="0"/>
        <v>0</v>
      </c>
      <c r="F48" s="546">
        <f>+'App.2-C_DepExp 2022'!F48+'App.2-C_DepExp 2022'!I48</f>
        <v>0</v>
      </c>
      <c r="G48" s="546"/>
      <c r="H48" s="1567">
        <f t="shared" si="1"/>
        <v>0</v>
      </c>
      <c r="I48" s="546"/>
      <c r="J48" s="547"/>
      <c r="K48" s="1025">
        <f t="shared" si="2"/>
        <v>0</v>
      </c>
      <c r="L48" s="547"/>
      <c r="M48" s="1025">
        <f t="shared" si="3"/>
        <v>0</v>
      </c>
      <c r="N48" s="896">
        <f t="shared" si="4"/>
        <v>0</v>
      </c>
      <c r="O48" s="896">
        <f t="shared" si="5"/>
        <v>0</v>
      </c>
      <c r="P48" s="896">
        <f t="shared" si="6"/>
        <v>0</v>
      </c>
      <c r="Q48" s="896">
        <f t="shared" si="7"/>
        <v>0</v>
      </c>
      <c r="R48" s="546"/>
      <c r="S48" s="896">
        <f t="shared" si="8"/>
        <v>0</v>
      </c>
      <c r="T48" s="1523"/>
      <c r="U48" s="1510"/>
      <c r="V48" s="1510"/>
      <c r="W48" s="1510"/>
      <c r="X48" s="1510"/>
      <c r="Y48" s="1510"/>
    </row>
    <row r="49" spans="1:25" ht="15.75" customHeight="1" x14ac:dyDescent="0.2">
      <c r="A49" s="1585">
        <v>1930</v>
      </c>
      <c r="B49" s="90" t="s">
        <v>244</v>
      </c>
      <c r="C49" s="546">
        <f>+'App.2-C_DepExp 2022'!C49</f>
        <v>1461807</v>
      </c>
      <c r="D49" s="546">
        <v>231167</v>
      </c>
      <c r="E49" s="1567">
        <f t="shared" si="0"/>
        <v>1230640</v>
      </c>
      <c r="F49" s="546">
        <f>+'App.2-C_DepExp 2022'!F49+'App.2-C_DepExp 2022'!I49</f>
        <v>2012122</v>
      </c>
      <c r="G49" s="546"/>
      <c r="H49" s="1567">
        <f t="shared" si="1"/>
        <v>2012122</v>
      </c>
      <c r="I49" s="546">
        <v>451000</v>
      </c>
      <c r="J49" s="547">
        <v>9.5399999999999991</v>
      </c>
      <c r="K49" s="1025">
        <f t="shared" si="2"/>
        <v>0.10482180293501049</v>
      </c>
      <c r="L49" s="547">
        <v>11.45</v>
      </c>
      <c r="M49" s="1025">
        <f t="shared" si="3"/>
        <v>8.7336244541484725E-2</v>
      </c>
      <c r="N49" s="896">
        <f t="shared" si="4"/>
        <v>128997.90356394131</v>
      </c>
      <c r="O49" s="896">
        <f t="shared" si="5"/>
        <v>175731.17903930132</v>
      </c>
      <c r="P49" s="896">
        <f t="shared" si="6"/>
        <v>19694.323144104805</v>
      </c>
      <c r="Q49" s="896">
        <f t="shared" si="7"/>
        <v>324423.40574734739</v>
      </c>
      <c r="R49" s="546">
        <v>324363</v>
      </c>
      <c r="S49" s="896">
        <f t="shared" si="8"/>
        <v>-60.405747347394936</v>
      </c>
      <c r="T49" s="1523"/>
      <c r="U49" s="1510"/>
      <c r="V49" s="1510"/>
      <c r="W49" s="1510"/>
      <c r="X49" s="1510"/>
      <c r="Y49" s="1510"/>
    </row>
    <row r="50" spans="1:25" ht="15.75" customHeight="1" x14ac:dyDescent="0.2">
      <c r="A50" s="1585">
        <v>1935</v>
      </c>
      <c r="B50" s="90" t="s">
        <v>245</v>
      </c>
      <c r="C50" s="546">
        <f>+'App.2-C_DepExp 2022'!C50</f>
        <v>320182</v>
      </c>
      <c r="D50" s="546"/>
      <c r="E50" s="1567">
        <f t="shared" si="0"/>
        <v>320182</v>
      </c>
      <c r="F50" s="546">
        <f>+'App.2-C_DepExp 2022'!F50+'App.2-C_DepExp 2022'!I50</f>
        <v>78093</v>
      </c>
      <c r="G50" s="546"/>
      <c r="H50" s="1567">
        <f t="shared" si="1"/>
        <v>78093</v>
      </c>
      <c r="I50" s="546">
        <v>30000</v>
      </c>
      <c r="J50" s="547">
        <v>16.170000000000002</v>
      </c>
      <c r="K50" s="1025">
        <f t="shared" si="2"/>
        <v>6.1842918985776124E-2</v>
      </c>
      <c r="L50" s="547">
        <v>12</v>
      </c>
      <c r="M50" s="1025">
        <f t="shared" si="3"/>
        <v>8.3333333333333329E-2</v>
      </c>
      <c r="N50" s="896">
        <f t="shared" si="4"/>
        <v>19800.989486703769</v>
      </c>
      <c r="O50" s="896">
        <f t="shared" si="5"/>
        <v>6507.75</v>
      </c>
      <c r="P50" s="896">
        <f t="shared" si="6"/>
        <v>1250</v>
      </c>
      <c r="Q50" s="896">
        <f t="shared" si="7"/>
        <v>27558.739486703769</v>
      </c>
      <c r="R50" s="546">
        <v>27555</v>
      </c>
      <c r="S50" s="896">
        <f t="shared" si="8"/>
        <v>-3.7394867037692165</v>
      </c>
      <c r="T50" s="1523"/>
      <c r="U50" s="1510"/>
      <c r="V50" s="1510"/>
      <c r="W50" s="1510"/>
      <c r="X50" s="1510"/>
      <c r="Y50" s="1510"/>
    </row>
    <row r="51" spans="1:25" ht="15.75" customHeight="1" x14ac:dyDescent="0.2">
      <c r="A51" s="1585">
        <v>1940</v>
      </c>
      <c r="B51" s="90" t="s">
        <v>246</v>
      </c>
      <c r="C51" s="546">
        <f>+'App.2-C_DepExp 2022'!C51</f>
        <v>61684</v>
      </c>
      <c r="D51" s="546">
        <v>10207</v>
      </c>
      <c r="E51" s="1567">
        <f t="shared" si="0"/>
        <v>51477</v>
      </c>
      <c r="F51" s="546">
        <f>+'App.2-C_DepExp 2022'!F51+'App.2-C_DepExp 2022'!I51</f>
        <v>339954</v>
      </c>
      <c r="G51" s="546"/>
      <c r="H51" s="1567">
        <f t="shared" si="1"/>
        <v>339954</v>
      </c>
      <c r="I51" s="546">
        <v>45000</v>
      </c>
      <c r="J51" s="547">
        <v>9.08</v>
      </c>
      <c r="K51" s="1025">
        <f t="shared" si="2"/>
        <v>0.11013215859030837</v>
      </c>
      <c r="L51" s="547">
        <v>10</v>
      </c>
      <c r="M51" s="1025">
        <f t="shared" si="3"/>
        <v>0.1</v>
      </c>
      <c r="N51" s="896">
        <f t="shared" si="4"/>
        <v>5669.2731277533039</v>
      </c>
      <c r="O51" s="896">
        <f t="shared" si="5"/>
        <v>33995.4</v>
      </c>
      <c r="P51" s="896">
        <f t="shared" si="6"/>
        <v>2250</v>
      </c>
      <c r="Q51" s="896">
        <f t="shared" si="7"/>
        <v>41914.673127753304</v>
      </c>
      <c r="R51" s="546">
        <v>40452</v>
      </c>
      <c r="S51" s="896">
        <f t="shared" si="8"/>
        <v>-1462.6731277533036</v>
      </c>
      <c r="T51" s="1523"/>
      <c r="U51" s="1510"/>
      <c r="V51" s="1510"/>
      <c r="W51" s="1510"/>
      <c r="X51" s="1510"/>
      <c r="Y51" s="1510"/>
    </row>
    <row r="52" spans="1:25" ht="15.75" customHeight="1" x14ac:dyDescent="0.2">
      <c r="A52" s="1585">
        <v>1945</v>
      </c>
      <c r="B52" s="90" t="s">
        <v>247</v>
      </c>
      <c r="C52" s="546">
        <f>+'App.2-C_DepExp 2022'!C52</f>
        <v>49393</v>
      </c>
      <c r="D52" s="546">
        <v>58457</v>
      </c>
      <c r="E52" s="1567">
        <f t="shared" si="0"/>
        <v>-9064</v>
      </c>
      <c r="F52" s="546">
        <f>+'App.2-C_DepExp 2022'!F52+'App.2-C_DepExp 2022'!I52</f>
        <v>44281</v>
      </c>
      <c r="G52" s="546"/>
      <c r="H52" s="1567">
        <f t="shared" si="1"/>
        <v>44281</v>
      </c>
      <c r="I52" s="546"/>
      <c r="J52" s="547">
        <v>4.68</v>
      </c>
      <c r="K52" s="1025">
        <f t="shared" si="2"/>
        <v>0.21367521367521369</v>
      </c>
      <c r="L52" s="547">
        <v>10</v>
      </c>
      <c r="M52" s="1025">
        <f t="shared" si="3"/>
        <v>0.1</v>
      </c>
      <c r="N52" s="896">
        <f t="shared" si="4"/>
        <v>-1936.7521367521369</v>
      </c>
      <c r="O52" s="896">
        <f t="shared" si="5"/>
        <v>4428.1000000000004</v>
      </c>
      <c r="P52" s="896">
        <f t="shared" si="6"/>
        <v>0</v>
      </c>
      <c r="Q52" s="896">
        <f t="shared" si="7"/>
        <v>2491.3478632478636</v>
      </c>
      <c r="R52" s="546">
        <v>4546</v>
      </c>
      <c r="S52" s="896">
        <f t="shared" si="8"/>
        <v>2054.6521367521364</v>
      </c>
      <c r="T52" s="1523"/>
      <c r="U52" s="1510"/>
      <c r="V52" s="1510"/>
      <c r="W52" s="1510"/>
      <c r="X52" s="1510"/>
      <c r="Y52" s="1510"/>
    </row>
    <row r="53" spans="1:25" ht="15.75" customHeight="1" x14ac:dyDescent="0.2">
      <c r="A53" s="1585">
        <v>1950</v>
      </c>
      <c r="B53" s="90" t="s">
        <v>184</v>
      </c>
      <c r="C53" s="546">
        <f>+'App.2-C_DepExp 2022'!C53</f>
        <v>0</v>
      </c>
      <c r="D53" s="546"/>
      <c r="E53" s="1567">
        <f t="shared" si="0"/>
        <v>0</v>
      </c>
      <c r="F53" s="546">
        <f>+'App.2-C_DepExp 2022'!F53+'App.2-C_DepExp 2022'!I53</f>
        <v>0</v>
      </c>
      <c r="G53" s="546"/>
      <c r="H53" s="1567">
        <f t="shared" si="1"/>
        <v>0</v>
      </c>
      <c r="I53" s="546"/>
      <c r="J53" s="547"/>
      <c r="K53" s="1025">
        <f t="shared" si="2"/>
        <v>0</v>
      </c>
      <c r="L53" s="547"/>
      <c r="M53" s="1025">
        <f t="shared" si="3"/>
        <v>0</v>
      </c>
      <c r="N53" s="896">
        <f t="shared" si="4"/>
        <v>0</v>
      </c>
      <c r="O53" s="896">
        <f t="shared" si="5"/>
        <v>0</v>
      </c>
      <c r="P53" s="896">
        <f t="shared" si="6"/>
        <v>0</v>
      </c>
      <c r="Q53" s="896">
        <f t="shared" si="7"/>
        <v>0</v>
      </c>
      <c r="R53" s="546"/>
      <c r="S53" s="896">
        <f t="shared" si="8"/>
        <v>0</v>
      </c>
      <c r="T53" s="1523"/>
      <c r="U53" s="1510"/>
      <c r="V53" s="1510"/>
      <c r="W53" s="1510"/>
      <c r="X53" s="1510"/>
      <c r="Y53" s="1510"/>
    </row>
    <row r="54" spans="1:25" ht="15.75" customHeight="1" x14ac:dyDescent="0.2">
      <c r="A54" s="1585">
        <v>1955</v>
      </c>
      <c r="B54" s="90" t="s">
        <v>248</v>
      </c>
      <c r="C54" s="546">
        <f>+'App.2-C_DepExp 2022'!C54</f>
        <v>344204</v>
      </c>
      <c r="D54" s="546">
        <v>29321</v>
      </c>
      <c r="E54" s="1567">
        <f t="shared" si="0"/>
        <v>314883</v>
      </c>
      <c r="F54" s="546">
        <f>+'App.2-C_DepExp 2022'!F54+'App.2-C_DepExp 2022'!I54</f>
        <v>128837</v>
      </c>
      <c r="G54" s="546"/>
      <c r="H54" s="1567">
        <f t="shared" si="1"/>
        <v>128837</v>
      </c>
      <c r="I54" s="546"/>
      <c r="J54" s="547">
        <v>9.23</v>
      </c>
      <c r="K54" s="1025">
        <f t="shared" si="2"/>
        <v>0.10834236186348863</v>
      </c>
      <c r="L54" s="547">
        <v>10</v>
      </c>
      <c r="M54" s="1025">
        <f t="shared" si="3"/>
        <v>0.1</v>
      </c>
      <c r="N54" s="896">
        <f t="shared" si="4"/>
        <v>34115.167930660886</v>
      </c>
      <c r="O54" s="896">
        <f t="shared" si="5"/>
        <v>12883.7</v>
      </c>
      <c r="P54" s="896">
        <f t="shared" si="6"/>
        <v>0</v>
      </c>
      <c r="Q54" s="896">
        <f t="shared" si="7"/>
        <v>46998.867930660883</v>
      </c>
      <c r="R54" s="546">
        <v>43583</v>
      </c>
      <c r="S54" s="896">
        <f t="shared" si="8"/>
        <v>-3415.8679306608828</v>
      </c>
      <c r="T54" s="1523"/>
      <c r="U54" s="1510"/>
      <c r="V54" s="1510"/>
      <c r="W54" s="1510"/>
      <c r="X54" s="1510"/>
      <c r="Y54" s="1510"/>
    </row>
    <row r="55" spans="1:25" ht="15.75" customHeight="1" x14ac:dyDescent="0.2">
      <c r="A55" s="1585">
        <v>1955</v>
      </c>
      <c r="B55" s="90" t="s">
        <v>185</v>
      </c>
      <c r="C55" s="546">
        <f>+'App.2-C_DepExp 2022'!C55</f>
        <v>0</v>
      </c>
      <c r="D55" s="546"/>
      <c r="E55" s="1567">
        <f t="shared" si="0"/>
        <v>0</v>
      </c>
      <c r="F55" s="546">
        <f>+'App.2-C_DepExp 2022'!F55+'App.2-C_DepExp 2022'!I55</f>
        <v>0</v>
      </c>
      <c r="G55" s="546"/>
      <c r="H55" s="1567">
        <f t="shared" si="1"/>
        <v>0</v>
      </c>
      <c r="I55" s="546"/>
      <c r="J55" s="547"/>
      <c r="K55" s="1025">
        <f t="shared" si="2"/>
        <v>0</v>
      </c>
      <c r="L55" s="547"/>
      <c r="M55" s="1025">
        <f t="shared" si="3"/>
        <v>0</v>
      </c>
      <c r="N55" s="896">
        <f t="shared" si="4"/>
        <v>0</v>
      </c>
      <c r="O55" s="896">
        <f t="shared" si="5"/>
        <v>0</v>
      </c>
      <c r="P55" s="896">
        <f t="shared" si="6"/>
        <v>0</v>
      </c>
      <c r="Q55" s="896">
        <f t="shared" si="7"/>
        <v>0</v>
      </c>
      <c r="R55" s="546"/>
      <c r="S55" s="896">
        <f t="shared" si="8"/>
        <v>0</v>
      </c>
      <c r="T55" s="1523"/>
      <c r="U55" s="1510"/>
      <c r="V55" s="1510"/>
      <c r="W55" s="1510"/>
      <c r="X55" s="1510"/>
      <c r="Y55" s="1510"/>
    </row>
    <row r="56" spans="1:25" ht="15.75" customHeight="1" x14ac:dyDescent="0.2">
      <c r="A56" s="1585">
        <v>1960</v>
      </c>
      <c r="B56" s="90" t="s">
        <v>186</v>
      </c>
      <c r="C56" s="546">
        <f>+'App.2-C_DepExp 2022'!C56</f>
        <v>0</v>
      </c>
      <c r="D56" s="546"/>
      <c r="E56" s="1567">
        <f t="shared" si="0"/>
        <v>0</v>
      </c>
      <c r="F56" s="546">
        <f>+'App.2-C_DepExp 2022'!F56+'App.2-C_DepExp 2022'!I56</f>
        <v>0</v>
      </c>
      <c r="G56" s="546"/>
      <c r="H56" s="1567">
        <f t="shared" si="1"/>
        <v>0</v>
      </c>
      <c r="I56" s="546"/>
      <c r="J56" s="547"/>
      <c r="K56" s="1025">
        <f t="shared" si="2"/>
        <v>0</v>
      </c>
      <c r="L56" s="547"/>
      <c r="M56" s="1025">
        <f t="shared" si="3"/>
        <v>0</v>
      </c>
      <c r="N56" s="896">
        <f t="shared" si="4"/>
        <v>0</v>
      </c>
      <c r="O56" s="896">
        <f t="shared" si="5"/>
        <v>0</v>
      </c>
      <c r="P56" s="896">
        <f t="shared" si="6"/>
        <v>0</v>
      </c>
      <c r="Q56" s="896">
        <f t="shared" si="7"/>
        <v>0</v>
      </c>
      <c r="R56" s="546"/>
      <c r="S56" s="896">
        <f t="shared" si="8"/>
        <v>0</v>
      </c>
      <c r="T56" s="1523"/>
      <c r="U56" s="1510"/>
      <c r="V56" s="1510"/>
      <c r="W56" s="1510"/>
      <c r="X56" s="1510"/>
      <c r="Y56" s="1510"/>
    </row>
    <row r="57" spans="1:25" ht="15.75" customHeight="1" x14ac:dyDescent="0.2">
      <c r="A57" s="1585">
        <v>1970</v>
      </c>
      <c r="B57" s="90" t="s">
        <v>402</v>
      </c>
      <c r="C57" s="546">
        <f>+'App.2-C_DepExp 2022'!C57</f>
        <v>0</v>
      </c>
      <c r="D57" s="546"/>
      <c r="E57" s="1567">
        <f t="shared" si="0"/>
        <v>0</v>
      </c>
      <c r="F57" s="546">
        <f>+'App.2-C_DepExp 2022'!F57+'App.2-C_DepExp 2022'!I57</f>
        <v>0</v>
      </c>
      <c r="G57" s="546"/>
      <c r="H57" s="1567">
        <f t="shared" si="1"/>
        <v>0</v>
      </c>
      <c r="I57" s="546"/>
      <c r="J57" s="547"/>
      <c r="K57" s="1025">
        <f t="shared" si="2"/>
        <v>0</v>
      </c>
      <c r="L57" s="547"/>
      <c r="M57" s="1025">
        <f t="shared" si="3"/>
        <v>0</v>
      </c>
      <c r="N57" s="896">
        <f t="shared" si="4"/>
        <v>0</v>
      </c>
      <c r="O57" s="896">
        <f t="shared" si="5"/>
        <v>0</v>
      </c>
      <c r="P57" s="896">
        <f t="shared" si="6"/>
        <v>0</v>
      </c>
      <c r="Q57" s="896">
        <f t="shared" si="7"/>
        <v>0</v>
      </c>
      <c r="R57" s="546"/>
      <c r="S57" s="896">
        <f t="shared" si="8"/>
        <v>0</v>
      </c>
      <c r="T57" s="1523"/>
      <c r="U57" s="1510"/>
      <c r="V57" s="1510"/>
      <c r="W57" s="1510"/>
      <c r="X57" s="1510"/>
      <c r="Y57" s="1510"/>
    </row>
    <row r="58" spans="1:25" ht="15.75" customHeight="1" x14ac:dyDescent="0.2">
      <c r="A58" s="1585">
        <v>1975</v>
      </c>
      <c r="B58" s="90" t="s">
        <v>249</v>
      </c>
      <c r="C58" s="546">
        <f>+'App.2-C_DepExp 2022'!C58</f>
        <v>0</v>
      </c>
      <c r="D58" s="546"/>
      <c r="E58" s="1567">
        <f t="shared" si="0"/>
        <v>0</v>
      </c>
      <c r="F58" s="546">
        <f>+'App.2-C_DepExp 2022'!F58+'App.2-C_DepExp 2022'!I58</f>
        <v>0</v>
      </c>
      <c r="G58" s="546"/>
      <c r="H58" s="1567">
        <f t="shared" si="1"/>
        <v>0</v>
      </c>
      <c r="I58" s="546"/>
      <c r="J58" s="547"/>
      <c r="K58" s="1025">
        <f t="shared" si="2"/>
        <v>0</v>
      </c>
      <c r="L58" s="547"/>
      <c r="M58" s="1025">
        <f t="shared" si="3"/>
        <v>0</v>
      </c>
      <c r="N58" s="896">
        <f t="shared" si="4"/>
        <v>0</v>
      </c>
      <c r="O58" s="896">
        <f t="shared" si="5"/>
        <v>0</v>
      </c>
      <c r="P58" s="896">
        <f t="shared" si="6"/>
        <v>0</v>
      </c>
      <c r="Q58" s="896">
        <f t="shared" si="7"/>
        <v>0</v>
      </c>
      <c r="R58" s="546"/>
      <c r="S58" s="896">
        <f t="shared" si="8"/>
        <v>0</v>
      </c>
      <c r="T58" s="1523"/>
      <c r="U58" s="1510"/>
      <c r="V58" s="1510"/>
      <c r="W58" s="1510"/>
      <c r="X58" s="1510"/>
      <c r="Y58" s="1510"/>
    </row>
    <row r="59" spans="1:25" ht="15.75" customHeight="1" x14ac:dyDescent="0.2">
      <c r="A59" s="1585">
        <v>1980</v>
      </c>
      <c r="B59" s="90" t="s">
        <v>250</v>
      </c>
      <c r="C59" s="546">
        <f>+'App.2-C_DepExp 2022'!C59</f>
        <v>75608</v>
      </c>
      <c r="D59" s="546"/>
      <c r="E59" s="1567">
        <f t="shared" si="0"/>
        <v>75608</v>
      </c>
      <c r="F59" s="546">
        <f>+'App.2-C_DepExp 2022'!F59+'App.2-C_DepExp 2022'!I59</f>
        <v>2495210</v>
      </c>
      <c r="G59" s="546"/>
      <c r="H59" s="1567">
        <f t="shared" si="1"/>
        <v>2495210</v>
      </c>
      <c r="I59" s="546">
        <v>397393</v>
      </c>
      <c r="J59" s="547">
        <v>12.9</v>
      </c>
      <c r="K59" s="1025">
        <f t="shared" si="2"/>
        <v>7.7519379844961239E-2</v>
      </c>
      <c r="L59" s="547">
        <v>15</v>
      </c>
      <c r="M59" s="1025">
        <f t="shared" si="3"/>
        <v>6.6666666666666666E-2</v>
      </c>
      <c r="N59" s="896">
        <f t="shared" si="4"/>
        <v>5861.0852713178292</v>
      </c>
      <c r="O59" s="896">
        <f t="shared" si="5"/>
        <v>166347.33333333334</v>
      </c>
      <c r="P59" s="896">
        <f t="shared" si="6"/>
        <v>13246.433333333332</v>
      </c>
      <c r="Q59" s="896">
        <f t="shared" si="7"/>
        <v>185454.85193798449</v>
      </c>
      <c r="R59" s="546">
        <v>186255</v>
      </c>
      <c r="S59" s="896">
        <f t="shared" si="8"/>
        <v>800.14806201550527</v>
      </c>
      <c r="T59" s="1523"/>
      <c r="U59" s="1510"/>
      <c r="V59" s="1510"/>
      <c r="W59" s="1510"/>
      <c r="X59" s="1510"/>
      <c r="Y59" s="1510"/>
    </row>
    <row r="60" spans="1:25" ht="15.75" customHeight="1" x14ac:dyDescent="0.2">
      <c r="A60" s="1585">
        <v>1985</v>
      </c>
      <c r="B60" s="90" t="s">
        <v>251</v>
      </c>
      <c r="C60" s="546">
        <f>+'App.2-C_DepExp 2022'!C60</f>
        <v>0</v>
      </c>
      <c r="D60" s="546"/>
      <c r="E60" s="1567">
        <f t="shared" si="0"/>
        <v>0</v>
      </c>
      <c r="F60" s="546">
        <f>+'App.2-C_DepExp 2022'!F60+'App.2-C_DepExp 2022'!I60</f>
        <v>0</v>
      </c>
      <c r="G60" s="546"/>
      <c r="H60" s="1567">
        <f t="shared" si="1"/>
        <v>0</v>
      </c>
      <c r="I60" s="546"/>
      <c r="J60" s="547"/>
      <c r="K60" s="1025">
        <f t="shared" si="2"/>
        <v>0</v>
      </c>
      <c r="L60" s="547"/>
      <c r="M60" s="1025">
        <f t="shared" si="3"/>
        <v>0</v>
      </c>
      <c r="N60" s="896">
        <f t="shared" si="4"/>
        <v>0</v>
      </c>
      <c r="O60" s="896">
        <f t="shared" si="5"/>
        <v>0</v>
      </c>
      <c r="P60" s="896">
        <f t="shared" si="6"/>
        <v>0</v>
      </c>
      <c r="Q60" s="896">
        <f t="shared" si="7"/>
        <v>0</v>
      </c>
      <c r="R60" s="546"/>
      <c r="S60" s="896">
        <f t="shared" si="8"/>
        <v>0</v>
      </c>
      <c r="T60" s="1523"/>
      <c r="U60" s="1510"/>
      <c r="V60" s="1510"/>
      <c r="W60" s="1510"/>
      <c r="X60" s="1510"/>
      <c r="Y60" s="1510"/>
    </row>
    <row r="61" spans="1:25" ht="15.75" customHeight="1" x14ac:dyDescent="0.2">
      <c r="A61" s="1585">
        <v>1990</v>
      </c>
      <c r="B61" s="90" t="s">
        <v>403</v>
      </c>
      <c r="C61" s="546">
        <f>+'App.2-C_DepExp 2022'!C61</f>
        <v>72697</v>
      </c>
      <c r="D61" s="546">
        <v>72697</v>
      </c>
      <c r="E61" s="1567">
        <f t="shared" si="0"/>
        <v>0</v>
      </c>
      <c r="F61" s="546">
        <f>+'App.2-C_DepExp 2022'!F61+'App.2-C_DepExp 2022'!I61</f>
        <v>0</v>
      </c>
      <c r="G61" s="546"/>
      <c r="H61" s="1567">
        <f t="shared" si="1"/>
        <v>0</v>
      </c>
      <c r="I61" s="546"/>
      <c r="J61" s="547">
        <v>0</v>
      </c>
      <c r="K61" s="1025">
        <f t="shared" si="2"/>
        <v>0</v>
      </c>
      <c r="L61" s="547">
        <v>10</v>
      </c>
      <c r="M61" s="1025">
        <f t="shared" si="3"/>
        <v>0.1</v>
      </c>
      <c r="N61" s="896">
        <f t="shared" si="4"/>
        <v>0</v>
      </c>
      <c r="O61" s="896">
        <f t="shared" si="5"/>
        <v>0</v>
      </c>
      <c r="P61" s="896">
        <f t="shared" si="6"/>
        <v>0</v>
      </c>
      <c r="Q61" s="896">
        <f t="shared" si="7"/>
        <v>0</v>
      </c>
      <c r="R61" s="546"/>
      <c r="S61" s="896">
        <f t="shared" si="8"/>
        <v>0</v>
      </c>
      <c r="T61" s="1523"/>
      <c r="U61" s="1510"/>
      <c r="V61" s="1510"/>
      <c r="W61" s="1510"/>
      <c r="X61" s="1510"/>
      <c r="Y61" s="1510"/>
    </row>
    <row r="62" spans="1:25" ht="15.75" customHeight="1" x14ac:dyDescent="0.2">
      <c r="A62" s="1585">
        <v>1995</v>
      </c>
      <c r="B62" s="90" t="s">
        <v>252</v>
      </c>
      <c r="C62" s="546">
        <f>+'App.2-C_DepExp 2022'!C62</f>
        <v>-32897303</v>
      </c>
      <c r="D62" s="546"/>
      <c r="E62" s="1567">
        <f t="shared" si="0"/>
        <v>-32897303</v>
      </c>
      <c r="F62" s="546">
        <f>+'App.2-C_DepExp 2022'!F62+'App.2-C_DepExp 2022'!I62</f>
        <v>0</v>
      </c>
      <c r="G62" s="546"/>
      <c r="H62" s="1567">
        <f t="shared" si="1"/>
        <v>0</v>
      </c>
      <c r="I62" s="546"/>
      <c r="J62" s="547">
        <v>30.01</v>
      </c>
      <c r="K62" s="1025">
        <f t="shared" si="2"/>
        <v>3.3322225924691765E-2</v>
      </c>
      <c r="L62" s="547"/>
      <c r="M62" s="1025">
        <f t="shared" si="3"/>
        <v>0</v>
      </c>
      <c r="N62" s="896">
        <f t="shared" si="4"/>
        <v>-1096211.3628790402</v>
      </c>
      <c r="O62" s="896">
        <f t="shared" si="5"/>
        <v>0</v>
      </c>
      <c r="P62" s="896">
        <f t="shared" si="6"/>
        <v>0</v>
      </c>
      <c r="Q62" s="896">
        <f t="shared" si="7"/>
        <v>-1096211.3628790402</v>
      </c>
      <c r="R62" s="546">
        <v>-1095885</v>
      </c>
      <c r="S62" s="896">
        <f t="shared" si="8"/>
        <v>326.36287904018536</v>
      </c>
      <c r="T62" s="1523"/>
      <c r="U62" s="1510"/>
      <c r="V62" s="1510"/>
      <c r="W62" s="1510"/>
      <c r="X62" s="1510"/>
      <c r="Y62" s="1510"/>
    </row>
    <row r="63" spans="1:25" ht="15.75" customHeight="1" x14ac:dyDescent="0.2">
      <c r="A63" s="1585">
        <v>2440</v>
      </c>
      <c r="B63" s="90" t="s">
        <v>1262</v>
      </c>
      <c r="C63" s="546">
        <f>+'App.2-C_DepExp 2022'!C63</f>
        <v>-6481515</v>
      </c>
      <c r="D63" s="546"/>
      <c r="E63" s="1567">
        <f t="shared" si="0"/>
        <v>-6481515</v>
      </c>
      <c r="F63" s="546">
        <f>+'App.2-C_DepExp 2022'!F63+'App.2-C_DepExp 2022'!I63</f>
        <v>-19432564</v>
      </c>
      <c r="G63" s="546"/>
      <c r="H63" s="1567">
        <f t="shared" si="1"/>
        <v>-19432564</v>
      </c>
      <c r="I63" s="546">
        <v>-2539386</v>
      </c>
      <c r="J63" s="547">
        <v>37.93</v>
      </c>
      <c r="K63" s="1025">
        <f t="shared" si="2"/>
        <v>2.6364355391510677E-2</v>
      </c>
      <c r="L63" s="547">
        <v>40</v>
      </c>
      <c r="M63" s="1025">
        <f t="shared" si="3"/>
        <v>2.5000000000000001E-2</v>
      </c>
      <c r="N63" s="896">
        <f t="shared" si="4"/>
        <v>-170880.96493540733</v>
      </c>
      <c r="O63" s="896">
        <f t="shared" si="5"/>
        <v>-485814.1</v>
      </c>
      <c r="P63" s="896">
        <f t="shared" si="6"/>
        <v>-31742.325000000001</v>
      </c>
      <c r="Q63" s="896">
        <f t="shared" si="7"/>
        <v>-688437.38993540732</v>
      </c>
      <c r="R63" s="546">
        <v>-688415</v>
      </c>
      <c r="S63" s="896">
        <f t="shared" si="8"/>
        <v>22.3899354073219</v>
      </c>
      <c r="T63" s="1523"/>
      <c r="U63" s="1510"/>
      <c r="V63" s="1510"/>
      <c r="W63" s="1510"/>
      <c r="X63" s="1510"/>
      <c r="Y63" s="1510"/>
    </row>
    <row r="64" spans="1:25" ht="15.75" customHeight="1" x14ac:dyDescent="0.2">
      <c r="A64" s="1585"/>
      <c r="B64" s="90" t="s">
        <v>6887</v>
      </c>
      <c r="C64" s="546">
        <f>+'App.2-C_DepExp 2022'!C64</f>
        <v>0</v>
      </c>
      <c r="D64" s="546"/>
      <c r="E64" s="1567"/>
      <c r="F64" s="546">
        <f>+'App.2-C_DepExp 2022'!F64+'App.2-C_DepExp 2022'!I64</f>
        <v>625250</v>
      </c>
      <c r="G64" s="546"/>
      <c r="H64" s="1567"/>
      <c r="I64" s="546">
        <v>15250</v>
      </c>
      <c r="J64" s="547"/>
      <c r="K64" s="1025"/>
      <c r="L64" s="547">
        <v>40</v>
      </c>
      <c r="M64" s="1025">
        <f t="shared" si="3"/>
        <v>2.5000000000000001E-2</v>
      </c>
      <c r="N64" s="896">
        <f t="shared" si="4"/>
        <v>0</v>
      </c>
      <c r="O64" s="896">
        <f t="shared" si="5"/>
        <v>0</v>
      </c>
      <c r="P64" s="896">
        <f t="shared" si="6"/>
        <v>190.625</v>
      </c>
      <c r="Q64" s="896">
        <f t="shared" si="7"/>
        <v>190.625</v>
      </c>
      <c r="R64" s="546">
        <v>15250</v>
      </c>
      <c r="S64" s="896">
        <f t="shared" si="8"/>
        <v>15059.375</v>
      </c>
      <c r="T64" s="1523"/>
      <c r="U64" s="1510"/>
      <c r="V64" s="1510"/>
      <c r="W64" s="1510"/>
      <c r="X64" s="1510"/>
      <c r="Y64" s="1510"/>
    </row>
    <row r="65" spans="1:25" ht="16.7" customHeight="1" x14ac:dyDescent="0.25">
      <c r="A65" s="1561">
        <v>2005</v>
      </c>
      <c r="B65" s="1563" t="s">
        <v>1260</v>
      </c>
      <c r="C65" s="2186">
        <f>+'App.2-C_DepExp 2022'!C65</f>
        <v>0</v>
      </c>
      <c r="D65" s="2186"/>
      <c r="E65" s="2186">
        <f t="shared" si="0"/>
        <v>0</v>
      </c>
      <c r="F65" s="2186">
        <f>+'App.2-C_DepExp 2022'!F65+'App.2-C_DepExp 2022'!I65</f>
        <v>0</v>
      </c>
      <c r="G65" s="2186"/>
      <c r="H65" s="2186">
        <f t="shared" si="1"/>
        <v>0</v>
      </c>
      <c r="I65" s="2186"/>
      <c r="J65" s="2187"/>
      <c r="K65" s="2187">
        <f t="shared" si="2"/>
        <v>0</v>
      </c>
      <c r="L65" s="2187"/>
      <c r="M65" s="2187">
        <f t="shared" si="3"/>
        <v>0</v>
      </c>
      <c r="N65" s="2187">
        <f t="shared" si="4"/>
        <v>0</v>
      </c>
      <c r="O65" s="2187">
        <f t="shared" si="5"/>
        <v>0</v>
      </c>
      <c r="P65" s="2187">
        <f t="shared" si="6"/>
        <v>0</v>
      </c>
      <c r="Q65" s="2187">
        <f t="shared" si="7"/>
        <v>0</v>
      </c>
      <c r="R65" s="1563"/>
      <c r="S65" s="1563">
        <f t="shared" si="8"/>
        <v>0</v>
      </c>
      <c r="T65" s="1523"/>
      <c r="U65" s="1510"/>
      <c r="V65" s="1510"/>
      <c r="W65" s="1510"/>
      <c r="X65" s="1510"/>
      <c r="Y65" s="1510"/>
    </row>
    <row r="66" spans="1:25" customFormat="1" ht="15" thickBot="1" x14ac:dyDescent="0.25">
      <c r="A66" s="1578"/>
      <c r="B66" s="105" t="s">
        <v>253</v>
      </c>
      <c r="C66" s="896">
        <f>SUM(C23:C65)</f>
        <v>75533527</v>
      </c>
      <c r="D66" s="896">
        <f t="shared" ref="D66:I66" si="9">SUM(D23:D65)</f>
        <v>5177384</v>
      </c>
      <c r="E66" s="896">
        <f t="shared" si="9"/>
        <v>70356143</v>
      </c>
      <c r="F66" s="896">
        <f t="shared" si="9"/>
        <v>57870298</v>
      </c>
      <c r="G66" s="896">
        <f t="shared" si="9"/>
        <v>1038564</v>
      </c>
      <c r="H66" s="896">
        <f t="shared" si="9"/>
        <v>56206484</v>
      </c>
      <c r="I66" s="896">
        <f t="shared" si="9"/>
        <v>9159839</v>
      </c>
      <c r="J66" s="896"/>
      <c r="K66" s="1579"/>
      <c r="L66" s="1580"/>
      <c r="M66" s="1025"/>
      <c r="N66" s="896">
        <f>SUM(N23:N65)</f>
        <v>2056828.058292513</v>
      </c>
      <c r="O66" s="896">
        <f t="shared" ref="O66:S66" si="10">SUM(O23:O65)</f>
        <v>2319988.4369685948</v>
      </c>
      <c r="P66" s="896">
        <f t="shared" si="10"/>
        <v>235803.05104814516</v>
      </c>
      <c r="Q66" s="896">
        <f t="shared" si="10"/>
        <v>4612619.5463092532</v>
      </c>
      <c r="R66" s="896">
        <f t="shared" si="10"/>
        <v>4593359</v>
      </c>
      <c r="S66" s="896">
        <f t="shared" si="10"/>
        <v>-19260.546309253099</v>
      </c>
    </row>
    <row r="67" spans="1:25" ht="15.75" customHeight="1" x14ac:dyDescent="0.2">
      <c r="A67" s="1524"/>
      <c r="B67" s="1525"/>
      <c r="C67" s="1525"/>
      <c r="D67" s="1525"/>
      <c r="E67" s="1525"/>
      <c r="F67" s="1525"/>
      <c r="G67" s="1525"/>
      <c r="H67" s="1525"/>
      <c r="I67" s="1525"/>
      <c r="J67" s="1525"/>
      <c r="K67" s="1525"/>
      <c r="L67" s="1526"/>
      <c r="M67" s="1526"/>
      <c r="N67" s="1525"/>
      <c r="O67" s="1525"/>
      <c r="P67" s="1525"/>
      <c r="Q67" s="1525"/>
      <c r="R67" s="1525"/>
      <c r="S67" s="1525"/>
      <c r="T67" s="1510"/>
      <c r="U67" s="1510"/>
      <c r="V67" s="1510"/>
      <c r="W67" s="1510"/>
      <c r="X67" s="1510"/>
      <c r="Y67" s="1510"/>
    </row>
    <row r="68" spans="1:25" ht="14.1" customHeight="1" x14ac:dyDescent="0.2">
      <c r="A68" s="1510"/>
      <c r="B68" s="1510"/>
      <c r="C68" s="1510"/>
      <c r="D68" s="1510"/>
      <c r="E68" s="1510"/>
      <c r="F68" s="1510"/>
      <c r="G68" s="1510"/>
      <c r="H68" s="1510"/>
      <c r="I68" s="1510"/>
      <c r="J68" s="1510"/>
      <c r="K68" s="1510"/>
      <c r="L68" s="1510"/>
      <c r="M68" s="1510"/>
      <c r="N68" s="1510"/>
      <c r="O68" s="1510"/>
      <c r="P68" s="1510"/>
      <c r="Q68" s="1510"/>
      <c r="R68" s="1510"/>
      <c r="S68" s="1510"/>
      <c r="T68" s="1510"/>
      <c r="U68" s="1510"/>
      <c r="V68" s="1510"/>
      <c r="W68" s="1510"/>
      <c r="X68" s="1510"/>
      <c r="Y68" s="1510"/>
    </row>
    <row r="69" spans="1:25" ht="16.7" customHeight="1" x14ac:dyDescent="0.2">
      <c r="A69" s="1511" t="s">
        <v>191</v>
      </c>
      <c r="B69" s="1510" t="s">
        <v>1006</v>
      </c>
      <c r="C69" s="1510"/>
      <c r="D69" s="1510"/>
      <c r="E69" s="1510"/>
      <c r="F69" s="1510"/>
      <c r="G69" s="1510"/>
      <c r="H69" s="1510"/>
      <c r="I69" s="1510"/>
      <c r="J69" s="1510"/>
      <c r="K69" s="1510"/>
      <c r="L69" s="1510"/>
      <c r="M69" s="1510"/>
      <c r="N69" s="1510"/>
      <c r="O69" s="1510"/>
      <c r="P69" s="1510"/>
      <c r="Q69" s="1510"/>
      <c r="R69" s="1510"/>
      <c r="S69" s="1510"/>
      <c r="T69" s="1510"/>
      <c r="U69" s="1510"/>
      <c r="V69" s="1510"/>
      <c r="W69" s="1510"/>
      <c r="X69" s="1510"/>
      <c r="Y69" s="1510"/>
    </row>
    <row r="70" spans="1:25" ht="32.450000000000003" customHeight="1" x14ac:dyDescent="0.2">
      <c r="A70" s="1510"/>
      <c r="B70" s="2185" t="s">
        <v>1007</v>
      </c>
      <c r="C70" s="2185"/>
      <c r="D70" s="2185"/>
      <c r="E70" s="2185"/>
      <c r="F70" s="2185"/>
      <c r="G70" s="2185"/>
      <c r="H70" s="2185"/>
      <c r="I70" s="2185"/>
      <c r="J70" s="2185"/>
      <c r="K70" s="2185"/>
      <c r="L70" s="2185"/>
      <c r="M70" s="2185"/>
      <c r="N70" s="2185"/>
      <c r="O70" s="2185"/>
      <c r="P70" s="2185"/>
      <c r="Q70" s="2185"/>
      <c r="R70" s="2185"/>
      <c r="S70" s="2185"/>
      <c r="T70" s="1510"/>
      <c r="U70" s="1510"/>
      <c r="V70" s="1510"/>
      <c r="W70" s="1510"/>
      <c r="X70" s="1510"/>
      <c r="Y70" s="1510"/>
    </row>
    <row r="71" spans="1:25" ht="44.1" customHeight="1" x14ac:dyDescent="0.2">
      <c r="A71" s="1511"/>
      <c r="B71" s="2185" t="s">
        <v>1381</v>
      </c>
      <c r="C71" s="2185"/>
      <c r="D71" s="2185"/>
      <c r="E71" s="2185"/>
      <c r="F71" s="2185"/>
      <c r="G71" s="2185"/>
      <c r="H71" s="2185"/>
      <c r="I71" s="2185"/>
      <c r="J71" s="2185"/>
      <c r="K71" s="2185"/>
      <c r="L71" s="2185"/>
      <c r="M71" s="2185"/>
      <c r="N71" s="2185"/>
      <c r="O71" s="2185"/>
      <c r="P71" s="2185"/>
      <c r="Q71" s="2185"/>
      <c r="R71" s="2185"/>
      <c r="S71" s="2185"/>
      <c r="T71" s="1510"/>
      <c r="U71" s="1510"/>
      <c r="V71" s="1510"/>
      <c r="W71" s="1510"/>
      <c r="X71" s="1510"/>
      <c r="Y71" s="1510"/>
    </row>
    <row r="72" spans="1:25" ht="14.1" customHeight="1" x14ac:dyDescent="0.2">
      <c r="A72" s="1510"/>
      <c r="B72" s="1527"/>
      <c r="C72" s="1527"/>
      <c r="D72" s="1527"/>
      <c r="E72" s="1527"/>
      <c r="F72" s="1527"/>
      <c r="G72" s="1527"/>
      <c r="H72" s="1527"/>
      <c r="I72" s="1527"/>
      <c r="J72" s="1527"/>
      <c r="K72" s="1527"/>
      <c r="L72" s="1527"/>
      <c r="M72" s="1527"/>
      <c r="N72" s="1527"/>
      <c r="O72" s="1527"/>
      <c r="P72" s="1527"/>
      <c r="Q72" s="1527"/>
      <c r="R72" s="1527"/>
      <c r="S72" s="1527"/>
      <c r="T72" s="1510"/>
      <c r="U72" s="1510"/>
      <c r="V72" s="1510"/>
      <c r="W72" s="1510"/>
      <c r="X72" s="1510"/>
      <c r="Y72" s="1510"/>
    </row>
    <row r="73" spans="1:25" ht="14.1" customHeight="1" x14ac:dyDescent="0.2">
      <c r="A73" s="1511" t="s">
        <v>6</v>
      </c>
      <c r="B73" s="1510"/>
      <c r="C73" s="1510"/>
      <c r="D73" s="1510"/>
      <c r="E73" s="1510"/>
      <c r="F73" s="1510"/>
      <c r="G73" s="1510"/>
      <c r="H73" s="1510"/>
      <c r="I73" s="1510"/>
      <c r="J73" s="1510"/>
      <c r="K73" s="1510"/>
      <c r="L73" s="1510"/>
      <c r="M73" s="1510"/>
      <c r="N73" s="1510"/>
      <c r="O73" s="1510"/>
      <c r="P73" s="1510"/>
      <c r="Q73" s="1510"/>
      <c r="R73" s="1510"/>
      <c r="S73" s="1510"/>
      <c r="T73" s="1510"/>
      <c r="U73" s="1510"/>
      <c r="V73" s="1510"/>
      <c r="W73" s="1510"/>
      <c r="X73" s="1510"/>
      <c r="Y73" s="1510"/>
    </row>
    <row r="74" spans="1:25" ht="35.1" customHeight="1" x14ac:dyDescent="0.2">
      <c r="A74" s="1528">
        <v>1</v>
      </c>
      <c r="B74" s="2185" t="s">
        <v>1008</v>
      </c>
      <c r="C74" s="2185"/>
      <c r="D74" s="2185"/>
      <c r="E74" s="2185"/>
      <c r="F74" s="2185"/>
      <c r="G74" s="2185"/>
      <c r="H74" s="2185"/>
      <c r="I74" s="2185"/>
      <c r="J74" s="2185"/>
      <c r="K74" s="2185"/>
      <c r="L74" s="2185"/>
      <c r="M74" s="2185"/>
      <c r="N74" s="2185"/>
      <c r="O74" s="2185"/>
      <c r="P74" s="2185"/>
      <c r="Q74" s="2185"/>
      <c r="R74" s="2185"/>
      <c r="S74" s="2185"/>
      <c r="T74" s="1510"/>
      <c r="U74" s="1510"/>
      <c r="V74" s="1510"/>
      <c r="W74" s="1510"/>
      <c r="X74" s="1510"/>
      <c r="Y74" s="1510"/>
    </row>
    <row r="75" spans="1:25" ht="32.450000000000003" customHeight="1" x14ac:dyDescent="0.2">
      <c r="A75" s="1528">
        <v>2</v>
      </c>
      <c r="B75" s="2185" t="s">
        <v>1141</v>
      </c>
      <c r="C75" s="2185"/>
      <c r="D75" s="2185"/>
      <c r="E75" s="2185"/>
      <c r="F75" s="2185"/>
      <c r="G75" s="2185"/>
      <c r="H75" s="2185"/>
      <c r="I75" s="2185"/>
      <c r="J75" s="2185"/>
      <c r="K75" s="2185"/>
      <c r="L75" s="2185"/>
      <c r="M75" s="2185"/>
      <c r="N75" s="2185"/>
      <c r="O75" s="2185"/>
      <c r="P75" s="2185"/>
      <c r="Q75" s="2185"/>
      <c r="R75" s="2185"/>
      <c r="S75" s="2185"/>
      <c r="T75" s="1510"/>
      <c r="U75" s="1510"/>
      <c r="V75" s="1510"/>
      <c r="W75" s="1510"/>
      <c r="X75" s="1510"/>
      <c r="Y75" s="1510"/>
    </row>
    <row r="76" spans="1:25" ht="49.15" customHeight="1" x14ac:dyDescent="0.2">
      <c r="A76" s="1528">
        <v>3</v>
      </c>
      <c r="B76" s="2185" t="s">
        <v>852</v>
      </c>
      <c r="C76" s="2185"/>
      <c r="D76" s="2185"/>
      <c r="E76" s="2185"/>
      <c r="F76" s="2185"/>
      <c r="G76" s="2185"/>
      <c r="H76" s="2185"/>
      <c r="I76" s="2185"/>
      <c r="J76" s="2185"/>
      <c r="K76" s="2185"/>
      <c r="L76" s="2185"/>
      <c r="M76" s="2185"/>
      <c r="N76" s="2185"/>
      <c r="O76" s="2185"/>
      <c r="P76" s="2185"/>
      <c r="Q76" s="2185"/>
      <c r="R76" s="2185"/>
      <c r="S76" s="2185"/>
      <c r="T76" s="1510"/>
      <c r="U76" s="1510"/>
      <c r="V76" s="1510"/>
      <c r="W76" s="1510"/>
      <c r="X76" s="1510"/>
      <c r="Y76" s="1510"/>
    </row>
    <row r="77" spans="1:25" ht="14.1" customHeight="1" x14ac:dyDescent="0.2">
      <c r="A77" s="1528">
        <v>4</v>
      </c>
      <c r="B77" s="2185" t="s">
        <v>1009</v>
      </c>
      <c r="C77" s="2185"/>
      <c r="D77" s="2185"/>
      <c r="E77" s="2185"/>
      <c r="F77" s="2185"/>
      <c r="G77" s="2185"/>
      <c r="H77" s="2185"/>
      <c r="I77" s="2185"/>
      <c r="J77" s="2185"/>
      <c r="K77" s="2185"/>
      <c r="L77" s="2185"/>
      <c r="M77" s="2185"/>
      <c r="N77" s="2185"/>
      <c r="O77" s="2185"/>
      <c r="P77" s="2185"/>
      <c r="Q77" s="2185"/>
      <c r="R77" s="2185"/>
      <c r="S77" s="2185"/>
      <c r="T77" s="1510"/>
      <c r="U77" s="1510"/>
      <c r="V77" s="1510"/>
      <c r="W77" s="1510"/>
      <c r="X77" s="1510"/>
      <c r="Y77" s="1510"/>
    </row>
    <row r="78" spans="1:25" ht="14.1" customHeight="1" x14ac:dyDescent="0.2">
      <c r="A78" s="1528">
        <v>5</v>
      </c>
      <c r="B78" s="1529" t="s">
        <v>1213</v>
      </c>
      <c r="C78" s="1529"/>
      <c r="D78" s="1529"/>
      <c r="E78" s="1529"/>
      <c r="F78" s="1529"/>
      <c r="G78" s="1529"/>
      <c r="H78" s="1529"/>
      <c r="I78" s="1529"/>
      <c r="J78" s="1529"/>
      <c r="K78" s="1529"/>
      <c r="L78" s="1529"/>
      <c r="M78" s="1529"/>
      <c r="N78" s="1529"/>
      <c r="O78" s="1529"/>
      <c r="P78" s="1529"/>
      <c r="Q78" s="1529"/>
      <c r="R78" s="1529"/>
      <c r="S78" s="1529"/>
      <c r="T78" s="1510"/>
      <c r="U78" s="1510"/>
      <c r="V78" s="1510"/>
      <c r="W78" s="1510"/>
      <c r="X78" s="1510"/>
      <c r="Y78" s="1510"/>
    </row>
    <row r="79" spans="1:25" ht="14.1" customHeight="1" x14ac:dyDescent="0.2">
      <c r="A79" s="1528">
        <v>6</v>
      </c>
      <c r="B79" s="2185" t="s">
        <v>736</v>
      </c>
      <c r="C79" s="2185"/>
      <c r="D79" s="2185"/>
      <c r="E79" s="2185"/>
      <c r="F79" s="2185"/>
      <c r="G79" s="2185"/>
      <c r="H79" s="2185"/>
      <c r="I79" s="2185"/>
      <c r="J79" s="2185"/>
      <c r="K79" s="2185"/>
      <c r="L79" s="2185"/>
      <c r="M79" s="2185"/>
      <c r="N79" s="2185"/>
      <c r="O79" s="2185"/>
      <c r="P79" s="2185"/>
      <c r="Q79" s="2185"/>
      <c r="R79" s="2185"/>
      <c r="S79" s="2185"/>
      <c r="T79" s="1510"/>
      <c r="U79" s="1510"/>
      <c r="V79" s="1510"/>
      <c r="W79" s="1510"/>
      <c r="X79" s="1510"/>
      <c r="Y79" s="1510"/>
    </row>
    <row r="80" spans="1:25" ht="14.1" customHeight="1" x14ac:dyDescent="0.2">
      <c r="A80" s="1528">
        <v>7</v>
      </c>
      <c r="B80" s="1529" t="s">
        <v>1143</v>
      </c>
      <c r="C80" s="1529"/>
      <c r="D80" s="1529"/>
      <c r="E80" s="1529"/>
      <c r="F80" s="1529"/>
      <c r="G80" s="1529"/>
      <c r="H80" s="1529"/>
      <c r="I80" s="1529"/>
      <c r="J80" s="1529"/>
      <c r="K80" s="1529"/>
      <c r="L80" s="1529"/>
      <c r="M80" s="1529"/>
      <c r="N80" s="1529"/>
      <c r="O80" s="1529"/>
      <c r="P80" s="1529"/>
      <c r="Q80" s="1529"/>
      <c r="R80" s="1529"/>
      <c r="S80" s="1529"/>
      <c r="T80" s="1510"/>
      <c r="U80" s="1510"/>
      <c r="V80" s="1510"/>
      <c r="W80" s="1510"/>
      <c r="X80" s="1510"/>
      <c r="Y80" s="1510"/>
    </row>
    <row r="81" spans="1:25" ht="14.1" customHeight="1" x14ac:dyDescent="0.2">
      <c r="A81" s="1528">
        <v>8</v>
      </c>
      <c r="B81" s="1529" t="s">
        <v>1142</v>
      </c>
      <c r="C81" s="1530"/>
      <c r="D81" s="1530"/>
      <c r="E81" s="1530"/>
      <c r="F81" s="1530"/>
      <c r="G81" s="1530"/>
      <c r="H81" s="1530"/>
      <c r="I81" s="1530"/>
      <c r="J81" s="1530"/>
      <c r="K81" s="1530"/>
      <c r="L81" s="1530"/>
      <c r="M81" s="1530"/>
      <c r="N81" s="1530"/>
      <c r="O81" s="1530"/>
      <c r="P81" s="1530"/>
      <c r="Q81" s="1530"/>
      <c r="R81" s="1530"/>
      <c r="S81" s="1530"/>
      <c r="T81" s="1510"/>
      <c r="U81" s="1510"/>
      <c r="V81" s="1510"/>
      <c r="W81" s="1510"/>
      <c r="X81" s="1510"/>
      <c r="Y81" s="1510"/>
    </row>
    <row r="82" spans="1:25" ht="14.1" customHeight="1" x14ac:dyDescent="0.2">
      <c r="A82" s="1531"/>
      <c r="B82" s="1530"/>
      <c r="C82" s="1530"/>
      <c r="D82" s="1530"/>
      <c r="E82" s="1530"/>
      <c r="F82" s="1530"/>
      <c r="G82" s="1530"/>
      <c r="H82" s="1530"/>
      <c r="I82" s="1530"/>
      <c r="J82" s="1530"/>
      <c r="K82" s="1530"/>
      <c r="L82" s="1530"/>
      <c r="M82" s="1530"/>
      <c r="N82" s="1530"/>
      <c r="O82" s="1530"/>
      <c r="P82" s="1530"/>
      <c r="Q82" s="1530"/>
      <c r="R82" s="1530"/>
      <c r="S82" s="1530"/>
      <c r="T82" s="1510"/>
      <c r="U82" s="1510"/>
      <c r="V82" s="1510"/>
      <c r="W82" s="1510"/>
      <c r="X82" s="1510"/>
      <c r="Y82" s="1510"/>
    </row>
    <row r="83" spans="1:25" ht="14.1" customHeight="1" x14ac:dyDescent="0.2">
      <c r="A83" s="1510"/>
      <c r="B83" s="1510"/>
      <c r="C83" s="1527"/>
      <c r="D83" s="1527"/>
      <c r="E83" s="1527"/>
      <c r="F83" s="1527"/>
      <c r="G83" s="1527"/>
      <c r="H83" s="1527"/>
      <c r="I83" s="1527"/>
      <c r="J83" s="1527"/>
      <c r="K83" s="1527"/>
      <c r="L83" s="1527"/>
      <c r="M83" s="1527"/>
      <c r="N83" s="1527"/>
      <c r="O83" s="1527"/>
      <c r="P83" s="1527"/>
      <c r="Q83" s="1527"/>
      <c r="R83" s="1527"/>
      <c r="S83" s="1527"/>
      <c r="T83" s="1510"/>
      <c r="U83" s="1510"/>
      <c r="V83" s="1510"/>
      <c r="W83" s="1510"/>
      <c r="X83" s="1510"/>
      <c r="Y83" s="1510"/>
    </row>
  </sheetData>
  <sheetProtection algorithmName="SHA-512" hashValue="aeDMelgdacnvf+2CIyOcOhHm7kpW92MnqonMwXzLxUrVZZ7Aj2ZekH43ClGcKBLCtcA20nZKbdOheXyuOhs5bQ==" saltValue="VltHxem6Dc5PGkAxGBnjzQ==" spinCount="100000" sheet="1" objects="1" scenarios="1"/>
  <mergeCells count="28">
    <mergeCell ref="A15:B15"/>
    <mergeCell ref="C15:Q15"/>
    <mergeCell ref="A9:S9"/>
    <mergeCell ref="A10:S10"/>
    <mergeCell ref="A11:S11"/>
    <mergeCell ref="A14:B14"/>
    <mergeCell ref="C14:Q14"/>
    <mergeCell ref="A16:B16"/>
    <mergeCell ref="C16:Q16"/>
    <mergeCell ref="A17:B17"/>
    <mergeCell ref="C17:Q17"/>
    <mergeCell ref="A18:B18"/>
    <mergeCell ref="C18:Q18"/>
    <mergeCell ref="B79:S79"/>
    <mergeCell ref="C20:I20"/>
    <mergeCell ref="J20:M20"/>
    <mergeCell ref="N20:Q20"/>
    <mergeCell ref="A21:A22"/>
    <mergeCell ref="B21:B22"/>
    <mergeCell ref="B70:S70"/>
    <mergeCell ref="C65:I65"/>
    <mergeCell ref="J65:M65"/>
    <mergeCell ref="N65:Q65"/>
    <mergeCell ref="B71:S71"/>
    <mergeCell ref="B74:S74"/>
    <mergeCell ref="B75:S75"/>
    <mergeCell ref="B76:S76"/>
    <mergeCell ref="B77:S77"/>
  </mergeCells>
  <pageMargins left="0.75" right="0.75" top="1" bottom="1" header="0.5" footer="0.5"/>
  <pageSetup scale="24"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33">
    <tabColor rgb="FF00B0F0"/>
    <pageSetUpPr fitToPage="1"/>
  </sheetPr>
  <dimension ref="A1:N76"/>
  <sheetViews>
    <sheetView showGridLines="0" view="pageBreakPreview" zoomScale="80" zoomScaleNormal="100" zoomScaleSheetLayoutView="80" workbookViewId="0">
      <selection activeCell="K28" sqref="K28"/>
    </sheetView>
  </sheetViews>
  <sheetFormatPr defaultRowHeight="12.75" x14ac:dyDescent="0.2"/>
  <cols>
    <col min="1" max="1" width="55.5703125" style="34" customWidth="1"/>
    <col min="2" max="4" width="14.7109375" style="34" customWidth="1"/>
    <col min="5" max="10" width="15.5703125" style="34" customWidth="1"/>
    <col min="11" max="11" width="47.42578125" style="34" bestFit="1" customWidth="1"/>
    <col min="12" max="12" width="18.5703125" style="34" bestFit="1" customWidth="1"/>
    <col min="13" max="13" width="13.5703125" style="34" customWidth="1"/>
    <col min="14" max="14" width="54.5703125" style="34" bestFit="1" customWidth="1"/>
    <col min="15" max="253" width="9.42578125" style="34"/>
    <col min="254" max="254" width="2.5703125" style="34" customWidth="1"/>
    <col min="255" max="255" width="5" style="34" customWidth="1"/>
    <col min="256" max="256" width="62" style="34" customWidth="1"/>
    <col min="257" max="257" width="12.5703125" style="34" bestFit="1" customWidth="1"/>
    <col min="258" max="258" width="1.5703125" style="34" customWidth="1"/>
    <col min="259" max="261" width="15.5703125" style="34" customWidth="1"/>
    <col min="262" max="262" width="17.5703125" style="34" bestFit="1" customWidth="1"/>
    <col min="263" max="263" width="18.5703125" style="34" bestFit="1" customWidth="1"/>
    <col min="264" max="266" width="15.5703125" style="34" customWidth="1"/>
    <col min="267" max="267" width="20" style="34" customWidth="1"/>
    <col min="268" max="268" width="18.5703125" style="34" bestFit="1" customWidth="1"/>
    <col min="269" max="269" width="13.5703125" style="34" customWidth="1"/>
    <col min="270" max="270" width="54.5703125" style="34" bestFit="1" customWidth="1"/>
    <col min="271" max="509" width="9.42578125" style="34"/>
    <col min="510" max="510" width="2.5703125" style="34" customWidth="1"/>
    <col min="511" max="511" width="5" style="34" customWidth="1"/>
    <col min="512" max="512" width="62" style="34" customWidth="1"/>
    <col min="513" max="513" width="12.5703125" style="34" bestFit="1" customWidth="1"/>
    <col min="514" max="514" width="1.5703125" style="34" customWidth="1"/>
    <col min="515" max="517" width="15.5703125" style="34" customWidth="1"/>
    <col min="518" max="518" width="17.5703125" style="34" bestFit="1" customWidth="1"/>
    <col min="519" max="519" width="18.5703125" style="34" bestFit="1" customWidth="1"/>
    <col min="520" max="522" width="15.5703125" style="34" customWidth="1"/>
    <col min="523" max="523" width="20" style="34" customWidth="1"/>
    <col min="524" max="524" width="18.5703125" style="34" bestFit="1" customWidth="1"/>
    <col min="525" max="525" width="13.5703125" style="34" customWidth="1"/>
    <col min="526" max="526" width="54.5703125" style="34" bestFit="1" customWidth="1"/>
    <col min="527" max="765" width="9.42578125" style="34"/>
    <col min="766" max="766" width="2.5703125" style="34" customWidth="1"/>
    <col min="767" max="767" width="5" style="34" customWidth="1"/>
    <col min="768" max="768" width="62" style="34" customWidth="1"/>
    <col min="769" max="769" width="12.5703125" style="34" bestFit="1" customWidth="1"/>
    <col min="770" max="770" width="1.5703125" style="34" customWidth="1"/>
    <col min="771" max="773" width="15.5703125" style="34" customWidth="1"/>
    <col min="774" max="774" width="17.5703125" style="34" bestFit="1" customWidth="1"/>
    <col min="775" max="775" width="18.5703125" style="34" bestFit="1" customWidth="1"/>
    <col min="776" max="778" width="15.5703125" style="34" customWidth="1"/>
    <col min="779" max="779" width="20" style="34" customWidth="1"/>
    <col min="780" max="780" width="18.5703125" style="34" bestFit="1" customWidth="1"/>
    <col min="781" max="781" width="13.5703125" style="34" customWidth="1"/>
    <col min="782" max="782" width="54.5703125" style="34" bestFit="1" customWidth="1"/>
    <col min="783" max="1021" width="9.42578125" style="34"/>
    <col min="1022" max="1022" width="2.5703125" style="34" customWidth="1"/>
    <col min="1023" max="1023" width="5" style="34" customWidth="1"/>
    <col min="1024" max="1024" width="62" style="34" customWidth="1"/>
    <col min="1025" max="1025" width="12.5703125" style="34" bestFit="1" customWidth="1"/>
    <col min="1026" max="1026" width="1.5703125" style="34" customWidth="1"/>
    <col min="1027" max="1029" width="15.5703125" style="34" customWidth="1"/>
    <col min="1030" max="1030" width="17.5703125" style="34" bestFit="1" customWidth="1"/>
    <col min="1031" max="1031" width="18.5703125" style="34" bestFit="1" customWidth="1"/>
    <col min="1032" max="1034" width="15.5703125" style="34" customWidth="1"/>
    <col min="1035" max="1035" width="20" style="34" customWidth="1"/>
    <col min="1036" max="1036" width="18.5703125" style="34" bestFit="1" customWidth="1"/>
    <col min="1037" max="1037" width="13.5703125" style="34" customWidth="1"/>
    <col min="1038" max="1038" width="54.5703125" style="34" bestFit="1" customWidth="1"/>
    <col min="1039" max="1277" width="9.42578125" style="34"/>
    <col min="1278" max="1278" width="2.5703125" style="34" customWidth="1"/>
    <col min="1279" max="1279" width="5" style="34" customWidth="1"/>
    <col min="1280" max="1280" width="62" style="34" customWidth="1"/>
    <col min="1281" max="1281" width="12.5703125" style="34" bestFit="1" customWidth="1"/>
    <col min="1282" max="1282" width="1.5703125" style="34" customWidth="1"/>
    <col min="1283" max="1285" width="15.5703125" style="34" customWidth="1"/>
    <col min="1286" max="1286" width="17.5703125" style="34" bestFit="1" customWidth="1"/>
    <col min="1287" max="1287" width="18.5703125" style="34" bestFit="1" customWidth="1"/>
    <col min="1288" max="1290" width="15.5703125" style="34" customWidth="1"/>
    <col min="1291" max="1291" width="20" style="34" customWidth="1"/>
    <col min="1292" max="1292" width="18.5703125" style="34" bestFit="1" customWidth="1"/>
    <col min="1293" max="1293" width="13.5703125" style="34" customWidth="1"/>
    <col min="1294" max="1294" width="54.5703125" style="34" bestFit="1" customWidth="1"/>
    <col min="1295" max="1533" width="9.42578125" style="34"/>
    <col min="1534" max="1534" width="2.5703125" style="34" customWidth="1"/>
    <col min="1535" max="1535" width="5" style="34" customWidth="1"/>
    <col min="1536" max="1536" width="62" style="34" customWidth="1"/>
    <col min="1537" max="1537" width="12.5703125" style="34" bestFit="1" customWidth="1"/>
    <col min="1538" max="1538" width="1.5703125" style="34" customWidth="1"/>
    <col min="1539" max="1541" width="15.5703125" style="34" customWidth="1"/>
    <col min="1542" max="1542" width="17.5703125" style="34" bestFit="1" customWidth="1"/>
    <col min="1543" max="1543" width="18.5703125" style="34" bestFit="1" customWidth="1"/>
    <col min="1544" max="1546" width="15.5703125" style="34" customWidth="1"/>
    <col min="1547" max="1547" width="20" style="34" customWidth="1"/>
    <col min="1548" max="1548" width="18.5703125" style="34" bestFit="1" customWidth="1"/>
    <col min="1549" max="1549" width="13.5703125" style="34" customWidth="1"/>
    <col min="1550" max="1550" width="54.5703125" style="34" bestFit="1" customWidth="1"/>
    <col min="1551" max="1789" width="9.42578125" style="34"/>
    <col min="1790" max="1790" width="2.5703125" style="34" customWidth="1"/>
    <col min="1791" max="1791" width="5" style="34" customWidth="1"/>
    <col min="1792" max="1792" width="62" style="34" customWidth="1"/>
    <col min="1793" max="1793" width="12.5703125" style="34" bestFit="1" customWidth="1"/>
    <col min="1794" max="1794" width="1.5703125" style="34" customWidth="1"/>
    <col min="1795" max="1797" width="15.5703125" style="34" customWidth="1"/>
    <col min="1798" max="1798" width="17.5703125" style="34" bestFit="1" customWidth="1"/>
    <col min="1799" max="1799" width="18.5703125" style="34" bestFit="1" customWidth="1"/>
    <col min="1800" max="1802" width="15.5703125" style="34" customWidth="1"/>
    <col min="1803" max="1803" width="20" style="34" customWidth="1"/>
    <col min="1804" max="1804" width="18.5703125" style="34" bestFit="1" customWidth="1"/>
    <col min="1805" max="1805" width="13.5703125" style="34" customWidth="1"/>
    <col min="1806" max="1806" width="54.5703125" style="34" bestFit="1" customWidth="1"/>
    <col min="1807" max="2045" width="9.42578125" style="34"/>
    <col min="2046" max="2046" width="2.5703125" style="34" customWidth="1"/>
    <col min="2047" max="2047" width="5" style="34" customWidth="1"/>
    <col min="2048" max="2048" width="62" style="34" customWidth="1"/>
    <col min="2049" max="2049" width="12.5703125" style="34" bestFit="1" customWidth="1"/>
    <col min="2050" max="2050" width="1.5703125" style="34" customWidth="1"/>
    <col min="2051" max="2053" width="15.5703125" style="34" customWidth="1"/>
    <col min="2054" max="2054" width="17.5703125" style="34" bestFit="1" customWidth="1"/>
    <col min="2055" max="2055" width="18.5703125" style="34" bestFit="1" customWidth="1"/>
    <col min="2056" max="2058" width="15.5703125" style="34" customWidth="1"/>
    <col min="2059" max="2059" width="20" style="34" customWidth="1"/>
    <col min="2060" max="2060" width="18.5703125" style="34" bestFit="1" customWidth="1"/>
    <col min="2061" max="2061" width="13.5703125" style="34" customWidth="1"/>
    <col min="2062" max="2062" width="54.5703125" style="34" bestFit="1" customWidth="1"/>
    <col min="2063" max="2301" width="9.42578125" style="34"/>
    <col min="2302" max="2302" width="2.5703125" style="34" customWidth="1"/>
    <col min="2303" max="2303" width="5" style="34" customWidth="1"/>
    <col min="2304" max="2304" width="62" style="34" customWidth="1"/>
    <col min="2305" max="2305" width="12.5703125" style="34" bestFit="1" customWidth="1"/>
    <col min="2306" max="2306" width="1.5703125" style="34" customWidth="1"/>
    <col min="2307" max="2309" width="15.5703125" style="34" customWidth="1"/>
    <col min="2310" max="2310" width="17.5703125" style="34" bestFit="1" customWidth="1"/>
    <col min="2311" max="2311" width="18.5703125" style="34" bestFit="1" customWidth="1"/>
    <col min="2312" max="2314" width="15.5703125" style="34" customWidth="1"/>
    <col min="2315" max="2315" width="20" style="34" customWidth="1"/>
    <col min="2316" max="2316" width="18.5703125" style="34" bestFit="1" customWidth="1"/>
    <col min="2317" max="2317" width="13.5703125" style="34" customWidth="1"/>
    <col min="2318" max="2318" width="54.5703125" style="34" bestFit="1" customWidth="1"/>
    <col min="2319" max="2557" width="9.42578125" style="34"/>
    <col min="2558" max="2558" width="2.5703125" style="34" customWidth="1"/>
    <col min="2559" max="2559" width="5" style="34" customWidth="1"/>
    <col min="2560" max="2560" width="62" style="34" customWidth="1"/>
    <col min="2561" max="2561" width="12.5703125" style="34" bestFit="1" customWidth="1"/>
    <col min="2562" max="2562" width="1.5703125" style="34" customWidth="1"/>
    <col min="2563" max="2565" width="15.5703125" style="34" customWidth="1"/>
    <col min="2566" max="2566" width="17.5703125" style="34" bestFit="1" customWidth="1"/>
    <col min="2567" max="2567" width="18.5703125" style="34" bestFit="1" customWidth="1"/>
    <col min="2568" max="2570" width="15.5703125" style="34" customWidth="1"/>
    <col min="2571" max="2571" width="20" style="34" customWidth="1"/>
    <col min="2572" max="2572" width="18.5703125" style="34" bestFit="1" customWidth="1"/>
    <col min="2573" max="2573" width="13.5703125" style="34" customWidth="1"/>
    <col min="2574" max="2574" width="54.5703125" style="34" bestFit="1" customWidth="1"/>
    <col min="2575" max="2813" width="9.42578125" style="34"/>
    <col min="2814" max="2814" width="2.5703125" style="34" customWidth="1"/>
    <col min="2815" max="2815" width="5" style="34" customWidth="1"/>
    <col min="2816" max="2816" width="62" style="34" customWidth="1"/>
    <col min="2817" max="2817" width="12.5703125" style="34" bestFit="1" customWidth="1"/>
    <col min="2818" max="2818" width="1.5703125" style="34" customWidth="1"/>
    <col min="2819" max="2821" width="15.5703125" style="34" customWidth="1"/>
    <col min="2822" max="2822" width="17.5703125" style="34" bestFit="1" customWidth="1"/>
    <col min="2823" max="2823" width="18.5703125" style="34" bestFit="1" customWidth="1"/>
    <col min="2824" max="2826" width="15.5703125" style="34" customWidth="1"/>
    <col min="2827" max="2827" width="20" style="34" customWidth="1"/>
    <col min="2828" max="2828" width="18.5703125" style="34" bestFit="1" customWidth="1"/>
    <col min="2829" max="2829" width="13.5703125" style="34" customWidth="1"/>
    <col min="2830" max="2830" width="54.5703125" style="34" bestFit="1" customWidth="1"/>
    <col min="2831" max="3069" width="9.42578125" style="34"/>
    <col min="3070" max="3070" width="2.5703125" style="34" customWidth="1"/>
    <col min="3071" max="3071" width="5" style="34" customWidth="1"/>
    <col min="3072" max="3072" width="62" style="34" customWidth="1"/>
    <col min="3073" max="3073" width="12.5703125" style="34" bestFit="1" customWidth="1"/>
    <col min="3074" max="3074" width="1.5703125" style="34" customWidth="1"/>
    <col min="3075" max="3077" width="15.5703125" style="34" customWidth="1"/>
    <col min="3078" max="3078" width="17.5703125" style="34" bestFit="1" customWidth="1"/>
    <col min="3079" max="3079" width="18.5703125" style="34" bestFit="1" customWidth="1"/>
    <col min="3080" max="3082" width="15.5703125" style="34" customWidth="1"/>
    <col min="3083" max="3083" width="20" style="34" customWidth="1"/>
    <col min="3084" max="3084" width="18.5703125" style="34" bestFit="1" customWidth="1"/>
    <col min="3085" max="3085" width="13.5703125" style="34" customWidth="1"/>
    <col min="3086" max="3086" width="54.5703125" style="34" bestFit="1" customWidth="1"/>
    <col min="3087" max="3325" width="9.42578125" style="34"/>
    <col min="3326" max="3326" width="2.5703125" style="34" customWidth="1"/>
    <col min="3327" max="3327" width="5" style="34" customWidth="1"/>
    <col min="3328" max="3328" width="62" style="34" customWidth="1"/>
    <col min="3329" max="3329" width="12.5703125" style="34" bestFit="1" customWidth="1"/>
    <col min="3330" max="3330" width="1.5703125" style="34" customWidth="1"/>
    <col min="3331" max="3333" width="15.5703125" style="34" customWidth="1"/>
    <col min="3334" max="3334" width="17.5703125" style="34" bestFit="1" customWidth="1"/>
    <col min="3335" max="3335" width="18.5703125" style="34" bestFit="1" customWidth="1"/>
    <col min="3336" max="3338" width="15.5703125" style="34" customWidth="1"/>
    <col min="3339" max="3339" width="20" style="34" customWidth="1"/>
    <col min="3340" max="3340" width="18.5703125" style="34" bestFit="1" customWidth="1"/>
    <col min="3341" max="3341" width="13.5703125" style="34" customWidth="1"/>
    <col min="3342" max="3342" width="54.5703125" style="34" bestFit="1" customWidth="1"/>
    <col min="3343" max="3581" width="9.42578125" style="34"/>
    <col min="3582" max="3582" width="2.5703125" style="34" customWidth="1"/>
    <col min="3583" max="3583" width="5" style="34" customWidth="1"/>
    <col min="3584" max="3584" width="62" style="34" customWidth="1"/>
    <col min="3585" max="3585" width="12.5703125" style="34" bestFit="1" customWidth="1"/>
    <col min="3586" max="3586" width="1.5703125" style="34" customWidth="1"/>
    <col min="3587" max="3589" width="15.5703125" style="34" customWidth="1"/>
    <col min="3590" max="3590" width="17.5703125" style="34" bestFit="1" customWidth="1"/>
    <col min="3591" max="3591" width="18.5703125" style="34" bestFit="1" customWidth="1"/>
    <col min="3592" max="3594" width="15.5703125" style="34" customWidth="1"/>
    <col min="3595" max="3595" width="20" style="34" customWidth="1"/>
    <col min="3596" max="3596" width="18.5703125" style="34" bestFit="1" customWidth="1"/>
    <col min="3597" max="3597" width="13.5703125" style="34" customWidth="1"/>
    <col min="3598" max="3598" width="54.5703125" style="34" bestFit="1" customWidth="1"/>
    <col min="3599" max="3837" width="9.42578125" style="34"/>
    <col min="3838" max="3838" width="2.5703125" style="34" customWidth="1"/>
    <col min="3839" max="3839" width="5" style="34" customWidth="1"/>
    <col min="3840" max="3840" width="62" style="34" customWidth="1"/>
    <col min="3841" max="3841" width="12.5703125" style="34" bestFit="1" customWidth="1"/>
    <col min="3842" max="3842" width="1.5703125" style="34" customWidth="1"/>
    <col min="3843" max="3845" width="15.5703125" style="34" customWidth="1"/>
    <col min="3846" max="3846" width="17.5703125" style="34" bestFit="1" customWidth="1"/>
    <col min="3847" max="3847" width="18.5703125" style="34" bestFit="1" customWidth="1"/>
    <col min="3848" max="3850" width="15.5703125" style="34" customWidth="1"/>
    <col min="3851" max="3851" width="20" style="34" customWidth="1"/>
    <col min="3852" max="3852" width="18.5703125" style="34" bestFit="1" customWidth="1"/>
    <col min="3853" max="3853" width="13.5703125" style="34" customWidth="1"/>
    <col min="3854" max="3854" width="54.5703125" style="34" bestFit="1" customWidth="1"/>
    <col min="3855" max="4093" width="9.42578125" style="34"/>
    <col min="4094" max="4094" width="2.5703125" style="34" customWidth="1"/>
    <col min="4095" max="4095" width="5" style="34" customWidth="1"/>
    <col min="4096" max="4096" width="62" style="34" customWidth="1"/>
    <col min="4097" max="4097" width="12.5703125" style="34" bestFit="1" customWidth="1"/>
    <col min="4098" max="4098" width="1.5703125" style="34" customWidth="1"/>
    <col min="4099" max="4101" width="15.5703125" style="34" customWidth="1"/>
    <col min="4102" max="4102" width="17.5703125" style="34" bestFit="1" customWidth="1"/>
    <col min="4103" max="4103" width="18.5703125" style="34" bestFit="1" customWidth="1"/>
    <col min="4104" max="4106" width="15.5703125" style="34" customWidth="1"/>
    <col min="4107" max="4107" width="20" style="34" customWidth="1"/>
    <col min="4108" max="4108" width="18.5703125" style="34" bestFit="1" customWidth="1"/>
    <col min="4109" max="4109" width="13.5703125" style="34" customWidth="1"/>
    <col min="4110" max="4110" width="54.5703125" style="34" bestFit="1" customWidth="1"/>
    <col min="4111" max="4349" width="9.42578125" style="34"/>
    <col min="4350" max="4350" width="2.5703125" style="34" customWidth="1"/>
    <col min="4351" max="4351" width="5" style="34" customWidth="1"/>
    <col min="4352" max="4352" width="62" style="34" customWidth="1"/>
    <col min="4353" max="4353" width="12.5703125" style="34" bestFit="1" customWidth="1"/>
    <col min="4354" max="4354" width="1.5703125" style="34" customWidth="1"/>
    <col min="4355" max="4357" width="15.5703125" style="34" customWidth="1"/>
    <col min="4358" max="4358" width="17.5703125" style="34" bestFit="1" customWidth="1"/>
    <col min="4359" max="4359" width="18.5703125" style="34" bestFit="1" customWidth="1"/>
    <col min="4360" max="4362" width="15.5703125" style="34" customWidth="1"/>
    <col min="4363" max="4363" width="20" style="34" customWidth="1"/>
    <col min="4364" max="4364" width="18.5703125" style="34" bestFit="1" customWidth="1"/>
    <col min="4365" max="4365" width="13.5703125" style="34" customWidth="1"/>
    <col min="4366" max="4366" width="54.5703125" style="34" bestFit="1" customWidth="1"/>
    <col min="4367" max="4605" width="9.42578125" style="34"/>
    <col min="4606" max="4606" width="2.5703125" style="34" customWidth="1"/>
    <col min="4607" max="4607" width="5" style="34" customWidth="1"/>
    <col min="4608" max="4608" width="62" style="34" customWidth="1"/>
    <col min="4609" max="4609" width="12.5703125" style="34" bestFit="1" customWidth="1"/>
    <col min="4610" max="4610" width="1.5703125" style="34" customWidth="1"/>
    <col min="4611" max="4613" width="15.5703125" style="34" customWidth="1"/>
    <col min="4614" max="4614" width="17.5703125" style="34" bestFit="1" customWidth="1"/>
    <col min="4615" max="4615" width="18.5703125" style="34" bestFit="1" customWidth="1"/>
    <col min="4616" max="4618" width="15.5703125" style="34" customWidth="1"/>
    <col min="4619" max="4619" width="20" style="34" customWidth="1"/>
    <col min="4620" max="4620" width="18.5703125" style="34" bestFit="1" customWidth="1"/>
    <col min="4621" max="4621" width="13.5703125" style="34" customWidth="1"/>
    <col min="4622" max="4622" width="54.5703125" style="34" bestFit="1" customWidth="1"/>
    <col min="4623" max="4861" width="9.42578125" style="34"/>
    <col min="4862" max="4862" width="2.5703125" style="34" customWidth="1"/>
    <col min="4863" max="4863" width="5" style="34" customWidth="1"/>
    <col min="4864" max="4864" width="62" style="34" customWidth="1"/>
    <col min="4865" max="4865" width="12.5703125" style="34" bestFit="1" customWidth="1"/>
    <col min="4866" max="4866" width="1.5703125" style="34" customWidth="1"/>
    <col min="4867" max="4869" width="15.5703125" style="34" customWidth="1"/>
    <col min="4870" max="4870" width="17.5703125" style="34" bestFit="1" customWidth="1"/>
    <col min="4871" max="4871" width="18.5703125" style="34" bestFit="1" customWidth="1"/>
    <col min="4872" max="4874" width="15.5703125" style="34" customWidth="1"/>
    <col min="4875" max="4875" width="20" style="34" customWidth="1"/>
    <col min="4876" max="4876" width="18.5703125" style="34" bestFit="1" customWidth="1"/>
    <col min="4877" max="4877" width="13.5703125" style="34" customWidth="1"/>
    <col min="4878" max="4878" width="54.5703125" style="34" bestFit="1" customWidth="1"/>
    <col min="4879" max="5117" width="9.42578125" style="34"/>
    <col min="5118" max="5118" width="2.5703125" style="34" customWidth="1"/>
    <col min="5119" max="5119" width="5" style="34" customWidth="1"/>
    <col min="5120" max="5120" width="62" style="34" customWidth="1"/>
    <col min="5121" max="5121" width="12.5703125" style="34" bestFit="1" customWidth="1"/>
    <col min="5122" max="5122" width="1.5703125" style="34" customWidth="1"/>
    <col min="5123" max="5125" width="15.5703125" style="34" customWidth="1"/>
    <col min="5126" max="5126" width="17.5703125" style="34" bestFit="1" customWidth="1"/>
    <col min="5127" max="5127" width="18.5703125" style="34" bestFit="1" customWidth="1"/>
    <col min="5128" max="5130" width="15.5703125" style="34" customWidth="1"/>
    <col min="5131" max="5131" width="20" style="34" customWidth="1"/>
    <col min="5132" max="5132" width="18.5703125" style="34" bestFit="1" customWidth="1"/>
    <col min="5133" max="5133" width="13.5703125" style="34" customWidth="1"/>
    <col min="5134" max="5134" width="54.5703125" style="34" bestFit="1" customWidth="1"/>
    <col min="5135" max="5373" width="9.42578125" style="34"/>
    <col min="5374" max="5374" width="2.5703125" style="34" customWidth="1"/>
    <col min="5375" max="5375" width="5" style="34" customWidth="1"/>
    <col min="5376" max="5376" width="62" style="34" customWidth="1"/>
    <col min="5377" max="5377" width="12.5703125" style="34" bestFit="1" customWidth="1"/>
    <col min="5378" max="5378" width="1.5703125" style="34" customWidth="1"/>
    <col min="5379" max="5381" width="15.5703125" style="34" customWidth="1"/>
    <col min="5382" max="5382" width="17.5703125" style="34" bestFit="1" customWidth="1"/>
    <col min="5383" max="5383" width="18.5703125" style="34" bestFit="1" customWidth="1"/>
    <col min="5384" max="5386" width="15.5703125" style="34" customWidth="1"/>
    <col min="5387" max="5387" width="20" style="34" customWidth="1"/>
    <col min="5388" max="5388" width="18.5703125" style="34" bestFit="1" customWidth="1"/>
    <col min="5389" max="5389" width="13.5703125" style="34" customWidth="1"/>
    <col min="5390" max="5390" width="54.5703125" style="34" bestFit="1" customWidth="1"/>
    <col min="5391" max="5629" width="9.42578125" style="34"/>
    <col min="5630" max="5630" width="2.5703125" style="34" customWidth="1"/>
    <col min="5631" max="5631" width="5" style="34" customWidth="1"/>
    <col min="5632" max="5632" width="62" style="34" customWidth="1"/>
    <col min="5633" max="5633" width="12.5703125" style="34" bestFit="1" customWidth="1"/>
    <col min="5634" max="5634" width="1.5703125" style="34" customWidth="1"/>
    <col min="5635" max="5637" width="15.5703125" style="34" customWidth="1"/>
    <col min="5638" max="5638" width="17.5703125" style="34" bestFit="1" customWidth="1"/>
    <col min="5639" max="5639" width="18.5703125" style="34" bestFit="1" customWidth="1"/>
    <col min="5640" max="5642" width="15.5703125" style="34" customWidth="1"/>
    <col min="5643" max="5643" width="20" style="34" customWidth="1"/>
    <col min="5644" max="5644" width="18.5703125" style="34" bestFit="1" customWidth="1"/>
    <col min="5645" max="5645" width="13.5703125" style="34" customWidth="1"/>
    <col min="5646" max="5646" width="54.5703125" style="34" bestFit="1" customWidth="1"/>
    <col min="5647" max="5885" width="9.42578125" style="34"/>
    <col min="5886" max="5886" width="2.5703125" style="34" customWidth="1"/>
    <col min="5887" max="5887" width="5" style="34" customWidth="1"/>
    <col min="5888" max="5888" width="62" style="34" customWidth="1"/>
    <col min="5889" max="5889" width="12.5703125" style="34" bestFit="1" customWidth="1"/>
    <col min="5890" max="5890" width="1.5703125" style="34" customWidth="1"/>
    <col min="5891" max="5893" width="15.5703125" style="34" customWidth="1"/>
    <col min="5894" max="5894" width="17.5703125" style="34" bestFit="1" customWidth="1"/>
    <col min="5895" max="5895" width="18.5703125" style="34" bestFit="1" customWidth="1"/>
    <col min="5896" max="5898" width="15.5703125" style="34" customWidth="1"/>
    <col min="5899" max="5899" width="20" style="34" customWidth="1"/>
    <col min="5900" max="5900" width="18.5703125" style="34" bestFit="1" customWidth="1"/>
    <col min="5901" max="5901" width="13.5703125" style="34" customWidth="1"/>
    <col min="5902" max="5902" width="54.5703125" style="34" bestFit="1" customWidth="1"/>
    <col min="5903" max="6141" width="9.42578125" style="34"/>
    <col min="6142" max="6142" width="2.5703125" style="34" customWidth="1"/>
    <col min="6143" max="6143" width="5" style="34" customWidth="1"/>
    <col min="6144" max="6144" width="62" style="34" customWidth="1"/>
    <col min="6145" max="6145" width="12.5703125" style="34" bestFit="1" customWidth="1"/>
    <col min="6146" max="6146" width="1.5703125" style="34" customWidth="1"/>
    <col min="6147" max="6149" width="15.5703125" style="34" customWidth="1"/>
    <col min="6150" max="6150" width="17.5703125" style="34" bestFit="1" customWidth="1"/>
    <col min="6151" max="6151" width="18.5703125" style="34" bestFit="1" customWidth="1"/>
    <col min="6152" max="6154" width="15.5703125" style="34" customWidth="1"/>
    <col min="6155" max="6155" width="20" style="34" customWidth="1"/>
    <col min="6156" max="6156" width="18.5703125" style="34" bestFit="1" customWidth="1"/>
    <col min="6157" max="6157" width="13.5703125" style="34" customWidth="1"/>
    <col min="6158" max="6158" width="54.5703125" style="34" bestFit="1" customWidth="1"/>
    <col min="6159" max="6397" width="9.42578125" style="34"/>
    <col min="6398" max="6398" width="2.5703125" style="34" customWidth="1"/>
    <col min="6399" max="6399" width="5" style="34" customWidth="1"/>
    <col min="6400" max="6400" width="62" style="34" customWidth="1"/>
    <col min="6401" max="6401" width="12.5703125" style="34" bestFit="1" customWidth="1"/>
    <col min="6402" max="6402" width="1.5703125" style="34" customWidth="1"/>
    <col min="6403" max="6405" width="15.5703125" style="34" customWidth="1"/>
    <col min="6406" max="6406" width="17.5703125" style="34" bestFit="1" customWidth="1"/>
    <col min="6407" max="6407" width="18.5703125" style="34" bestFit="1" customWidth="1"/>
    <col min="6408" max="6410" width="15.5703125" style="34" customWidth="1"/>
    <col min="6411" max="6411" width="20" style="34" customWidth="1"/>
    <col min="6412" max="6412" width="18.5703125" style="34" bestFit="1" customWidth="1"/>
    <col min="6413" max="6413" width="13.5703125" style="34" customWidth="1"/>
    <col min="6414" max="6414" width="54.5703125" style="34" bestFit="1" customWidth="1"/>
    <col min="6415" max="6653" width="9.42578125" style="34"/>
    <col min="6654" max="6654" width="2.5703125" style="34" customWidth="1"/>
    <col min="6655" max="6655" width="5" style="34" customWidth="1"/>
    <col min="6656" max="6656" width="62" style="34" customWidth="1"/>
    <col min="6657" max="6657" width="12.5703125" style="34" bestFit="1" customWidth="1"/>
    <col min="6658" max="6658" width="1.5703125" style="34" customWidth="1"/>
    <col min="6659" max="6661" width="15.5703125" style="34" customWidth="1"/>
    <col min="6662" max="6662" width="17.5703125" style="34" bestFit="1" customWidth="1"/>
    <col min="6663" max="6663" width="18.5703125" style="34" bestFit="1" customWidth="1"/>
    <col min="6664" max="6666" width="15.5703125" style="34" customWidth="1"/>
    <col min="6667" max="6667" width="20" style="34" customWidth="1"/>
    <col min="6668" max="6668" width="18.5703125" style="34" bestFit="1" customWidth="1"/>
    <col min="6669" max="6669" width="13.5703125" style="34" customWidth="1"/>
    <col min="6670" max="6670" width="54.5703125" style="34" bestFit="1" customWidth="1"/>
    <col min="6671" max="6909" width="9.42578125" style="34"/>
    <col min="6910" max="6910" width="2.5703125" style="34" customWidth="1"/>
    <col min="6911" max="6911" width="5" style="34" customWidth="1"/>
    <col min="6912" max="6912" width="62" style="34" customWidth="1"/>
    <col min="6913" max="6913" width="12.5703125" style="34" bestFit="1" customWidth="1"/>
    <col min="6914" max="6914" width="1.5703125" style="34" customWidth="1"/>
    <col min="6915" max="6917" width="15.5703125" style="34" customWidth="1"/>
    <col min="6918" max="6918" width="17.5703125" style="34" bestFit="1" customWidth="1"/>
    <col min="6919" max="6919" width="18.5703125" style="34" bestFit="1" customWidth="1"/>
    <col min="6920" max="6922" width="15.5703125" style="34" customWidth="1"/>
    <col min="6923" max="6923" width="20" style="34" customWidth="1"/>
    <col min="6924" max="6924" width="18.5703125" style="34" bestFit="1" customWidth="1"/>
    <col min="6925" max="6925" width="13.5703125" style="34" customWidth="1"/>
    <col min="6926" max="6926" width="54.5703125" style="34" bestFit="1" customWidth="1"/>
    <col min="6927" max="7165" width="9.42578125" style="34"/>
    <col min="7166" max="7166" width="2.5703125" style="34" customWidth="1"/>
    <col min="7167" max="7167" width="5" style="34" customWidth="1"/>
    <col min="7168" max="7168" width="62" style="34" customWidth="1"/>
    <col min="7169" max="7169" width="12.5703125" style="34" bestFit="1" customWidth="1"/>
    <col min="7170" max="7170" width="1.5703125" style="34" customWidth="1"/>
    <col min="7171" max="7173" width="15.5703125" style="34" customWidth="1"/>
    <col min="7174" max="7174" width="17.5703125" style="34" bestFit="1" customWidth="1"/>
    <col min="7175" max="7175" width="18.5703125" style="34" bestFit="1" customWidth="1"/>
    <col min="7176" max="7178" width="15.5703125" style="34" customWidth="1"/>
    <col min="7179" max="7179" width="20" style="34" customWidth="1"/>
    <col min="7180" max="7180" width="18.5703125" style="34" bestFit="1" customWidth="1"/>
    <col min="7181" max="7181" width="13.5703125" style="34" customWidth="1"/>
    <col min="7182" max="7182" width="54.5703125" style="34" bestFit="1" customWidth="1"/>
    <col min="7183" max="7421" width="9.42578125" style="34"/>
    <col min="7422" max="7422" width="2.5703125" style="34" customWidth="1"/>
    <col min="7423" max="7423" width="5" style="34" customWidth="1"/>
    <col min="7424" max="7424" width="62" style="34" customWidth="1"/>
    <col min="7425" max="7425" width="12.5703125" style="34" bestFit="1" customWidth="1"/>
    <col min="7426" max="7426" width="1.5703125" style="34" customWidth="1"/>
    <col min="7427" max="7429" width="15.5703125" style="34" customWidth="1"/>
    <col min="7430" max="7430" width="17.5703125" style="34" bestFit="1" customWidth="1"/>
    <col min="7431" max="7431" width="18.5703125" style="34" bestFit="1" customWidth="1"/>
    <col min="7432" max="7434" width="15.5703125" style="34" customWidth="1"/>
    <col min="7435" max="7435" width="20" style="34" customWidth="1"/>
    <col min="7436" max="7436" width="18.5703125" style="34" bestFit="1" customWidth="1"/>
    <col min="7437" max="7437" width="13.5703125" style="34" customWidth="1"/>
    <col min="7438" max="7438" width="54.5703125" style="34" bestFit="1" customWidth="1"/>
    <col min="7439" max="7677" width="9.42578125" style="34"/>
    <col min="7678" max="7678" width="2.5703125" style="34" customWidth="1"/>
    <col min="7679" max="7679" width="5" style="34" customWidth="1"/>
    <col min="7680" max="7680" width="62" style="34" customWidth="1"/>
    <col min="7681" max="7681" width="12.5703125" style="34" bestFit="1" customWidth="1"/>
    <col min="7682" max="7682" width="1.5703125" style="34" customWidth="1"/>
    <col min="7683" max="7685" width="15.5703125" style="34" customWidth="1"/>
    <col min="7686" max="7686" width="17.5703125" style="34" bestFit="1" customWidth="1"/>
    <col min="7687" max="7687" width="18.5703125" style="34" bestFit="1" customWidth="1"/>
    <col min="7688" max="7690" width="15.5703125" style="34" customWidth="1"/>
    <col min="7691" max="7691" width="20" style="34" customWidth="1"/>
    <col min="7692" max="7692" width="18.5703125" style="34" bestFit="1" customWidth="1"/>
    <col min="7693" max="7693" width="13.5703125" style="34" customWidth="1"/>
    <col min="7694" max="7694" width="54.5703125" style="34" bestFit="1" customWidth="1"/>
    <col min="7695" max="7933" width="9.42578125" style="34"/>
    <col min="7934" max="7934" width="2.5703125" style="34" customWidth="1"/>
    <col min="7935" max="7935" width="5" style="34" customWidth="1"/>
    <col min="7936" max="7936" width="62" style="34" customWidth="1"/>
    <col min="7937" max="7937" width="12.5703125" style="34" bestFit="1" customWidth="1"/>
    <col min="7938" max="7938" width="1.5703125" style="34" customWidth="1"/>
    <col min="7939" max="7941" width="15.5703125" style="34" customWidth="1"/>
    <col min="7942" max="7942" width="17.5703125" style="34" bestFit="1" customWidth="1"/>
    <col min="7943" max="7943" width="18.5703125" style="34" bestFit="1" customWidth="1"/>
    <col min="7944" max="7946" width="15.5703125" style="34" customWidth="1"/>
    <col min="7947" max="7947" width="20" style="34" customWidth="1"/>
    <col min="7948" max="7948" width="18.5703125" style="34" bestFit="1" customWidth="1"/>
    <col min="7949" max="7949" width="13.5703125" style="34" customWidth="1"/>
    <col min="7950" max="7950" width="54.5703125" style="34" bestFit="1" customWidth="1"/>
    <col min="7951" max="8189" width="9.42578125" style="34"/>
    <col min="8190" max="8190" width="2.5703125" style="34" customWidth="1"/>
    <col min="8191" max="8191" width="5" style="34" customWidth="1"/>
    <col min="8192" max="8192" width="62" style="34" customWidth="1"/>
    <col min="8193" max="8193" width="12.5703125" style="34" bestFit="1" customWidth="1"/>
    <col min="8194" max="8194" width="1.5703125" style="34" customWidth="1"/>
    <col min="8195" max="8197" width="15.5703125" style="34" customWidth="1"/>
    <col min="8198" max="8198" width="17.5703125" style="34" bestFit="1" customWidth="1"/>
    <col min="8199" max="8199" width="18.5703125" style="34" bestFit="1" customWidth="1"/>
    <col min="8200" max="8202" width="15.5703125" style="34" customWidth="1"/>
    <col min="8203" max="8203" width="20" style="34" customWidth="1"/>
    <col min="8204" max="8204" width="18.5703125" style="34" bestFit="1" customWidth="1"/>
    <col min="8205" max="8205" width="13.5703125" style="34" customWidth="1"/>
    <col min="8206" max="8206" width="54.5703125" style="34" bestFit="1" customWidth="1"/>
    <col min="8207" max="8445" width="9.42578125" style="34"/>
    <col min="8446" max="8446" width="2.5703125" style="34" customWidth="1"/>
    <col min="8447" max="8447" width="5" style="34" customWidth="1"/>
    <col min="8448" max="8448" width="62" style="34" customWidth="1"/>
    <col min="8449" max="8449" width="12.5703125" style="34" bestFit="1" customWidth="1"/>
    <col min="8450" max="8450" width="1.5703125" style="34" customWidth="1"/>
    <col min="8451" max="8453" width="15.5703125" style="34" customWidth="1"/>
    <col min="8454" max="8454" width="17.5703125" style="34" bestFit="1" customWidth="1"/>
    <col min="8455" max="8455" width="18.5703125" style="34" bestFit="1" customWidth="1"/>
    <col min="8456" max="8458" width="15.5703125" style="34" customWidth="1"/>
    <col min="8459" max="8459" width="20" style="34" customWidth="1"/>
    <col min="8460" max="8460" width="18.5703125" style="34" bestFit="1" customWidth="1"/>
    <col min="8461" max="8461" width="13.5703125" style="34" customWidth="1"/>
    <col min="8462" max="8462" width="54.5703125" style="34" bestFit="1" customWidth="1"/>
    <col min="8463" max="8701" width="9.42578125" style="34"/>
    <col min="8702" max="8702" width="2.5703125" style="34" customWidth="1"/>
    <col min="8703" max="8703" width="5" style="34" customWidth="1"/>
    <col min="8704" max="8704" width="62" style="34" customWidth="1"/>
    <col min="8705" max="8705" width="12.5703125" style="34" bestFit="1" customWidth="1"/>
    <col min="8706" max="8706" width="1.5703125" style="34" customWidth="1"/>
    <col min="8707" max="8709" width="15.5703125" style="34" customWidth="1"/>
    <col min="8710" max="8710" width="17.5703125" style="34" bestFit="1" customWidth="1"/>
    <col min="8711" max="8711" width="18.5703125" style="34" bestFit="1" customWidth="1"/>
    <col min="8712" max="8714" width="15.5703125" style="34" customWidth="1"/>
    <col min="8715" max="8715" width="20" style="34" customWidth="1"/>
    <col min="8716" max="8716" width="18.5703125" style="34" bestFit="1" customWidth="1"/>
    <col min="8717" max="8717" width="13.5703125" style="34" customWidth="1"/>
    <col min="8718" max="8718" width="54.5703125" style="34" bestFit="1" customWidth="1"/>
    <col min="8719" max="8957" width="9.42578125" style="34"/>
    <col min="8958" max="8958" width="2.5703125" style="34" customWidth="1"/>
    <col min="8959" max="8959" width="5" style="34" customWidth="1"/>
    <col min="8960" max="8960" width="62" style="34" customWidth="1"/>
    <col min="8961" max="8961" width="12.5703125" style="34" bestFit="1" customWidth="1"/>
    <col min="8962" max="8962" width="1.5703125" style="34" customWidth="1"/>
    <col min="8963" max="8965" width="15.5703125" style="34" customWidth="1"/>
    <col min="8966" max="8966" width="17.5703125" style="34" bestFit="1" customWidth="1"/>
    <col min="8967" max="8967" width="18.5703125" style="34" bestFit="1" customWidth="1"/>
    <col min="8968" max="8970" width="15.5703125" style="34" customWidth="1"/>
    <col min="8971" max="8971" width="20" style="34" customWidth="1"/>
    <col min="8972" max="8972" width="18.5703125" style="34" bestFit="1" customWidth="1"/>
    <col min="8973" max="8973" width="13.5703125" style="34" customWidth="1"/>
    <col min="8974" max="8974" width="54.5703125" style="34" bestFit="1" customWidth="1"/>
    <col min="8975" max="9213" width="9.42578125" style="34"/>
    <col min="9214" max="9214" width="2.5703125" style="34" customWidth="1"/>
    <col min="9215" max="9215" width="5" style="34" customWidth="1"/>
    <col min="9216" max="9216" width="62" style="34" customWidth="1"/>
    <col min="9217" max="9217" width="12.5703125" style="34" bestFit="1" customWidth="1"/>
    <col min="9218" max="9218" width="1.5703125" style="34" customWidth="1"/>
    <col min="9219" max="9221" width="15.5703125" style="34" customWidth="1"/>
    <col min="9222" max="9222" width="17.5703125" style="34" bestFit="1" customWidth="1"/>
    <col min="9223" max="9223" width="18.5703125" style="34" bestFit="1" customWidth="1"/>
    <col min="9224" max="9226" width="15.5703125" style="34" customWidth="1"/>
    <col min="9227" max="9227" width="20" style="34" customWidth="1"/>
    <col min="9228" max="9228" width="18.5703125" style="34" bestFit="1" customWidth="1"/>
    <col min="9229" max="9229" width="13.5703125" style="34" customWidth="1"/>
    <col min="9230" max="9230" width="54.5703125" style="34" bestFit="1" customWidth="1"/>
    <col min="9231" max="9469" width="9.42578125" style="34"/>
    <col min="9470" max="9470" width="2.5703125" style="34" customWidth="1"/>
    <col min="9471" max="9471" width="5" style="34" customWidth="1"/>
    <col min="9472" max="9472" width="62" style="34" customWidth="1"/>
    <col min="9473" max="9473" width="12.5703125" style="34" bestFit="1" customWidth="1"/>
    <col min="9474" max="9474" width="1.5703125" style="34" customWidth="1"/>
    <col min="9475" max="9477" width="15.5703125" style="34" customWidth="1"/>
    <col min="9478" max="9478" width="17.5703125" style="34" bestFit="1" customWidth="1"/>
    <col min="9479" max="9479" width="18.5703125" style="34" bestFit="1" customWidth="1"/>
    <col min="9480" max="9482" width="15.5703125" style="34" customWidth="1"/>
    <col min="9483" max="9483" width="20" style="34" customWidth="1"/>
    <col min="9484" max="9484" width="18.5703125" style="34" bestFit="1" customWidth="1"/>
    <col min="9485" max="9485" width="13.5703125" style="34" customWidth="1"/>
    <col min="9486" max="9486" width="54.5703125" style="34" bestFit="1" customWidth="1"/>
    <col min="9487" max="9725" width="9.42578125" style="34"/>
    <col min="9726" max="9726" width="2.5703125" style="34" customWidth="1"/>
    <col min="9727" max="9727" width="5" style="34" customWidth="1"/>
    <col min="9728" max="9728" width="62" style="34" customWidth="1"/>
    <col min="9729" max="9729" width="12.5703125" style="34" bestFit="1" customWidth="1"/>
    <col min="9730" max="9730" width="1.5703125" style="34" customWidth="1"/>
    <col min="9731" max="9733" width="15.5703125" style="34" customWidth="1"/>
    <col min="9734" max="9734" width="17.5703125" style="34" bestFit="1" customWidth="1"/>
    <col min="9735" max="9735" width="18.5703125" style="34" bestFit="1" customWidth="1"/>
    <col min="9736" max="9738" width="15.5703125" style="34" customWidth="1"/>
    <col min="9739" max="9739" width="20" style="34" customWidth="1"/>
    <col min="9740" max="9740" width="18.5703125" style="34" bestFit="1" customWidth="1"/>
    <col min="9741" max="9741" width="13.5703125" style="34" customWidth="1"/>
    <col min="9742" max="9742" width="54.5703125" style="34" bestFit="1" customWidth="1"/>
    <col min="9743" max="9981" width="9.42578125" style="34"/>
    <col min="9982" max="9982" width="2.5703125" style="34" customWidth="1"/>
    <col min="9983" max="9983" width="5" style="34" customWidth="1"/>
    <col min="9984" max="9984" width="62" style="34" customWidth="1"/>
    <col min="9985" max="9985" width="12.5703125" style="34" bestFit="1" customWidth="1"/>
    <col min="9986" max="9986" width="1.5703125" style="34" customWidth="1"/>
    <col min="9987" max="9989" width="15.5703125" style="34" customWidth="1"/>
    <col min="9990" max="9990" width="17.5703125" style="34" bestFit="1" customWidth="1"/>
    <col min="9991" max="9991" width="18.5703125" style="34" bestFit="1" customWidth="1"/>
    <col min="9992" max="9994" width="15.5703125" style="34" customWidth="1"/>
    <col min="9995" max="9995" width="20" style="34" customWidth="1"/>
    <col min="9996" max="9996" width="18.5703125" style="34" bestFit="1" customWidth="1"/>
    <col min="9997" max="9997" width="13.5703125" style="34" customWidth="1"/>
    <col min="9998" max="9998" width="54.5703125" style="34" bestFit="1" customWidth="1"/>
    <col min="9999" max="10237" width="9.42578125" style="34"/>
    <col min="10238" max="10238" width="2.5703125" style="34" customWidth="1"/>
    <col min="10239" max="10239" width="5" style="34" customWidth="1"/>
    <col min="10240" max="10240" width="62" style="34" customWidth="1"/>
    <col min="10241" max="10241" width="12.5703125" style="34" bestFit="1" customWidth="1"/>
    <col min="10242" max="10242" width="1.5703125" style="34" customWidth="1"/>
    <col min="10243" max="10245" width="15.5703125" style="34" customWidth="1"/>
    <col min="10246" max="10246" width="17.5703125" style="34" bestFit="1" customWidth="1"/>
    <col min="10247" max="10247" width="18.5703125" style="34" bestFit="1" customWidth="1"/>
    <col min="10248" max="10250" width="15.5703125" style="34" customWidth="1"/>
    <col min="10251" max="10251" width="20" style="34" customWidth="1"/>
    <col min="10252" max="10252" width="18.5703125" style="34" bestFit="1" customWidth="1"/>
    <col min="10253" max="10253" width="13.5703125" style="34" customWidth="1"/>
    <col min="10254" max="10254" width="54.5703125" style="34" bestFit="1" customWidth="1"/>
    <col min="10255" max="10493" width="9.42578125" style="34"/>
    <col min="10494" max="10494" width="2.5703125" style="34" customWidth="1"/>
    <col min="10495" max="10495" width="5" style="34" customWidth="1"/>
    <col min="10496" max="10496" width="62" style="34" customWidth="1"/>
    <col min="10497" max="10497" width="12.5703125" style="34" bestFit="1" customWidth="1"/>
    <col min="10498" max="10498" width="1.5703125" style="34" customWidth="1"/>
    <col min="10499" max="10501" width="15.5703125" style="34" customWidth="1"/>
    <col min="10502" max="10502" width="17.5703125" style="34" bestFit="1" customWidth="1"/>
    <col min="10503" max="10503" width="18.5703125" style="34" bestFit="1" customWidth="1"/>
    <col min="10504" max="10506" width="15.5703125" style="34" customWidth="1"/>
    <col min="10507" max="10507" width="20" style="34" customWidth="1"/>
    <col min="10508" max="10508" width="18.5703125" style="34" bestFit="1" customWidth="1"/>
    <col min="10509" max="10509" width="13.5703125" style="34" customWidth="1"/>
    <col min="10510" max="10510" width="54.5703125" style="34" bestFit="1" customWidth="1"/>
    <col min="10511" max="10749" width="9.42578125" style="34"/>
    <col min="10750" max="10750" width="2.5703125" style="34" customWidth="1"/>
    <col min="10751" max="10751" width="5" style="34" customWidth="1"/>
    <col min="10752" max="10752" width="62" style="34" customWidth="1"/>
    <col min="10753" max="10753" width="12.5703125" style="34" bestFit="1" customWidth="1"/>
    <col min="10754" max="10754" width="1.5703125" style="34" customWidth="1"/>
    <col min="10755" max="10757" width="15.5703125" style="34" customWidth="1"/>
    <col min="10758" max="10758" width="17.5703125" style="34" bestFit="1" customWidth="1"/>
    <col min="10759" max="10759" width="18.5703125" style="34" bestFit="1" customWidth="1"/>
    <col min="10760" max="10762" width="15.5703125" style="34" customWidth="1"/>
    <col min="10763" max="10763" width="20" style="34" customWidth="1"/>
    <col min="10764" max="10764" width="18.5703125" style="34" bestFit="1" customWidth="1"/>
    <col min="10765" max="10765" width="13.5703125" style="34" customWidth="1"/>
    <col min="10766" max="10766" width="54.5703125" style="34" bestFit="1" customWidth="1"/>
    <col min="10767" max="11005" width="9.42578125" style="34"/>
    <col min="11006" max="11006" width="2.5703125" style="34" customWidth="1"/>
    <col min="11007" max="11007" width="5" style="34" customWidth="1"/>
    <col min="11008" max="11008" width="62" style="34" customWidth="1"/>
    <col min="11009" max="11009" width="12.5703125" style="34" bestFit="1" customWidth="1"/>
    <col min="11010" max="11010" width="1.5703125" style="34" customWidth="1"/>
    <col min="11011" max="11013" width="15.5703125" style="34" customWidth="1"/>
    <col min="11014" max="11014" width="17.5703125" style="34" bestFit="1" customWidth="1"/>
    <col min="11015" max="11015" width="18.5703125" style="34" bestFit="1" customWidth="1"/>
    <col min="11016" max="11018" width="15.5703125" style="34" customWidth="1"/>
    <col min="11019" max="11019" width="20" style="34" customWidth="1"/>
    <col min="11020" max="11020" width="18.5703125" style="34" bestFit="1" customWidth="1"/>
    <col min="11021" max="11021" width="13.5703125" style="34" customWidth="1"/>
    <col min="11022" max="11022" width="54.5703125" style="34" bestFit="1" customWidth="1"/>
    <col min="11023" max="11261" width="9.42578125" style="34"/>
    <col min="11262" max="11262" width="2.5703125" style="34" customWidth="1"/>
    <col min="11263" max="11263" width="5" style="34" customWidth="1"/>
    <col min="11264" max="11264" width="62" style="34" customWidth="1"/>
    <col min="11265" max="11265" width="12.5703125" style="34" bestFit="1" customWidth="1"/>
    <col min="11266" max="11266" width="1.5703125" style="34" customWidth="1"/>
    <col min="11267" max="11269" width="15.5703125" style="34" customWidth="1"/>
    <col min="11270" max="11270" width="17.5703125" style="34" bestFit="1" customWidth="1"/>
    <col min="11271" max="11271" width="18.5703125" style="34" bestFit="1" customWidth="1"/>
    <col min="11272" max="11274" width="15.5703125" style="34" customWidth="1"/>
    <col min="11275" max="11275" width="20" style="34" customWidth="1"/>
    <col min="11276" max="11276" width="18.5703125" style="34" bestFit="1" customWidth="1"/>
    <col min="11277" max="11277" width="13.5703125" style="34" customWidth="1"/>
    <col min="11278" max="11278" width="54.5703125" style="34" bestFit="1" customWidth="1"/>
    <col min="11279" max="11517" width="9.42578125" style="34"/>
    <col min="11518" max="11518" width="2.5703125" style="34" customWidth="1"/>
    <col min="11519" max="11519" width="5" style="34" customWidth="1"/>
    <col min="11520" max="11520" width="62" style="34" customWidth="1"/>
    <col min="11521" max="11521" width="12.5703125" style="34" bestFit="1" customWidth="1"/>
    <col min="11522" max="11522" width="1.5703125" style="34" customWidth="1"/>
    <col min="11523" max="11525" width="15.5703125" style="34" customWidth="1"/>
    <col min="11526" max="11526" width="17.5703125" style="34" bestFit="1" customWidth="1"/>
    <col min="11527" max="11527" width="18.5703125" style="34" bestFit="1" customWidth="1"/>
    <col min="11528" max="11530" width="15.5703125" style="34" customWidth="1"/>
    <col min="11531" max="11531" width="20" style="34" customWidth="1"/>
    <col min="11532" max="11532" width="18.5703125" style="34" bestFit="1" customWidth="1"/>
    <col min="11533" max="11533" width="13.5703125" style="34" customWidth="1"/>
    <col min="11534" max="11534" width="54.5703125" style="34" bestFit="1" customWidth="1"/>
    <col min="11535" max="11773" width="9.42578125" style="34"/>
    <col min="11774" max="11774" width="2.5703125" style="34" customWidth="1"/>
    <col min="11775" max="11775" width="5" style="34" customWidth="1"/>
    <col min="11776" max="11776" width="62" style="34" customWidth="1"/>
    <col min="11777" max="11777" width="12.5703125" style="34" bestFit="1" customWidth="1"/>
    <col min="11778" max="11778" width="1.5703125" style="34" customWidth="1"/>
    <col min="11779" max="11781" width="15.5703125" style="34" customWidth="1"/>
    <col min="11782" max="11782" width="17.5703125" style="34" bestFit="1" customWidth="1"/>
    <col min="11783" max="11783" width="18.5703125" style="34" bestFit="1" customWidth="1"/>
    <col min="11784" max="11786" width="15.5703125" style="34" customWidth="1"/>
    <col min="11787" max="11787" width="20" style="34" customWidth="1"/>
    <col min="11788" max="11788" width="18.5703125" style="34" bestFit="1" customWidth="1"/>
    <col min="11789" max="11789" width="13.5703125" style="34" customWidth="1"/>
    <col min="11790" max="11790" width="54.5703125" style="34" bestFit="1" customWidth="1"/>
    <col min="11791" max="12029" width="9.42578125" style="34"/>
    <col min="12030" max="12030" width="2.5703125" style="34" customWidth="1"/>
    <col min="12031" max="12031" width="5" style="34" customWidth="1"/>
    <col min="12032" max="12032" width="62" style="34" customWidth="1"/>
    <col min="12033" max="12033" width="12.5703125" style="34" bestFit="1" customWidth="1"/>
    <col min="12034" max="12034" width="1.5703125" style="34" customWidth="1"/>
    <col min="12035" max="12037" width="15.5703125" style="34" customWidth="1"/>
    <col min="12038" max="12038" width="17.5703125" style="34" bestFit="1" customWidth="1"/>
    <col min="12039" max="12039" width="18.5703125" style="34" bestFit="1" customWidth="1"/>
    <col min="12040" max="12042" width="15.5703125" style="34" customWidth="1"/>
    <col min="12043" max="12043" width="20" style="34" customWidth="1"/>
    <col min="12044" max="12044" width="18.5703125" style="34" bestFit="1" customWidth="1"/>
    <col min="12045" max="12045" width="13.5703125" style="34" customWidth="1"/>
    <col min="12046" max="12046" width="54.5703125" style="34" bestFit="1" customWidth="1"/>
    <col min="12047" max="12285" width="9.42578125" style="34"/>
    <col min="12286" max="12286" width="2.5703125" style="34" customWidth="1"/>
    <col min="12287" max="12287" width="5" style="34" customWidth="1"/>
    <col min="12288" max="12288" width="62" style="34" customWidth="1"/>
    <col min="12289" max="12289" width="12.5703125" style="34" bestFit="1" customWidth="1"/>
    <col min="12290" max="12290" width="1.5703125" style="34" customWidth="1"/>
    <col min="12291" max="12293" width="15.5703125" style="34" customWidth="1"/>
    <col min="12294" max="12294" width="17.5703125" style="34" bestFit="1" customWidth="1"/>
    <col min="12295" max="12295" width="18.5703125" style="34" bestFit="1" customWidth="1"/>
    <col min="12296" max="12298" width="15.5703125" style="34" customWidth="1"/>
    <col min="12299" max="12299" width="20" style="34" customWidth="1"/>
    <col min="12300" max="12300" width="18.5703125" style="34" bestFit="1" customWidth="1"/>
    <col min="12301" max="12301" width="13.5703125" style="34" customWidth="1"/>
    <col min="12302" max="12302" width="54.5703125" style="34" bestFit="1" customWidth="1"/>
    <col min="12303" max="12541" width="9.42578125" style="34"/>
    <col min="12542" max="12542" width="2.5703125" style="34" customWidth="1"/>
    <col min="12543" max="12543" width="5" style="34" customWidth="1"/>
    <col min="12544" max="12544" width="62" style="34" customWidth="1"/>
    <col min="12545" max="12545" width="12.5703125" style="34" bestFit="1" customWidth="1"/>
    <col min="12546" max="12546" width="1.5703125" style="34" customWidth="1"/>
    <col min="12547" max="12549" width="15.5703125" style="34" customWidth="1"/>
    <col min="12550" max="12550" width="17.5703125" style="34" bestFit="1" customWidth="1"/>
    <col min="12551" max="12551" width="18.5703125" style="34" bestFit="1" customWidth="1"/>
    <col min="12552" max="12554" width="15.5703125" style="34" customWidth="1"/>
    <col min="12555" max="12555" width="20" style="34" customWidth="1"/>
    <col min="12556" max="12556" width="18.5703125" style="34" bestFit="1" customWidth="1"/>
    <col min="12557" max="12557" width="13.5703125" style="34" customWidth="1"/>
    <col min="12558" max="12558" width="54.5703125" style="34" bestFit="1" customWidth="1"/>
    <col min="12559" max="12797" width="9.42578125" style="34"/>
    <col min="12798" max="12798" width="2.5703125" style="34" customWidth="1"/>
    <col min="12799" max="12799" width="5" style="34" customWidth="1"/>
    <col min="12800" max="12800" width="62" style="34" customWidth="1"/>
    <col min="12801" max="12801" width="12.5703125" style="34" bestFit="1" customWidth="1"/>
    <col min="12802" max="12802" width="1.5703125" style="34" customWidth="1"/>
    <col min="12803" max="12805" width="15.5703125" style="34" customWidth="1"/>
    <col min="12806" max="12806" width="17.5703125" style="34" bestFit="1" customWidth="1"/>
    <col min="12807" max="12807" width="18.5703125" style="34" bestFit="1" customWidth="1"/>
    <col min="12808" max="12810" width="15.5703125" style="34" customWidth="1"/>
    <col min="12811" max="12811" width="20" style="34" customWidth="1"/>
    <col min="12812" max="12812" width="18.5703125" style="34" bestFit="1" customWidth="1"/>
    <col min="12813" max="12813" width="13.5703125" style="34" customWidth="1"/>
    <col min="12814" max="12814" width="54.5703125" style="34" bestFit="1" customWidth="1"/>
    <col min="12815" max="13053" width="9.42578125" style="34"/>
    <col min="13054" max="13054" width="2.5703125" style="34" customWidth="1"/>
    <col min="13055" max="13055" width="5" style="34" customWidth="1"/>
    <col min="13056" max="13056" width="62" style="34" customWidth="1"/>
    <col min="13057" max="13057" width="12.5703125" style="34" bestFit="1" customWidth="1"/>
    <col min="13058" max="13058" width="1.5703125" style="34" customWidth="1"/>
    <col min="13059" max="13061" width="15.5703125" style="34" customWidth="1"/>
    <col min="13062" max="13062" width="17.5703125" style="34" bestFit="1" customWidth="1"/>
    <col min="13063" max="13063" width="18.5703125" style="34" bestFit="1" customWidth="1"/>
    <col min="13064" max="13066" width="15.5703125" style="34" customWidth="1"/>
    <col min="13067" max="13067" width="20" style="34" customWidth="1"/>
    <col min="13068" max="13068" width="18.5703125" style="34" bestFit="1" customWidth="1"/>
    <col min="13069" max="13069" width="13.5703125" style="34" customWidth="1"/>
    <col min="13070" max="13070" width="54.5703125" style="34" bestFit="1" customWidth="1"/>
    <col min="13071" max="13309" width="9.42578125" style="34"/>
    <col min="13310" max="13310" width="2.5703125" style="34" customWidth="1"/>
    <col min="13311" max="13311" width="5" style="34" customWidth="1"/>
    <col min="13312" max="13312" width="62" style="34" customWidth="1"/>
    <col min="13313" max="13313" width="12.5703125" style="34" bestFit="1" customWidth="1"/>
    <col min="13314" max="13314" width="1.5703125" style="34" customWidth="1"/>
    <col min="13315" max="13317" width="15.5703125" style="34" customWidth="1"/>
    <col min="13318" max="13318" width="17.5703125" style="34" bestFit="1" customWidth="1"/>
    <col min="13319" max="13319" width="18.5703125" style="34" bestFit="1" customWidth="1"/>
    <col min="13320" max="13322" width="15.5703125" style="34" customWidth="1"/>
    <col min="13323" max="13323" width="20" style="34" customWidth="1"/>
    <col min="13324" max="13324" width="18.5703125" style="34" bestFit="1" customWidth="1"/>
    <col min="13325" max="13325" width="13.5703125" style="34" customWidth="1"/>
    <col min="13326" max="13326" width="54.5703125" style="34" bestFit="1" customWidth="1"/>
    <col min="13327" max="13565" width="9.42578125" style="34"/>
    <col min="13566" max="13566" width="2.5703125" style="34" customWidth="1"/>
    <col min="13567" max="13567" width="5" style="34" customWidth="1"/>
    <col min="13568" max="13568" width="62" style="34" customWidth="1"/>
    <col min="13569" max="13569" width="12.5703125" style="34" bestFit="1" customWidth="1"/>
    <col min="13570" max="13570" width="1.5703125" style="34" customWidth="1"/>
    <col min="13571" max="13573" width="15.5703125" style="34" customWidth="1"/>
    <col min="13574" max="13574" width="17.5703125" style="34" bestFit="1" customWidth="1"/>
    <col min="13575" max="13575" width="18.5703125" style="34" bestFit="1" customWidth="1"/>
    <col min="13576" max="13578" width="15.5703125" style="34" customWidth="1"/>
    <col min="13579" max="13579" width="20" style="34" customWidth="1"/>
    <col min="13580" max="13580" width="18.5703125" style="34" bestFit="1" customWidth="1"/>
    <col min="13581" max="13581" width="13.5703125" style="34" customWidth="1"/>
    <col min="13582" max="13582" width="54.5703125" style="34" bestFit="1" customWidth="1"/>
    <col min="13583" max="13821" width="9.42578125" style="34"/>
    <col min="13822" max="13822" width="2.5703125" style="34" customWidth="1"/>
    <col min="13823" max="13823" width="5" style="34" customWidth="1"/>
    <col min="13824" max="13824" width="62" style="34" customWidth="1"/>
    <col min="13825" max="13825" width="12.5703125" style="34" bestFit="1" customWidth="1"/>
    <col min="13826" max="13826" width="1.5703125" style="34" customWidth="1"/>
    <col min="13827" max="13829" width="15.5703125" style="34" customWidth="1"/>
    <col min="13830" max="13830" width="17.5703125" style="34" bestFit="1" customWidth="1"/>
    <col min="13831" max="13831" width="18.5703125" style="34" bestFit="1" customWidth="1"/>
    <col min="13832" max="13834" width="15.5703125" style="34" customWidth="1"/>
    <col min="13835" max="13835" width="20" style="34" customWidth="1"/>
    <col min="13836" max="13836" width="18.5703125" style="34" bestFit="1" customWidth="1"/>
    <col min="13837" max="13837" width="13.5703125" style="34" customWidth="1"/>
    <col min="13838" max="13838" width="54.5703125" style="34" bestFit="1" customWidth="1"/>
    <col min="13839" max="14077" width="9.42578125" style="34"/>
    <col min="14078" max="14078" width="2.5703125" style="34" customWidth="1"/>
    <col min="14079" max="14079" width="5" style="34" customWidth="1"/>
    <col min="14080" max="14080" width="62" style="34" customWidth="1"/>
    <col min="14081" max="14081" width="12.5703125" style="34" bestFit="1" customWidth="1"/>
    <col min="14082" max="14082" width="1.5703125" style="34" customWidth="1"/>
    <col min="14083" max="14085" width="15.5703125" style="34" customWidth="1"/>
    <col min="14086" max="14086" width="17.5703125" style="34" bestFit="1" customWidth="1"/>
    <col min="14087" max="14087" width="18.5703125" style="34" bestFit="1" customWidth="1"/>
    <col min="14088" max="14090" width="15.5703125" style="34" customWidth="1"/>
    <col min="14091" max="14091" width="20" style="34" customWidth="1"/>
    <col min="14092" max="14092" width="18.5703125" style="34" bestFit="1" customWidth="1"/>
    <col min="14093" max="14093" width="13.5703125" style="34" customWidth="1"/>
    <col min="14094" max="14094" width="54.5703125" style="34" bestFit="1" customWidth="1"/>
    <col min="14095" max="14333" width="9.42578125" style="34"/>
    <col min="14334" max="14334" width="2.5703125" style="34" customWidth="1"/>
    <col min="14335" max="14335" width="5" style="34" customWidth="1"/>
    <col min="14336" max="14336" width="62" style="34" customWidth="1"/>
    <col min="14337" max="14337" width="12.5703125" style="34" bestFit="1" customWidth="1"/>
    <col min="14338" max="14338" width="1.5703125" style="34" customWidth="1"/>
    <col min="14339" max="14341" width="15.5703125" style="34" customWidth="1"/>
    <col min="14342" max="14342" width="17.5703125" style="34" bestFit="1" customWidth="1"/>
    <col min="14343" max="14343" width="18.5703125" style="34" bestFit="1" customWidth="1"/>
    <col min="14344" max="14346" width="15.5703125" style="34" customWidth="1"/>
    <col min="14347" max="14347" width="20" style="34" customWidth="1"/>
    <col min="14348" max="14348" width="18.5703125" style="34" bestFit="1" customWidth="1"/>
    <col min="14349" max="14349" width="13.5703125" style="34" customWidth="1"/>
    <col min="14350" max="14350" width="54.5703125" style="34" bestFit="1" customWidth="1"/>
    <col min="14351" max="14589" width="9.42578125" style="34"/>
    <col min="14590" max="14590" width="2.5703125" style="34" customWidth="1"/>
    <col min="14591" max="14591" width="5" style="34" customWidth="1"/>
    <col min="14592" max="14592" width="62" style="34" customWidth="1"/>
    <col min="14593" max="14593" width="12.5703125" style="34" bestFit="1" customWidth="1"/>
    <col min="14594" max="14594" width="1.5703125" style="34" customWidth="1"/>
    <col min="14595" max="14597" width="15.5703125" style="34" customWidth="1"/>
    <col min="14598" max="14598" width="17.5703125" style="34" bestFit="1" customWidth="1"/>
    <col min="14599" max="14599" width="18.5703125" style="34" bestFit="1" customWidth="1"/>
    <col min="14600" max="14602" width="15.5703125" style="34" customWidth="1"/>
    <col min="14603" max="14603" width="20" style="34" customWidth="1"/>
    <col min="14604" max="14604" width="18.5703125" style="34" bestFit="1" customWidth="1"/>
    <col min="14605" max="14605" width="13.5703125" style="34" customWidth="1"/>
    <col min="14606" max="14606" width="54.5703125" style="34" bestFit="1" customWidth="1"/>
    <col min="14607" max="14845" width="9.42578125" style="34"/>
    <col min="14846" max="14846" width="2.5703125" style="34" customWidth="1"/>
    <col min="14847" max="14847" width="5" style="34" customWidth="1"/>
    <col min="14848" max="14848" width="62" style="34" customWidth="1"/>
    <col min="14849" max="14849" width="12.5703125" style="34" bestFit="1" customWidth="1"/>
    <col min="14850" max="14850" width="1.5703125" style="34" customWidth="1"/>
    <col min="14851" max="14853" width="15.5703125" style="34" customWidth="1"/>
    <col min="14854" max="14854" width="17.5703125" style="34" bestFit="1" customWidth="1"/>
    <col min="14855" max="14855" width="18.5703125" style="34" bestFit="1" customWidth="1"/>
    <col min="14856" max="14858" width="15.5703125" style="34" customWidth="1"/>
    <col min="14859" max="14859" width="20" style="34" customWidth="1"/>
    <col min="14860" max="14860" width="18.5703125" style="34" bestFit="1" customWidth="1"/>
    <col min="14861" max="14861" width="13.5703125" style="34" customWidth="1"/>
    <col min="14862" max="14862" width="54.5703125" style="34" bestFit="1" customWidth="1"/>
    <col min="14863" max="15101" width="9.42578125" style="34"/>
    <col min="15102" max="15102" width="2.5703125" style="34" customWidth="1"/>
    <col min="15103" max="15103" width="5" style="34" customWidth="1"/>
    <col min="15104" max="15104" width="62" style="34" customWidth="1"/>
    <col min="15105" max="15105" width="12.5703125" style="34" bestFit="1" customWidth="1"/>
    <col min="15106" max="15106" width="1.5703125" style="34" customWidth="1"/>
    <col min="15107" max="15109" width="15.5703125" style="34" customWidth="1"/>
    <col min="15110" max="15110" width="17.5703125" style="34" bestFit="1" customWidth="1"/>
    <col min="15111" max="15111" width="18.5703125" style="34" bestFit="1" customWidth="1"/>
    <col min="15112" max="15114" width="15.5703125" style="34" customWidth="1"/>
    <col min="15115" max="15115" width="20" style="34" customWidth="1"/>
    <col min="15116" max="15116" width="18.5703125" style="34" bestFit="1" customWidth="1"/>
    <col min="15117" max="15117" width="13.5703125" style="34" customWidth="1"/>
    <col min="15118" max="15118" width="54.5703125" style="34" bestFit="1" customWidth="1"/>
    <col min="15119" max="15357" width="9.42578125" style="34"/>
    <col min="15358" max="15358" width="2.5703125" style="34" customWidth="1"/>
    <col min="15359" max="15359" width="5" style="34" customWidth="1"/>
    <col min="15360" max="15360" width="62" style="34" customWidth="1"/>
    <col min="15361" max="15361" width="12.5703125" style="34" bestFit="1" customWidth="1"/>
    <col min="15362" max="15362" width="1.5703125" style="34" customWidth="1"/>
    <col min="15363" max="15365" width="15.5703125" style="34" customWidth="1"/>
    <col min="15366" max="15366" width="17.5703125" style="34" bestFit="1" customWidth="1"/>
    <col min="15367" max="15367" width="18.5703125" style="34" bestFit="1" customWidth="1"/>
    <col min="15368" max="15370" width="15.5703125" style="34" customWidth="1"/>
    <col min="15371" max="15371" width="20" style="34" customWidth="1"/>
    <col min="15372" max="15372" width="18.5703125" style="34" bestFit="1" customWidth="1"/>
    <col min="15373" max="15373" width="13.5703125" style="34" customWidth="1"/>
    <col min="15374" max="15374" width="54.5703125" style="34" bestFit="1" customWidth="1"/>
    <col min="15375" max="15613" width="9.42578125" style="34"/>
    <col min="15614" max="15614" width="2.5703125" style="34" customWidth="1"/>
    <col min="15615" max="15615" width="5" style="34" customWidth="1"/>
    <col min="15616" max="15616" width="62" style="34" customWidth="1"/>
    <col min="15617" max="15617" width="12.5703125" style="34" bestFit="1" customWidth="1"/>
    <col min="15618" max="15618" width="1.5703125" style="34" customWidth="1"/>
    <col min="15619" max="15621" width="15.5703125" style="34" customWidth="1"/>
    <col min="15622" max="15622" width="17.5703125" style="34" bestFit="1" customWidth="1"/>
    <col min="15623" max="15623" width="18.5703125" style="34" bestFit="1" customWidth="1"/>
    <col min="15624" max="15626" width="15.5703125" style="34" customWidth="1"/>
    <col min="15627" max="15627" width="20" style="34" customWidth="1"/>
    <col min="15628" max="15628" width="18.5703125" style="34" bestFit="1" customWidth="1"/>
    <col min="15629" max="15629" width="13.5703125" style="34" customWidth="1"/>
    <col min="15630" max="15630" width="54.5703125" style="34" bestFit="1" customWidth="1"/>
    <col min="15631" max="15869" width="9.42578125" style="34"/>
    <col min="15870" max="15870" width="2.5703125" style="34" customWidth="1"/>
    <col min="15871" max="15871" width="5" style="34" customWidth="1"/>
    <col min="15872" max="15872" width="62" style="34" customWidth="1"/>
    <col min="15873" max="15873" width="12.5703125" style="34" bestFit="1" customWidth="1"/>
    <col min="15874" max="15874" width="1.5703125" style="34" customWidth="1"/>
    <col min="15875" max="15877" width="15.5703125" style="34" customWidth="1"/>
    <col min="15878" max="15878" width="17.5703125" style="34" bestFit="1" customWidth="1"/>
    <col min="15879" max="15879" width="18.5703125" style="34" bestFit="1" customWidth="1"/>
    <col min="15880" max="15882" width="15.5703125" style="34" customWidth="1"/>
    <col min="15883" max="15883" width="20" style="34" customWidth="1"/>
    <col min="15884" max="15884" width="18.5703125" style="34" bestFit="1" customWidth="1"/>
    <col min="15885" max="15885" width="13.5703125" style="34" customWidth="1"/>
    <col min="15886" max="15886" width="54.5703125" style="34" bestFit="1" customWidth="1"/>
    <col min="15887" max="16125" width="9.42578125" style="34"/>
    <col min="16126" max="16126" width="2.5703125" style="34" customWidth="1"/>
    <col min="16127" max="16127" width="5" style="34" customWidth="1"/>
    <col min="16128" max="16128" width="62" style="34" customWidth="1"/>
    <col min="16129" max="16129" width="12.5703125" style="34" bestFit="1" customWidth="1"/>
    <col min="16130" max="16130" width="1.5703125" style="34" customWidth="1"/>
    <col min="16131" max="16133" width="15.5703125" style="34" customWidth="1"/>
    <col min="16134" max="16134" width="17.5703125" style="34" bestFit="1" customWidth="1"/>
    <col min="16135" max="16135" width="18.5703125" style="34" bestFit="1" customWidth="1"/>
    <col min="16136" max="16138" width="15.5703125" style="34" customWidth="1"/>
    <col min="16139" max="16139" width="20" style="34" customWidth="1"/>
    <col min="16140" max="16140" width="18.5703125" style="34" bestFit="1" customWidth="1"/>
    <col min="16141" max="16141" width="13.5703125" style="34" customWidth="1"/>
    <col min="16142" max="16142" width="54.5703125" style="34" bestFit="1" customWidth="1"/>
    <col min="16143" max="16384" width="9.42578125" style="34"/>
  </cols>
  <sheetData>
    <row r="1" spans="1:14" x14ac:dyDescent="0.2">
      <c r="H1" s="77"/>
      <c r="J1" s="76" t="s">
        <v>258</v>
      </c>
      <c r="K1" s="647" t="str">
        <f>EBNUMBER</f>
        <v>EB-2022-0049</v>
      </c>
    </row>
    <row r="2" spans="1:14" x14ac:dyDescent="0.2">
      <c r="H2" s="77"/>
      <c r="J2" s="76" t="s">
        <v>259</v>
      </c>
      <c r="K2" s="33">
        <v>2</v>
      </c>
    </row>
    <row r="3" spans="1:14" x14ac:dyDescent="0.2">
      <c r="H3" s="77"/>
      <c r="J3" s="76" t="s">
        <v>260</v>
      </c>
      <c r="K3" s="33"/>
    </row>
    <row r="4" spans="1:14" x14ac:dyDescent="0.2">
      <c r="H4" s="77"/>
      <c r="J4" s="76" t="s">
        <v>261</v>
      </c>
      <c r="K4" s="33"/>
    </row>
    <row r="5" spans="1:14" x14ac:dyDescent="0.2">
      <c r="H5" s="77"/>
      <c r="J5" s="76" t="s">
        <v>262</v>
      </c>
      <c r="K5" s="427"/>
    </row>
    <row r="6" spans="1:14" x14ac:dyDescent="0.2">
      <c r="H6" s="77"/>
      <c r="J6" s="76"/>
      <c r="K6" s="440"/>
    </row>
    <row r="7" spans="1:14" x14ac:dyDescent="0.2">
      <c r="H7" s="77"/>
      <c r="J7" s="76" t="s">
        <v>263</v>
      </c>
      <c r="K7" s="1876" t="s">
        <v>7045</v>
      </c>
    </row>
    <row r="8" spans="1:14" ht="8.25" customHeight="1" x14ac:dyDescent="0.2"/>
    <row r="9" spans="1:14" ht="20.25" customHeight="1" x14ac:dyDescent="0.2">
      <c r="A9" s="2126" t="s">
        <v>759</v>
      </c>
      <c r="B9" s="2126"/>
      <c r="C9" s="2126"/>
      <c r="D9" s="2126"/>
      <c r="E9" s="2126"/>
      <c r="F9" s="2126"/>
      <c r="G9" s="2126"/>
      <c r="H9" s="2126"/>
      <c r="I9" s="2126"/>
      <c r="J9" s="2126"/>
      <c r="K9" s="2126"/>
      <c r="L9" s="544"/>
      <c r="M9" s="544"/>
      <c r="N9" s="544"/>
    </row>
    <row r="10" spans="1:14" ht="19.5" customHeight="1" x14ac:dyDescent="0.2">
      <c r="A10" s="2126" t="s">
        <v>336</v>
      </c>
      <c r="B10" s="2126"/>
      <c r="C10" s="2126"/>
      <c r="D10" s="2126"/>
      <c r="E10" s="2126"/>
      <c r="F10" s="2126"/>
      <c r="G10" s="2126"/>
      <c r="H10" s="2126"/>
      <c r="I10" s="2126"/>
      <c r="J10" s="2126"/>
      <c r="K10" s="2126"/>
      <c r="L10" s="545"/>
      <c r="M10" s="545"/>
      <c r="N10" s="545"/>
    </row>
    <row r="12" spans="1:14" ht="30" customHeight="1" x14ac:dyDescent="0.2">
      <c r="A12" s="2057" t="s">
        <v>766</v>
      </c>
      <c r="B12" s="2057"/>
      <c r="C12" s="2057"/>
      <c r="D12" s="2057"/>
      <c r="E12" s="2057"/>
      <c r="F12" s="2057"/>
      <c r="G12" s="2057"/>
      <c r="H12" s="2057"/>
      <c r="I12" s="2057"/>
      <c r="J12" s="581"/>
      <c r="K12" s="581"/>
      <c r="L12" s="545"/>
      <c r="M12" s="545"/>
      <c r="N12" s="545"/>
    </row>
    <row r="13" spans="1:14" ht="13.5" thickBot="1" x14ac:dyDescent="0.25">
      <c r="E13" s="124"/>
      <c r="F13" s="124"/>
      <c r="G13" s="124"/>
      <c r="H13" s="124"/>
      <c r="I13" s="124"/>
      <c r="J13" s="124"/>
      <c r="K13" s="124"/>
    </row>
    <row r="14" spans="1:14" x14ac:dyDescent="0.2">
      <c r="A14" s="2209" t="s">
        <v>761</v>
      </c>
      <c r="B14" s="391"/>
      <c r="C14" s="391"/>
      <c r="D14" s="391"/>
      <c r="E14" s="391"/>
      <c r="F14" s="391"/>
      <c r="G14" s="391"/>
      <c r="H14" s="391"/>
      <c r="I14" s="391"/>
    </row>
    <row r="15" spans="1:14" ht="12" customHeight="1" x14ac:dyDescent="0.2">
      <c r="A15" s="2210"/>
      <c r="B15" s="952">
        <f>F15-4</f>
        <v>2016</v>
      </c>
      <c r="C15" s="952">
        <f>G15-4</f>
        <v>2017</v>
      </c>
      <c r="D15" s="952">
        <f>H15-4</f>
        <v>2018</v>
      </c>
      <c r="E15" s="952">
        <f>I15-4</f>
        <v>2019</v>
      </c>
      <c r="F15" s="952">
        <f>I15-3</f>
        <v>2020</v>
      </c>
      <c r="G15" s="952">
        <f>I15-2</f>
        <v>2021</v>
      </c>
      <c r="H15" s="952">
        <f>I15-1</f>
        <v>2022</v>
      </c>
      <c r="I15" s="952">
        <f>TestYear</f>
        <v>2023</v>
      </c>
    </row>
    <row r="16" spans="1:14" x14ac:dyDescent="0.2">
      <c r="A16" s="2211"/>
      <c r="B16" s="953" t="s">
        <v>790</v>
      </c>
      <c r="C16" s="953" t="s">
        <v>790</v>
      </c>
      <c r="D16" s="953" t="s">
        <v>790</v>
      </c>
      <c r="E16" s="953" t="s">
        <v>790</v>
      </c>
      <c r="F16" s="953" t="s">
        <v>790</v>
      </c>
      <c r="G16" s="953" t="s">
        <v>790</v>
      </c>
      <c r="H16" s="953" t="s">
        <v>270</v>
      </c>
      <c r="I16" s="953" t="s">
        <v>271</v>
      </c>
    </row>
    <row r="17" spans="1:11" x14ac:dyDescent="0.2">
      <c r="A17" s="1376" t="s">
        <v>6858</v>
      </c>
      <c r="B17" s="125">
        <v>5856248</v>
      </c>
      <c r="C17" s="125">
        <v>5606341</v>
      </c>
      <c r="D17" s="125">
        <v>5715268</v>
      </c>
      <c r="E17" s="125">
        <v>6108557</v>
      </c>
      <c r="F17" s="125">
        <v>6695896</v>
      </c>
      <c r="G17" s="125">
        <v>7361914</v>
      </c>
      <c r="H17" s="125">
        <v>8715112</v>
      </c>
      <c r="I17" s="125">
        <v>9923190</v>
      </c>
    </row>
    <row r="18" spans="1:11" x14ac:dyDescent="0.2">
      <c r="A18" s="1442" t="s">
        <v>6859</v>
      </c>
      <c r="B18" s="121">
        <v>1804179.2042372786</v>
      </c>
      <c r="C18" s="121">
        <v>1457335.2364220005</v>
      </c>
      <c r="D18" s="121">
        <v>1895513.7059529703</v>
      </c>
      <c r="E18" s="121">
        <v>2042560.8350676317</v>
      </c>
      <c r="F18" s="121">
        <v>1958499.4894268848</v>
      </c>
      <c r="G18" s="121">
        <v>1665488.3999999966</v>
      </c>
      <c r="H18" s="121">
        <v>1753325.1375672072</v>
      </c>
      <c r="I18" s="126">
        <v>1834231.5816938728</v>
      </c>
    </row>
    <row r="19" spans="1:11" x14ac:dyDescent="0.2">
      <c r="A19" s="1442" t="s">
        <v>6860</v>
      </c>
      <c r="B19" s="121">
        <v>476293.66000000009</v>
      </c>
      <c r="C19" s="121">
        <v>548023.53</v>
      </c>
      <c r="D19" s="121">
        <v>526048.1100000001</v>
      </c>
      <c r="E19" s="121">
        <v>535394.32000000007</v>
      </c>
      <c r="F19" s="121">
        <v>556051.03</v>
      </c>
      <c r="G19" s="121">
        <v>584653.62</v>
      </c>
      <c r="H19" s="121">
        <v>554401.5804924242</v>
      </c>
      <c r="I19" s="126">
        <v>565489.61210227269</v>
      </c>
    </row>
    <row r="20" spans="1:11" x14ac:dyDescent="0.2">
      <c r="A20" s="1442" t="s">
        <v>6861</v>
      </c>
      <c r="B20" s="121">
        <v>3352002.8257627203</v>
      </c>
      <c r="C20" s="121">
        <v>3471060.3735779971</v>
      </c>
      <c r="D20" s="121">
        <v>3223927.0040470292</v>
      </c>
      <c r="E20" s="121">
        <v>3219449.1049323692</v>
      </c>
      <c r="F20" s="121">
        <v>3240508.3305731136</v>
      </c>
      <c r="G20" s="121">
        <v>3936672.1100000017</v>
      </c>
      <c r="H20" s="121">
        <v>4206851.8149086852</v>
      </c>
      <c r="I20" s="126">
        <v>5240250.3153973911</v>
      </c>
    </row>
    <row r="21" spans="1:11" ht="25.5" hidden="1" customHeight="1" x14ac:dyDescent="0.2">
      <c r="A21" s="1376"/>
      <c r="B21" s="126"/>
      <c r="C21" s="126"/>
      <c r="D21" s="126"/>
      <c r="E21" s="126"/>
      <c r="F21" s="126"/>
      <c r="G21" s="126"/>
      <c r="H21" s="126"/>
      <c r="I21" s="126"/>
    </row>
    <row r="22" spans="1:11" hidden="1" x14ac:dyDescent="0.2">
      <c r="A22" s="1376"/>
      <c r="B22" s="126"/>
      <c r="C22" s="126"/>
      <c r="D22" s="126"/>
      <c r="E22" s="126"/>
      <c r="F22" s="126"/>
      <c r="G22" s="126"/>
      <c r="H22" s="126"/>
      <c r="I22" s="126"/>
    </row>
    <row r="23" spans="1:11" ht="13.5" hidden="1" customHeight="1" x14ac:dyDescent="0.2">
      <c r="A23" s="1376"/>
      <c r="B23" s="126"/>
      <c r="C23" s="126"/>
      <c r="D23" s="126"/>
      <c r="E23" s="126"/>
      <c r="F23" s="126"/>
      <c r="G23" s="126"/>
      <c r="H23" s="126"/>
      <c r="I23" s="126"/>
    </row>
    <row r="24" spans="1:11" ht="13.5" hidden="1" customHeight="1" x14ac:dyDescent="0.2">
      <c r="A24" s="1376"/>
      <c r="B24" s="126"/>
      <c r="C24" s="126"/>
      <c r="D24" s="126"/>
      <c r="E24" s="126"/>
      <c r="F24" s="126"/>
      <c r="G24" s="126"/>
      <c r="H24" s="126"/>
      <c r="I24" s="126"/>
    </row>
    <row r="25" spans="1:11" ht="27" hidden="1" customHeight="1" x14ac:dyDescent="0.2">
      <c r="A25" s="127"/>
      <c r="B25" s="126"/>
      <c r="C25" s="126"/>
      <c r="D25" s="126"/>
      <c r="E25" s="126"/>
      <c r="F25" s="126"/>
      <c r="G25" s="126"/>
      <c r="H25" s="126"/>
      <c r="I25" s="126"/>
    </row>
    <row r="26" spans="1:11" hidden="1" x14ac:dyDescent="0.2">
      <c r="A26" s="1376"/>
      <c r="B26" s="128"/>
      <c r="C26" s="128"/>
      <c r="D26" s="128"/>
      <c r="E26" s="128"/>
      <c r="F26" s="128"/>
      <c r="G26" s="128"/>
      <c r="H26" s="128"/>
      <c r="I26" s="128"/>
    </row>
    <row r="27" spans="1:11" ht="14.25" customHeight="1" thickBot="1" x14ac:dyDescent="0.25">
      <c r="A27" s="1443" t="s">
        <v>764</v>
      </c>
      <c r="B27" s="1444">
        <f t="shared" ref="B27:I27" si="0">SUM(B17:B26)</f>
        <v>11488723.689999999</v>
      </c>
      <c r="C27" s="1444">
        <f t="shared" si="0"/>
        <v>11082760.139999997</v>
      </c>
      <c r="D27" s="1444">
        <f t="shared" si="0"/>
        <v>11360756.82</v>
      </c>
      <c r="E27" s="1444">
        <f t="shared" si="0"/>
        <v>11905961.260000002</v>
      </c>
      <c r="F27" s="1444">
        <f t="shared" si="0"/>
        <v>12450954.849999998</v>
      </c>
      <c r="G27" s="1444">
        <f t="shared" si="0"/>
        <v>13548728.129999997</v>
      </c>
      <c r="H27" s="1444">
        <f t="shared" si="0"/>
        <v>15229690.532968316</v>
      </c>
      <c r="I27" s="1445">
        <f t="shared" si="0"/>
        <v>17563161.509193536</v>
      </c>
    </row>
    <row r="28" spans="1:11" ht="14.25" customHeight="1" x14ac:dyDescent="0.2">
      <c r="A28" s="582"/>
      <c r="B28" s="582"/>
      <c r="C28" s="582"/>
      <c r="D28" s="582"/>
      <c r="E28" s="583"/>
      <c r="F28" s="583"/>
      <c r="G28" s="583"/>
      <c r="H28" s="583"/>
      <c r="I28" s="583"/>
    </row>
    <row r="29" spans="1:11" s="109" customFormat="1" ht="31.5" customHeight="1" x14ac:dyDescent="0.2">
      <c r="A29" s="2218" t="s">
        <v>1144</v>
      </c>
      <c r="B29" s="2218"/>
      <c r="C29" s="2218"/>
      <c r="D29" s="2218"/>
      <c r="E29" s="2218"/>
      <c r="F29" s="2218"/>
      <c r="G29" s="2218"/>
      <c r="H29" s="2218"/>
      <c r="I29" s="2218"/>
      <c r="J29" s="584"/>
      <c r="K29" s="585"/>
    </row>
    <row r="30" spans="1:11" s="109" customFormat="1" ht="14.25" customHeight="1" thickBot="1" x14ac:dyDescent="0.25">
      <c r="A30" s="586"/>
      <c r="B30" s="586"/>
      <c r="C30" s="586"/>
      <c r="D30" s="586"/>
      <c r="E30" s="584"/>
      <c r="F30" s="584"/>
      <c r="G30" s="584"/>
      <c r="H30" s="584"/>
      <c r="I30" s="584"/>
      <c r="J30" s="584"/>
      <c r="K30" s="585"/>
    </row>
    <row r="31" spans="1:11" x14ac:dyDescent="0.2">
      <c r="A31" s="2212" t="s">
        <v>760</v>
      </c>
      <c r="B31" s="391"/>
      <c r="C31" s="391"/>
      <c r="D31" s="391"/>
      <c r="E31" s="391"/>
      <c r="F31" s="391"/>
      <c r="G31" s="391"/>
      <c r="H31" s="391"/>
      <c r="I31" s="391"/>
      <c r="J31" s="130" t="s">
        <v>319</v>
      </c>
      <c r="K31" s="2215" t="s">
        <v>762</v>
      </c>
    </row>
    <row r="32" spans="1:11" x14ac:dyDescent="0.2">
      <c r="A32" s="2213"/>
      <c r="B32" s="952">
        <f>F32-4</f>
        <v>2016</v>
      </c>
      <c r="C32" s="952">
        <f>G32-4</f>
        <v>2017</v>
      </c>
      <c r="D32" s="952">
        <f>H32-4</f>
        <v>2018</v>
      </c>
      <c r="E32" s="952">
        <f>I32-4</f>
        <v>2019</v>
      </c>
      <c r="F32" s="952">
        <f>I32-3</f>
        <v>2020</v>
      </c>
      <c r="G32" s="952">
        <f>I32-2</f>
        <v>2021</v>
      </c>
      <c r="H32" s="952">
        <f>I32-1</f>
        <v>2022</v>
      </c>
      <c r="I32" s="952">
        <f>TestYear</f>
        <v>2023</v>
      </c>
      <c r="J32" s="131" t="s">
        <v>320</v>
      </c>
      <c r="K32" s="2216"/>
    </row>
    <row r="33" spans="1:11" x14ac:dyDescent="0.2">
      <c r="A33" s="2214"/>
      <c r="B33" s="953" t="s">
        <v>790</v>
      </c>
      <c r="C33" s="953" t="s">
        <v>790</v>
      </c>
      <c r="D33" s="953" t="s">
        <v>790</v>
      </c>
      <c r="E33" s="953" t="s">
        <v>790</v>
      </c>
      <c r="F33" s="953" t="s">
        <v>790</v>
      </c>
      <c r="G33" s="953" t="s">
        <v>790</v>
      </c>
      <c r="H33" s="953" t="s">
        <v>270</v>
      </c>
      <c r="I33" s="953" t="s">
        <v>271</v>
      </c>
      <c r="J33" s="587" t="s">
        <v>958</v>
      </c>
      <c r="K33" s="2217"/>
    </row>
    <row r="34" spans="1:11" ht="15.75" customHeight="1" x14ac:dyDescent="0.2">
      <c r="A34" s="588" t="s">
        <v>6862</v>
      </c>
      <c r="B34" s="121">
        <v>1586605.5299999993</v>
      </c>
      <c r="C34" s="121">
        <v>1853725.0799999984</v>
      </c>
      <c r="D34" s="121">
        <v>1661052.3400000017</v>
      </c>
      <c r="E34" s="121">
        <v>1587585.7400000002</v>
      </c>
      <c r="F34" s="121">
        <v>1596322.5299999996</v>
      </c>
      <c r="G34" s="121">
        <v>1253049.9599999983</v>
      </c>
      <c r="H34" s="121">
        <v>2025749.5372580886</v>
      </c>
      <c r="I34" s="126">
        <v>2073366.053569105</v>
      </c>
      <c r="J34" s="133" t="s">
        <v>6864</v>
      </c>
      <c r="K34" s="1446" t="s">
        <v>6865</v>
      </c>
    </row>
    <row r="35" spans="1:11" ht="15.75" customHeight="1" thickBot="1" x14ac:dyDescent="0.25">
      <c r="A35" s="589" t="s">
        <v>6863</v>
      </c>
      <c r="B35" s="121">
        <v>248522.50000000052</v>
      </c>
      <c r="C35" s="121">
        <v>287788.76</v>
      </c>
      <c r="D35" s="121">
        <v>211464.42000000007</v>
      </c>
      <c r="E35" s="121">
        <v>236417.21999999983</v>
      </c>
      <c r="F35" s="121">
        <v>277925.85000000009</v>
      </c>
      <c r="G35" s="121">
        <v>185740.17</v>
      </c>
      <c r="H35" s="121">
        <v>349272.99571022729</v>
      </c>
      <c r="I35" s="126">
        <v>356258.45562443184</v>
      </c>
      <c r="J35" s="133" t="s">
        <v>6864</v>
      </c>
      <c r="K35" s="1446" t="s">
        <v>6866</v>
      </c>
    </row>
    <row r="36" spans="1:11" hidden="1" x14ac:dyDescent="0.2">
      <c r="A36" s="588"/>
      <c r="B36" s="1375"/>
      <c r="C36" s="1375"/>
      <c r="D36" s="1375"/>
      <c r="E36" s="132"/>
      <c r="F36" s="132"/>
      <c r="G36" s="132"/>
      <c r="H36" s="132"/>
      <c r="I36" s="132"/>
      <c r="J36" s="133"/>
      <c r="K36" s="134"/>
    </row>
    <row r="37" spans="1:11" hidden="1" x14ac:dyDescent="0.2">
      <c r="A37" s="590"/>
      <c r="B37" s="1375"/>
      <c r="C37" s="1375"/>
      <c r="D37" s="1375"/>
      <c r="E37" s="132"/>
      <c r="F37" s="132"/>
      <c r="G37" s="132"/>
      <c r="H37" s="132"/>
      <c r="I37" s="132"/>
      <c r="J37" s="133"/>
      <c r="K37" s="134"/>
    </row>
    <row r="38" spans="1:11" hidden="1" x14ac:dyDescent="0.2">
      <c r="A38" s="589"/>
      <c r="B38" s="1440"/>
      <c r="C38" s="1440"/>
      <c r="D38" s="1440"/>
      <c r="E38" s="132"/>
      <c r="F38" s="132"/>
      <c r="G38" s="132"/>
      <c r="H38" s="132"/>
      <c r="I38" s="132"/>
      <c r="J38" s="133"/>
      <c r="K38" s="134"/>
    </row>
    <row r="39" spans="1:11" hidden="1" x14ac:dyDescent="0.2">
      <c r="A39" s="589"/>
      <c r="B39" s="1440"/>
      <c r="C39" s="1440"/>
      <c r="D39" s="1440"/>
      <c r="E39" s="132"/>
      <c r="F39" s="132"/>
      <c r="G39" s="132"/>
      <c r="H39" s="132"/>
      <c r="I39" s="132"/>
      <c r="J39" s="133"/>
      <c r="K39" s="134"/>
    </row>
    <row r="40" spans="1:11" hidden="1" x14ac:dyDescent="0.2">
      <c r="A40" s="588"/>
      <c r="B40" s="1375"/>
      <c r="C40" s="1375"/>
      <c r="D40" s="1375"/>
      <c r="E40" s="132"/>
      <c r="F40" s="132"/>
      <c r="G40" s="132"/>
      <c r="H40" s="132"/>
      <c r="I40" s="132"/>
      <c r="J40" s="133"/>
      <c r="K40" s="134"/>
    </row>
    <row r="41" spans="1:11" hidden="1" x14ac:dyDescent="0.2">
      <c r="A41" s="590"/>
      <c r="B41" s="1373"/>
      <c r="C41" s="1373"/>
      <c r="D41" s="1373"/>
      <c r="E41" s="135"/>
      <c r="F41" s="135"/>
      <c r="G41" s="135"/>
      <c r="H41" s="135"/>
      <c r="I41" s="135"/>
      <c r="J41" s="133"/>
      <c r="K41" s="134"/>
    </row>
    <row r="42" spans="1:11" hidden="1" x14ac:dyDescent="0.2">
      <c r="A42" s="590"/>
      <c r="B42" s="1373"/>
      <c r="C42" s="1373"/>
      <c r="D42" s="1373"/>
      <c r="E42" s="135"/>
      <c r="F42" s="135"/>
      <c r="G42" s="135"/>
      <c r="H42" s="135"/>
      <c r="I42" s="135"/>
      <c r="J42" s="133"/>
      <c r="K42" s="134"/>
    </row>
    <row r="43" spans="1:11" hidden="1" x14ac:dyDescent="0.2">
      <c r="A43" s="589"/>
      <c r="B43" s="1374"/>
      <c r="C43" s="1374"/>
      <c r="D43" s="1374"/>
      <c r="E43" s="135"/>
      <c r="F43" s="135"/>
      <c r="G43" s="135"/>
      <c r="H43" s="135"/>
      <c r="I43" s="135"/>
      <c r="J43" s="136"/>
      <c r="K43" s="134"/>
    </row>
    <row r="44" spans="1:11" hidden="1" x14ac:dyDescent="0.2">
      <c r="A44" s="591"/>
      <c r="B44" s="1441"/>
      <c r="C44" s="1441"/>
      <c r="D44" s="1441"/>
      <c r="E44" s="135"/>
      <c r="F44" s="135"/>
      <c r="G44" s="135"/>
      <c r="H44" s="135"/>
      <c r="I44" s="135"/>
      <c r="J44" s="133"/>
      <c r="K44" s="134"/>
    </row>
    <row r="45" spans="1:11" hidden="1" x14ac:dyDescent="0.2">
      <c r="A45" s="137"/>
      <c r="B45" s="1376"/>
      <c r="C45" s="1376"/>
      <c r="D45" s="1376"/>
      <c r="E45" s="135"/>
      <c r="F45" s="135"/>
      <c r="G45" s="135"/>
      <c r="H45" s="135"/>
      <c r="I45" s="135"/>
      <c r="J45" s="133"/>
      <c r="K45" s="134"/>
    </row>
    <row r="46" spans="1:11" ht="13.5" hidden="1" thickBot="1" x14ac:dyDescent="0.25">
      <c r="A46" s="138"/>
      <c r="B46" s="1376"/>
      <c r="C46" s="1376"/>
      <c r="D46" s="1376"/>
      <c r="E46" s="139"/>
      <c r="F46" s="139"/>
      <c r="G46" s="139"/>
      <c r="H46" s="139"/>
      <c r="I46" s="139"/>
      <c r="J46" s="133"/>
      <c r="K46" s="140"/>
    </row>
    <row r="47" spans="1:11" ht="14.25" thickTop="1" thickBot="1" x14ac:dyDescent="0.25">
      <c r="A47" s="592" t="s">
        <v>763</v>
      </c>
      <c r="B47" s="1447">
        <f t="shared" ref="B47:I47" si="1">SUM(B34:B46)</f>
        <v>1835128.0299999998</v>
      </c>
      <c r="C47" s="1447">
        <f t="shared" si="1"/>
        <v>2141513.8399999985</v>
      </c>
      <c r="D47" s="1447">
        <f t="shared" si="1"/>
        <v>1872516.7600000019</v>
      </c>
      <c r="E47" s="1447">
        <f t="shared" si="1"/>
        <v>1824002.96</v>
      </c>
      <c r="F47" s="1447">
        <f t="shared" si="1"/>
        <v>1874248.3799999997</v>
      </c>
      <c r="G47" s="1447">
        <f t="shared" si="1"/>
        <v>1438790.1299999983</v>
      </c>
      <c r="H47" s="1447">
        <f t="shared" si="1"/>
        <v>2375022.5329683158</v>
      </c>
      <c r="I47" s="1447">
        <f t="shared" si="1"/>
        <v>2429624.5091935368</v>
      </c>
      <c r="J47" s="593"/>
      <c r="K47" s="594"/>
    </row>
    <row r="48" spans="1:11" s="109" customFormat="1" ht="13.5" thickBot="1" x14ac:dyDescent="0.25">
      <c r="A48" s="586"/>
      <c r="B48" s="586"/>
      <c r="C48" s="586"/>
      <c r="D48" s="586"/>
      <c r="E48" s="584"/>
      <c r="F48" s="584"/>
      <c r="G48" s="584"/>
      <c r="H48" s="584"/>
      <c r="I48" s="584"/>
      <c r="J48" s="584"/>
      <c r="K48" s="584"/>
    </row>
    <row r="49" spans="1:12" ht="13.5" thickBot="1" x14ac:dyDescent="0.25">
      <c r="A49" s="595" t="s">
        <v>765</v>
      </c>
      <c r="B49" s="596">
        <f t="shared" ref="B49:I49" si="2">IF(ISERROR(B47/B27),"0%",B47/B27)</f>
        <v>0.15973297639644077</v>
      </c>
      <c r="C49" s="596">
        <f t="shared" si="2"/>
        <v>0.19322928701405595</v>
      </c>
      <c r="D49" s="596">
        <f t="shared" si="2"/>
        <v>0.16482324106291379</v>
      </c>
      <c r="E49" s="596">
        <f t="shared" si="2"/>
        <v>0.1532008142952751</v>
      </c>
      <c r="F49" s="596">
        <f t="shared" si="2"/>
        <v>0.15053049365125598</v>
      </c>
      <c r="G49" s="596">
        <f t="shared" si="2"/>
        <v>0.10619374130138358</v>
      </c>
      <c r="H49" s="596">
        <f t="shared" si="2"/>
        <v>0.1559468675891352</v>
      </c>
      <c r="I49" s="596">
        <f t="shared" si="2"/>
        <v>0.13833639848507548</v>
      </c>
      <c r="J49" s="597"/>
      <c r="K49" s="141"/>
    </row>
    <row r="50" spans="1:12" x14ac:dyDescent="0.2">
      <c r="A50" s="2219"/>
      <c r="B50" s="1363"/>
      <c r="C50" s="1363"/>
      <c r="D50" s="1363"/>
      <c r="E50" s="2220"/>
      <c r="F50" s="541"/>
      <c r="G50" s="541"/>
      <c r="H50" s="537"/>
    </row>
    <row r="51" spans="1:12" x14ac:dyDescent="0.2">
      <c r="A51" s="2219"/>
      <c r="B51" s="1363"/>
      <c r="C51" s="1363"/>
      <c r="D51" s="1363"/>
      <c r="E51" s="2220"/>
      <c r="F51" s="541"/>
      <c r="G51" s="541"/>
      <c r="H51" s="421"/>
    </row>
    <row r="52" spans="1:12" x14ac:dyDescent="0.2">
      <c r="A52" s="75"/>
      <c r="B52" s="75"/>
      <c r="C52" s="75"/>
      <c r="D52" s="75"/>
      <c r="E52" s="38"/>
      <c r="F52" s="38"/>
      <c r="G52" s="38"/>
    </row>
    <row r="53" spans="1:12" x14ac:dyDescent="0.2">
      <c r="A53" s="2219"/>
      <c r="B53" s="1363"/>
      <c r="C53" s="1363"/>
      <c r="D53" s="1363"/>
      <c r="E53" s="538"/>
      <c r="F53" s="538"/>
      <c r="G53" s="538"/>
      <c r="H53" s="116"/>
    </row>
    <row r="54" spans="1:12" x14ac:dyDescent="0.2">
      <c r="A54" s="2219"/>
      <c r="B54" s="1363"/>
      <c r="C54" s="1363"/>
      <c r="D54" s="1363"/>
      <c r="E54" s="112"/>
      <c r="F54" s="112"/>
      <c r="G54" s="112"/>
    </row>
    <row r="55" spans="1:12" x14ac:dyDescent="0.2">
      <c r="A55" s="124"/>
      <c r="B55" s="124"/>
      <c r="C55" s="124"/>
      <c r="D55" s="124"/>
      <c r="E55" s="112"/>
      <c r="F55" s="112"/>
      <c r="G55" s="112"/>
    </row>
    <row r="56" spans="1:12" x14ac:dyDescent="0.2">
      <c r="A56" s="2219"/>
      <c r="B56" s="1363"/>
      <c r="C56" s="1363"/>
      <c r="D56" s="1363"/>
      <c r="E56" s="112"/>
      <c r="F56" s="112"/>
      <c r="G56" s="112"/>
      <c r="H56" s="421"/>
      <c r="I56" s="421"/>
      <c r="J56" s="421"/>
      <c r="K56" s="421"/>
      <c r="L56" s="421"/>
    </row>
    <row r="57" spans="1:12" x14ac:dyDescent="0.2">
      <c r="A57" s="2219"/>
      <c r="B57" s="1363"/>
      <c r="C57" s="1363"/>
      <c r="D57" s="1363"/>
      <c r="E57" s="112"/>
      <c r="F57" s="112"/>
      <c r="G57" s="112"/>
      <c r="H57" s="421"/>
      <c r="I57" s="421"/>
      <c r="J57" s="421"/>
      <c r="K57" s="421"/>
      <c r="L57" s="421"/>
    </row>
    <row r="58" spans="1:12" x14ac:dyDescent="0.2">
      <c r="A58" s="124"/>
      <c r="B58" s="124"/>
      <c r="C58" s="124"/>
      <c r="D58" s="124"/>
      <c r="E58" s="112"/>
      <c r="F58" s="112"/>
      <c r="G58" s="112"/>
      <c r="H58" s="421"/>
      <c r="I58" s="421"/>
      <c r="J58" s="421"/>
      <c r="K58" s="421"/>
      <c r="L58" s="421"/>
    </row>
    <row r="59" spans="1:12" x14ac:dyDescent="0.2">
      <c r="A59" s="2221"/>
      <c r="B59" s="1364"/>
      <c r="C59" s="1364"/>
      <c r="D59" s="1364"/>
      <c r="E59" s="112"/>
      <c r="F59" s="112"/>
      <c r="G59" s="112"/>
      <c r="H59" s="421"/>
      <c r="I59" s="421"/>
      <c r="J59" s="421"/>
      <c r="K59" s="421"/>
      <c r="L59" s="421"/>
    </row>
    <row r="60" spans="1:12" x14ac:dyDescent="0.2">
      <c r="A60" s="2221"/>
      <c r="B60" s="1364"/>
      <c r="C60" s="1364"/>
      <c r="D60" s="1364"/>
      <c r="E60" s="112"/>
      <c r="F60" s="112"/>
      <c r="G60" s="112"/>
      <c r="H60" s="421"/>
      <c r="I60" s="421"/>
      <c r="J60" s="421"/>
      <c r="K60" s="421"/>
      <c r="L60" s="421"/>
    </row>
    <row r="61" spans="1:12" x14ac:dyDescent="0.2">
      <c r="A61" s="2221"/>
      <c r="B61" s="1364"/>
      <c r="C61" s="1364"/>
      <c r="D61" s="1364"/>
      <c r="E61" s="112"/>
      <c r="F61" s="112"/>
      <c r="G61" s="112"/>
      <c r="H61" s="421"/>
      <c r="I61" s="421"/>
      <c r="J61" s="421"/>
      <c r="K61" s="421"/>
      <c r="L61" s="421"/>
    </row>
    <row r="62" spans="1:12" x14ac:dyDescent="0.2">
      <c r="A62" s="2221"/>
      <c r="B62" s="1364"/>
      <c r="C62" s="1364"/>
      <c r="D62" s="1364"/>
      <c r="E62" s="112"/>
      <c r="F62" s="112"/>
      <c r="G62" s="112"/>
      <c r="H62" s="421"/>
      <c r="I62" s="421"/>
      <c r="J62" s="421"/>
      <c r="K62" s="421"/>
      <c r="L62" s="421"/>
    </row>
    <row r="63" spans="1:12" x14ac:dyDescent="0.2">
      <c r="A63" s="124"/>
      <c r="B63" s="124"/>
      <c r="C63" s="124"/>
      <c r="D63" s="124"/>
      <c r="E63" s="112"/>
      <c r="F63" s="112"/>
      <c r="G63" s="112"/>
    </row>
    <row r="64" spans="1:12" x14ac:dyDescent="0.2">
      <c r="A64" s="2219"/>
      <c r="B64" s="1363"/>
      <c r="C64" s="1363"/>
      <c r="D64" s="1363"/>
      <c r="E64" s="112"/>
      <c r="F64" s="112"/>
      <c r="G64" s="112"/>
      <c r="H64" s="421"/>
      <c r="I64" s="421"/>
      <c r="J64" s="421"/>
      <c r="K64" s="421"/>
      <c r="L64" s="421"/>
    </row>
    <row r="65" spans="1:12" x14ac:dyDescent="0.2">
      <c r="A65" s="2219"/>
      <c r="B65" s="1363"/>
      <c r="C65" s="1363"/>
      <c r="D65" s="1363"/>
      <c r="E65" s="112"/>
      <c r="F65" s="112"/>
      <c r="G65" s="112"/>
      <c r="H65" s="421"/>
      <c r="I65" s="421"/>
      <c r="J65" s="421"/>
      <c r="K65" s="421"/>
      <c r="L65" s="421"/>
    </row>
    <row r="66" spans="1:12" x14ac:dyDescent="0.2">
      <c r="E66" s="112"/>
      <c r="F66" s="112"/>
      <c r="G66" s="112"/>
    </row>
    <row r="67" spans="1:12" x14ac:dyDescent="0.2">
      <c r="E67" s="112"/>
      <c r="F67" s="112"/>
      <c r="G67" s="112"/>
    </row>
    <row r="76" spans="1:12" x14ac:dyDescent="0.2">
      <c r="A76" s="112"/>
      <c r="B76" s="112"/>
      <c r="C76" s="112"/>
      <c r="D76" s="112"/>
    </row>
  </sheetData>
  <sheetProtection algorithmName="SHA-512" hashValue="rERInGp6pZ7jEwXUWS7TLhMyAJn5uYgTErfo0IZXqYPmVZ+5YqFuLfRHitnQogxHrIJkPM6fy61o2P4tgDXzbA==" saltValue="PEqaKbUVfLw841mqMOYuIw==" spinCount="100000" sheet="1" objects="1" scenarios="1"/>
  <mergeCells count="13">
    <mergeCell ref="A64:A65"/>
    <mergeCell ref="A50:A51"/>
    <mergeCell ref="E50:E51"/>
    <mergeCell ref="A53:A54"/>
    <mergeCell ref="A56:A57"/>
    <mergeCell ref="A59:A62"/>
    <mergeCell ref="A9:K9"/>
    <mergeCell ref="A10:K10"/>
    <mergeCell ref="A14:A16"/>
    <mergeCell ref="A31:A33"/>
    <mergeCell ref="K31:K33"/>
    <mergeCell ref="A12:I12"/>
    <mergeCell ref="A29:I29"/>
  </mergeCells>
  <dataValidations disablePrompts="1" count="2">
    <dataValidation allowBlank="1" showInputMessage="1" showErrorMessage="1" promptTitle="Date Format" prompt="E.g:  &quot;August 1, 2011&quot;" sqref="WVS983037 JG7 TC7 ACY7 AMU7 AWQ7 BGM7 BQI7 CAE7 CKA7 CTW7 DDS7 DNO7 DXK7 EHG7 ERC7 FAY7 FKU7 FUQ7 GEM7 GOI7 GYE7 HIA7 HRW7 IBS7 ILO7 IVK7 JFG7 JPC7 JYY7 KIU7 KSQ7 LCM7 LMI7 LWE7 MGA7 MPW7 MZS7 NJO7 NTK7 ODG7 ONC7 OWY7 PGU7 PQQ7 QAM7 QKI7 QUE7 REA7 RNW7 RXS7 SHO7 SRK7 TBG7 TLC7 TUY7 UEU7 UOQ7 UYM7 VII7 VSE7 WCA7 WLW7 WVS7 JG65533 TC65533 ACY65533 AMU65533 AWQ65533 BGM65533 BQI65533 CAE65533 CKA65533 CTW65533 DDS65533 DNO65533 DXK65533 EHG65533 ERC65533 FAY65533 FKU65533 FUQ65533 GEM65533 GOI65533 GYE65533 HIA65533 HRW65533 IBS65533 ILO65533 IVK65533 JFG65533 JPC65533 JYY65533 KIU65533 KSQ65533 LCM65533 LMI65533 LWE65533 MGA65533 MPW65533 MZS65533 NJO65533 NTK65533 ODG65533 ONC65533 OWY65533 PGU65533 PQQ65533 QAM65533 QKI65533 QUE65533 REA65533 RNW65533 RXS65533 SHO65533 SRK65533 TBG65533 TLC65533 TUY65533 UEU65533 UOQ65533 UYM65533 VII65533 VSE65533 WCA65533 WLW65533 WVS65533 JG131069 TC131069 ACY131069 AMU131069 AWQ131069 BGM131069 BQI131069 CAE131069 CKA131069 CTW131069 DDS131069 DNO131069 DXK131069 EHG131069 ERC131069 FAY131069 FKU131069 FUQ131069 GEM131069 GOI131069 GYE131069 HIA131069 HRW131069 IBS131069 ILO131069 IVK131069 JFG131069 JPC131069 JYY131069 KIU131069 KSQ131069 LCM131069 LMI131069 LWE131069 MGA131069 MPW131069 MZS131069 NJO131069 NTK131069 ODG131069 ONC131069 OWY131069 PGU131069 PQQ131069 QAM131069 QKI131069 QUE131069 REA131069 RNW131069 RXS131069 SHO131069 SRK131069 TBG131069 TLC131069 TUY131069 UEU131069 UOQ131069 UYM131069 VII131069 VSE131069 WCA131069 WLW131069 WVS131069 JG196605 TC196605 ACY196605 AMU196605 AWQ196605 BGM196605 BQI196605 CAE196605 CKA196605 CTW196605 DDS196605 DNO196605 DXK196605 EHG196605 ERC196605 FAY196605 FKU196605 FUQ196605 GEM196605 GOI196605 GYE196605 HIA196605 HRW196605 IBS196605 ILO196605 IVK196605 JFG196605 JPC196605 JYY196605 KIU196605 KSQ196605 LCM196605 LMI196605 LWE196605 MGA196605 MPW196605 MZS196605 NJO196605 NTK196605 ODG196605 ONC196605 OWY196605 PGU196605 PQQ196605 QAM196605 QKI196605 QUE196605 REA196605 RNW196605 RXS196605 SHO196605 SRK196605 TBG196605 TLC196605 TUY196605 UEU196605 UOQ196605 UYM196605 VII196605 VSE196605 WCA196605 WLW196605 WVS196605 JG262141 TC262141 ACY262141 AMU262141 AWQ262141 BGM262141 BQI262141 CAE262141 CKA262141 CTW262141 DDS262141 DNO262141 DXK262141 EHG262141 ERC262141 FAY262141 FKU262141 FUQ262141 GEM262141 GOI262141 GYE262141 HIA262141 HRW262141 IBS262141 ILO262141 IVK262141 JFG262141 JPC262141 JYY262141 KIU262141 KSQ262141 LCM262141 LMI262141 LWE262141 MGA262141 MPW262141 MZS262141 NJO262141 NTK262141 ODG262141 ONC262141 OWY262141 PGU262141 PQQ262141 QAM262141 QKI262141 QUE262141 REA262141 RNW262141 RXS262141 SHO262141 SRK262141 TBG262141 TLC262141 TUY262141 UEU262141 UOQ262141 UYM262141 VII262141 VSE262141 WCA262141 WLW262141 WVS262141 JG327677 TC327677 ACY327677 AMU327677 AWQ327677 BGM327677 BQI327677 CAE327677 CKA327677 CTW327677 DDS327677 DNO327677 DXK327677 EHG327677 ERC327677 FAY327677 FKU327677 FUQ327677 GEM327677 GOI327677 GYE327677 HIA327677 HRW327677 IBS327677 ILO327677 IVK327677 JFG327677 JPC327677 JYY327677 KIU327677 KSQ327677 LCM327677 LMI327677 LWE327677 MGA327677 MPW327677 MZS327677 NJO327677 NTK327677 ODG327677 ONC327677 OWY327677 PGU327677 PQQ327677 QAM327677 QKI327677 QUE327677 REA327677 RNW327677 RXS327677 SHO327677 SRK327677 TBG327677 TLC327677 TUY327677 UEU327677 UOQ327677 UYM327677 VII327677 VSE327677 WCA327677 WLW327677 WVS327677 JG393213 TC393213 ACY393213 AMU393213 AWQ393213 BGM393213 BQI393213 CAE393213 CKA393213 CTW393213 DDS393213 DNO393213 DXK393213 EHG393213 ERC393213 FAY393213 FKU393213 FUQ393213 GEM393213 GOI393213 GYE393213 HIA393213 HRW393213 IBS393213 ILO393213 IVK393213 JFG393213 JPC393213 JYY393213 KIU393213 KSQ393213 LCM393213 LMI393213 LWE393213 MGA393213 MPW393213 MZS393213 NJO393213 NTK393213 ODG393213 ONC393213 OWY393213 PGU393213 PQQ393213 QAM393213 QKI393213 QUE393213 REA393213 RNW393213 RXS393213 SHO393213 SRK393213 TBG393213 TLC393213 TUY393213 UEU393213 UOQ393213 UYM393213 VII393213 VSE393213 WCA393213 WLW393213 WVS393213 JG458749 TC458749 ACY458749 AMU458749 AWQ458749 BGM458749 BQI458749 CAE458749 CKA458749 CTW458749 DDS458749 DNO458749 DXK458749 EHG458749 ERC458749 FAY458749 FKU458749 FUQ458749 GEM458749 GOI458749 GYE458749 HIA458749 HRW458749 IBS458749 ILO458749 IVK458749 JFG458749 JPC458749 JYY458749 KIU458749 KSQ458749 LCM458749 LMI458749 LWE458749 MGA458749 MPW458749 MZS458749 NJO458749 NTK458749 ODG458749 ONC458749 OWY458749 PGU458749 PQQ458749 QAM458749 QKI458749 QUE458749 REA458749 RNW458749 RXS458749 SHO458749 SRK458749 TBG458749 TLC458749 TUY458749 UEU458749 UOQ458749 UYM458749 VII458749 VSE458749 WCA458749 WLW458749 WVS458749 JG524285 TC524285 ACY524285 AMU524285 AWQ524285 BGM524285 BQI524285 CAE524285 CKA524285 CTW524285 DDS524285 DNO524285 DXK524285 EHG524285 ERC524285 FAY524285 FKU524285 FUQ524285 GEM524285 GOI524285 GYE524285 HIA524285 HRW524285 IBS524285 ILO524285 IVK524285 JFG524285 JPC524285 JYY524285 KIU524285 KSQ524285 LCM524285 LMI524285 LWE524285 MGA524285 MPW524285 MZS524285 NJO524285 NTK524285 ODG524285 ONC524285 OWY524285 PGU524285 PQQ524285 QAM524285 QKI524285 QUE524285 REA524285 RNW524285 RXS524285 SHO524285 SRK524285 TBG524285 TLC524285 TUY524285 UEU524285 UOQ524285 UYM524285 VII524285 VSE524285 WCA524285 WLW524285 WVS524285 JG589821 TC589821 ACY589821 AMU589821 AWQ589821 BGM589821 BQI589821 CAE589821 CKA589821 CTW589821 DDS589821 DNO589821 DXK589821 EHG589821 ERC589821 FAY589821 FKU589821 FUQ589821 GEM589821 GOI589821 GYE589821 HIA589821 HRW589821 IBS589821 ILO589821 IVK589821 JFG589821 JPC589821 JYY589821 KIU589821 KSQ589821 LCM589821 LMI589821 LWE589821 MGA589821 MPW589821 MZS589821 NJO589821 NTK589821 ODG589821 ONC589821 OWY589821 PGU589821 PQQ589821 QAM589821 QKI589821 QUE589821 REA589821 RNW589821 RXS589821 SHO589821 SRK589821 TBG589821 TLC589821 TUY589821 UEU589821 UOQ589821 UYM589821 VII589821 VSE589821 WCA589821 WLW589821 WVS589821 JG655357 TC655357 ACY655357 AMU655357 AWQ655357 BGM655357 BQI655357 CAE655357 CKA655357 CTW655357 DDS655357 DNO655357 DXK655357 EHG655357 ERC655357 FAY655357 FKU655357 FUQ655357 GEM655357 GOI655357 GYE655357 HIA655357 HRW655357 IBS655357 ILO655357 IVK655357 JFG655357 JPC655357 JYY655357 KIU655357 KSQ655357 LCM655357 LMI655357 LWE655357 MGA655357 MPW655357 MZS655357 NJO655357 NTK655357 ODG655357 ONC655357 OWY655357 PGU655357 PQQ655357 QAM655357 QKI655357 QUE655357 REA655357 RNW655357 RXS655357 SHO655357 SRK655357 TBG655357 TLC655357 TUY655357 UEU655357 UOQ655357 UYM655357 VII655357 VSE655357 WCA655357 WLW655357 WVS655357 JG720893 TC720893 ACY720893 AMU720893 AWQ720893 BGM720893 BQI720893 CAE720893 CKA720893 CTW720893 DDS720893 DNO720893 DXK720893 EHG720893 ERC720893 FAY720893 FKU720893 FUQ720893 GEM720893 GOI720893 GYE720893 HIA720893 HRW720893 IBS720893 ILO720893 IVK720893 JFG720893 JPC720893 JYY720893 KIU720893 KSQ720893 LCM720893 LMI720893 LWE720893 MGA720893 MPW720893 MZS720893 NJO720893 NTK720893 ODG720893 ONC720893 OWY720893 PGU720893 PQQ720893 QAM720893 QKI720893 QUE720893 REA720893 RNW720893 RXS720893 SHO720893 SRK720893 TBG720893 TLC720893 TUY720893 UEU720893 UOQ720893 UYM720893 VII720893 VSE720893 WCA720893 WLW720893 WVS720893 JG786429 TC786429 ACY786429 AMU786429 AWQ786429 BGM786429 BQI786429 CAE786429 CKA786429 CTW786429 DDS786429 DNO786429 DXK786429 EHG786429 ERC786429 FAY786429 FKU786429 FUQ786429 GEM786429 GOI786429 GYE786429 HIA786429 HRW786429 IBS786429 ILO786429 IVK786429 JFG786429 JPC786429 JYY786429 KIU786429 KSQ786429 LCM786429 LMI786429 LWE786429 MGA786429 MPW786429 MZS786429 NJO786429 NTK786429 ODG786429 ONC786429 OWY786429 PGU786429 PQQ786429 QAM786429 QKI786429 QUE786429 REA786429 RNW786429 RXS786429 SHO786429 SRK786429 TBG786429 TLC786429 TUY786429 UEU786429 UOQ786429 UYM786429 VII786429 VSE786429 WCA786429 WLW786429 WVS786429 JG851965 TC851965 ACY851965 AMU851965 AWQ851965 BGM851965 BQI851965 CAE851965 CKA851965 CTW851965 DDS851965 DNO851965 DXK851965 EHG851965 ERC851965 FAY851965 FKU851965 FUQ851965 GEM851965 GOI851965 GYE851965 HIA851965 HRW851965 IBS851965 ILO851965 IVK851965 JFG851965 JPC851965 JYY851965 KIU851965 KSQ851965 LCM851965 LMI851965 LWE851965 MGA851965 MPW851965 MZS851965 NJO851965 NTK851965 ODG851965 ONC851965 OWY851965 PGU851965 PQQ851965 QAM851965 QKI851965 QUE851965 REA851965 RNW851965 RXS851965 SHO851965 SRK851965 TBG851965 TLC851965 TUY851965 UEU851965 UOQ851965 UYM851965 VII851965 VSE851965 WCA851965 WLW851965 WVS851965 JG917501 TC917501 ACY917501 AMU917501 AWQ917501 BGM917501 BQI917501 CAE917501 CKA917501 CTW917501 DDS917501 DNO917501 DXK917501 EHG917501 ERC917501 FAY917501 FKU917501 FUQ917501 GEM917501 GOI917501 GYE917501 HIA917501 HRW917501 IBS917501 ILO917501 IVK917501 JFG917501 JPC917501 JYY917501 KIU917501 KSQ917501 LCM917501 LMI917501 LWE917501 MGA917501 MPW917501 MZS917501 NJO917501 NTK917501 ODG917501 ONC917501 OWY917501 PGU917501 PQQ917501 QAM917501 QKI917501 QUE917501 REA917501 RNW917501 RXS917501 SHO917501 SRK917501 TBG917501 TLC917501 TUY917501 UEU917501 UOQ917501 UYM917501 VII917501 VSE917501 WCA917501 WLW917501 WVS917501 JG983037 TC983037 ACY983037 AMU983037 AWQ983037 BGM983037 BQI983037 CAE983037 CKA983037 CTW983037 DDS983037 DNO983037 DXK983037 EHG983037 ERC983037 FAY983037 FKU983037 FUQ983037 GEM983037 GOI983037 GYE983037 HIA983037 HRW983037 IBS983037 ILO983037 IVK983037 JFG983037 JPC983037 JYY983037 KIU983037 KSQ983037 LCM983037 LMI983037 LWE983037 MGA983037 MPW983037 MZS983037 NJO983037 NTK983037 ODG983037 ONC983037 OWY983037 PGU983037 PQQ983037 QAM983037 QKI983037 QUE983037 REA983037 RNW983037 RXS983037 SHO983037 SRK983037 TBG983037 TLC983037 TUY983037 UEU983037 UOQ983037 UYM983037 VII983037 VSE983037 WCA983037 WLW983037" xr:uid="{00000000-0002-0000-0D00-000000000000}"/>
    <dataValidation type="list" allowBlank="1" showInputMessage="1" showErrorMessage="1" sqref="J34:J46" xr:uid="{00000000-0002-0000-0D00-000001000000}">
      <formula1>"Yes, No"</formula1>
    </dataValidation>
  </dataValidations>
  <pageMargins left="0.74803149606299213" right="0.74803149606299213" top="0.98425196850393704" bottom="0.98425196850393704" header="0.51181102362204722" footer="0.51181102362204722"/>
  <pageSetup scale="51" orientation="landscape"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3">
    <tabColor rgb="FFFFFF00"/>
    <pageSetUpPr fitToPage="1"/>
  </sheetPr>
  <dimension ref="B3:J6"/>
  <sheetViews>
    <sheetView showGridLines="0" view="pageBreakPreview" zoomScale="90" zoomScaleNormal="100" zoomScaleSheetLayoutView="90" workbookViewId="0">
      <selection activeCell="J6" sqref="J6"/>
    </sheetView>
  </sheetViews>
  <sheetFormatPr defaultColWidth="9.42578125" defaultRowHeight="12.75" x14ac:dyDescent="0.2"/>
  <cols>
    <col min="1" max="1" width="2.5703125" style="1" customWidth="1"/>
    <col min="2" max="2" width="81.5703125" style="1" customWidth="1"/>
    <col min="3" max="5" width="9.42578125" style="1"/>
    <col min="6" max="6" width="12.5703125" style="1" bestFit="1" customWidth="1"/>
    <col min="7" max="7" width="10.5703125" style="1" customWidth="1"/>
    <col min="8" max="16384" width="9.42578125" style="1"/>
  </cols>
  <sheetData>
    <row r="3" spans="2:10" ht="18" x14ac:dyDescent="0.25">
      <c r="B3" s="1987"/>
      <c r="C3" s="1987"/>
      <c r="D3" s="1987"/>
      <c r="E3" s="1987"/>
      <c r="F3" s="1987"/>
      <c r="G3" s="1987"/>
    </row>
    <row r="4" spans="2:10" ht="18" x14ac:dyDescent="0.25">
      <c r="B4" s="1987" t="s">
        <v>89</v>
      </c>
      <c r="C4" s="1987"/>
      <c r="D4" s="1987"/>
      <c r="E4" s="1987"/>
      <c r="F4" s="1987"/>
      <c r="G4" s="1987"/>
    </row>
    <row r="6" spans="2:10" ht="51" customHeight="1" x14ac:dyDescent="0.2">
      <c r="B6" s="1985" t="s">
        <v>951</v>
      </c>
      <c r="C6" s="1986"/>
      <c r="D6" s="1986"/>
      <c r="E6" s="1986"/>
      <c r="F6" s="1986"/>
      <c r="G6" s="1986"/>
      <c r="J6" s="645"/>
    </row>
  </sheetData>
  <sheetProtection algorithmName="SHA-512" hashValue="92gJl6yjpqklXf6r0wU7wHWnG+p+j5bwdBhHgBmYShS9Dz12964zgBfxsJ5Y84he49nyCko4HixiAZg50p3cbg==" saltValue="frTGX/bB+F5VFWF2Lwg7TA==" spinCount="100000" sheet="1" objects="1" scenarios="1"/>
  <mergeCells count="3">
    <mergeCell ref="B6:G6"/>
    <mergeCell ref="B3:G3"/>
    <mergeCell ref="B4:G4"/>
  </mergeCells>
  <phoneticPr fontId="17" type="noConversion"/>
  <pageMargins left="0.75" right="0.75" top="1" bottom="1" header="0.5" footer="0.5"/>
  <pageSetup scale="87" orientation="landscape" r:id="rId1"/>
  <headerFooter alignWithMargins="0"/>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48">
    <tabColor rgb="FFFFC000"/>
    <pageSetUpPr fitToPage="1"/>
  </sheetPr>
  <dimension ref="A1:L54"/>
  <sheetViews>
    <sheetView showGridLines="0" topLeftCell="A16" zoomScaleNormal="100" workbookViewId="0"/>
  </sheetViews>
  <sheetFormatPr defaultRowHeight="15" x14ac:dyDescent="0.25"/>
  <cols>
    <col min="1" max="1" width="55" style="142" customWidth="1"/>
    <col min="2" max="6" width="13.5703125" style="142" customWidth="1"/>
    <col min="7" max="7" width="10.42578125" style="142" bestFit="1" customWidth="1"/>
    <col min="8" max="8" width="15.42578125" style="142" customWidth="1"/>
    <col min="9" max="9" width="11" style="142" bestFit="1" customWidth="1"/>
    <col min="10" max="10" width="9.42578125" style="142" bestFit="1" customWidth="1"/>
    <col min="11" max="256" width="9.42578125" style="142"/>
    <col min="257" max="257" width="51.5703125" style="142" customWidth="1"/>
    <col min="258" max="263" width="9.42578125" style="142"/>
    <col min="264" max="264" width="10.5703125" style="142" customWidth="1"/>
    <col min="265" max="512" width="9.42578125" style="142"/>
    <col min="513" max="513" width="51.5703125" style="142" customWidth="1"/>
    <col min="514" max="519" width="9.42578125" style="142"/>
    <col min="520" max="520" width="10.5703125" style="142" customWidth="1"/>
    <col min="521" max="768" width="9.42578125" style="142"/>
    <col min="769" max="769" width="51.5703125" style="142" customWidth="1"/>
    <col min="770" max="775" width="9.42578125" style="142"/>
    <col min="776" max="776" width="10.5703125" style="142" customWidth="1"/>
    <col min="777" max="1024" width="9.42578125" style="142"/>
    <col min="1025" max="1025" width="51.5703125" style="142" customWidth="1"/>
    <col min="1026" max="1031" width="9.42578125" style="142"/>
    <col min="1032" max="1032" width="10.5703125" style="142" customWidth="1"/>
    <col min="1033" max="1280" width="9.42578125" style="142"/>
    <col min="1281" max="1281" width="51.5703125" style="142" customWidth="1"/>
    <col min="1282" max="1287" width="9.42578125" style="142"/>
    <col min="1288" max="1288" width="10.5703125" style="142" customWidth="1"/>
    <col min="1289" max="1536" width="9.42578125" style="142"/>
    <col min="1537" max="1537" width="51.5703125" style="142" customWidth="1"/>
    <col min="1538" max="1543" width="9.42578125" style="142"/>
    <col min="1544" max="1544" width="10.5703125" style="142" customWidth="1"/>
    <col min="1545" max="1792" width="9.42578125" style="142"/>
    <col min="1793" max="1793" width="51.5703125" style="142" customWidth="1"/>
    <col min="1794" max="1799" width="9.42578125" style="142"/>
    <col min="1800" max="1800" width="10.5703125" style="142" customWidth="1"/>
    <col min="1801" max="2048" width="9.42578125" style="142"/>
    <col min="2049" max="2049" width="51.5703125" style="142" customWidth="1"/>
    <col min="2050" max="2055" width="9.42578125" style="142"/>
    <col min="2056" max="2056" width="10.5703125" style="142" customWidth="1"/>
    <col min="2057" max="2304" width="9.42578125" style="142"/>
    <col min="2305" max="2305" width="51.5703125" style="142" customWidth="1"/>
    <col min="2306" max="2311" width="9.42578125" style="142"/>
    <col min="2312" max="2312" width="10.5703125" style="142" customWidth="1"/>
    <col min="2313" max="2560" width="9.42578125" style="142"/>
    <col min="2561" max="2561" width="51.5703125" style="142" customWidth="1"/>
    <col min="2562" max="2567" width="9.42578125" style="142"/>
    <col min="2568" max="2568" width="10.5703125" style="142" customWidth="1"/>
    <col min="2569" max="2816" width="9.42578125" style="142"/>
    <col min="2817" max="2817" width="51.5703125" style="142" customWidth="1"/>
    <col min="2818" max="2823" width="9.42578125" style="142"/>
    <col min="2824" max="2824" width="10.5703125" style="142" customWidth="1"/>
    <col min="2825" max="3072" width="9.42578125" style="142"/>
    <col min="3073" max="3073" width="51.5703125" style="142" customWidth="1"/>
    <col min="3074" max="3079" width="9.42578125" style="142"/>
    <col min="3080" max="3080" width="10.5703125" style="142" customWidth="1"/>
    <col min="3081" max="3328" width="9.42578125" style="142"/>
    <col min="3329" max="3329" width="51.5703125" style="142" customWidth="1"/>
    <col min="3330" max="3335" width="9.42578125" style="142"/>
    <col min="3336" max="3336" width="10.5703125" style="142" customWidth="1"/>
    <col min="3337" max="3584" width="9.42578125" style="142"/>
    <col min="3585" max="3585" width="51.5703125" style="142" customWidth="1"/>
    <col min="3586" max="3591" width="9.42578125" style="142"/>
    <col min="3592" max="3592" width="10.5703125" style="142" customWidth="1"/>
    <col min="3593" max="3840" width="9.42578125" style="142"/>
    <col min="3841" max="3841" width="51.5703125" style="142" customWidth="1"/>
    <col min="3842" max="3847" width="9.42578125" style="142"/>
    <col min="3848" max="3848" width="10.5703125" style="142" customWidth="1"/>
    <col min="3849" max="4096" width="9.42578125" style="142"/>
    <col min="4097" max="4097" width="51.5703125" style="142" customWidth="1"/>
    <col min="4098" max="4103" width="9.42578125" style="142"/>
    <col min="4104" max="4104" width="10.5703125" style="142" customWidth="1"/>
    <col min="4105" max="4352" width="9.42578125" style="142"/>
    <col min="4353" max="4353" width="51.5703125" style="142" customWidth="1"/>
    <col min="4354" max="4359" width="9.42578125" style="142"/>
    <col min="4360" max="4360" width="10.5703125" style="142" customWidth="1"/>
    <col min="4361" max="4608" width="9.42578125" style="142"/>
    <col min="4609" max="4609" width="51.5703125" style="142" customWidth="1"/>
    <col min="4610" max="4615" width="9.42578125" style="142"/>
    <col min="4616" max="4616" width="10.5703125" style="142" customWidth="1"/>
    <col min="4617" max="4864" width="9.42578125" style="142"/>
    <col min="4865" max="4865" width="51.5703125" style="142" customWidth="1"/>
    <col min="4866" max="4871" width="9.42578125" style="142"/>
    <col min="4872" max="4872" width="10.5703125" style="142" customWidth="1"/>
    <col min="4873" max="5120" width="9.42578125" style="142"/>
    <col min="5121" max="5121" width="51.5703125" style="142" customWidth="1"/>
    <col min="5122" max="5127" width="9.42578125" style="142"/>
    <col min="5128" max="5128" width="10.5703125" style="142" customWidth="1"/>
    <col min="5129" max="5376" width="9.42578125" style="142"/>
    <col min="5377" max="5377" width="51.5703125" style="142" customWidth="1"/>
    <col min="5378" max="5383" width="9.42578125" style="142"/>
    <col min="5384" max="5384" width="10.5703125" style="142" customWidth="1"/>
    <col min="5385" max="5632" width="9.42578125" style="142"/>
    <col min="5633" max="5633" width="51.5703125" style="142" customWidth="1"/>
    <col min="5634" max="5639" width="9.42578125" style="142"/>
    <col min="5640" max="5640" width="10.5703125" style="142" customWidth="1"/>
    <col min="5641" max="5888" width="9.42578125" style="142"/>
    <col min="5889" max="5889" width="51.5703125" style="142" customWidth="1"/>
    <col min="5890" max="5895" width="9.42578125" style="142"/>
    <col min="5896" max="5896" width="10.5703125" style="142" customWidth="1"/>
    <col min="5897" max="6144" width="9.42578125" style="142"/>
    <col min="6145" max="6145" width="51.5703125" style="142" customWidth="1"/>
    <col min="6146" max="6151" width="9.42578125" style="142"/>
    <col min="6152" max="6152" width="10.5703125" style="142" customWidth="1"/>
    <col min="6153" max="6400" width="9.42578125" style="142"/>
    <col min="6401" max="6401" width="51.5703125" style="142" customWidth="1"/>
    <col min="6402" max="6407" width="9.42578125" style="142"/>
    <col min="6408" max="6408" width="10.5703125" style="142" customWidth="1"/>
    <col min="6409" max="6656" width="9.42578125" style="142"/>
    <col min="6657" max="6657" width="51.5703125" style="142" customWidth="1"/>
    <col min="6658" max="6663" width="9.42578125" style="142"/>
    <col min="6664" max="6664" width="10.5703125" style="142" customWidth="1"/>
    <col min="6665" max="6912" width="9.42578125" style="142"/>
    <col min="6913" max="6913" width="51.5703125" style="142" customWidth="1"/>
    <col min="6914" max="6919" width="9.42578125" style="142"/>
    <col min="6920" max="6920" width="10.5703125" style="142" customWidth="1"/>
    <col min="6921" max="7168" width="9.42578125" style="142"/>
    <col min="7169" max="7169" width="51.5703125" style="142" customWidth="1"/>
    <col min="7170" max="7175" width="9.42578125" style="142"/>
    <col min="7176" max="7176" width="10.5703125" style="142" customWidth="1"/>
    <col min="7177" max="7424" width="9.42578125" style="142"/>
    <col min="7425" max="7425" width="51.5703125" style="142" customWidth="1"/>
    <col min="7426" max="7431" width="9.42578125" style="142"/>
    <col min="7432" max="7432" width="10.5703125" style="142" customWidth="1"/>
    <col min="7433" max="7680" width="9.42578125" style="142"/>
    <col min="7681" max="7681" width="51.5703125" style="142" customWidth="1"/>
    <col min="7682" max="7687" width="9.42578125" style="142"/>
    <col min="7688" max="7688" width="10.5703125" style="142" customWidth="1"/>
    <col min="7689" max="7936" width="9.42578125" style="142"/>
    <col min="7937" max="7937" width="51.5703125" style="142" customWidth="1"/>
    <col min="7938" max="7943" width="9.42578125" style="142"/>
    <col min="7944" max="7944" width="10.5703125" style="142" customWidth="1"/>
    <col min="7945" max="8192" width="9.42578125" style="142"/>
    <col min="8193" max="8193" width="51.5703125" style="142" customWidth="1"/>
    <col min="8194" max="8199" width="9.42578125" style="142"/>
    <col min="8200" max="8200" width="10.5703125" style="142" customWidth="1"/>
    <col min="8201" max="8448" width="9.42578125" style="142"/>
    <col min="8449" max="8449" width="51.5703125" style="142" customWidth="1"/>
    <col min="8450" max="8455" width="9.42578125" style="142"/>
    <col min="8456" max="8456" width="10.5703125" style="142" customWidth="1"/>
    <col min="8457" max="8704" width="9.42578125" style="142"/>
    <col min="8705" max="8705" width="51.5703125" style="142" customWidth="1"/>
    <col min="8706" max="8711" width="9.42578125" style="142"/>
    <col min="8712" max="8712" width="10.5703125" style="142" customWidth="1"/>
    <col min="8713" max="8960" width="9.42578125" style="142"/>
    <col min="8961" max="8961" width="51.5703125" style="142" customWidth="1"/>
    <col min="8962" max="8967" width="9.42578125" style="142"/>
    <col min="8968" max="8968" width="10.5703125" style="142" customWidth="1"/>
    <col min="8969" max="9216" width="9.42578125" style="142"/>
    <col min="9217" max="9217" width="51.5703125" style="142" customWidth="1"/>
    <col min="9218" max="9223" width="9.42578125" style="142"/>
    <col min="9224" max="9224" width="10.5703125" style="142" customWidth="1"/>
    <col min="9225" max="9472" width="9.42578125" style="142"/>
    <col min="9473" max="9473" width="51.5703125" style="142" customWidth="1"/>
    <col min="9474" max="9479" width="9.42578125" style="142"/>
    <col min="9480" max="9480" width="10.5703125" style="142" customWidth="1"/>
    <col min="9481" max="9728" width="9.42578125" style="142"/>
    <col min="9729" max="9729" width="51.5703125" style="142" customWidth="1"/>
    <col min="9730" max="9735" width="9.42578125" style="142"/>
    <col min="9736" max="9736" width="10.5703125" style="142" customWidth="1"/>
    <col min="9737" max="9984" width="9.42578125" style="142"/>
    <col min="9985" max="9985" width="51.5703125" style="142" customWidth="1"/>
    <col min="9986" max="9991" width="9.42578125" style="142"/>
    <col min="9992" max="9992" width="10.5703125" style="142" customWidth="1"/>
    <col min="9993" max="10240" width="9.42578125" style="142"/>
    <col min="10241" max="10241" width="51.5703125" style="142" customWidth="1"/>
    <col min="10242" max="10247" width="9.42578125" style="142"/>
    <col min="10248" max="10248" width="10.5703125" style="142" customWidth="1"/>
    <col min="10249" max="10496" width="9.42578125" style="142"/>
    <col min="10497" max="10497" width="51.5703125" style="142" customWidth="1"/>
    <col min="10498" max="10503" width="9.42578125" style="142"/>
    <col min="10504" max="10504" width="10.5703125" style="142" customWidth="1"/>
    <col min="10505" max="10752" width="9.42578125" style="142"/>
    <col min="10753" max="10753" width="51.5703125" style="142" customWidth="1"/>
    <col min="10754" max="10759" width="9.42578125" style="142"/>
    <col min="10760" max="10760" width="10.5703125" style="142" customWidth="1"/>
    <col min="10761" max="11008" width="9.42578125" style="142"/>
    <col min="11009" max="11009" width="51.5703125" style="142" customWidth="1"/>
    <col min="11010" max="11015" width="9.42578125" style="142"/>
    <col min="11016" max="11016" width="10.5703125" style="142" customWidth="1"/>
    <col min="11017" max="11264" width="9.42578125" style="142"/>
    <col min="11265" max="11265" width="51.5703125" style="142" customWidth="1"/>
    <col min="11266" max="11271" width="9.42578125" style="142"/>
    <col min="11272" max="11272" width="10.5703125" style="142" customWidth="1"/>
    <col min="11273" max="11520" width="9.42578125" style="142"/>
    <col min="11521" max="11521" width="51.5703125" style="142" customWidth="1"/>
    <col min="11522" max="11527" width="9.42578125" style="142"/>
    <col min="11528" max="11528" width="10.5703125" style="142" customWidth="1"/>
    <col min="11529" max="11776" width="9.42578125" style="142"/>
    <col min="11777" max="11777" width="51.5703125" style="142" customWidth="1"/>
    <col min="11778" max="11783" width="9.42578125" style="142"/>
    <col min="11784" max="11784" width="10.5703125" style="142" customWidth="1"/>
    <col min="11785" max="12032" width="9.42578125" style="142"/>
    <col min="12033" max="12033" width="51.5703125" style="142" customWidth="1"/>
    <col min="12034" max="12039" width="9.42578125" style="142"/>
    <col min="12040" max="12040" width="10.5703125" style="142" customWidth="1"/>
    <col min="12041" max="12288" width="9.42578125" style="142"/>
    <col min="12289" max="12289" width="51.5703125" style="142" customWidth="1"/>
    <col min="12290" max="12295" width="9.42578125" style="142"/>
    <col min="12296" max="12296" width="10.5703125" style="142" customWidth="1"/>
    <col min="12297" max="12544" width="9.42578125" style="142"/>
    <col min="12545" max="12545" width="51.5703125" style="142" customWidth="1"/>
    <col min="12546" max="12551" width="9.42578125" style="142"/>
    <col min="12552" max="12552" width="10.5703125" style="142" customWidth="1"/>
    <col min="12553" max="12800" width="9.42578125" style="142"/>
    <col min="12801" max="12801" width="51.5703125" style="142" customWidth="1"/>
    <col min="12802" max="12807" width="9.42578125" style="142"/>
    <col min="12808" max="12808" width="10.5703125" style="142" customWidth="1"/>
    <col min="12809" max="13056" width="9.42578125" style="142"/>
    <col min="13057" max="13057" width="51.5703125" style="142" customWidth="1"/>
    <col min="13058" max="13063" width="9.42578125" style="142"/>
    <col min="13064" max="13064" width="10.5703125" style="142" customWidth="1"/>
    <col min="13065" max="13312" width="9.42578125" style="142"/>
    <col min="13313" max="13313" width="51.5703125" style="142" customWidth="1"/>
    <col min="13314" max="13319" width="9.42578125" style="142"/>
    <col min="13320" max="13320" width="10.5703125" style="142" customWidth="1"/>
    <col min="13321" max="13568" width="9.42578125" style="142"/>
    <col min="13569" max="13569" width="51.5703125" style="142" customWidth="1"/>
    <col min="13570" max="13575" width="9.42578125" style="142"/>
    <col min="13576" max="13576" width="10.5703125" style="142" customWidth="1"/>
    <col min="13577" max="13824" width="9.42578125" style="142"/>
    <col min="13825" max="13825" width="51.5703125" style="142" customWidth="1"/>
    <col min="13826" max="13831" width="9.42578125" style="142"/>
    <col min="13832" max="13832" width="10.5703125" style="142" customWidth="1"/>
    <col min="13833" max="14080" width="9.42578125" style="142"/>
    <col min="14081" max="14081" width="51.5703125" style="142" customWidth="1"/>
    <col min="14082" max="14087" width="9.42578125" style="142"/>
    <col min="14088" max="14088" width="10.5703125" style="142" customWidth="1"/>
    <col min="14089" max="14336" width="9.42578125" style="142"/>
    <col min="14337" max="14337" width="51.5703125" style="142" customWidth="1"/>
    <col min="14338" max="14343" width="9.42578125" style="142"/>
    <col min="14344" max="14344" width="10.5703125" style="142" customWidth="1"/>
    <col min="14345" max="14592" width="9.42578125" style="142"/>
    <col min="14593" max="14593" width="51.5703125" style="142" customWidth="1"/>
    <col min="14594" max="14599" width="9.42578125" style="142"/>
    <col min="14600" max="14600" width="10.5703125" style="142" customWidth="1"/>
    <col min="14601" max="14848" width="9.42578125" style="142"/>
    <col min="14849" max="14849" width="51.5703125" style="142" customWidth="1"/>
    <col min="14850" max="14855" width="9.42578125" style="142"/>
    <col min="14856" max="14856" width="10.5703125" style="142" customWidth="1"/>
    <col min="14857" max="15104" width="9.42578125" style="142"/>
    <col min="15105" max="15105" width="51.5703125" style="142" customWidth="1"/>
    <col min="15106" max="15111" width="9.42578125" style="142"/>
    <col min="15112" max="15112" width="10.5703125" style="142" customWidth="1"/>
    <col min="15113" max="15360" width="9.42578125" style="142"/>
    <col min="15361" max="15361" width="51.5703125" style="142" customWidth="1"/>
    <col min="15362" max="15367" width="9.42578125" style="142"/>
    <col min="15368" max="15368" width="10.5703125" style="142" customWidth="1"/>
    <col min="15369" max="15616" width="9.42578125" style="142"/>
    <col min="15617" max="15617" width="51.5703125" style="142" customWidth="1"/>
    <col min="15618" max="15623" width="9.42578125" style="142"/>
    <col min="15624" max="15624" width="10.5703125" style="142" customWidth="1"/>
    <col min="15625" max="15872" width="9.42578125" style="142"/>
    <col min="15873" max="15873" width="51.5703125" style="142" customWidth="1"/>
    <col min="15874" max="15879" width="9.42578125" style="142"/>
    <col min="15880" max="15880" width="10.5703125" style="142" customWidth="1"/>
    <col min="15881" max="16128" width="9.42578125" style="142"/>
    <col min="16129" max="16129" width="51.5703125" style="142" customWidth="1"/>
    <col min="16130" max="16135" width="9.42578125" style="142"/>
    <col min="16136" max="16136" width="10.5703125" style="142" customWidth="1"/>
    <col min="16137" max="16384" width="9.42578125" style="142"/>
  </cols>
  <sheetData>
    <row r="1" spans="1:12" x14ac:dyDescent="0.25">
      <c r="A1" s="34"/>
      <c r="B1" s="34"/>
      <c r="C1" s="34"/>
      <c r="D1" s="34"/>
      <c r="E1" s="34"/>
      <c r="F1" s="34"/>
      <c r="G1" s="34"/>
      <c r="H1" s="76" t="s">
        <v>258</v>
      </c>
      <c r="I1" s="440" t="str">
        <f>EBNUMBER</f>
        <v>EB-2022-0049</v>
      </c>
    </row>
    <row r="2" spans="1:12" x14ac:dyDescent="0.25">
      <c r="A2" s="34"/>
      <c r="B2" s="34"/>
      <c r="C2" s="34"/>
      <c r="D2" s="34"/>
      <c r="E2" s="34"/>
      <c r="F2" s="34"/>
      <c r="G2" s="34"/>
      <c r="H2" s="76" t="s">
        <v>259</v>
      </c>
      <c r="I2" s="33"/>
    </row>
    <row r="3" spans="1:12" x14ac:dyDescent="0.25">
      <c r="A3" s="34"/>
      <c r="B3" s="34"/>
      <c r="C3" s="34"/>
      <c r="D3" s="34"/>
      <c r="E3" s="34"/>
      <c r="F3" s="34"/>
      <c r="G3" s="34"/>
      <c r="H3" s="76" t="s">
        <v>260</v>
      </c>
      <c r="I3" s="33"/>
    </row>
    <row r="4" spans="1:12" x14ac:dyDescent="0.25">
      <c r="A4" s="34"/>
      <c r="B4" s="34"/>
      <c r="C4" s="34"/>
      <c r="D4" s="34"/>
      <c r="E4" s="34"/>
      <c r="F4" s="34"/>
      <c r="G4" s="34"/>
      <c r="H4" s="76" t="s">
        <v>261</v>
      </c>
      <c r="I4" s="33"/>
    </row>
    <row r="5" spans="1:12" x14ac:dyDescent="0.25">
      <c r="A5" s="34"/>
      <c r="B5" s="34"/>
      <c r="C5" s="34"/>
      <c r="D5" s="34"/>
      <c r="E5" s="34"/>
      <c r="F5" s="34"/>
      <c r="G5" s="34"/>
      <c r="H5" s="76" t="s">
        <v>262</v>
      </c>
      <c r="I5" s="427"/>
    </row>
    <row r="6" spans="1:12" x14ac:dyDescent="0.25">
      <c r="A6" s="34"/>
      <c r="B6" s="34"/>
      <c r="C6" s="34"/>
      <c r="D6" s="34"/>
      <c r="E6" s="34"/>
      <c r="F6" s="34"/>
      <c r="G6" s="34"/>
      <c r="H6" s="76"/>
      <c r="I6" s="440"/>
    </row>
    <row r="7" spans="1:12" x14ac:dyDescent="0.25">
      <c r="A7" s="34"/>
      <c r="B7" s="34"/>
      <c r="C7" s="34"/>
      <c r="D7" s="34"/>
      <c r="E7" s="34"/>
      <c r="F7" s="34"/>
      <c r="G7" s="34"/>
      <c r="H7" s="76" t="s">
        <v>263</v>
      </c>
      <c r="I7" s="427"/>
    </row>
    <row r="8" spans="1:12" x14ac:dyDescent="0.25">
      <c r="A8" s="34"/>
      <c r="B8" s="34"/>
      <c r="C8" s="34"/>
      <c r="D8" s="34"/>
      <c r="E8" s="34"/>
      <c r="F8" s="34"/>
      <c r="G8" s="34"/>
      <c r="H8" s="34"/>
      <c r="I8" s="34"/>
    </row>
    <row r="9" spans="1:12" ht="18" x14ac:dyDescent="0.25">
      <c r="A9" s="2233" t="s">
        <v>338</v>
      </c>
      <c r="B9" s="2234"/>
      <c r="C9" s="2234"/>
      <c r="D9" s="2234"/>
      <c r="E9" s="2234"/>
      <c r="F9" s="2234"/>
      <c r="G9" s="2234"/>
      <c r="H9" s="2234"/>
      <c r="I9" s="2234"/>
    </row>
    <row r="10" spans="1:12" ht="18" x14ac:dyDescent="0.25">
      <c r="A10" s="2233" t="s">
        <v>332</v>
      </c>
      <c r="B10" s="2235"/>
      <c r="C10" s="2235"/>
      <c r="D10" s="2235"/>
      <c r="E10" s="2235"/>
      <c r="F10" s="2235"/>
      <c r="G10" s="2235"/>
      <c r="H10" s="2235"/>
      <c r="I10" s="2235"/>
    </row>
    <row r="11" spans="1:12" ht="18" x14ac:dyDescent="0.25">
      <c r="A11" s="2233" t="s">
        <v>757</v>
      </c>
      <c r="B11" s="2235"/>
      <c r="C11" s="2235"/>
      <c r="D11" s="2235"/>
      <c r="E11" s="2235"/>
      <c r="F11" s="2235"/>
      <c r="G11" s="2235"/>
      <c r="H11" s="2235"/>
      <c r="I11" s="2235"/>
    </row>
    <row r="12" spans="1:12" x14ac:dyDescent="0.25">
      <c r="A12" s="34"/>
      <c r="B12" s="34"/>
      <c r="C12" s="34"/>
      <c r="D12" s="34"/>
      <c r="E12" s="34"/>
      <c r="F12" s="34"/>
      <c r="G12" s="34"/>
      <c r="H12" s="34"/>
      <c r="I12" s="34"/>
    </row>
    <row r="13" spans="1:12" s="143" customFormat="1" x14ac:dyDescent="0.25">
      <c r="A13" s="2236" t="s">
        <v>841</v>
      </c>
      <c r="B13" s="2236"/>
      <c r="C13" s="2236"/>
      <c r="D13" s="2236"/>
      <c r="E13" s="2236"/>
      <c r="F13" s="2236"/>
      <c r="G13" s="2236"/>
      <c r="H13" s="2236"/>
      <c r="I13" s="2236"/>
      <c r="J13" s="123"/>
      <c r="K13" s="123"/>
      <c r="L13" s="123"/>
    </row>
    <row r="14" spans="1:12" x14ac:dyDescent="0.25">
      <c r="A14" s="144"/>
      <c r="B14" s="144"/>
      <c r="C14" s="144"/>
      <c r="D14" s="144"/>
      <c r="E14" s="144"/>
      <c r="F14" s="144"/>
      <c r="G14" s="144"/>
      <c r="H14" s="144"/>
      <c r="I14" s="144"/>
      <c r="J14" s="145"/>
      <c r="K14" s="145"/>
    </row>
    <row r="15" spans="1:12" x14ac:dyDescent="0.25">
      <c r="A15" s="2236"/>
      <c r="B15" s="2236"/>
      <c r="C15" s="2236"/>
      <c r="D15" s="2236"/>
      <c r="E15" s="2236"/>
      <c r="F15" s="2236"/>
      <c r="G15" s="2236"/>
      <c r="H15" s="2236"/>
      <c r="I15" s="2236"/>
      <c r="J15" s="145"/>
      <c r="K15" s="145"/>
    </row>
    <row r="16" spans="1:12" x14ac:dyDescent="0.25">
      <c r="A16" s="144"/>
      <c r="B16" s="144"/>
      <c r="C16" s="144"/>
      <c r="D16" s="144"/>
      <c r="E16" s="144"/>
      <c r="F16" s="144"/>
      <c r="G16" s="144"/>
      <c r="H16" s="144"/>
      <c r="I16" s="144"/>
      <c r="J16" s="145"/>
      <c r="K16" s="145"/>
    </row>
    <row r="17" spans="1:7" ht="39" x14ac:dyDescent="0.25">
      <c r="A17" s="144"/>
      <c r="B17" s="146">
        <v>2014</v>
      </c>
      <c r="C17" s="146">
        <f>TestYear-3</f>
        <v>2020</v>
      </c>
      <c r="D17" s="146">
        <f>TestYear-2</f>
        <v>2021</v>
      </c>
      <c r="E17" s="146" t="str">
        <f>CONCATENATE(TestYear-1," Bridge Year")</f>
        <v>2022 Bridge Year</v>
      </c>
      <c r="F17" s="146" t="str">
        <f>CONCATENATE(TestYear," Rebasing Year")</f>
        <v>2023 Rebasing Year</v>
      </c>
      <c r="G17" s="145"/>
    </row>
    <row r="18" spans="1:7" x14ac:dyDescent="0.25">
      <c r="A18" s="147" t="s">
        <v>85</v>
      </c>
      <c r="B18" s="148" t="s">
        <v>86</v>
      </c>
      <c r="C18" s="148" t="s">
        <v>86</v>
      </c>
      <c r="D18" s="148" t="s">
        <v>86</v>
      </c>
      <c r="E18" s="149" t="s">
        <v>87</v>
      </c>
      <c r="F18" s="149" t="s">
        <v>87</v>
      </c>
      <c r="G18" s="145"/>
    </row>
    <row r="19" spans="1:7" x14ac:dyDescent="0.25">
      <c r="A19" s="147"/>
      <c r="B19" s="148" t="s">
        <v>326</v>
      </c>
      <c r="C19" s="148" t="s">
        <v>326</v>
      </c>
      <c r="D19" s="148" t="s">
        <v>326</v>
      </c>
      <c r="E19" s="148" t="s">
        <v>76</v>
      </c>
      <c r="F19" s="148" t="s">
        <v>76</v>
      </c>
      <c r="G19" s="145"/>
    </row>
    <row r="20" spans="1:7" x14ac:dyDescent="0.25">
      <c r="A20" s="144"/>
      <c r="B20" s="151"/>
      <c r="C20" s="151"/>
      <c r="D20" s="151" t="s">
        <v>143</v>
      </c>
      <c r="E20" s="151" t="s">
        <v>143</v>
      </c>
      <c r="F20" s="151"/>
      <c r="G20" s="145"/>
    </row>
    <row r="21" spans="1:7" x14ac:dyDescent="0.25">
      <c r="A21" s="147" t="s">
        <v>327</v>
      </c>
      <c r="B21" s="2228"/>
      <c r="C21" s="2228"/>
      <c r="D21" s="2228"/>
      <c r="E21" s="2228"/>
      <c r="F21" s="2229"/>
      <c r="G21" s="145"/>
    </row>
    <row r="22" spans="1:7" x14ac:dyDescent="0.25">
      <c r="A22" s="150" t="s">
        <v>328</v>
      </c>
      <c r="B22" s="153"/>
      <c r="C22" s="598">
        <f>+B25</f>
        <v>0</v>
      </c>
      <c r="D22" s="598">
        <f>+C25</f>
        <v>0</v>
      </c>
      <c r="E22" s="598">
        <f>+D25</f>
        <v>0</v>
      </c>
      <c r="F22" s="152"/>
      <c r="G22" s="145"/>
    </row>
    <row r="23" spans="1:7" x14ac:dyDescent="0.25">
      <c r="A23" s="150" t="s">
        <v>605</v>
      </c>
      <c r="B23" s="153"/>
      <c r="C23" s="153"/>
      <c r="D23" s="153"/>
      <c r="E23" s="153"/>
      <c r="F23" s="152"/>
      <c r="G23" s="145"/>
    </row>
    <row r="24" spans="1:7" x14ac:dyDescent="0.25">
      <c r="A24" s="150" t="s">
        <v>606</v>
      </c>
      <c r="B24" s="153"/>
      <c r="C24" s="153"/>
      <c r="D24" s="153"/>
      <c r="E24" s="153"/>
      <c r="F24" s="152"/>
      <c r="G24" s="145"/>
    </row>
    <row r="25" spans="1:7" x14ac:dyDescent="0.25">
      <c r="A25" s="154" t="s">
        <v>329</v>
      </c>
      <c r="B25" s="155">
        <f>SUM(B22:B24)</f>
        <v>0</v>
      </c>
      <c r="C25" s="155">
        <f>SUM(C22:C24)</f>
        <v>0</v>
      </c>
      <c r="D25" s="155">
        <f>SUM(D22:D24)</f>
        <v>0</v>
      </c>
      <c r="E25" s="155">
        <f>SUM(E22:E24)</f>
        <v>0</v>
      </c>
      <c r="F25" s="152"/>
      <c r="G25" s="145"/>
    </row>
    <row r="26" spans="1:7" x14ac:dyDescent="0.25">
      <c r="A26" s="144"/>
      <c r="B26" s="2224"/>
      <c r="C26" s="2224"/>
      <c r="D26" s="2224"/>
      <c r="E26" s="2224"/>
      <c r="F26" s="2225"/>
      <c r="G26" s="145"/>
    </row>
    <row r="27" spans="1:7" ht="26.25" x14ac:dyDescent="0.25">
      <c r="A27" s="156" t="s">
        <v>787</v>
      </c>
      <c r="B27" s="2226"/>
      <c r="C27" s="2226"/>
      <c r="D27" s="2226"/>
      <c r="E27" s="2226"/>
      <c r="F27" s="2227"/>
      <c r="G27" s="145"/>
    </row>
    <row r="28" spans="1:7" x14ac:dyDescent="0.25">
      <c r="A28" s="150" t="s">
        <v>330</v>
      </c>
      <c r="B28" s="157"/>
      <c r="C28" s="598">
        <f>+B31</f>
        <v>0</v>
      </c>
      <c r="D28" s="598">
        <f>+C31</f>
        <v>0</v>
      </c>
      <c r="E28" s="598">
        <f>+D31</f>
        <v>0</v>
      </c>
      <c r="F28" s="152"/>
      <c r="G28" s="145"/>
    </row>
    <row r="29" spans="1:7" x14ac:dyDescent="0.25">
      <c r="A29" s="150" t="s">
        <v>605</v>
      </c>
      <c r="B29" s="157"/>
      <c r="C29" s="153"/>
      <c r="D29" s="153"/>
      <c r="E29" s="153"/>
      <c r="F29" s="152"/>
      <c r="G29" s="145"/>
    </row>
    <row r="30" spans="1:7" x14ac:dyDescent="0.25">
      <c r="A30" s="150" t="s">
        <v>606</v>
      </c>
      <c r="B30" s="157"/>
      <c r="C30" s="153"/>
      <c r="D30" s="153"/>
      <c r="E30" s="153"/>
      <c r="F30" s="152"/>
      <c r="G30" s="145"/>
    </row>
    <row r="31" spans="1:7" x14ac:dyDescent="0.25">
      <c r="A31" s="154" t="s">
        <v>331</v>
      </c>
      <c r="B31" s="155">
        <f>SUM(B28:B30)</f>
        <v>0</v>
      </c>
      <c r="C31" s="155">
        <f>SUM(C28:C30)</f>
        <v>0</v>
      </c>
      <c r="D31" s="155">
        <f>SUM(D28:D30)</f>
        <v>0</v>
      </c>
      <c r="E31" s="155">
        <f>SUM(E28:E30)</f>
        <v>0</v>
      </c>
      <c r="F31" s="152"/>
      <c r="G31" s="145"/>
    </row>
    <row r="32" spans="1:7" x14ac:dyDescent="0.25">
      <c r="A32" s="144"/>
      <c r="B32" s="2228"/>
      <c r="C32" s="2228"/>
      <c r="D32" s="2228"/>
      <c r="E32" s="2228"/>
      <c r="F32" s="2229"/>
      <c r="G32" s="145"/>
    </row>
    <row r="33" spans="1:11" ht="26.25" x14ac:dyDescent="0.25">
      <c r="A33" s="158" t="s">
        <v>612</v>
      </c>
      <c r="B33" s="159">
        <f>B25-B31</f>
        <v>0</v>
      </c>
      <c r="C33" s="159">
        <f>C25-C31</f>
        <v>0</v>
      </c>
      <c r="D33" s="159">
        <f>D25-D31</f>
        <v>0</v>
      </c>
      <c r="E33" s="159">
        <f>E25-E31</f>
        <v>0</v>
      </c>
      <c r="F33" s="152"/>
      <c r="G33" s="145"/>
    </row>
    <row r="34" spans="1:11" x14ac:dyDescent="0.25">
      <c r="A34" s="147"/>
      <c r="B34" s="160"/>
      <c r="C34" s="160"/>
      <c r="D34" s="160"/>
      <c r="E34" s="160"/>
      <c r="F34" s="160"/>
      <c r="G34" s="160"/>
      <c r="H34" s="160"/>
      <c r="I34" s="144"/>
      <c r="J34" s="145"/>
      <c r="K34" s="145"/>
    </row>
    <row r="35" spans="1:11" x14ac:dyDescent="0.25">
      <c r="A35" s="147"/>
      <c r="B35" s="160"/>
      <c r="C35" s="160"/>
      <c r="D35" s="160"/>
      <c r="E35" s="160"/>
      <c r="F35" s="160"/>
      <c r="G35" s="160"/>
      <c r="H35" s="160"/>
      <c r="I35" s="144"/>
      <c r="J35" s="145"/>
      <c r="K35" s="145"/>
    </row>
    <row r="36" spans="1:11" x14ac:dyDescent="0.25">
      <c r="A36" s="147" t="s">
        <v>607</v>
      </c>
      <c r="B36" s="160"/>
      <c r="C36" s="160"/>
      <c r="D36" s="160"/>
      <c r="E36" s="160"/>
      <c r="F36" s="160"/>
      <c r="G36" s="160"/>
      <c r="H36" s="160"/>
      <c r="I36" s="144"/>
      <c r="J36" s="145"/>
      <c r="K36" s="145"/>
    </row>
    <row r="37" spans="1:11" s="166" customFormat="1" x14ac:dyDescent="0.25">
      <c r="A37" s="161" t="s">
        <v>968</v>
      </c>
      <c r="B37" s="162"/>
      <c r="C37" s="162"/>
      <c r="D37" s="162"/>
      <c r="E37" s="162"/>
      <c r="F37" s="163">
        <f>IF(ISERROR(E33), 0, E33)</f>
        <v>0</v>
      </c>
      <c r="G37" s="144"/>
      <c r="H37" s="164" t="s">
        <v>333</v>
      </c>
      <c r="I37" s="165"/>
      <c r="J37" s="145"/>
      <c r="K37" s="145"/>
    </row>
    <row r="38" spans="1:11" s="166" customFormat="1" ht="26.25" customHeight="1" x14ac:dyDescent="0.25">
      <c r="A38" s="161" t="s">
        <v>969</v>
      </c>
      <c r="B38" s="162"/>
      <c r="C38" s="162"/>
      <c r="D38" s="162"/>
      <c r="E38" s="162"/>
      <c r="F38" s="163">
        <f>E33*I37*I38</f>
        <v>0</v>
      </c>
      <c r="G38" s="2230" t="s">
        <v>608</v>
      </c>
      <c r="H38" s="2230"/>
      <c r="I38" s="2231"/>
      <c r="J38" s="167"/>
      <c r="K38" s="145"/>
    </row>
    <row r="39" spans="1:11" x14ac:dyDescent="0.25">
      <c r="A39" s="168" t="s">
        <v>609</v>
      </c>
      <c r="B39" s="169"/>
      <c r="C39" s="169"/>
      <c r="D39" s="169"/>
      <c r="E39" s="169"/>
      <c r="F39" s="170">
        <f>F37+F38</f>
        <v>0</v>
      </c>
      <c r="G39" s="2230"/>
      <c r="H39" s="2230"/>
      <c r="I39" s="2232"/>
      <c r="J39" s="145"/>
      <c r="K39" s="145"/>
    </row>
    <row r="40" spans="1:11" x14ac:dyDescent="0.25">
      <c r="A40" s="147"/>
      <c r="B40" s="144"/>
      <c r="C40" s="144"/>
      <c r="D40" s="144"/>
      <c r="E40" s="144"/>
      <c r="F40" s="144"/>
      <c r="G40" s="144"/>
      <c r="H40" s="144"/>
      <c r="I40" s="144"/>
      <c r="J40" s="145"/>
      <c r="K40" s="145"/>
    </row>
    <row r="41" spans="1:11" x14ac:dyDescent="0.25">
      <c r="A41" s="147" t="s">
        <v>6</v>
      </c>
      <c r="B41" s="144"/>
      <c r="C41" s="144"/>
      <c r="D41" s="144"/>
      <c r="E41" s="144"/>
      <c r="F41" s="144"/>
      <c r="G41" s="144"/>
      <c r="H41" s="144"/>
      <c r="I41" s="144"/>
      <c r="J41" s="145"/>
      <c r="K41" s="145"/>
    </row>
    <row r="42" spans="1:11" x14ac:dyDescent="0.25">
      <c r="A42" s="144" t="s">
        <v>842</v>
      </c>
      <c r="B42" s="599"/>
      <c r="C42" s="599"/>
      <c r="D42" s="599"/>
      <c r="E42" s="599"/>
      <c r="F42" s="599"/>
      <c r="G42" s="599"/>
      <c r="H42" s="599"/>
      <c r="I42" s="599"/>
      <c r="J42" s="599"/>
      <c r="K42" s="145"/>
    </row>
    <row r="43" spans="1:11" x14ac:dyDescent="0.25">
      <c r="A43" s="144" t="s">
        <v>610</v>
      </c>
      <c r="B43" s="144"/>
      <c r="C43" s="144"/>
      <c r="D43" s="144"/>
      <c r="E43" s="144"/>
      <c r="F43" s="144"/>
      <c r="G43" s="144"/>
      <c r="H43" s="144"/>
      <c r="I43" s="144"/>
      <c r="J43" s="145"/>
      <c r="K43" s="145"/>
    </row>
    <row r="44" spans="1:11" x14ac:dyDescent="0.25">
      <c r="A44" s="144" t="s">
        <v>970</v>
      </c>
      <c r="B44" s="144"/>
      <c r="C44" s="144"/>
      <c r="D44" s="144"/>
      <c r="E44" s="144"/>
      <c r="F44" s="144"/>
      <c r="G44" s="144"/>
      <c r="H44" s="144"/>
      <c r="I44" s="144"/>
      <c r="J44" s="145"/>
      <c r="K44" s="145"/>
    </row>
    <row r="45" spans="1:11" x14ac:dyDescent="0.25">
      <c r="A45" s="144" t="s">
        <v>334</v>
      </c>
      <c r="B45" s="144"/>
      <c r="C45" s="144"/>
      <c r="D45" s="144"/>
      <c r="E45" s="144"/>
      <c r="F45" s="144"/>
      <c r="G45" s="144"/>
      <c r="H45" s="144"/>
      <c r="I45" s="144"/>
      <c r="J45" s="145"/>
      <c r="K45" s="145"/>
    </row>
    <row r="46" spans="1:11" ht="20.25" customHeight="1" x14ac:dyDescent="0.25">
      <c r="A46" s="600" t="s">
        <v>611</v>
      </c>
      <c r="B46" s="601"/>
      <c r="C46" s="601"/>
      <c r="D46" s="601"/>
      <c r="E46" s="601"/>
      <c r="F46" s="601"/>
      <c r="G46" s="601"/>
      <c r="H46" s="601"/>
      <c r="I46" s="144"/>
      <c r="J46" s="145"/>
      <c r="K46" s="145"/>
    </row>
    <row r="47" spans="1:11" ht="15.75" customHeight="1" x14ac:dyDescent="0.25">
      <c r="A47" s="144" t="s">
        <v>737</v>
      </c>
      <c r="B47" s="145"/>
      <c r="C47" s="145"/>
      <c r="D47" s="145"/>
      <c r="E47" s="145"/>
      <c r="F47" s="145"/>
      <c r="G47" s="145"/>
      <c r="H47" s="145"/>
      <c r="I47" s="542"/>
      <c r="J47" s="145"/>
      <c r="K47" s="145"/>
    </row>
    <row r="48" spans="1:11" x14ac:dyDescent="0.25">
      <c r="A48" s="2222"/>
      <c r="B48" s="2222"/>
      <c r="C48" s="2222"/>
      <c r="D48" s="2222"/>
      <c r="E48" s="2222"/>
      <c r="F48" s="2222"/>
      <c r="G48" s="2222"/>
      <c r="H48" s="2222"/>
      <c r="I48" s="2222"/>
      <c r="J48" s="2222"/>
      <c r="K48" s="145"/>
    </row>
    <row r="49" spans="1:11" x14ac:dyDescent="0.25">
      <c r="A49" s="144"/>
      <c r="B49" s="144"/>
      <c r="C49" s="144"/>
      <c r="D49" s="144"/>
      <c r="E49" s="144"/>
      <c r="F49" s="144"/>
      <c r="G49" s="144"/>
      <c r="H49" s="144"/>
      <c r="I49" s="144"/>
      <c r="J49" s="145"/>
      <c r="K49" s="145"/>
    </row>
    <row r="50" spans="1:11" x14ac:dyDescent="0.25">
      <c r="A50" s="144"/>
      <c r="B50" s="144"/>
      <c r="C50" s="144"/>
      <c r="D50" s="144"/>
      <c r="E50" s="144"/>
      <c r="F50" s="144"/>
      <c r="G50" s="144"/>
      <c r="H50" s="144"/>
      <c r="I50" s="144"/>
      <c r="J50" s="145"/>
      <c r="K50" s="145"/>
    </row>
    <row r="51" spans="1:11" x14ac:dyDescent="0.25">
      <c r="A51" s="144"/>
      <c r="B51" s="144"/>
      <c r="C51" s="144"/>
      <c r="D51" s="144"/>
      <c r="E51" s="144"/>
      <c r="F51" s="144"/>
      <c r="G51" s="144"/>
      <c r="H51" s="144"/>
      <c r="I51" s="144"/>
      <c r="J51" s="145"/>
      <c r="K51" s="145"/>
    </row>
    <row r="52" spans="1:11" x14ac:dyDescent="0.25">
      <c r="A52" s="144"/>
      <c r="B52" s="144"/>
      <c r="C52" s="144"/>
      <c r="D52" s="144"/>
      <c r="E52" s="144"/>
      <c r="F52" s="144"/>
      <c r="G52" s="144"/>
      <c r="H52" s="144"/>
      <c r="I52" s="144"/>
      <c r="J52" s="145"/>
      <c r="K52" s="145"/>
    </row>
    <row r="53" spans="1:11" ht="24.75" customHeight="1" x14ac:dyDescent="0.25">
      <c r="A53" s="2223"/>
      <c r="B53" s="2223"/>
      <c r="C53" s="2223"/>
      <c r="D53" s="2223"/>
      <c r="E53" s="2223"/>
      <c r="F53" s="2223"/>
      <c r="G53" s="2223"/>
      <c r="H53" s="2223"/>
      <c r="I53" s="2223"/>
      <c r="J53" s="145"/>
      <c r="K53" s="145"/>
    </row>
    <row r="54" spans="1:11" ht="24.75" customHeight="1" x14ac:dyDescent="0.25">
      <c r="A54" s="2223"/>
      <c r="B54" s="2223"/>
      <c r="C54" s="2223"/>
      <c r="D54" s="2223"/>
      <c r="E54" s="2223"/>
      <c r="F54" s="2223"/>
      <c r="G54" s="2223"/>
      <c r="H54" s="2223"/>
      <c r="I54" s="2223"/>
    </row>
  </sheetData>
  <sheetProtection algorithmName="SHA-512" hashValue="M/M3k6eOv/NVtcnSOLYQHLHnPcDNr289VwBGvJ0MXIHsLmYfloAcchYcuB0FIOFyV2VqYOodUZLQNMYRhUAYIQ==" saltValue="Y2+q8+3uCmfZZ59G6xkh9Q==" spinCount="100000" sheet="1" objects="1" scenarios="1"/>
  <mergeCells count="12">
    <mergeCell ref="B21:F21"/>
    <mergeCell ref="A9:I9"/>
    <mergeCell ref="A10:I10"/>
    <mergeCell ref="A11:I11"/>
    <mergeCell ref="A13:I13"/>
    <mergeCell ref="A15:I15"/>
    <mergeCell ref="A48:J48"/>
    <mergeCell ref="A53:I54"/>
    <mergeCell ref="B26:F27"/>
    <mergeCell ref="B32:F32"/>
    <mergeCell ref="G38:H39"/>
    <mergeCell ref="I38:I39"/>
  </mergeCells>
  <dataValidations count="1">
    <dataValidation allowBlank="1" showInputMessage="1" showErrorMessage="1" promptTitle="Date Format" prompt="E.g:  &quot;August 1, 2011&quot;" sqref="WVM983042 JA7 SW7 ACS7 AMO7 AWK7 BGG7 BQC7 BZY7 CJU7 CTQ7 DDM7 DNI7 DXE7 EHA7 EQW7 FAS7 FKO7 FUK7 GEG7 GOC7 GXY7 HHU7 HRQ7 IBM7 ILI7 IVE7 JFA7 JOW7 JYS7 KIO7 KSK7 LCG7 LMC7 LVY7 MFU7 MPQ7 MZM7 NJI7 NTE7 ODA7 OMW7 OWS7 PGO7 PQK7 QAG7 QKC7 QTY7 RDU7 RNQ7 RXM7 SHI7 SRE7 TBA7 TKW7 TUS7 UEO7 UOK7 UYG7 VIC7 VRY7 WBU7 WLQ7 WVM7 E65538 JA65538 SW65538 ACS65538 AMO65538 AWK65538 BGG65538 BQC65538 BZY65538 CJU65538 CTQ65538 DDM65538 DNI65538 DXE65538 EHA65538 EQW65538 FAS65538 FKO65538 FUK65538 GEG65538 GOC65538 GXY65538 HHU65538 HRQ65538 IBM65538 ILI65538 IVE65538 JFA65538 JOW65538 JYS65538 KIO65538 KSK65538 LCG65538 LMC65538 LVY65538 MFU65538 MPQ65538 MZM65538 NJI65538 NTE65538 ODA65538 OMW65538 OWS65538 PGO65538 PQK65538 QAG65538 QKC65538 QTY65538 RDU65538 RNQ65538 RXM65538 SHI65538 SRE65538 TBA65538 TKW65538 TUS65538 UEO65538 UOK65538 UYG65538 VIC65538 VRY65538 WBU65538 WLQ65538 WVM65538 E131074 JA131074 SW131074 ACS131074 AMO131074 AWK131074 BGG131074 BQC131074 BZY131074 CJU131074 CTQ131074 DDM131074 DNI131074 DXE131074 EHA131074 EQW131074 FAS131074 FKO131074 FUK131074 GEG131074 GOC131074 GXY131074 HHU131074 HRQ131074 IBM131074 ILI131074 IVE131074 JFA131074 JOW131074 JYS131074 KIO131074 KSK131074 LCG131074 LMC131074 LVY131074 MFU131074 MPQ131074 MZM131074 NJI131074 NTE131074 ODA131074 OMW131074 OWS131074 PGO131074 PQK131074 QAG131074 QKC131074 QTY131074 RDU131074 RNQ131074 RXM131074 SHI131074 SRE131074 TBA131074 TKW131074 TUS131074 UEO131074 UOK131074 UYG131074 VIC131074 VRY131074 WBU131074 WLQ131074 WVM131074 E196610 JA196610 SW196610 ACS196610 AMO196610 AWK196610 BGG196610 BQC196610 BZY196610 CJU196610 CTQ196610 DDM196610 DNI196610 DXE196610 EHA196610 EQW196610 FAS196610 FKO196610 FUK196610 GEG196610 GOC196610 GXY196610 HHU196610 HRQ196610 IBM196610 ILI196610 IVE196610 JFA196610 JOW196610 JYS196610 KIO196610 KSK196610 LCG196610 LMC196610 LVY196610 MFU196610 MPQ196610 MZM196610 NJI196610 NTE196610 ODA196610 OMW196610 OWS196610 PGO196610 PQK196610 QAG196610 QKC196610 QTY196610 RDU196610 RNQ196610 RXM196610 SHI196610 SRE196610 TBA196610 TKW196610 TUS196610 UEO196610 UOK196610 UYG196610 VIC196610 VRY196610 WBU196610 WLQ196610 WVM196610 E262146 JA262146 SW262146 ACS262146 AMO262146 AWK262146 BGG262146 BQC262146 BZY262146 CJU262146 CTQ262146 DDM262146 DNI262146 DXE262146 EHA262146 EQW262146 FAS262146 FKO262146 FUK262146 GEG262146 GOC262146 GXY262146 HHU262146 HRQ262146 IBM262146 ILI262146 IVE262146 JFA262146 JOW262146 JYS262146 KIO262146 KSK262146 LCG262146 LMC262146 LVY262146 MFU262146 MPQ262146 MZM262146 NJI262146 NTE262146 ODA262146 OMW262146 OWS262146 PGO262146 PQK262146 QAG262146 QKC262146 QTY262146 RDU262146 RNQ262146 RXM262146 SHI262146 SRE262146 TBA262146 TKW262146 TUS262146 UEO262146 UOK262146 UYG262146 VIC262146 VRY262146 WBU262146 WLQ262146 WVM262146 E327682 JA327682 SW327682 ACS327682 AMO327682 AWK327682 BGG327682 BQC327682 BZY327682 CJU327682 CTQ327682 DDM327682 DNI327682 DXE327682 EHA327682 EQW327682 FAS327682 FKO327682 FUK327682 GEG327682 GOC327682 GXY327682 HHU327682 HRQ327682 IBM327682 ILI327682 IVE327682 JFA327682 JOW327682 JYS327682 KIO327682 KSK327682 LCG327682 LMC327682 LVY327682 MFU327682 MPQ327682 MZM327682 NJI327682 NTE327682 ODA327682 OMW327682 OWS327682 PGO327682 PQK327682 QAG327682 QKC327682 QTY327682 RDU327682 RNQ327682 RXM327682 SHI327682 SRE327682 TBA327682 TKW327682 TUS327682 UEO327682 UOK327682 UYG327682 VIC327682 VRY327682 WBU327682 WLQ327682 WVM327682 E393218 JA393218 SW393218 ACS393218 AMO393218 AWK393218 BGG393218 BQC393218 BZY393218 CJU393218 CTQ393218 DDM393218 DNI393218 DXE393218 EHA393218 EQW393218 FAS393218 FKO393218 FUK393218 GEG393218 GOC393218 GXY393218 HHU393218 HRQ393218 IBM393218 ILI393218 IVE393218 JFA393218 JOW393218 JYS393218 KIO393218 KSK393218 LCG393218 LMC393218 LVY393218 MFU393218 MPQ393218 MZM393218 NJI393218 NTE393218 ODA393218 OMW393218 OWS393218 PGO393218 PQK393218 QAG393218 QKC393218 QTY393218 RDU393218 RNQ393218 RXM393218 SHI393218 SRE393218 TBA393218 TKW393218 TUS393218 UEO393218 UOK393218 UYG393218 VIC393218 VRY393218 WBU393218 WLQ393218 WVM393218 E458754 JA458754 SW458754 ACS458754 AMO458754 AWK458754 BGG458754 BQC458754 BZY458754 CJU458754 CTQ458754 DDM458754 DNI458754 DXE458754 EHA458754 EQW458754 FAS458754 FKO458754 FUK458754 GEG458754 GOC458754 GXY458754 HHU458754 HRQ458754 IBM458754 ILI458754 IVE458754 JFA458754 JOW458754 JYS458754 KIO458754 KSK458754 LCG458754 LMC458754 LVY458754 MFU458754 MPQ458754 MZM458754 NJI458754 NTE458754 ODA458754 OMW458754 OWS458754 PGO458754 PQK458754 QAG458754 QKC458754 QTY458754 RDU458754 RNQ458754 RXM458754 SHI458754 SRE458754 TBA458754 TKW458754 TUS458754 UEO458754 UOK458754 UYG458754 VIC458754 VRY458754 WBU458754 WLQ458754 WVM458754 E524290 JA524290 SW524290 ACS524290 AMO524290 AWK524290 BGG524290 BQC524290 BZY524290 CJU524290 CTQ524290 DDM524290 DNI524290 DXE524290 EHA524290 EQW524290 FAS524290 FKO524290 FUK524290 GEG524290 GOC524290 GXY524290 HHU524290 HRQ524290 IBM524290 ILI524290 IVE524290 JFA524290 JOW524290 JYS524290 KIO524290 KSK524290 LCG524290 LMC524290 LVY524290 MFU524290 MPQ524290 MZM524290 NJI524290 NTE524290 ODA524290 OMW524290 OWS524290 PGO524290 PQK524290 QAG524290 QKC524290 QTY524290 RDU524290 RNQ524290 RXM524290 SHI524290 SRE524290 TBA524290 TKW524290 TUS524290 UEO524290 UOK524290 UYG524290 VIC524290 VRY524290 WBU524290 WLQ524290 WVM524290 E589826 JA589826 SW589826 ACS589826 AMO589826 AWK589826 BGG589826 BQC589826 BZY589826 CJU589826 CTQ589826 DDM589826 DNI589826 DXE589826 EHA589826 EQW589826 FAS589826 FKO589826 FUK589826 GEG589826 GOC589826 GXY589826 HHU589826 HRQ589826 IBM589826 ILI589826 IVE589826 JFA589826 JOW589826 JYS589826 KIO589826 KSK589826 LCG589826 LMC589826 LVY589826 MFU589826 MPQ589826 MZM589826 NJI589826 NTE589826 ODA589826 OMW589826 OWS589826 PGO589826 PQK589826 QAG589826 QKC589826 QTY589826 RDU589826 RNQ589826 RXM589826 SHI589826 SRE589826 TBA589826 TKW589826 TUS589826 UEO589826 UOK589826 UYG589826 VIC589826 VRY589826 WBU589826 WLQ589826 WVM589826 E655362 JA655362 SW655362 ACS655362 AMO655362 AWK655362 BGG655362 BQC655362 BZY655362 CJU655362 CTQ655362 DDM655362 DNI655362 DXE655362 EHA655362 EQW655362 FAS655362 FKO655362 FUK655362 GEG655362 GOC655362 GXY655362 HHU655362 HRQ655362 IBM655362 ILI655362 IVE655362 JFA655362 JOW655362 JYS655362 KIO655362 KSK655362 LCG655362 LMC655362 LVY655362 MFU655362 MPQ655362 MZM655362 NJI655362 NTE655362 ODA655362 OMW655362 OWS655362 PGO655362 PQK655362 QAG655362 QKC655362 QTY655362 RDU655362 RNQ655362 RXM655362 SHI655362 SRE655362 TBA655362 TKW655362 TUS655362 UEO655362 UOK655362 UYG655362 VIC655362 VRY655362 WBU655362 WLQ655362 WVM655362 E720898 JA720898 SW720898 ACS720898 AMO720898 AWK720898 BGG720898 BQC720898 BZY720898 CJU720898 CTQ720898 DDM720898 DNI720898 DXE720898 EHA720898 EQW720898 FAS720898 FKO720898 FUK720898 GEG720898 GOC720898 GXY720898 HHU720898 HRQ720898 IBM720898 ILI720898 IVE720898 JFA720898 JOW720898 JYS720898 KIO720898 KSK720898 LCG720898 LMC720898 LVY720898 MFU720898 MPQ720898 MZM720898 NJI720898 NTE720898 ODA720898 OMW720898 OWS720898 PGO720898 PQK720898 QAG720898 QKC720898 QTY720898 RDU720898 RNQ720898 RXM720898 SHI720898 SRE720898 TBA720898 TKW720898 TUS720898 UEO720898 UOK720898 UYG720898 VIC720898 VRY720898 WBU720898 WLQ720898 WVM720898 E786434 JA786434 SW786434 ACS786434 AMO786434 AWK786434 BGG786434 BQC786434 BZY786434 CJU786434 CTQ786434 DDM786434 DNI786434 DXE786434 EHA786434 EQW786434 FAS786434 FKO786434 FUK786434 GEG786434 GOC786434 GXY786434 HHU786434 HRQ786434 IBM786434 ILI786434 IVE786434 JFA786434 JOW786434 JYS786434 KIO786434 KSK786434 LCG786434 LMC786434 LVY786434 MFU786434 MPQ786434 MZM786434 NJI786434 NTE786434 ODA786434 OMW786434 OWS786434 PGO786434 PQK786434 QAG786434 QKC786434 QTY786434 RDU786434 RNQ786434 RXM786434 SHI786434 SRE786434 TBA786434 TKW786434 TUS786434 UEO786434 UOK786434 UYG786434 VIC786434 VRY786434 WBU786434 WLQ786434 WVM786434 E851970 JA851970 SW851970 ACS851970 AMO851970 AWK851970 BGG851970 BQC851970 BZY851970 CJU851970 CTQ851970 DDM851970 DNI851970 DXE851970 EHA851970 EQW851970 FAS851970 FKO851970 FUK851970 GEG851970 GOC851970 GXY851970 HHU851970 HRQ851970 IBM851970 ILI851970 IVE851970 JFA851970 JOW851970 JYS851970 KIO851970 KSK851970 LCG851970 LMC851970 LVY851970 MFU851970 MPQ851970 MZM851970 NJI851970 NTE851970 ODA851970 OMW851970 OWS851970 PGO851970 PQK851970 QAG851970 QKC851970 QTY851970 RDU851970 RNQ851970 RXM851970 SHI851970 SRE851970 TBA851970 TKW851970 TUS851970 UEO851970 UOK851970 UYG851970 VIC851970 VRY851970 WBU851970 WLQ851970 WVM851970 E917506 JA917506 SW917506 ACS917506 AMO917506 AWK917506 BGG917506 BQC917506 BZY917506 CJU917506 CTQ917506 DDM917506 DNI917506 DXE917506 EHA917506 EQW917506 FAS917506 FKO917506 FUK917506 GEG917506 GOC917506 GXY917506 HHU917506 HRQ917506 IBM917506 ILI917506 IVE917506 JFA917506 JOW917506 JYS917506 KIO917506 KSK917506 LCG917506 LMC917506 LVY917506 MFU917506 MPQ917506 MZM917506 NJI917506 NTE917506 ODA917506 OMW917506 OWS917506 PGO917506 PQK917506 QAG917506 QKC917506 QTY917506 RDU917506 RNQ917506 RXM917506 SHI917506 SRE917506 TBA917506 TKW917506 TUS917506 UEO917506 UOK917506 UYG917506 VIC917506 VRY917506 WBU917506 WLQ917506 WVM917506 E983042 JA983042 SW983042 ACS983042 AMO983042 AWK983042 BGG983042 BQC983042 BZY983042 CJU983042 CTQ983042 DDM983042 DNI983042 DXE983042 EHA983042 EQW983042 FAS983042 FKO983042 FUK983042 GEG983042 GOC983042 GXY983042 HHU983042 HRQ983042 IBM983042 ILI983042 IVE983042 JFA983042 JOW983042 JYS983042 KIO983042 KSK983042 LCG983042 LMC983042 LVY983042 MFU983042 MPQ983042 MZM983042 NJI983042 NTE983042 ODA983042 OMW983042 OWS983042 PGO983042 PQK983042 QAG983042 QKC983042 QTY983042 RDU983042 RNQ983042 RXM983042 SHI983042 SRE983042 TBA983042 TKW983042 TUS983042 UEO983042 UOK983042 UYG983042 VIC983042 VRY983042 WBU983042 WLQ983042" xr:uid="{00000000-0002-0000-0E00-000000000000}"/>
  </dataValidations>
  <pageMargins left="0.7" right="0.7" top="0.75" bottom="0.75" header="0.3" footer="0.3"/>
  <pageSetup scale="53" orientation="portrait" r:id="rId1"/>
  <headerFooter alignWithMargins="0"/>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45">
    <tabColor rgb="FFFFC000"/>
    <pageSetUpPr fitToPage="1"/>
  </sheetPr>
  <dimension ref="A1:O55"/>
  <sheetViews>
    <sheetView showGridLines="0" zoomScaleNormal="100" workbookViewId="0"/>
  </sheetViews>
  <sheetFormatPr defaultRowHeight="15" x14ac:dyDescent="0.25"/>
  <cols>
    <col min="1" max="1" width="51.5703125" style="142" customWidth="1"/>
    <col min="2" max="2" width="11" style="142" customWidth="1"/>
    <col min="3" max="8" width="13.5703125" style="142" customWidth="1"/>
    <col min="9" max="9" width="12.5703125" style="142" customWidth="1"/>
    <col min="10" max="10" width="8.5703125" style="142" customWidth="1"/>
    <col min="11" max="11" width="13" style="142" customWidth="1"/>
    <col min="12" max="12" width="11.5703125" style="142" customWidth="1"/>
    <col min="13" max="13" width="9.42578125" style="142" bestFit="1" customWidth="1"/>
    <col min="14" max="259" width="9.42578125" style="142"/>
    <col min="260" max="260" width="51.5703125" style="142" customWidth="1"/>
    <col min="261" max="266" width="9.42578125" style="142"/>
    <col min="267" max="267" width="11.42578125" style="142" customWidth="1"/>
    <col min="268" max="515" width="9.42578125" style="142"/>
    <col min="516" max="516" width="51.5703125" style="142" customWidth="1"/>
    <col min="517" max="522" width="9.42578125" style="142"/>
    <col min="523" max="523" width="11.42578125" style="142" customWidth="1"/>
    <col min="524" max="771" width="9.42578125" style="142"/>
    <col min="772" max="772" width="51.5703125" style="142" customWidth="1"/>
    <col min="773" max="778" width="9.42578125" style="142"/>
    <col min="779" max="779" width="11.42578125" style="142" customWidth="1"/>
    <col min="780" max="1027" width="9.42578125" style="142"/>
    <col min="1028" max="1028" width="51.5703125" style="142" customWidth="1"/>
    <col min="1029" max="1034" width="9.42578125" style="142"/>
    <col min="1035" max="1035" width="11.42578125" style="142" customWidth="1"/>
    <col min="1036" max="1283" width="9.42578125" style="142"/>
    <col min="1284" max="1284" width="51.5703125" style="142" customWidth="1"/>
    <col min="1285" max="1290" width="9.42578125" style="142"/>
    <col min="1291" max="1291" width="11.42578125" style="142" customWidth="1"/>
    <col min="1292" max="1539" width="9.42578125" style="142"/>
    <col min="1540" max="1540" width="51.5703125" style="142" customWidth="1"/>
    <col min="1541" max="1546" width="9.42578125" style="142"/>
    <col min="1547" max="1547" width="11.42578125" style="142" customWidth="1"/>
    <col min="1548" max="1795" width="9.42578125" style="142"/>
    <col min="1796" max="1796" width="51.5703125" style="142" customWidth="1"/>
    <col min="1797" max="1802" width="9.42578125" style="142"/>
    <col min="1803" max="1803" width="11.42578125" style="142" customWidth="1"/>
    <col min="1804" max="2051" width="9.42578125" style="142"/>
    <col min="2052" max="2052" width="51.5703125" style="142" customWidth="1"/>
    <col min="2053" max="2058" width="9.42578125" style="142"/>
    <col min="2059" max="2059" width="11.42578125" style="142" customWidth="1"/>
    <col min="2060" max="2307" width="9.42578125" style="142"/>
    <col min="2308" max="2308" width="51.5703125" style="142" customWidth="1"/>
    <col min="2309" max="2314" width="9.42578125" style="142"/>
    <col min="2315" max="2315" width="11.42578125" style="142" customWidth="1"/>
    <col min="2316" max="2563" width="9.42578125" style="142"/>
    <col min="2564" max="2564" width="51.5703125" style="142" customWidth="1"/>
    <col min="2565" max="2570" width="9.42578125" style="142"/>
    <col min="2571" max="2571" width="11.42578125" style="142" customWidth="1"/>
    <col min="2572" max="2819" width="9.42578125" style="142"/>
    <col min="2820" max="2820" width="51.5703125" style="142" customWidth="1"/>
    <col min="2821" max="2826" width="9.42578125" style="142"/>
    <col min="2827" max="2827" width="11.42578125" style="142" customWidth="1"/>
    <col min="2828" max="3075" width="9.42578125" style="142"/>
    <col min="3076" max="3076" width="51.5703125" style="142" customWidth="1"/>
    <col min="3077" max="3082" width="9.42578125" style="142"/>
    <col min="3083" max="3083" width="11.42578125" style="142" customWidth="1"/>
    <col min="3084" max="3331" width="9.42578125" style="142"/>
    <col min="3332" max="3332" width="51.5703125" style="142" customWidth="1"/>
    <col min="3333" max="3338" width="9.42578125" style="142"/>
    <col min="3339" max="3339" width="11.42578125" style="142" customWidth="1"/>
    <col min="3340" max="3587" width="9.42578125" style="142"/>
    <col min="3588" max="3588" width="51.5703125" style="142" customWidth="1"/>
    <col min="3589" max="3594" width="9.42578125" style="142"/>
    <col min="3595" max="3595" width="11.42578125" style="142" customWidth="1"/>
    <col min="3596" max="3843" width="9.42578125" style="142"/>
    <col min="3844" max="3844" width="51.5703125" style="142" customWidth="1"/>
    <col min="3845" max="3850" width="9.42578125" style="142"/>
    <col min="3851" max="3851" width="11.42578125" style="142" customWidth="1"/>
    <col min="3852" max="4099" width="9.42578125" style="142"/>
    <col min="4100" max="4100" width="51.5703125" style="142" customWidth="1"/>
    <col min="4101" max="4106" width="9.42578125" style="142"/>
    <col min="4107" max="4107" width="11.42578125" style="142" customWidth="1"/>
    <col min="4108" max="4355" width="9.42578125" style="142"/>
    <col min="4356" max="4356" width="51.5703125" style="142" customWidth="1"/>
    <col min="4357" max="4362" width="9.42578125" style="142"/>
    <col min="4363" max="4363" width="11.42578125" style="142" customWidth="1"/>
    <col min="4364" max="4611" width="9.42578125" style="142"/>
    <col min="4612" max="4612" width="51.5703125" style="142" customWidth="1"/>
    <col min="4613" max="4618" width="9.42578125" style="142"/>
    <col min="4619" max="4619" width="11.42578125" style="142" customWidth="1"/>
    <col min="4620" max="4867" width="9.42578125" style="142"/>
    <col min="4868" max="4868" width="51.5703125" style="142" customWidth="1"/>
    <col min="4869" max="4874" width="9.42578125" style="142"/>
    <col min="4875" max="4875" width="11.42578125" style="142" customWidth="1"/>
    <col min="4876" max="5123" width="9.42578125" style="142"/>
    <col min="5124" max="5124" width="51.5703125" style="142" customWidth="1"/>
    <col min="5125" max="5130" width="9.42578125" style="142"/>
    <col min="5131" max="5131" width="11.42578125" style="142" customWidth="1"/>
    <col min="5132" max="5379" width="9.42578125" style="142"/>
    <col min="5380" max="5380" width="51.5703125" style="142" customWidth="1"/>
    <col min="5381" max="5386" width="9.42578125" style="142"/>
    <col min="5387" max="5387" width="11.42578125" style="142" customWidth="1"/>
    <col min="5388" max="5635" width="9.42578125" style="142"/>
    <col min="5636" max="5636" width="51.5703125" style="142" customWidth="1"/>
    <col min="5637" max="5642" width="9.42578125" style="142"/>
    <col min="5643" max="5643" width="11.42578125" style="142" customWidth="1"/>
    <col min="5644" max="5891" width="9.42578125" style="142"/>
    <col min="5892" max="5892" width="51.5703125" style="142" customWidth="1"/>
    <col min="5893" max="5898" width="9.42578125" style="142"/>
    <col min="5899" max="5899" width="11.42578125" style="142" customWidth="1"/>
    <col min="5900" max="6147" width="9.42578125" style="142"/>
    <col min="6148" max="6148" width="51.5703125" style="142" customWidth="1"/>
    <col min="6149" max="6154" width="9.42578125" style="142"/>
    <col min="6155" max="6155" width="11.42578125" style="142" customWidth="1"/>
    <col min="6156" max="6403" width="9.42578125" style="142"/>
    <col min="6404" max="6404" width="51.5703125" style="142" customWidth="1"/>
    <col min="6405" max="6410" width="9.42578125" style="142"/>
    <col min="6411" max="6411" width="11.42578125" style="142" customWidth="1"/>
    <col min="6412" max="6659" width="9.42578125" style="142"/>
    <col min="6660" max="6660" width="51.5703125" style="142" customWidth="1"/>
    <col min="6661" max="6666" width="9.42578125" style="142"/>
    <col min="6667" max="6667" width="11.42578125" style="142" customWidth="1"/>
    <col min="6668" max="6915" width="9.42578125" style="142"/>
    <col min="6916" max="6916" width="51.5703125" style="142" customWidth="1"/>
    <col min="6917" max="6922" width="9.42578125" style="142"/>
    <col min="6923" max="6923" width="11.42578125" style="142" customWidth="1"/>
    <col min="6924" max="7171" width="9.42578125" style="142"/>
    <col min="7172" max="7172" width="51.5703125" style="142" customWidth="1"/>
    <col min="7173" max="7178" width="9.42578125" style="142"/>
    <col min="7179" max="7179" width="11.42578125" style="142" customWidth="1"/>
    <col min="7180" max="7427" width="9.42578125" style="142"/>
    <col min="7428" max="7428" width="51.5703125" style="142" customWidth="1"/>
    <col min="7429" max="7434" width="9.42578125" style="142"/>
    <col min="7435" max="7435" width="11.42578125" style="142" customWidth="1"/>
    <col min="7436" max="7683" width="9.42578125" style="142"/>
    <col min="7684" max="7684" width="51.5703125" style="142" customWidth="1"/>
    <col min="7685" max="7690" width="9.42578125" style="142"/>
    <col min="7691" max="7691" width="11.42578125" style="142" customWidth="1"/>
    <col min="7692" max="7939" width="9.42578125" style="142"/>
    <col min="7940" max="7940" width="51.5703125" style="142" customWidth="1"/>
    <col min="7941" max="7946" width="9.42578125" style="142"/>
    <col min="7947" max="7947" width="11.42578125" style="142" customWidth="1"/>
    <col min="7948" max="8195" width="9.42578125" style="142"/>
    <col min="8196" max="8196" width="51.5703125" style="142" customWidth="1"/>
    <col min="8197" max="8202" width="9.42578125" style="142"/>
    <col min="8203" max="8203" width="11.42578125" style="142" customWidth="1"/>
    <col min="8204" max="8451" width="9.42578125" style="142"/>
    <col min="8452" max="8452" width="51.5703125" style="142" customWidth="1"/>
    <col min="8453" max="8458" width="9.42578125" style="142"/>
    <col min="8459" max="8459" width="11.42578125" style="142" customWidth="1"/>
    <col min="8460" max="8707" width="9.42578125" style="142"/>
    <col min="8708" max="8708" width="51.5703125" style="142" customWidth="1"/>
    <col min="8709" max="8714" width="9.42578125" style="142"/>
    <col min="8715" max="8715" width="11.42578125" style="142" customWidth="1"/>
    <col min="8716" max="8963" width="9.42578125" style="142"/>
    <col min="8964" max="8964" width="51.5703125" style="142" customWidth="1"/>
    <col min="8965" max="8970" width="9.42578125" style="142"/>
    <col min="8971" max="8971" width="11.42578125" style="142" customWidth="1"/>
    <col min="8972" max="9219" width="9.42578125" style="142"/>
    <col min="9220" max="9220" width="51.5703125" style="142" customWidth="1"/>
    <col min="9221" max="9226" width="9.42578125" style="142"/>
    <col min="9227" max="9227" width="11.42578125" style="142" customWidth="1"/>
    <col min="9228" max="9475" width="9.42578125" style="142"/>
    <col min="9476" max="9476" width="51.5703125" style="142" customWidth="1"/>
    <col min="9477" max="9482" width="9.42578125" style="142"/>
    <col min="9483" max="9483" width="11.42578125" style="142" customWidth="1"/>
    <col min="9484" max="9731" width="9.42578125" style="142"/>
    <col min="9732" max="9732" width="51.5703125" style="142" customWidth="1"/>
    <col min="9733" max="9738" width="9.42578125" style="142"/>
    <col min="9739" max="9739" width="11.42578125" style="142" customWidth="1"/>
    <col min="9740" max="9987" width="9.42578125" style="142"/>
    <col min="9988" max="9988" width="51.5703125" style="142" customWidth="1"/>
    <col min="9989" max="9994" width="9.42578125" style="142"/>
    <col min="9995" max="9995" width="11.42578125" style="142" customWidth="1"/>
    <col min="9996" max="10243" width="9.42578125" style="142"/>
    <col min="10244" max="10244" width="51.5703125" style="142" customWidth="1"/>
    <col min="10245" max="10250" width="9.42578125" style="142"/>
    <col min="10251" max="10251" width="11.42578125" style="142" customWidth="1"/>
    <col min="10252" max="10499" width="9.42578125" style="142"/>
    <col min="10500" max="10500" width="51.5703125" style="142" customWidth="1"/>
    <col min="10501" max="10506" width="9.42578125" style="142"/>
    <col min="10507" max="10507" width="11.42578125" style="142" customWidth="1"/>
    <col min="10508" max="10755" width="9.42578125" style="142"/>
    <col min="10756" max="10756" width="51.5703125" style="142" customWidth="1"/>
    <col min="10757" max="10762" width="9.42578125" style="142"/>
    <col min="10763" max="10763" width="11.42578125" style="142" customWidth="1"/>
    <col min="10764" max="11011" width="9.42578125" style="142"/>
    <col min="11012" max="11012" width="51.5703125" style="142" customWidth="1"/>
    <col min="11013" max="11018" width="9.42578125" style="142"/>
    <col min="11019" max="11019" width="11.42578125" style="142" customWidth="1"/>
    <col min="11020" max="11267" width="9.42578125" style="142"/>
    <col min="11268" max="11268" width="51.5703125" style="142" customWidth="1"/>
    <col min="11269" max="11274" width="9.42578125" style="142"/>
    <col min="11275" max="11275" width="11.42578125" style="142" customWidth="1"/>
    <col min="11276" max="11523" width="9.42578125" style="142"/>
    <col min="11524" max="11524" width="51.5703125" style="142" customWidth="1"/>
    <col min="11525" max="11530" width="9.42578125" style="142"/>
    <col min="11531" max="11531" width="11.42578125" style="142" customWidth="1"/>
    <col min="11532" max="11779" width="9.42578125" style="142"/>
    <col min="11780" max="11780" width="51.5703125" style="142" customWidth="1"/>
    <col min="11781" max="11786" width="9.42578125" style="142"/>
    <col min="11787" max="11787" width="11.42578125" style="142" customWidth="1"/>
    <col min="11788" max="12035" width="9.42578125" style="142"/>
    <col min="12036" max="12036" width="51.5703125" style="142" customWidth="1"/>
    <col min="12037" max="12042" width="9.42578125" style="142"/>
    <col min="12043" max="12043" width="11.42578125" style="142" customWidth="1"/>
    <col min="12044" max="12291" width="9.42578125" style="142"/>
    <col min="12292" max="12292" width="51.5703125" style="142" customWidth="1"/>
    <col min="12293" max="12298" width="9.42578125" style="142"/>
    <col min="12299" max="12299" width="11.42578125" style="142" customWidth="1"/>
    <col min="12300" max="12547" width="9.42578125" style="142"/>
    <col min="12548" max="12548" width="51.5703125" style="142" customWidth="1"/>
    <col min="12549" max="12554" width="9.42578125" style="142"/>
    <col min="12555" max="12555" width="11.42578125" style="142" customWidth="1"/>
    <col min="12556" max="12803" width="9.42578125" style="142"/>
    <col min="12804" max="12804" width="51.5703125" style="142" customWidth="1"/>
    <col min="12805" max="12810" width="9.42578125" style="142"/>
    <col min="12811" max="12811" width="11.42578125" style="142" customWidth="1"/>
    <col min="12812" max="13059" width="9.42578125" style="142"/>
    <col min="13060" max="13060" width="51.5703125" style="142" customWidth="1"/>
    <col min="13061" max="13066" width="9.42578125" style="142"/>
    <col min="13067" max="13067" width="11.42578125" style="142" customWidth="1"/>
    <col min="13068" max="13315" width="9.42578125" style="142"/>
    <col min="13316" max="13316" width="51.5703125" style="142" customWidth="1"/>
    <col min="13317" max="13322" width="9.42578125" style="142"/>
    <col min="13323" max="13323" width="11.42578125" style="142" customWidth="1"/>
    <col min="13324" max="13571" width="9.42578125" style="142"/>
    <col min="13572" max="13572" width="51.5703125" style="142" customWidth="1"/>
    <col min="13573" max="13578" width="9.42578125" style="142"/>
    <col min="13579" max="13579" width="11.42578125" style="142" customWidth="1"/>
    <col min="13580" max="13827" width="9.42578125" style="142"/>
    <col min="13828" max="13828" width="51.5703125" style="142" customWidth="1"/>
    <col min="13829" max="13834" width="9.42578125" style="142"/>
    <col min="13835" max="13835" width="11.42578125" style="142" customWidth="1"/>
    <col min="13836" max="14083" width="9.42578125" style="142"/>
    <col min="14084" max="14084" width="51.5703125" style="142" customWidth="1"/>
    <col min="14085" max="14090" width="9.42578125" style="142"/>
    <col min="14091" max="14091" width="11.42578125" style="142" customWidth="1"/>
    <col min="14092" max="14339" width="9.42578125" style="142"/>
    <col min="14340" max="14340" width="51.5703125" style="142" customWidth="1"/>
    <col min="14341" max="14346" width="9.42578125" style="142"/>
    <col min="14347" max="14347" width="11.42578125" style="142" customWidth="1"/>
    <col min="14348" max="14595" width="9.42578125" style="142"/>
    <col min="14596" max="14596" width="51.5703125" style="142" customWidth="1"/>
    <col min="14597" max="14602" width="9.42578125" style="142"/>
    <col min="14603" max="14603" width="11.42578125" style="142" customWidth="1"/>
    <col min="14604" max="14851" width="9.42578125" style="142"/>
    <col min="14852" max="14852" width="51.5703125" style="142" customWidth="1"/>
    <col min="14853" max="14858" width="9.42578125" style="142"/>
    <col min="14859" max="14859" width="11.42578125" style="142" customWidth="1"/>
    <col min="14860" max="15107" width="9.42578125" style="142"/>
    <col min="15108" max="15108" width="51.5703125" style="142" customWidth="1"/>
    <col min="15109" max="15114" width="9.42578125" style="142"/>
    <col min="15115" max="15115" width="11.42578125" style="142" customWidth="1"/>
    <col min="15116" max="15363" width="9.42578125" style="142"/>
    <col min="15364" max="15364" width="51.5703125" style="142" customWidth="1"/>
    <col min="15365" max="15370" width="9.42578125" style="142"/>
    <col min="15371" max="15371" width="11.42578125" style="142" customWidth="1"/>
    <col min="15372" max="15619" width="9.42578125" style="142"/>
    <col min="15620" max="15620" width="51.5703125" style="142" customWidth="1"/>
    <col min="15621" max="15626" width="9.42578125" style="142"/>
    <col min="15627" max="15627" width="11.42578125" style="142" customWidth="1"/>
    <col min="15628" max="15875" width="9.42578125" style="142"/>
    <col min="15876" max="15876" width="51.5703125" style="142" customWidth="1"/>
    <col min="15877" max="15882" width="9.42578125" style="142"/>
    <col min="15883" max="15883" width="11.42578125" style="142" customWidth="1"/>
    <col min="15884" max="16131" width="9.42578125" style="142"/>
    <col min="16132" max="16132" width="51.5703125" style="142" customWidth="1"/>
    <col min="16133" max="16138" width="9.42578125" style="142"/>
    <col min="16139" max="16139" width="11.42578125" style="142" customWidth="1"/>
    <col min="16140" max="16384" width="9.42578125" style="142"/>
  </cols>
  <sheetData>
    <row r="1" spans="1:15" x14ac:dyDescent="0.25">
      <c r="A1" s="34"/>
      <c r="B1" s="77"/>
      <c r="C1" s="77"/>
      <c r="D1" s="77"/>
      <c r="E1" s="77"/>
      <c r="F1" s="77"/>
      <c r="G1" s="77"/>
      <c r="H1" s="77"/>
      <c r="I1" s="77"/>
      <c r="J1" s="34"/>
      <c r="K1" s="76" t="s">
        <v>258</v>
      </c>
      <c r="L1" s="440" t="str">
        <f>EBNUMBER</f>
        <v>EB-2022-0049</v>
      </c>
    </row>
    <row r="2" spans="1:15" x14ac:dyDescent="0.25">
      <c r="A2" s="34"/>
      <c r="B2" s="77"/>
      <c r="C2" s="77"/>
      <c r="D2" s="77"/>
      <c r="E2" s="77"/>
      <c r="F2" s="77"/>
      <c r="G2" s="77"/>
      <c r="H2" s="77"/>
      <c r="I2" s="77"/>
      <c r="J2" s="34"/>
      <c r="K2" s="76" t="s">
        <v>259</v>
      </c>
      <c r="L2" s="33"/>
    </row>
    <row r="3" spans="1:15" x14ac:dyDescent="0.25">
      <c r="A3" s="34"/>
      <c r="B3" s="77"/>
      <c r="C3" s="77"/>
      <c r="D3" s="77"/>
      <c r="E3" s="77"/>
      <c r="F3" s="77"/>
      <c r="G3" s="77"/>
      <c r="H3" s="77"/>
      <c r="I3" s="77"/>
      <c r="J3" s="34"/>
      <c r="K3" s="76" t="s">
        <v>260</v>
      </c>
      <c r="L3" s="33"/>
    </row>
    <row r="4" spans="1:15" x14ac:dyDescent="0.25">
      <c r="A4" s="34"/>
      <c r="B4" s="77"/>
      <c r="C4" s="77"/>
      <c r="D4" s="77"/>
      <c r="E4" s="77"/>
      <c r="F4" s="77"/>
      <c r="G4" s="77"/>
      <c r="H4" s="77"/>
      <c r="I4" s="77"/>
      <c r="J4" s="34"/>
      <c r="K4" s="76" t="s">
        <v>261</v>
      </c>
      <c r="L4" s="33"/>
    </row>
    <row r="5" spans="1:15" x14ac:dyDescent="0.25">
      <c r="A5" s="34"/>
      <c r="B5" s="77"/>
      <c r="C5" s="77"/>
      <c r="D5" s="77"/>
      <c r="E5" s="77"/>
      <c r="F5" s="77"/>
      <c r="G5" s="77"/>
      <c r="H5" s="77"/>
      <c r="I5" s="77"/>
      <c r="J5" s="34"/>
      <c r="K5" s="76" t="s">
        <v>262</v>
      </c>
      <c r="L5" s="427"/>
    </row>
    <row r="6" spans="1:15" x14ac:dyDescent="0.25">
      <c r="A6" s="34"/>
      <c r="B6" s="77"/>
      <c r="C6" s="77"/>
      <c r="D6" s="77"/>
      <c r="E6" s="77"/>
      <c r="F6" s="77"/>
      <c r="G6" s="77"/>
      <c r="H6" s="77"/>
      <c r="I6" s="77"/>
      <c r="J6" s="34"/>
      <c r="K6" s="76"/>
      <c r="L6" s="440"/>
    </row>
    <row r="7" spans="1:15" x14ac:dyDescent="0.25">
      <c r="A7" s="34"/>
      <c r="B7" s="77"/>
      <c r="C7" s="77"/>
      <c r="D7" s="77"/>
      <c r="E7" s="77"/>
      <c r="F7" s="77"/>
      <c r="G7" s="77"/>
      <c r="H7" s="77"/>
      <c r="I7" s="77"/>
      <c r="J7" s="34"/>
      <c r="K7" s="76" t="s">
        <v>263</v>
      </c>
      <c r="L7" s="427"/>
    </row>
    <row r="8" spans="1:15" x14ac:dyDescent="0.25">
      <c r="A8" s="34"/>
      <c r="B8" s="34"/>
      <c r="C8" s="34"/>
      <c r="D8" s="34"/>
      <c r="E8" s="34"/>
      <c r="F8" s="34"/>
      <c r="G8" s="34"/>
      <c r="H8" s="34"/>
      <c r="I8" s="34"/>
      <c r="J8" s="34"/>
      <c r="K8" s="34"/>
      <c r="L8" s="34"/>
    </row>
    <row r="9" spans="1:15" ht="18" x14ac:dyDescent="0.25">
      <c r="A9" s="2233" t="s">
        <v>337</v>
      </c>
      <c r="B9" s="2233"/>
      <c r="C9" s="2233"/>
      <c r="D9" s="2233"/>
      <c r="E9" s="2233"/>
      <c r="F9" s="2233"/>
      <c r="G9" s="2233"/>
      <c r="H9" s="2233"/>
      <c r="I9" s="2233"/>
      <c r="J9" s="2233"/>
      <c r="K9" s="2233"/>
      <c r="L9" s="2233"/>
    </row>
    <row r="10" spans="1:15" ht="18" x14ac:dyDescent="0.25">
      <c r="A10" s="2233" t="s">
        <v>413</v>
      </c>
      <c r="B10" s="2233"/>
      <c r="C10" s="2233"/>
      <c r="D10" s="2233"/>
      <c r="E10" s="2233"/>
      <c r="F10" s="2233"/>
      <c r="G10" s="2233"/>
      <c r="H10" s="2233"/>
      <c r="I10" s="2233"/>
      <c r="J10" s="2233"/>
      <c r="K10" s="2233"/>
      <c r="L10" s="2233"/>
    </row>
    <row r="11" spans="1:15" ht="18" x14ac:dyDescent="0.25">
      <c r="A11" s="2233" t="s">
        <v>414</v>
      </c>
      <c r="B11" s="2233"/>
      <c r="C11" s="2233"/>
      <c r="D11" s="2233"/>
      <c r="E11" s="2233"/>
      <c r="F11" s="2233"/>
      <c r="G11" s="2233"/>
      <c r="H11" s="2233"/>
      <c r="I11" s="2233"/>
      <c r="J11" s="2233"/>
      <c r="K11" s="2233"/>
      <c r="L11" s="2233"/>
    </row>
    <row r="12" spans="1:15" x14ac:dyDescent="0.25">
      <c r="A12" s="34"/>
      <c r="B12" s="34"/>
      <c r="C12" s="34"/>
      <c r="D12" s="34"/>
      <c r="E12" s="34"/>
      <c r="F12" s="34"/>
      <c r="G12" s="34"/>
      <c r="H12" s="34"/>
      <c r="I12" s="34"/>
      <c r="J12" s="34"/>
      <c r="K12" s="34"/>
      <c r="L12" s="34"/>
    </row>
    <row r="13" spans="1:15" s="143" customFormat="1" ht="15" customHeight="1" x14ac:dyDescent="0.25">
      <c r="A13" s="2238" t="s">
        <v>1010</v>
      </c>
      <c r="B13" s="2238"/>
      <c r="C13" s="2238"/>
      <c r="D13" s="2238"/>
      <c r="E13" s="2238"/>
      <c r="F13" s="2238"/>
      <c r="G13" s="2238"/>
      <c r="H13" s="2238"/>
      <c r="I13" s="2238"/>
      <c r="J13" s="2238"/>
      <c r="K13" s="2238"/>
      <c r="L13" s="2238"/>
      <c r="M13" s="123"/>
      <c r="N13" s="123"/>
      <c r="O13" s="123"/>
    </row>
    <row r="14" spans="1:15" x14ac:dyDescent="0.25">
      <c r="A14" s="2238"/>
      <c r="B14" s="2238"/>
      <c r="C14" s="2238"/>
      <c r="D14" s="2238"/>
      <c r="E14" s="2238"/>
      <c r="F14" s="2238"/>
      <c r="G14" s="2238"/>
      <c r="H14" s="2238"/>
      <c r="I14" s="2238"/>
      <c r="J14" s="2238"/>
      <c r="K14" s="2238"/>
      <c r="L14" s="2238"/>
      <c r="M14" s="145"/>
      <c r="N14" s="145"/>
    </row>
    <row r="15" spans="1:15" x14ac:dyDescent="0.25">
      <c r="A15" s="2236"/>
      <c r="B15" s="2236"/>
      <c r="C15" s="2236"/>
      <c r="D15" s="2236"/>
      <c r="E15" s="2236"/>
      <c r="F15" s="2236"/>
      <c r="G15" s="2236"/>
      <c r="H15" s="2236"/>
      <c r="I15" s="2236"/>
      <c r="J15" s="2236"/>
      <c r="K15" s="2236"/>
      <c r="L15" s="2236"/>
      <c r="M15" s="145"/>
      <c r="N15" s="145"/>
    </row>
    <row r="16" spans="1:15" x14ac:dyDescent="0.25">
      <c r="A16" s="144"/>
      <c r="B16" s="144"/>
      <c r="C16" s="144"/>
      <c r="D16" s="144"/>
      <c r="E16" s="144"/>
      <c r="F16" s="144"/>
      <c r="G16" s="144"/>
      <c r="H16" s="144"/>
      <c r="I16" s="144"/>
      <c r="J16" s="144"/>
      <c r="K16" s="144"/>
      <c r="L16" s="144"/>
      <c r="M16" s="145"/>
      <c r="N16" s="145"/>
    </row>
    <row r="17" spans="1:10" ht="39" x14ac:dyDescent="0.25">
      <c r="A17" s="144"/>
      <c r="B17" s="146" t="s">
        <v>1011</v>
      </c>
      <c r="C17" s="146">
        <v>2012</v>
      </c>
      <c r="D17" s="146">
        <v>2013</v>
      </c>
      <c r="E17" s="146">
        <v>2014</v>
      </c>
      <c r="F17" s="146">
        <v>2015</v>
      </c>
      <c r="G17" s="146">
        <v>2016</v>
      </c>
      <c r="H17" s="146">
        <v>2017</v>
      </c>
      <c r="I17" s="146" t="s">
        <v>1012</v>
      </c>
      <c r="J17" s="145"/>
    </row>
    <row r="18" spans="1:10" ht="25.5" x14ac:dyDescent="0.25">
      <c r="A18" s="147" t="s">
        <v>85</v>
      </c>
      <c r="B18" s="148" t="s">
        <v>86</v>
      </c>
      <c r="C18" s="148" t="s">
        <v>86</v>
      </c>
      <c r="D18" s="148" t="s">
        <v>86</v>
      </c>
      <c r="E18" s="148" t="s">
        <v>86</v>
      </c>
      <c r="F18" s="149" t="s">
        <v>858</v>
      </c>
      <c r="G18" s="148" t="s">
        <v>87</v>
      </c>
      <c r="H18" s="148" t="s">
        <v>87</v>
      </c>
      <c r="I18" s="149" t="s">
        <v>87</v>
      </c>
      <c r="J18" s="145"/>
    </row>
    <row r="19" spans="1:10" x14ac:dyDescent="0.25">
      <c r="A19" s="147"/>
      <c r="B19" s="148" t="s">
        <v>76</v>
      </c>
      <c r="C19" s="148" t="s">
        <v>326</v>
      </c>
      <c r="D19" s="148" t="s">
        <v>326</v>
      </c>
      <c r="E19" s="148" t="s">
        <v>326</v>
      </c>
      <c r="F19" s="148" t="s">
        <v>326</v>
      </c>
      <c r="G19" s="148" t="s">
        <v>326</v>
      </c>
      <c r="H19" s="148" t="s">
        <v>76</v>
      </c>
      <c r="I19" s="148" t="s">
        <v>76</v>
      </c>
      <c r="J19" s="145"/>
    </row>
    <row r="20" spans="1:10" x14ac:dyDescent="0.25">
      <c r="A20" s="144"/>
      <c r="B20" s="171"/>
      <c r="C20" s="151" t="s">
        <v>143</v>
      </c>
      <c r="D20" s="151" t="s">
        <v>143</v>
      </c>
      <c r="E20" s="151" t="s">
        <v>143</v>
      </c>
      <c r="F20" s="151" t="s">
        <v>143</v>
      </c>
      <c r="G20" s="151" t="s">
        <v>143</v>
      </c>
      <c r="H20" s="151" t="s">
        <v>143</v>
      </c>
      <c r="I20" s="151"/>
      <c r="J20" s="145"/>
    </row>
    <row r="21" spans="1:10" x14ac:dyDescent="0.25">
      <c r="A21" s="147" t="s">
        <v>415</v>
      </c>
      <c r="B21" s="2239"/>
      <c r="C21" s="2228"/>
      <c r="D21" s="2228"/>
      <c r="E21" s="2228"/>
      <c r="F21" s="2228"/>
      <c r="G21" s="2228"/>
      <c r="H21" s="2228"/>
      <c r="I21" s="2229"/>
      <c r="J21" s="145"/>
    </row>
    <row r="22" spans="1:10" x14ac:dyDescent="0.25">
      <c r="A22" s="150" t="s">
        <v>328</v>
      </c>
      <c r="B22" s="172"/>
      <c r="C22" s="153"/>
      <c r="D22" s="155">
        <f>+C25</f>
        <v>0</v>
      </c>
      <c r="E22" s="155">
        <f>+D25</f>
        <v>0</v>
      </c>
      <c r="F22" s="155">
        <f>+E25</f>
        <v>0</v>
      </c>
      <c r="G22" s="155">
        <f>+F25</f>
        <v>0</v>
      </c>
      <c r="H22" s="155">
        <f>+G25</f>
        <v>0</v>
      </c>
      <c r="I22" s="152"/>
      <c r="J22" s="145"/>
    </row>
    <row r="23" spans="1:10" x14ac:dyDescent="0.25">
      <c r="A23" s="150" t="s">
        <v>605</v>
      </c>
      <c r="B23" s="172"/>
      <c r="C23" s="153"/>
      <c r="D23" s="153"/>
      <c r="E23" s="153"/>
      <c r="F23" s="153"/>
      <c r="G23" s="153"/>
      <c r="H23" s="153"/>
      <c r="I23" s="152"/>
      <c r="J23" s="145"/>
    </row>
    <row r="24" spans="1:10" x14ac:dyDescent="0.25">
      <c r="A24" s="150" t="s">
        <v>606</v>
      </c>
      <c r="B24" s="172"/>
      <c r="C24" s="153"/>
      <c r="D24" s="153"/>
      <c r="E24" s="153"/>
      <c r="F24" s="153"/>
      <c r="G24" s="153"/>
      <c r="H24" s="153"/>
      <c r="I24" s="152"/>
      <c r="J24" s="145"/>
    </row>
    <row r="25" spans="1:10" x14ac:dyDescent="0.25">
      <c r="A25" s="154" t="s">
        <v>329</v>
      </c>
      <c r="B25" s="172"/>
      <c r="C25" s="155">
        <f t="shared" ref="C25:H25" si="0">C22+C23+C24</f>
        <v>0</v>
      </c>
      <c r="D25" s="155">
        <f t="shared" si="0"/>
        <v>0</v>
      </c>
      <c r="E25" s="155">
        <f t="shared" si="0"/>
        <v>0</v>
      </c>
      <c r="F25" s="155">
        <f t="shared" si="0"/>
        <v>0</v>
      </c>
      <c r="G25" s="155">
        <f t="shared" si="0"/>
        <v>0</v>
      </c>
      <c r="H25" s="155">
        <f t="shared" si="0"/>
        <v>0</v>
      </c>
      <c r="I25" s="152"/>
      <c r="J25" s="145"/>
    </row>
    <row r="26" spans="1:10" x14ac:dyDescent="0.25">
      <c r="A26" s="144"/>
      <c r="B26" s="2240"/>
      <c r="C26" s="2224"/>
      <c r="D26" s="2224"/>
      <c r="E26" s="2224"/>
      <c r="F26" s="2224"/>
      <c r="G26" s="2224"/>
      <c r="H26" s="2224"/>
      <c r="I26" s="2225"/>
      <c r="J26" s="145"/>
    </row>
    <row r="27" spans="1:10" x14ac:dyDescent="0.25">
      <c r="A27" s="156" t="s">
        <v>416</v>
      </c>
      <c r="B27" s="2241"/>
      <c r="C27" s="2226"/>
      <c r="D27" s="2226"/>
      <c r="E27" s="2226"/>
      <c r="F27" s="2226"/>
      <c r="G27" s="2226"/>
      <c r="H27" s="2226"/>
      <c r="I27" s="2227"/>
      <c r="J27" s="145"/>
    </row>
    <row r="28" spans="1:10" x14ac:dyDescent="0.25">
      <c r="A28" s="150" t="s">
        <v>330</v>
      </c>
      <c r="B28" s="152"/>
      <c r="C28" s="157"/>
      <c r="D28" s="155">
        <f>+C31</f>
        <v>0</v>
      </c>
      <c r="E28" s="155">
        <f>+D31</f>
        <v>0</v>
      </c>
      <c r="F28" s="155">
        <f>+E31</f>
        <v>0</v>
      </c>
      <c r="G28" s="155">
        <f>+F31</f>
        <v>0</v>
      </c>
      <c r="H28" s="155">
        <f>+G31</f>
        <v>0</v>
      </c>
      <c r="I28" s="152"/>
      <c r="J28" s="145"/>
    </row>
    <row r="29" spans="1:10" x14ac:dyDescent="0.25">
      <c r="A29" s="150" t="s">
        <v>605</v>
      </c>
      <c r="B29" s="152"/>
      <c r="C29" s="157"/>
      <c r="D29" s="157"/>
      <c r="E29" s="157"/>
      <c r="F29" s="157"/>
      <c r="G29" s="157"/>
      <c r="H29" s="157"/>
      <c r="I29" s="152"/>
      <c r="J29" s="145"/>
    </row>
    <row r="30" spans="1:10" x14ac:dyDescent="0.25">
      <c r="A30" s="150" t="s">
        <v>606</v>
      </c>
      <c r="B30" s="152"/>
      <c r="C30" s="157"/>
      <c r="D30" s="157"/>
      <c r="E30" s="157"/>
      <c r="F30" s="157"/>
      <c r="G30" s="157"/>
      <c r="H30" s="157"/>
      <c r="I30" s="152"/>
      <c r="J30" s="145"/>
    </row>
    <row r="31" spans="1:10" x14ac:dyDescent="0.25">
      <c r="A31" s="154" t="s">
        <v>331</v>
      </c>
      <c r="B31" s="152"/>
      <c r="C31" s="155">
        <f t="shared" ref="C31:H31" si="1">SUM(C28:C30)</f>
        <v>0</v>
      </c>
      <c r="D31" s="155">
        <f t="shared" si="1"/>
        <v>0</v>
      </c>
      <c r="E31" s="155">
        <f t="shared" si="1"/>
        <v>0</v>
      </c>
      <c r="F31" s="155">
        <f t="shared" si="1"/>
        <v>0</v>
      </c>
      <c r="G31" s="155">
        <f t="shared" si="1"/>
        <v>0</v>
      </c>
      <c r="H31" s="155">
        <f t="shared" si="1"/>
        <v>0</v>
      </c>
      <c r="I31" s="152"/>
      <c r="J31" s="145"/>
    </row>
    <row r="32" spans="1:10" x14ac:dyDescent="0.25">
      <c r="A32" s="144"/>
      <c r="B32" s="2239"/>
      <c r="C32" s="2228"/>
      <c r="D32" s="2228"/>
      <c r="E32" s="2228"/>
      <c r="F32" s="2228"/>
      <c r="G32" s="2228"/>
      <c r="H32" s="2228"/>
      <c r="I32" s="2229"/>
      <c r="J32" s="145"/>
    </row>
    <row r="33" spans="1:14" ht="26.25" x14ac:dyDescent="0.25">
      <c r="A33" s="158" t="s">
        <v>612</v>
      </c>
      <c r="B33" s="152"/>
      <c r="C33" s="159">
        <f t="shared" ref="C33:H33" si="2">C25-C31</f>
        <v>0</v>
      </c>
      <c r="D33" s="159">
        <f t="shared" si="2"/>
        <v>0</v>
      </c>
      <c r="E33" s="159">
        <f t="shared" si="2"/>
        <v>0</v>
      </c>
      <c r="F33" s="159">
        <f t="shared" si="2"/>
        <v>0</v>
      </c>
      <c r="G33" s="159">
        <f t="shared" si="2"/>
        <v>0</v>
      </c>
      <c r="H33" s="159">
        <f t="shared" si="2"/>
        <v>0</v>
      </c>
      <c r="I33" s="152"/>
      <c r="J33" s="145"/>
    </row>
    <row r="34" spans="1:14" x14ac:dyDescent="0.25">
      <c r="A34" s="147"/>
      <c r="B34" s="144"/>
      <c r="C34" s="144"/>
      <c r="D34" s="160"/>
      <c r="E34" s="160"/>
      <c r="F34" s="160"/>
      <c r="G34" s="160"/>
      <c r="H34" s="160"/>
      <c r="I34" s="160"/>
      <c r="J34" s="160"/>
      <c r="K34" s="160"/>
      <c r="L34" s="144"/>
      <c r="M34" s="145"/>
      <c r="N34" s="145"/>
    </row>
    <row r="35" spans="1:14" x14ac:dyDescent="0.25">
      <c r="A35" s="147"/>
      <c r="B35" s="144"/>
      <c r="C35" s="144"/>
      <c r="D35" s="160"/>
      <c r="E35" s="160"/>
      <c r="F35" s="160"/>
      <c r="G35" s="160"/>
      <c r="H35" s="160"/>
      <c r="I35" s="160"/>
      <c r="J35" s="160"/>
      <c r="K35" s="160"/>
      <c r="L35" s="144"/>
      <c r="M35" s="145"/>
      <c r="N35" s="145"/>
    </row>
    <row r="36" spans="1:14" x14ac:dyDescent="0.25">
      <c r="A36" s="147" t="s">
        <v>607</v>
      </c>
      <c r="B36" s="144"/>
      <c r="C36" s="144"/>
      <c r="D36" s="160"/>
      <c r="E36" s="160"/>
      <c r="F36" s="160"/>
      <c r="G36" s="160"/>
      <c r="H36" s="160"/>
      <c r="I36" s="160"/>
      <c r="J36" s="160"/>
      <c r="K36" s="160"/>
      <c r="L36" s="144"/>
      <c r="M36" s="145"/>
      <c r="N36" s="145"/>
    </row>
    <row r="37" spans="1:14" s="166" customFormat="1" x14ac:dyDescent="0.25">
      <c r="A37" s="161" t="s">
        <v>613</v>
      </c>
      <c r="B37" s="162"/>
      <c r="C37" s="162"/>
      <c r="D37" s="162"/>
      <c r="E37" s="162"/>
      <c r="F37" s="162"/>
      <c r="G37" s="162"/>
      <c r="H37" s="162"/>
      <c r="I37" s="163">
        <f>IF(ISERROR(H33), 0, H33)</f>
        <v>0</v>
      </c>
      <c r="J37" s="144"/>
      <c r="K37" s="164" t="s">
        <v>333</v>
      </c>
      <c r="L37" s="165"/>
      <c r="M37" s="145"/>
      <c r="N37" s="145"/>
    </row>
    <row r="38" spans="1:14" s="166" customFormat="1" ht="26.25" customHeight="1" x14ac:dyDescent="0.25">
      <c r="A38" s="161" t="s">
        <v>614</v>
      </c>
      <c r="B38" s="162"/>
      <c r="C38" s="162"/>
      <c r="D38" s="162"/>
      <c r="E38" s="162"/>
      <c r="F38" s="162"/>
      <c r="G38" s="162"/>
      <c r="H38" s="162"/>
      <c r="I38" s="163">
        <f>H33*L37*L38</f>
        <v>0</v>
      </c>
      <c r="J38" s="2230" t="s">
        <v>608</v>
      </c>
      <c r="K38" s="2230"/>
      <c r="L38" s="2231"/>
      <c r="M38" s="167"/>
      <c r="N38" s="145"/>
    </row>
    <row r="39" spans="1:14" x14ac:dyDescent="0.25">
      <c r="A39" s="168" t="s">
        <v>609</v>
      </c>
      <c r="B39" s="169"/>
      <c r="C39" s="169"/>
      <c r="D39" s="169"/>
      <c r="E39" s="169"/>
      <c r="F39" s="169"/>
      <c r="G39" s="169"/>
      <c r="H39" s="169"/>
      <c r="I39" s="170">
        <f>I37+I38</f>
        <v>0</v>
      </c>
      <c r="J39" s="2230"/>
      <c r="K39" s="2230"/>
      <c r="L39" s="2232"/>
      <c r="M39" s="145"/>
      <c r="N39" s="145"/>
    </row>
    <row r="40" spans="1:14" x14ac:dyDescent="0.25">
      <c r="A40" s="147"/>
      <c r="B40" s="144"/>
      <c r="C40" s="144"/>
      <c r="D40" s="144"/>
      <c r="E40" s="144"/>
      <c r="F40" s="144"/>
      <c r="G40" s="144"/>
      <c r="H40" s="144"/>
      <c r="I40" s="173"/>
      <c r="J40" s="144"/>
      <c r="K40" s="144"/>
      <c r="L40" s="144"/>
      <c r="M40" s="145"/>
      <c r="N40" s="145"/>
    </row>
    <row r="41" spans="1:14" x14ac:dyDescent="0.25">
      <c r="A41" s="147" t="s">
        <v>6</v>
      </c>
      <c r="B41" s="144"/>
      <c r="C41" s="144"/>
      <c r="D41" s="144"/>
      <c r="E41" s="144"/>
      <c r="F41" s="144"/>
      <c r="G41" s="144"/>
      <c r="H41" s="144"/>
      <c r="I41" s="144"/>
      <c r="J41" s="144"/>
      <c r="K41" s="144"/>
      <c r="L41" s="144"/>
      <c r="M41" s="145"/>
      <c r="N41" s="145"/>
    </row>
    <row r="42" spans="1:14" ht="27.75" customHeight="1" x14ac:dyDescent="0.25">
      <c r="A42" s="2237" t="s">
        <v>417</v>
      </c>
      <c r="B42" s="2237"/>
      <c r="C42" s="2237"/>
      <c r="D42" s="2237"/>
      <c r="E42" s="2237"/>
      <c r="F42" s="2237"/>
      <c r="G42" s="2237"/>
      <c r="H42" s="2237"/>
      <c r="I42" s="2237"/>
      <c r="J42" s="2237"/>
      <c r="K42" s="2237"/>
      <c r="L42" s="2237"/>
      <c r="M42" s="2237"/>
      <c r="N42" s="145"/>
    </row>
    <row r="43" spans="1:14" x14ac:dyDescent="0.25">
      <c r="A43" s="144" t="s">
        <v>615</v>
      </c>
      <c r="B43" s="144"/>
      <c r="C43" s="144"/>
      <c r="D43" s="144"/>
      <c r="E43" s="144"/>
      <c r="F43" s="144"/>
      <c r="G43" s="144"/>
      <c r="H43" s="144"/>
      <c r="I43" s="144"/>
      <c r="J43" s="144"/>
      <c r="K43" s="144"/>
      <c r="L43" s="144"/>
      <c r="M43" s="145"/>
      <c r="N43" s="145"/>
    </row>
    <row r="44" spans="1:14" x14ac:dyDescent="0.25">
      <c r="A44" s="144" t="s">
        <v>1013</v>
      </c>
      <c r="B44" s="144"/>
      <c r="C44" s="144"/>
      <c r="D44" s="144"/>
      <c r="E44" s="144"/>
      <c r="F44" s="144"/>
      <c r="G44" s="144"/>
      <c r="H44" s="144"/>
      <c r="I44" s="144"/>
      <c r="J44" s="144"/>
      <c r="K44" s="144"/>
      <c r="L44" s="144"/>
      <c r="M44" s="145"/>
      <c r="N44" s="145"/>
    </row>
    <row r="45" spans="1:14" x14ac:dyDescent="0.25">
      <c r="A45" s="144" t="s">
        <v>334</v>
      </c>
      <c r="B45" s="144"/>
      <c r="C45" s="144"/>
      <c r="D45" s="144"/>
      <c r="E45" s="144"/>
      <c r="F45" s="144"/>
      <c r="G45" s="144"/>
      <c r="H45" s="144"/>
      <c r="I45" s="144"/>
      <c r="J45" s="144"/>
      <c r="K45" s="144"/>
      <c r="L45" s="144"/>
      <c r="M45" s="145"/>
      <c r="N45" s="145"/>
    </row>
    <row r="46" spans="1:14" ht="15" customHeight="1" x14ac:dyDescent="0.25">
      <c r="A46" s="2223" t="s">
        <v>616</v>
      </c>
      <c r="B46" s="2223"/>
      <c r="C46" s="2223"/>
      <c r="D46" s="2223"/>
      <c r="E46" s="2223"/>
      <c r="F46" s="2223"/>
      <c r="G46" s="2223"/>
      <c r="H46" s="2223"/>
      <c r="I46" s="2223"/>
      <c r="J46" s="2223"/>
      <c r="K46" s="2223"/>
      <c r="L46" s="144"/>
      <c r="M46" s="145"/>
      <c r="N46" s="145"/>
    </row>
    <row r="47" spans="1:14" x14ac:dyDescent="0.25">
      <c r="A47" s="144" t="s">
        <v>737</v>
      </c>
      <c r="B47" s="145"/>
      <c r="C47" s="145"/>
      <c r="D47" s="145"/>
      <c r="E47" s="145"/>
      <c r="F47" s="145"/>
      <c r="G47" s="145"/>
      <c r="H47" s="145"/>
      <c r="I47" s="145"/>
      <c r="J47" s="145"/>
      <c r="K47" s="145"/>
      <c r="L47" s="144"/>
      <c r="M47" s="145"/>
      <c r="N47" s="145"/>
    </row>
    <row r="48" spans="1:14" x14ac:dyDescent="0.25">
      <c r="A48" s="144" t="s">
        <v>860</v>
      </c>
      <c r="B48" s="144"/>
      <c r="C48" s="144"/>
      <c r="D48" s="144"/>
      <c r="E48" s="144"/>
      <c r="F48" s="144"/>
      <c r="G48" s="144"/>
      <c r="H48" s="144"/>
      <c r="I48" s="144"/>
      <c r="J48" s="144"/>
      <c r="K48" s="144"/>
      <c r="L48" s="144"/>
      <c r="M48" s="145"/>
      <c r="N48" s="145"/>
    </row>
    <row r="49" spans="1:14" x14ac:dyDescent="0.25">
      <c r="A49" s="144"/>
      <c r="B49" s="144"/>
      <c r="C49" s="144"/>
      <c r="D49" s="144"/>
      <c r="E49" s="144"/>
      <c r="F49" s="144"/>
      <c r="G49" s="144"/>
      <c r="H49" s="144"/>
      <c r="I49" s="144"/>
      <c r="J49" s="144"/>
      <c r="K49" s="144"/>
      <c r="L49" s="144"/>
      <c r="M49" s="145"/>
      <c r="N49" s="145"/>
    </row>
    <row r="50" spans="1:14" x14ac:dyDescent="0.25">
      <c r="A50" s="144"/>
      <c r="B50" s="144"/>
      <c r="C50" s="144"/>
      <c r="D50" s="144"/>
      <c r="E50" s="144"/>
      <c r="F50" s="144"/>
      <c r="G50" s="144"/>
      <c r="H50" s="144"/>
      <c r="I50" s="144"/>
      <c r="J50" s="144"/>
      <c r="K50" s="144"/>
      <c r="L50" s="144"/>
      <c r="M50" s="145"/>
      <c r="N50" s="145"/>
    </row>
    <row r="51" spans="1:14" x14ac:dyDescent="0.25">
      <c r="A51" s="144"/>
      <c r="B51" s="144"/>
      <c r="C51" s="144"/>
      <c r="D51" s="144"/>
      <c r="E51" s="144"/>
      <c r="F51" s="144"/>
      <c r="G51" s="144"/>
      <c r="H51" s="144"/>
      <c r="I51" s="144"/>
      <c r="J51" s="144"/>
      <c r="K51" s="144"/>
      <c r="L51" s="144"/>
      <c r="M51" s="145"/>
      <c r="N51" s="145"/>
    </row>
    <row r="52" spans="1:14" x14ac:dyDescent="0.25">
      <c r="A52" s="144"/>
      <c r="B52" s="144"/>
      <c r="C52" s="144"/>
      <c r="D52" s="144"/>
      <c r="E52" s="144"/>
      <c r="F52" s="144"/>
      <c r="G52" s="144"/>
      <c r="H52" s="144"/>
      <c r="I52" s="144"/>
      <c r="J52" s="144"/>
      <c r="K52" s="144"/>
      <c r="L52" s="144"/>
      <c r="M52" s="145"/>
      <c r="N52" s="145"/>
    </row>
    <row r="53" spans="1:14" x14ac:dyDescent="0.25">
      <c r="A53" s="144"/>
      <c r="B53" s="144"/>
      <c r="C53" s="144"/>
      <c r="D53" s="144"/>
      <c r="E53" s="144"/>
      <c r="F53" s="144"/>
      <c r="G53" s="144"/>
      <c r="H53" s="144"/>
      <c r="I53" s="144"/>
      <c r="J53" s="144"/>
      <c r="K53" s="144"/>
      <c r="L53" s="144"/>
      <c r="M53" s="145"/>
      <c r="N53" s="145"/>
    </row>
    <row r="54" spans="1:14" x14ac:dyDescent="0.25">
      <c r="A54" s="144"/>
      <c r="B54" s="144"/>
      <c r="C54" s="144"/>
      <c r="D54" s="144"/>
      <c r="E54" s="144"/>
      <c r="F54" s="144"/>
      <c r="G54" s="144"/>
      <c r="H54" s="144"/>
      <c r="I54" s="144"/>
      <c r="J54" s="144"/>
      <c r="K54" s="144"/>
      <c r="L54" s="144"/>
      <c r="M54" s="145"/>
      <c r="N54" s="145"/>
    </row>
    <row r="55" spans="1:14" x14ac:dyDescent="0.25">
      <c r="A55" s="144"/>
      <c r="B55" s="145"/>
      <c r="C55" s="145"/>
      <c r="D55" s="145"/>
      <c r="E55" s="145"/>
      <c r="F55" s="145"/>
      <c r="G55" s="145"/>
      <c r="H55" s="145"/>
      <c r="I55" s="145"/>
      <c r="J55" s="145"/>
      <c r="K55" s="145"/>
      <c r="L55" s="145"/>
      <c r="M55" s="145"/>
      <c r="N55" s="145"/>
    </row>
  </sheetData>
  <sheetProtection algorithmName="SHA-512" hashValue="oQXhwVVGSj2z8pbwSSfZjb4nXJS/+e3cDtjnte2q/lcdDwQnIrUcdzINuCOCJCwS8B0UZao6jedI3ZQPtwhjYw==" saltValue="WfNAxeE+eCVHG0+eF4lsMA==" spinCount="100000" sheet="1" objects="1" scenarios="1"/>
  <mergeCells count="12">
    <mergeCell ref="A42:M42"/>
    <mergeCell ref="A46:K46"/>
    <mergeCell ref="A9:L9"/>
    <mergeCell ref="A10:L10"/>
    <mergeCell ref="A11:L11"/>
    <mergeCell ref="A13:L14"/>
    <mergeCell ref="A15:L15"/>
    <mergeCell ref="B21:I21"/>
    <mergeCell ref="B26:I27"/>
    <mergeCell ref="B32:I32"/>
    <mergeCell ref="J38:K39"/>
    <mergeCell ref="L38:L39"/>
  </mergeCells>
  <dataValidations count="1">
    <dataValidation allowBlank="1" showInputMessage="1" showErrorMessage="1" promptTitle="Date Format" prompt="E.g:  &quot;August 1, 2011&quot;" sqref="WVP983044 JD7 SZ7 ACV7 AMR7 AWN7 BGJ7 BQF7 CAB7 CJX7 CTT7 DDP7 DNL7 DXH7 EHD7 EQZ7 FAV7 FKR7 FUN7 GEJ7 GOF7 GYB7 HHX7 HRT7 IBP7 ILL7 IVH7 JFD7 JOZ7 JYV7 KIR7 KSN7 LCJ7 LMF7 LWB7 MFX7 MPT7 MZP7 NJL7 NTH7 ODD7 OMZ7 OWV7 PGR7 PQN7 QAJ7 QKF7 QUB7 RDX7 RNT7 RXP7 SHL7 SRH7 TBD7 TKZ7 TUV7 UER7 UON7 UYJ7 VIF7 VSB7 WBX7 WLT7 WVP7 G65540:H65540 JD65540 SZ65540 ACV65540 AMR65540 AWN65540 BGJ65540 BQF65540 CAB65540 CJX65540 CTT65540 DDP65540 DNL65540 DXH65540 EHD65540 EQZ65540 FAV65540 FKR65540 FUN65540 GEJ65540 GOF65540 GYB65540 HHX65540 HRT65540 IBP65540 ILL65540 IVH65540 JFD65540 JOZ65540 JYV65540 KIR65540 KSN65540 LCJ65540 LMF65540 LWB65540 MFX65540 MPT65540 MZP65540 NJL65540 NTH65540 ODD65540 OMZ65540 OWV65540 PGR65540 PQN65540 QAJ65540 QKF65540 QUB65540 RDX65540 RNT65540 RXP65540 SHL65540 SRH65540 TBD65540 TKZ65540 TUV65540 UER65540 UON65540 UYJ65540 VIF65540 VSB65540 WBX65540 WLT65540 WVP65540 G131076:H131076 JD131076 SZ131076 ACV131076 AMR131076 AWN131076 BGJ131076 BQF131076 CAB131076 CJX131076 CTT131076 DDP131076 DNL131076 DXH131076 EHD131076 EQZ131076 FAV131076 FKR131076 FUN131076 GEJ131076 GOF131076 GYB131076 HHX131076 HRT131076 IBP131076 ILL131076 IVH131076 JFD131076 JOZ131076 JYV131076 KIR131076 KSN131076 LCJ131076 LMF131076 LWB131076 MFX131076 MPT131076 MZP131076 NJL131076 NTH131076 ODD131076 OMZ131076 OWV131076 PGR131076 PQN131076 QAJ131076 QKF131076 QUB131076 RDX131076 RNT131076 RXP131076 SHL131076 SRH131076 TBD131076 TKZ131076 TUV131076 UER131076 UON131076 UYJ131076 VIF131076 VSB131076 WBX131076 WLT131076 WVP131076 G196612:H196612 JD196612 SZ196612 ACV196612 AMR196612 AWN196612 BGJ196612 BQF196612 CAB196612 CJX196612 CTT196612 DDP196612 DNL196612 DXH196612 EHD196612 EQZ196612 FAV196612 FKR196612 FUN196612 GEJ196612 GOF196612 GYB196612 HHX196612 HRT196612 IBP196612 ILL196612 IVH196612 JFD196612 JOZ196612 JYV196612 KIR196612 KSN196612 LCJ196612 LMF196612 LWB196612 MFX196612 MPT196612 MZP196612 NJL196612 NTH196612 ODD196612 OMZ196612 OWV196612 PGR196612 PQN196612 QAJ196612 QKF196612 QUB196612 RDX196612 RNT196612 RXP196612 SHL196612 SRH196612 TBD196612 TKZ196612 TUV196612 UER196612 UON196612 UYJ196612 VIF196612 VSB196612 WBX196612 WLT196612 WVP196612 G262148:H262148 JD262148 SZ262148 ACV262148 AMR262148 AWN262148 BGJ262148 BQF262148 CAB262148 CJX262148 CTT262148 DDP262148 DNL262148 DXH262148 EHD262148 EQZ262148 FAV262148 FKR262148 FUN262148 GEJ262148 GOF262148 GYB262148 HHX262148 HRT262148 IBP262148 ILL262148 IVH262148 JFD262148 JOZ262148 JYV262148 KIR262148 KSN262148 LCJ262148 LMF262148 LWB262148 MFX262148 MPT262148 MZP262148 NJL262148 NTH262148 ODD262148 OMZ262148 OWV262148 PGR262148 PQN262148 QAJ262148 QKF262148 QUB262148 RDX262148 RNT262148 RXP262148 SHL262148 SRH262148 TBD262148 TKZ262148 TUV262148 UER262148 UON262148 UYJ262148 VIF262148 VSB262148 WBX262148 WLT262148 WVP262148 G327684:H327684 JD327684 SZ327684 ACV327684 AMR327684 AWN327684 BGJ327684 BQF327684 CAB327684 CJX327684 CTT327684 DDP327684 DNL327684 DXH327684 EHD327684 EQZ327684 FAV327684 FKR327684 FUN327684 GEJ327684 GOF327684 GYB327684 HHX327684 HRT327684 IBP327684 ILL327684 IVH327684 JFD327684 JOZ327684 JYV327684 KIR327684 KSN327684 LCJ327684 LMF327684 LWB327684 MFX327684 MPT327684 MZP327684 NJL327684 NTH327684 ODD327684 OMZ327684 OWV327684 PGR327684 PQN327684 QAJ327684 QKF327684 QUB327684 RDX327684 RNT327684 RXP327684 SHL327684 SRH327684 TBD327684 TKZ327684 TUV327684 UER327684 UON327684 UYJ327684 VIF327684 VSB327684 WBX327684 WLT327684 WVP327684 G393220:H393220 JD393220 SZ393220 ACV393220 AMR393220 AWN393220 BGJ393220 BQF393220 CAB393220 CJX393220 CTT393220 DDP393220 DNL393220 DXH393220 EHD393220 EQZ393220 FAV393220 FKR393220 FUN393220 GEJ393220 GOF393220 GYB393220 HHX393220 HRT393220 IBP393220 ILL393220 IVH393220 JFD393220 JOZ393220 JYV393220 KIR393220 KSN393220 LCJ393220 LMF393220 LWB393220 MFX393220 MPT393220 MZP393220 NJL393220 NTH393220 ODD393220 OMZ393220 OWV393220 PGR393220 PQN393220 QAJ393220 QKF393220 QUB393220 RDX393220 RNT393220 RXP393220 SHL393220 SRH393220 TBD393220 TKZ393220 TUV393220 UER393220 UON393220 UYJ393220 VIF393220 VSB393220 WBX393220 WLT393220 WVP393220 G458756:H458756 JD458756 SZ458756 ACV458756 AMR458756 AWN458756 BGJ458756 BQF458756 CAB458756 CJX458756 CTT458756 DDP458756 DNL458756 DXH458756 EHD458756 EQZ458756 FAV458756 FKR458756 FUN458756 GEJ458756 GOF458756 GYB458756 HHX458756 HRT458756 IBP458756 ILL458756 IVH458756 JFD458756 JOZ458756 JYV458756 KIR458756 KSN458756 LCJ458756 LMF458756 LWB458756 MFX458756 MPT458756 MZP458756 NJL458756 NTH458756 ODD458756 OMZ458756 OWV458756 PGR458756 PQN458756 QAJ458756 QKF458756 QUB458756 RDX458756 RNT458756 RXP458756 SHL458756 SRH458756 TBD458756 TKZ458756 TUV458756 UER458756 UON458756 UYJ458756 VIF458756 VSB458756 WBX458756 WLT458756 WVP458756 G524292:H524292 JD524292 SZ524292 ACV524292 AMR524292 AWN524292 BGJ524292 BQF524292 CAB524292 CJX524292 CTT524292 DDP524292 DNL524292 DXH524292 EHD524292 EQZ524292 FAV524292 FKR524292 FUN524292 GEJ524292 GOF524292 GYB524292 HHX524292 HRT524292 IBP524292 ILL524292 IVH524292 JFD524292 JOZ524292 JYV524292 KIR524292 KSN524292 LCJ524292 LMF524292 LWB524292 MFX524292 MPT524292 MZP524292 NJL524292 NTH524292 ODD524292 OMZ524292 OWV524292 PGR524292 PQN524292 QAJ524292 QKF524292 QUB524292 RDX524292 RNT524292 RXP524292 SHL524292 SRH524292 TBD524292 TKZ524292 TUV524292 UER524292 UON524292 UYJ524292 VIF524292 VSB524292 WBX524292 WLT524292 WVP524292 G589828:H589828 JD589828 SZ589828 ACV589828 AMR589828 AWN589828 BGJ589828 BQF589828 CAB589828 CJX589828 CTT589828 DDP589828 DNL589828 DXH589828 EHD589828 EQZ589828 FAV589828 FKR589828 FUN589828 GEJ589828 GOF589828 GYB589828 HHX589828 HRT589828 IBP589828 ILL589828 IVH589828 JFD589828 JOZ589828 JYV589828 KIR589828 KSN589828 LCJ589828 LMF589828 LWB589828 MFX589828 MPT589828 MZP589828 NJL589828 NTH589828 ODD589828 OMZ589828 OWV589828 PGR589828 PQN589828 QAJ589828 QKF589828 QUB589828 RDX589828 RNT589828 RXP589828 SHL589828 SRH589828 TBD589828 TKZ589828 TUV589828 UER589828 UON589828 UYJ589828 VIF589828 VSB589828 WBX589828 WLT589828 WVP589828 G655364:H655364 JD655364 SZ655364 ACV655364 AMR655364 AWN655364 BGJ655364 BQF655364 CAB655364 CJX655364 CTT655364 DDP655364 DNL655364 DXH655364 EHD655364 EQZ655364 FAV655364 FKR655364 FUN655364 GEJ655364 GOF655364 GYB655364 HHX655364 HRT655364 IBP655364 ILL655364 IVH655364 JFD655364 JOZ655364 JYV655364 KIR655364 KSN655364 LCJ655364 LMF655364 LWB655364 MFX655364 MPT655364 MZP655364 NJL655364 NTH655364 ODD655364 OMZ655364 OWV655364 PGR655364 PQN655364 QAJ655364 QKF655364 QUB655364 RDX655364 RNT655364 RXP655364 SHL655364 SRH655364 TBD655364 TKZ655364 TUV655364 UER655364 UON655364 UYJ655364 VIF655364 VSB655364 WBX655364 WLT655364 WVP655364 G720900:H720900 JD720900 SZ720900 ACV720900 AMR720900 AWN720900 BGJ720900 BQF720900 CAB720900 CJX720900 CTT720900 DDP720900 DNL720900 DXH720900 EHD720900 EQZ720900 FAV720900 FKR720900 FUN720900 GEJ720900 GOF720900 GYB720900 HHX720900 HRT720900 IBP720900 ILL720900 IVH720900 JFD720900 JOZ720900 JYV720900 KIR720900 KSN720900 LCJ720900 LMF720900 LWB720900 MFX720900 MPT720900 MZP720900 NJL720900 NTH720900 ODD720900 OMZ720900 OWV720900 PGR720900 PQN720900 QAJ720900 QKF720900 QUB720900 RDX720900 RNT720900 RXP720900 SHL720900 SRH720900 TBD720900 TKZ720900 TUV720900 UER720900 UON720900 UYJ720900 VIF720900 VSB720900 WBX720900 WLT720900 WVP720900 G786436:H786436 JD786436 SZ786436 ACV786436 AMR786436 AWN786436 BGJ786436 BQF786436 CAB786436 CJX786436 CTT786436 DDP786436 DNL786436 DXH786436 EHD786436 EQZ786436 FAV786436 FKR786436 FUN786436 GEJ786436 GOF786436 GYB786436 HHX786436 HRT786436 IBP786436 ILL786436 IVH786436 JFD786436 JOZ786436 JYV786436 KIR786436 KSN786436 LCJ786436 LMF786436 LWB786436 MFX786436 MPT786436 MZP786436 NJL786436 NTH786436 ODD786436 OMZ786436 OWV786436 PGR786436 PQN786436 QAJ786436 QKF786436 QUB786436 RDX786436 RNT786436 RXP786436 SHL786436 SRH786436 TBD786436 TKZ786436 TUV786436 UER786436 UON786436 UYJ786436 VIF786436 VSB786436 WBX786436 WLT786436 WVP786436 G851972:H851972 JD851972 SZ851972 ACV851972 AMR851972 AWN851972 BGJ851972 BQF851972 CAB851972 CJX851972 CTT851972 DDP851972 DNL851972 DXH851972 EHD851972 EQZ851972 FAV851972 FKR851972 FUN851972 GEJ851972 GOF851972 GYB851972 HHX851972 HRT851972 IBP851972 ILL851972 IVH851972 JFD851972 JOZ851972 JYV851972 KIR851972 KSN851972 LCJ851972 LMF851972 LWB851972 MFX851972 MPT851972 MZP851972 NJL851972 NTH851972 ODD851972 OMZ851972 OWV851972 PGR851972 PQN851972 QAJ851972 QKF851972 QUB851972 RDX851972 RNT851972 RXP851972 SHL851972 SRH851972 TBD851972 TKZ851972 TUV851972 UER851972 UON851972 UYJ851972 VIF851972 VSB851972 WBX851972 WLT851972 WVP851972 G917508:H917508 JD917508 SZ917508 ACV917508 AMR917508 AWN917508 BGJ917508 BQF917508 CAB917508 CJX917508 CTT917508 DDP917508 DNL917508 DXH917508 EHD917508 EQZ917508 FAV917508 FKR917508 FUN917508 GEJ917508 GOF917508 GYB917508 HHX917508 HRT917508 IBP917508 ILL917508 IVH917508 JFD917508 JOZ917508 JYV917508 KIR917508 KSN917508 LCJ917508 LMF917508 LWB917508 MFX917508 MPT917508 MZP917508 NJL917508 NTH917508 ODD917508 OMZ917508 OWV917508 PGR917508 PQN917508 QAJ917508 QKF917508 QUB917508 RDX917508 RNT917508 RXP917508 SHL917508 SRH917508 TBD917508 TKZ917508 TUV917508 UER917508 UON917508 UYJ917508 VIF917508 VSB917508 WBX917508 WLT917508 WVP917508 G983044:H983044 JD983044 SZ983044 ACV983044 AMR983044 AWN983044 BGJ983044 BQF983044 CAB983044 CJX983044 CTT983044 DDP983044 DNL983044 DXH983044 EHD983044 EQZ983044 FAV983044 FKR983044 FUN983044 GEJ983044 GOF983044 GYB983044 HHX983044 HRT983044 IBP983044 ILL983044 IVH983044 JFD983044 JOZ983044 JYV983044 KIR983044 KSN983044 LCJ983044 LMF983044 LWB983044 MFX983044 MPT983044 MZP983044 NJL983044 NTH983044 ODD983044 OMZ983044 OWV983044 PGR983044 PQN983044 QAJ983044 QKF983044 QUB983044 RDX983044 RNT983044 RXP983044 SHL983044 SRH983044 TBD983044 TKZ983044 TUV983044 UER983044 UON983044 UYJ983044 VIF983044 VSB983044 WBX983044 WLT983044" xr:uid="{00000000-0002-0000-0F00-000000000000}"/>
  </dataValidations>
  <pageMargins left="0.7" right="0.7" top="0.75" bottom="0.75" header="0.3" footer="0.3"/>
  <pageSetup scale="46" orientation="portrait" verticalDpi="200" r:id="rId1"/>
  <headerFooter alignWithMargins="0"/>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53">
    <tabColor rgb="FFFFC000"/>
    <pageSetUpPr fitToPage="1"/>
  </sheetPr>
  <dimension ref="A1:N55"/>
  <sheetViews>
    <sheetView showGridLines="0" zoomScaleNormal="100" workbookViewId="0"/>
  </sheetViews>
  <sheetFormatPr defaultRowHeight="15" x14ac:dyDescent="0.25"/>
  <cols>
    <col min="1" max="1" width="51.5703125" style="142" customWidth="1"/>
    <col min="2" max="2" width="11" style="142" customWidth="1"/>
    <col min="3" max="7" width="13.5703125" style="142" customWidth="1"/>
    <col min="8" max="8" width="12.5703125" style="142" customWidth="1"/>
    <col min="9" max="9" width="9.42578125" style="142" customWidth="1"/>
    <col min="10" max="10" width="13.5703125" style="142" customWidth="1"/>
    <col min="11" max="11" width="12.42578125" style="142" customWidth="1"/>
    <col min="12" max="12" width="9.42578125" style="142" bestFit="1" customWidth="1"/>
    <col min="13" max="258" width="9.42578125" style="142"/>
    <col min="259" max="259" width="51.5703125" style="142" customWidth="1"/>
    <col min="260" max="265" width="9.42578125" style="142"/>
    <col min="266" max="266" width="11.42578125" style="142" customWidth="1"/>
    <col min="267" max="514" width="9.42578125" style="142"/>
    <col min="515" max="515" width="51.5703125" style="142" customWidth="1"/>
    <col min="516" max="521" width="9.42578125" style="142"/>
    <col min="522" max="522" width="11.42578125" style="142" customWidth="1"/>
    <col min="523" max="770" width="9.42578125" style="142"/>
    <col min="771" max="771" width="51.5703125" style="142" customWidth="1"/>
    <col min="772" max="777" width="9.42578125" style="142"/>
    <col min="778" max="778" width="11.42578125" style="142" customWidth="1"/>
    <col min="779" max="1026" width="9.42578125" style="142"/>
    <col min="1027" max="1027" width="51.5703125" style="142" customWidth="1"/>
    <col min="1028" max="1033" width="9.42578125" style="142"/>
    <col min="1034" max="1034" width="11.42578125" style="142" customWidth="1"/>
    <col min="1035" max="1282" width="9.42578125" style="142"/>
    <col min="1283" max="1283" width="51.5703125" style="142" customWidth="1"/>
    <col min="1284" max="1289" width="9.42578125" style="142"/>
    <col min="1290" max="1290" width="11.42578125" style="142" customWidth="1"/>
    <col min="1291" max="1538" width="9.42578125" style="142"/>
    <col min="1539" max="1539" width="51.5703125" style="142" customWidth="1"/>
    <col min="1540" max="1545" width="9.42578125" style="142"/>
    <col min="1546" max="1546" width="11.42578125" style="142" customWidth="1"/>
    <col min="1547" max="1794" width="9.42578125" style="142"/>
    <col min="1795" max="1795" width="51.5703125" style="142" customWidth="1"/>
    <col min="1796" max="1801" width="9.42578125" style="142"/>
    <col min="1802" max="1802" width="11.42578125" style="142" customWidth="1"/>
    <col min="1803" max="2050" width="9.42578125" style="142"/>
    <col min="2051" max="2051" width="51.5703125" style="142" customWidth="1"/>
    <col min="2052" max="2057" width="9.42578125" style="142"/>
    <col min="2058" max="2058" width="11.42578125" style="142" customWidth="1"/>
    <col min="2059" max="2306" width="9.42578125" style="142"/>
    <col min="2307" max="2307" width="51.5703125" style="142" customWidth="1"/>
    <col min="2308" max="2313" width="9.42578125" style="142"/>
    <col min="2314" max="2314" width="11.42578125" style="142" customWidth="1"/>
    <col min="2315" max="2562" width="9.42578125" style="142"/>
    <col min="2563" max="2563" width="51.5703125" style="142" customWidth="1"/>
    <col min="2564" max="2569" width="9.42578125" style="142"/>
    <col min="2570" max="2570" width="11.42578125" style="142" customWidth="1"/>
    <col min="2571" max="2818" width="9.42578125" style="142"/>
    <col min="2819" max="2819" width="51.5703125" style="142" customWidth="1"/>
    <col min="2820" max="2825" width="9.42578125" style="142"/>
    <col min="2826" max="2826" width="11.42578125" style="142" customWidth="1"/>
    <col min="2827" max="3074" width="9.42578125" style="142"/>
    <col min="3075" max="3075" width="51.5703125" style="142" customWidth="1"/>
    <col min="3076" max="3081" width="9.42578125" style="142"/>
    <col min="3082" max="3082" width="11.42578125" style="142" customWidth="1"/>
    <col min="3083" max="3330" width="9.42578125" style="142"/>
    <col min="3331" max="3331" width="51.5703125" style="142" customWidth="1"/>
    <col min="3332" max="3337" width="9.42578125" style="142"/>
    <col min="3338" max="3338" width="11.42578125" style="142" customWidth="1"/>
    <col min="3339" max="3586" width="9.42578125" style="142"/>
    <col min="3587" max="3587" width="51.5703125" style="142" customWidth="1"/>
    <col min="3588" max="3593" width="9.42578125" style="142"/>
    <col min="3594" max="3594" width="11.42578125" style="142" customWidth="1"/>
    <col min="3595" max="3842" width="9.42578125" style="142"/>
    <col min="3843" max="3843" width="51.5703125" style="142" customWidth="1"/>
    <col min="3844" max="3849" width="9.42578125" style="142"/>
    <col min="3850" max="3850" width="11.42578125" style="142" customWidth="1"/>
    <col min="3851" max="4098" width="9.42578125" style="142"/>
    <col min="4099" max="4099" width="51.5703125" style="142" customWidth="1"/>
    <col min="4100" max="4105" width="9.42578125" style="142"/>
    <col min="4106" max="4106" width="11.42578125" style="142" customWidth="1"/>
    <col min="4107" max="4354" width="9.42578125" style="142"/>
    <col min="4355" max="4355" width="51.5703125" style="142" customWidth="1"/>
    <col min="4356" max="4361" width="9.42578125" style="142"/>
    <col min="4362" max="4362" width="11.42578125" style="142" customWidth="1"/>
    <col min="4363" max="4610" width="9.42578125" style="142"/>
    <col min="4611" max="4611" width="51.5703125" style="142" customWidth="1"/>
    <col min="4612" max="4617" width="9.42578125" style="142"/>
    <col min="4618" max="4618" width="11.42578125" style="142" customWidth="1"/>
    <col min="4619" max="4866" width="9.42578125" style="142"/>
    <col min="4867" max="4867" width="51.5703125" style="142" customWidth="1"/>
    <col min="4868" max="4873" width="9.42578125" style="142"/>
    <col min="4874" max="4874" width="11.42578125" style="142" customWidth="1"/>
    <col min="4875" max="5122" width="9.42578125" style="142"/>
    <col min="5123" max="5123" width="51.5703125" style="142" customWidth="1"/>
    <col min="5124" max="5129" width="9.42578125" style="142"/>
    <col min="5130" max="5130" width="11.42578125" style="142" customWidth="1"/>
    <col min="5131" max="5378" width="9.42578125" style="142"/>
    <col min="5379" max="5379" width="51.5703125" style="142" customWidth="1"/>
    <col min="5380" max="5385" width="9.42578125" style="142"/>
    <col min="5386" max="5386" width="11.42578125" style="142" customWidth="1"/>
    <col min="5387" max="5634" width="9.42578125" style="142"/>
    <col min="5635" max="5635" width="51.5703125" style="142" customWidth="1"/>
    <col min="5636" max="5641" width="9.42578125" style="142"/>
    <col min="5642" max="5642" width="11.42578125" style="142" customWidth="1"/>
    <col min="5643" max="5890" width="9.42578125" style="142"/>
    <col min="5891" max="5891" width="51.5703125" style="142" customWidth="1"/>
    <col min="5892" max="5897" width="9.42578125" style="142"/>
    <col min="5898" max="5898" width="11.42578125" style="142" customWidth="1"/>
    <col min="5899" max="6146" width="9.42578125" style="142"/>
    <col min="6147" max="6147" width="51.5703125" style="142" customWidth="1"/>
    <col min="6148" max="6153" width="9.42578125" style="142"/>
    <col min="6154" max="6154" width="11.42578125" style="142" customWidth="1"/>
    <col min="6155" max="6402" width="9.42578125" style="142"/>
    <col min="6403" max="6403" width="51.5703125" style="142" customWidth="1"/>
    <col min="6404" max="6409" width="9.42578125" style="142"/>
    <col min="6410" max="6410" width="11.42578125" style="142" customWidth="1"/>
    <col min="6411" max="6658" width="9.42578125" style="142"/>
    <col min="6659" max="6659" width="51.5703125" style="142" customWidth="1"/>
    <col min="6660" max="6665" width="9.42578125" style="142"/>
    <col min="6666" max="6666" width="11.42578125" style="142" customWidth="1"/>
    <col min="6667" max="6914" width="9.42578125" style="142"/>
    <col min="6915" max="6915" width="51.5703125" style="142" customWidth="1"/>
    <col min="6916" max="6921" width="9.42578125" style="142"/>
    <col min="6922" max="6922" width="11.42578125" style="142" customWidth="1"/>
    <col min="6923" max="7170" width="9.42578125" style="142"/>
    <col min="7171" max="7171" width="51.5703125" style="142" customWidth="1"/>
    <col min="7172" max="7177" width="9.42578125" style="142"/>
    <col min="7178" max="7178" width="11.42578125" style="142" customWidth="1"/>
    <col min="7179" max="7426" width="9.42578125" style="142"/>
    <col min="7427" max="7427" width="51.5703125" style="142" customWidth="1"/>
    <col min="7428" max="7433" width="9.42578125" style="142"/>
    <col min="7434" max="7434" width="11.42578125" style="142" customWidth="1"/>
    <col min="7435" max="7682" width="9.42578125" style="142"/>
    <col min="7683" max="7683" width="51.5703125" style="142" customWidth="1"/>
    <col min="7684" max="7689" width="9.42578125" style="142"/>
    <col min="7690" max="7690" width="11.42578125" style="142" customWidth="1"/>
    <col min="7691" max="7938" width="9.42578125" style="142"/>
    <col min="7939" max="7939" width="51.5703125" style="142" customWidth="1"/>
    <col min="7940" max="7945" width="9.42578125" style="142"/>
    <col min="7946" max="7946" width="11.42578125" style="142" customWidth="1"/>
    <col min="7947" max="8194" width="9.42578125" style="142"/>
    <col min="8195" max="8195" width="51.5703125" style="142" customWidth="1"/>
    <col min="8196" max="8201" width="9.42578125" style="142"/>
    <col min="8202" max="8202" width="11.42578125" style="142" customWidth="1"/>
    <col min="8203" max="8450" width="9.42578125" style="142"/>
    <col min="8451" max="8451" width="51.5703125" style="142" customWidth="1"/>
    <col min="8452" max="8457" width="9.42578125" style="142"/>
    <col min="8458" max="8458" width="11.42578125" style="142" customWidth="1"/>
    <col min="8459" max="8706" width="9.42578125" style="142"/>
    <col min="8707" max="8707" width="51.5703125" style="142" customWidth="1"/>
    <col min="8708" max="8713" width="9.42578125" style="142"/>
    <col min="8714" max="8714" width="11.42578125" style="142" customWidth="1"/>
    <col min="8715" max="8962" width="9.42578125" style="142"/>
    <col min="8963" max="8963" width="51.5703125" style="142" customWidth="1"/>
    <col min="8964" max="8969" width="9.42578125" style="142"/>
    <col min="8970" max="8970" width="11.42578125" style="142" customWidth="1"/>
    <col min="8971" max="9218" width="9.42578125" style="142"/>
    <col min="9219" max="9219" width="51.5703125" style="142" customWidth="1"/>
    <col min="9220" max="9225" width="9.42578125" style="142"/>
    <col min="9226" max="9226" width="11.42578125" style="142" customWidth="1"/>
    <col min="9227" max="9474" width="9.42578125" style="142"/>
    <col min="9475" max="9475" width="51.5703125" style="142" customWidth="1"/>
    <col min="9476" max="9481" width="9.42578125" style="142"/>
    <col min="9482" max="9482" width="11.42578125" style="142" customWidth="1"/>
    <col min="9483" max="9730" width="9.42578125" style="142"/>
    <col min="9731" max="9731" width="51.5703125" style="142" customWidth="1"/>
    <col min="9732" max="9737" width="9.42578125" style="142"/>
    <col min="9738" max="9738" width="11.42578125" style="142" customWidth="1"/>
    <col min="9739" max="9986" width="9.42578125" style="142"/>
    <col min="9987" max="9987" width="51.5703125" style="142" customWidth="1"/>
    <col min="9988" max="9993" width="9.42578125" style="142"/>
    <col min="9994" max="9994" width="11.42578125" style="142" customWidth="1"/>
    <col min="9995" max="10242" width="9.42578125" style="142"/>
    <col min="10243" max="10243" width="51.5703125" style="142" customWidth="1"/>
    <col min="10244" max="10249" width="9.42578125" style="142"/>
    <col min="10250" max="10250" width="11.42578125" style="142" customWidth="1"/>
    <col min="10251" max="10498" width="9.42578125" style="142"/>
    <col min="10499" max="10499" width="51.5703125" style="142" customWidth="1"/>
    <col min="10500" max="10505" width="9.42578125" style="142"/>
    <col min="10506" max="10506" width="11.42578125" style="142" customWidth="1"/>
    <col min="10507" max="10754" width="9.42578125" style="142"/>
    <col min="10755" max="10755" width="51.5703125" style="142" customWidth="1"/>
    <col min="10756" max="10761" width="9.42578125" style="142"/>
    <col min="10762" max="10762" width="11.42578125" style="142" customWidth="1"/>
    <col min="10763" max="11010" width="9.42578125" style="142"/>
    <col min="11011" max="11011" width="51.5703125" style="142" customWidth="1"/>
    <col min="11012" max="11017" width="9.42578125" style="142"/>
    <col min="11018" max="11018" width="11.42578125" style="142" customWidth="1"/>
    <col min="11019" max="11266" width="9.42578125" style="142"/>
    <col min="11267" max="11267" width="51.5703125" style="142" customWidth="1"/>
    <col min="11268" max="11273" width="9.42578125" style="142"/>
    <col min="11274" max="11274" width="11.42578125" style="142" customWidth="1"/>
    <col min="11275" max="11522" width="9.42578125" style="142"/>
    <col min="11523" max="11523" width="51.5703125" style="142" customWidth="1"/>
    <col min="11524" max="11529" width="9.42578125" style="142"/>
    <col min="11530" max="11530" width="11.42578125" style="142" customWidth="1"/>
    <col min="11531" max="11778" width="9.42578125" style="142"/>
    <col min="11779" max="11779" width="51.5703125" style="142" customWidth="1"/>
    <col min="11780" max="11785" width="9.42578125" style="142"/>
    <col min="11786" max="11786" width="11.42578125" style="142" customWidth="1"/>
    <col min="11787" max="12034" width="9.42578125" style="142"/>
    <col min="12035" max="12035" width="51.5703125" style="142" customWidth="1"/>
    <col min="12036" max="12041" width="9.42578125" style="142"/>
    <col min="12042" max="12042" width="11.42578125" style="142" customWidth="1"/>
    <col min="12043" max="12290" width="9.42578125" style="142"/>
    <col min="12291" max="12291" width="51.5703125" style="142" customWidth="1"/>
    <col min="12292" max="12297" width="9.42578125" style="142"/>
    <col min="12298" max="12298" width="11.42578125" style="142" customWidth="1"/>
    <col min="12299" max="12546" width="9.42578125" style="142"/>
    <col min="12547" max="12547" width="51.5703125" style="142" customWidth="1"/>
    <col min="12548" max="12553" width="9.42578125" style="142"/>
    <col min="12554" max="12554" width="11.42578125" style="142" customWidth="1"/>
    <col min="12555" max="12802" width="9.42578125" style="142"/>
    <col min="12803" max="12803" width="51.5703125" style="142" customWidth="1"/>
    <col min="12804" max="12809" width="9.42578125" style="142"/>
    <col min="12810" max="12810" width="11.42578125" style="142" customWidth="1"/>
    <col min="12811" max="13058" width="9.42578125" style="142"/>
    <col min="13059" max="13059" width="51.5703125" style="142" customWidth="1"/>
    <col min="13060" max="13065" width="9.42578125" style="142"/>
    <col min="13066" max="13066" width="11.42578125" style="142" customWidth="1"/>
    <col min="13067" max="13314" width="9.42578125" style="142"/>
    <col min="13315" max="13315" width="51.5703125" style="142" customWidth="1"/>
    <col min="13316" max="13321" width="9.42578125" style="142"/>
    <col min="13322" max="13322" width="11.42578125" style="142" customWidth="1"/>
    <col min="13323" max="13570" width="9.42578125" style="142"/>
    <col min="13571" max="13571" width="51.5703125" style="142" customWidth="1"/>
    <col min="13572" max="13577" width="9.42578125" style="142"/>
    <col min="13578" max="13578" width="11.42578125" style="142" customWidth="1"/>
    <col min="13579" max="13826" width="9.42578125" style="142"/>
    <col min="13827" max="13827" width="51.5703125" style="142" customWidth="1"/>
    <col min="13828" max="13833" width="9.42578125" style="142"/>
    <col min="13834" max="13834" width="11.42578125" style="142" customWidth="1"/>
    <col min="13835" max="14082" width="9.42578125" style="142"/>
    <col min="14083" max="14083" width="51.5703125" style="142" customWidth="1"/>
    <col min="14084" max="14089" width="9.42578125" style="142"/>
    <col min="14090" max="14090" width="11.42578125" style="142" customWidth="1"/>
    <col min="14091" max="14338" width="9.42578125" style="142"/>
    <col min="14339" max="14339" width="51.5703125" style="142" customWidth="1"/>
    <col min="14340" max="14345" width="9.42578125" style="142"/>
    <col min="14346" max="14346" width="11.42578125" style="142" customWidth="1"/>
    <col min="14347" max="14594" width="9.42578125" style="142"/>
    <col min="14595" max="14595" width="51.5703125" style="142" customWidth="1"/>
    <col min="14596" max="14601" width="9.42578125" style="142"/>
    <col min="14602" max="14602" width="11.42578125" style="142" customWidth="1"/>
    <col min="14603" max="14850" width="9.42578125" style="142"/>
    <col min="14851" max="14851" width="51.5703125" style="142" customWidth="1"/>
    <col min="14852" max="14857" width="9.42578125" style="142"/>
    <col min="14858" max="14858" width="11.42578125" style="142" customWidth="1"/>
    <col min="14859" max="15106" width="9.42578125" style="142"/>
    <col min="15107" max="15107" width="51.5703125" style="142" customWidth="1"/>
    <col min="15108" max="15113" width="9.42578125" style="142"/>
    <col min="15114" max="15114" width="11.42578125" style="142" customWidth="1"/>
    <col min="15115" max="15362" width="9.42578125" style="142"/>
    <col min="15363" max="15363" width="51.5703125" style="142" customWidth="1"/>
    <col min="15364" max="15369" width="9.42578125" style="142"/>
    <col min="15370" max="15370" width="11.42578125" style="142" customWidth="1"/>
    <col min="15371" max="15618" width="9.42578125" style="142"/>
    <col min="15619" max="15619" width="51.5703125" style="142" customWidth="1"/>
    <col min="15620" max="15625" width="9.42578125" style="142"/>
    <col min="15626" max="15626" width="11.42578125" style="142" customWidth="1"/>
    <col min="15627" max="15874" width="9.42578125" style="142"/>
    <col min="15875" max="15875" width="51.5703125" style="142" customWidth="1"/>
    <col min="15876" max="15881" width="9.42578125" style="142"/>
    <col min="15882" max="15882" width="11.42578125" style="142" customWidth="1"/>
    <col min="15883" max="16130" width="9.42578125" style="142"/>
    <col min="16131" max="16131" width="51.5703125" style="142" customWidth="1"/>
    <col min="16132" max="16137" width="9.42578125" style="142"/>
    <col min="16138" max="16138" width="11.42578125" style="142" customWidth="1"/>
    <col min="16139" max="16384" width="9.42578125" style="142"/>
  </cols>
  <sheetData>
    <row r="1" spans="1:14" x14ac:dyDescent="0.25">
      <c r="A1" s="34"/>
      <c r="B1" s="77"/>
      <c r="C1" s="77"/>
      <c r="D1" s="77"/>
      <c r="E1" s="77"/>
      <c r="F1" s="77"/>
      <c r="G1" s="77"/>
      <c r="H1" s="77"/>
      <c r="I1" s="34"/>
      <c r="J1" s="76" t="s">
        <v>258</v>
      </c>
      <c r="K1" s="440" t="str">
        <f>EBNUMBER</f>
        <v>EB-2022-0049</v>
      </c>
    </row>
    <row r="2" spans="1:14" x14ac:dyDescent="0.25">
      <c r="A2" s="34"/>
      <c r="B2" s="77"/>
      <c r="C2" s="77"/>
      <c r="D2" s="77"/>
      <c r="E2" s="77"/>
      <c r="F2" s="77"/>
      <c r="G2" s="77"/>
      <c r="H2" s="77"/>
      <c r="I2" s="34"/>
      <c r="J2" s="76" t="s">
        <v>259</v>
      </c>
      <c r="K2" s="33"/>
    </row>
    <row r="3" spans="1:14" x14ac:dyDescent="0.25">
      <c r="A3" s="34"/>
      <c r="B3" s="77"/>
      <c r="C3" s="77"/>
      <c r="D3" s="77"/>
      <c r="E3" s="77"/>
      <c r="F3" s="77"/>
      <c r="G3" s="77"/>
      <c r="H3" s="77"/>
      <c r="I3" s="34"/>
      <c r="J3" s="76" t="s">
        <v>260</v>
      </c>
      <c r="K3" s="33"/>
    </row>
    <row r="4" spans="1:14" x14ac:dyDescent="0.25">
      <c r="A4" s="34"/>
      <c r="B4" s="77"/>
      <c r="C4" s="77"/>
      <c r="D4" s="77"/>
      <c r="E4" s="77"/>
      <c r="F4" s="77"/>
      <c r="G4" s="77"/>
      <c r="H4" s="77"/>
      <c r="I4" s="34"/>
      <c r="J4" s="76" t="s">
        <v>261</v>
      </c>
      <c r="K4" s="33"/>
    </row>
    <row r="5" spans="1:14" x14ac:dyDescent="0.25">
      <c r="A5" s="34"/>
      <c r="B5" s="77"/>
      <c r="C5" s="77"/>
      <c r="D5" s="77"/>
      <c r="E5" s="77"/>
      <c r="F5" s="77"/>
      <c r="G5" s="77"/>
      <c r="H5" s="77"/>
      <c r="I5" s="34"/>
      <c r="J5" s="76" t="s">
        <v>262</v>
      </c>
      <c r="K5" s="427"/>
    </row>
    <row r="6" spans="1:14" x14ac:dyDescent="0.25">
      <c r="A6" s="34"/>
      <c r="B6" s="77"/>
      <c r="C6" s="77"/>
      <c r="D6" s="77"/>
      <c r="E6" s="77"/>
      <c r="F6" s="77"/>
      <c r="G6" s="77"/>
      <c r="H6" s="77"/>
      <c r="I6" s="34"/>
      <c r="J6" s="76"/>
      <c r="K6" s="440"/>
    </row>
    <row r="7" spans="1:14" x14ac:dyDescent="0.25">
      <c r="A7" s="34"/>
      <c r="B7" s="77"/>
      <c r="C7" s="77"/>
      <c r="D7" s="77"/>
      <c r="E7" s="77"/>
      <c r="F7" s="77"/>
      <c r="G7" s="77"/>
      <c r="H7" s="77"/>
      <c r="I7" s="34"/>
      <c r="J7" s="76" t="s">
        <v>263</v>
      </c>
      <c r="K7" s="427"/>
    </row>
    <row r="8" spans="1:14" x14ac:dyDescent="0.25">
      <c r="A8" s="34"/>
      <c r="B8" s="34"/>
      <c r="C8" s="34"/>
      <c r="D8" s="34"/>
      <c r="E8" s="34"/>
      <c r="F8" s="34"/>
      <c r="G8" s="34"/>
      <c r="H8" s="34"/>
      <c r="I8" s="34"/>
      <c r="J8" s="34"/>
      <c r="K8" s="34"/>
    </row>
    <row r="9" spans="1:14" ht="18" x14ac:dyDescent="0.25">
      <c r="A9" s="2233" t="s">
        <v>411</v>
      </c>
      <c r="B9" s="2234"/>
      <c r="C9" s="2234"/>
      <c r="D9" s="2234"/>
      <c r="E9" s="2234"/>
      <c r="F9" s="2234"/>
      <c r="G9" s="2234"/>
      <c r="H9" s="2234"/>
      <c r="I9" s="2234"/>
      <c r="J9" s="2234"/>
      <c r="K9" s="2234"/>
    </row>
    <row r="10" spans="1:14" ht="18" x14ac:dyDescent="0.25">
      <c r="A10" s="2233" t="s">
        <v>413</v>
      </c>
      <c r="B10" s="2235"/>
      <c r="C10" s="2235"/>
      <c r="D10" s="2235"/>
      <c r="E10" s="2235"/>
      <c r="F10" s="2235"/>
      <c r="G10" s="2235"/>
      <c r="H10" s="2235"/>
      <c r="I10" s="2235"/>
      <c r="J10" s="2235"/>
      <c r="K10" s="2235"/>
    </row>
    <row r="11" spans="1:14" ht="18" x14ac:dyDescent="0.25">
      <c r="A11" s="2233" t="s">
        <v>418</v>
      </c>
      <c r="B11" s="2235"/>
      <c r="C11" s="2235"/>
      <c r="D11" s="2235"/>
      <c r="E11" s="2235"/>
      <c r="F11" s="2235"/>
      <c r="G11" s="2235"/>
      <c r="H11" s="2235"/>
      <c r="I11" s="2235"/>
      <c r="J11" s="2235"/>
      <c r="K11" s="2235"/>
    </row>
    <row r="12" spans="1:14" x14ac:dyDescent="0.25">
      <c r="A12" s="34"/>
      <c r="B12" s="34"/>
      <c r="C12" s="34"/>
      <c r="D12" s="34"/>
      <c r="E12" s="34"/>
      <c r="F12" s="34"/>
      <c r="G12" s="34"/>
      <c r="H12" s="34"/>
      <c r="I12" s="34"/>
      <c r="J12" s="34"/>
      <c r="K12" s="34"/>
    </row>
    <row r="13" spans="1:14" s="143" customFormat="1" ht="36" customHeight="1" x14ac:dyDescent="0.25">
      <c r="A13" s="2238" t="s">
        <v>1014</v>
      </c>
      <c r="B13" s="2238"/>
      <c r="C13" s="2238"/>
      <c r="D13" s="2238"/>
      <c r="E13" s="2238"/>
      <c r="F13" s="2238"/>
      <c r="G13" s="2238"/>
      <c r="H13" s="2238"/>
      <c r="I13" s="2238"/>
      <c r="J13" s="2238"/>
      <c r="K13" s="2238"/>
      <c r="L13" s="123"/>
      <c r="M13" s="123"/>
      <c r="N13" s="123"/>
    </row>
    <row r="14" spans="1:14" x14ac:dyDescent="0.25">
      <c r="A14" s="144"/>
      <c r="B14" s="144"/>
      <c r="C14" s="144"/>
      <c r="D14" s="144"/>
      <c r="E14" s="144"/>
      <c r="F14" s="144"/>
      <c r="G14" s="144"/>
      <c r="H14" s="144"/>
      <c r="I14" s="144"/>
      <c r="J14" s="144"/>
      <c r="K14" s="144"/>
      <c r="L14" s="145"/>
      <c r="M14" s="145"/>
    </row>
    <row r="15" spans="1:14" x14ac:dyDescent="0.25">
      <c r="A15" s="2236"/>
      <c r="B15" s="2236"/>
      <c r="C15" s="2236"/>
      <c r="D15" s="2236"/>
      <c r="E15" s="2236"/>
      <c r="F15" s="2236"/>
      <c r="G15" s="2236"/>
      <c r="H15" s="2236"/>
      <c r="I15" s="2236"/>
      <c r="J15" s="2236"/>
      <c r="K15" s="2236"/>
      <c r="L15" s="145"/>
      <c r="M15" s="145"/>
    </row>
    <row r="16" spans="1:14" x14ac:dyDescent="0.25">
      <c r="A16" s="144"/>
      <c r="B16" s="144"/>
      <c r="C16" s="144"/>
      <c r="D16" s="144"/>
      <c r="E16" s="144"/>
      <c r="F16" s="144"/>
      <c r="G16" s="144"/>
      <c r="H16" s="144"/>
      <c r="I16" s="144"/>
      <c r="J16" s="144"/>
      <c r="K16" s="144"/>
      <c r="L16" s="145"/>
      <c r="M16" s="145"/>
    </row>
    <row r="17" spans="1:9" ht="39" x14ac:dyDescent="0.25">
      <c r="A17" s="144"/>
      <c r="B17" s="146" t="s">
        <v>1011</v>
      </c>
      <c r="C17" s="146">
        <v>2013</v>
      </c>
      <c r="D17" s="146">
        <v>2014</v>
      </c>
      <c r="E17" s="146">
        <v>2015</v>
      </c>
      <c r="F17" s="146">
        <v>2016</v>
      </c>
      <c r="G17" s="146">
        <v>2017</v>
      </c>
      <c r="H17" s="146" t="s">
        <v>1012</v>
      </c>
      <c r="I17" s="145"/>
    </row>
    <row r="18" spans="1:9" ht="25.5" x14ac:dyDescent="0.25">
      <c r="A18" s="147" t="s">
        <v>85</v>
      </c>
      <c r="B18" s="148" t="s">
        <v>86</v>
      </c>
      <c r="C18" s="148" t="s">
        <v>86</v>
      </c>
      <c r="D18" s="148" t="s">
        <v>86</v>
      </c>
      <c r="E18" s="149" t="s">
        <v>859</v>
      </c>
      <c r="F18" s="148" t="s">
        <v>87</v>
      </c>
      <c r="G18" s="148" t="s">
        <v>87</v>
      </c>
      <c r="H18" s="149" t="s">
        <v>87</v>
      </c>
      <c r="I18" s="145"/>
    </row>
    <row r="19" spans="1:9" x14ac:dyDescent="0.25">
      <c r="A19" s="147"/>
      <c r="B19" s="148" t="s">
        <v>326</v>
      </c>
      <c r="C19" s="148" t="s">
        <v>326</v>
      </c>
      <c r="D19" s="148" t="s">
        <v>326</v>
      </c>
      <c r="E19" s="148" t="s">
        <v>326</v>
      </c>
      <c r="F19" s="148" t="s">
        <v>326</v>
      </c>
      <c r="G19" s="148" t="s">
        <v>76</v>
      </c>
      <c r="H19" s="148" t="s">
        <v>76</v>
      </c>
      <c r="I19" s="145"/>
    </row>
    <row r="20" spans="1:9" x14ac:dyDescent="0.25">
      <c r="A20" s="144"/>
      <c r="B20" s="543"/>
      <c r="C20" s="151" t="s">
        <v>143</v>
      </c>
      <c r="D20" s="151" t="s">
        <v>143</v>
      </c>
      <c r="E20" s="151"/>
      <c r="F20" s="151" t="s">
        <v>143</v>
      </c>
      <c r="G20" s="151"/>
      <c r="H20" s="151"/>
      <c r="I20" s="145"/>
    </row>
    <row r="21" spans="1:9" x14ac:dyDescent="0.25">
      <c r="A21" s="147" t="s">
        <v>415</v>
      </c>
      <c r="B21" s="2228"/>
      <c r="C21" s="2228"/>
      <c r="D21" s="2228"/>
      <c r="E21" s="2228"/>
      <c r="F21" s="2228"/>
      <c r="G21" s="2228"/>
      <c r="H21" s="2229"/>
      <c r="I21" s="145"/>
    </row>
    <row r="22" spans="1:9" x14ac:dyDescent="0.25">
      <c r="A22" s="150" t="s">
        <v>328</v>
      </c>
      <c r="B22" s="172"/>
      <c r="C22" s="153"/>
      <c r="D22" s="155">
        <f>+C25</f>
        <v>0</v>
      </c>
      <c r="E22" s="155">
        <f>+D25</f>
        <v>0</v>
      </c>
      <c r="F22" s="155">
        <f>+E25</f>
        <v>0</v>
      </c>
      <c r="G22" s="155">
        <f>+F25</f>
        <v>0</v>
      </c>
      <c r="H22" s="152"/>
      <c r="I22" s="145"/>
    </row>
    <row r="23" spans="1:9" x14ac:dyDescent="0.25">
      <c r="A23" s="150" t="s">
        <v>605</v>
      </c>
      <c r="B23" s="172"/>
      <c r="C23" s="153"/>
      <c r="D23" s="153"/>
      <c r="E23" s="153"/>
      <c r="F23" s="153"/>
      <c r="G23" s="153"/>
      <c r="H23" s="152"/>
      <c r="I23" s="145"/>
    </row>
    <row r="24" spans="1:9" x14ac:dyDescent="0.25">
      <c r="A24" s="150" t="s">
        <v>606</v>
      </c>
      <c r="B24" s="172"/>
      <c r="C24" s="153"/>
      <c r="D24" s="153"/>
      <c r="E24" s="153"/>
      <c r="F24" s="153"/>
      <c r="G24" s="153"/>
      <c r="H24" s="152"/>
      <c r="I24" s="145"/>
    </row>
    <row r="25" spans="1:9" x14ac:dyDescent="0.25">
      <c r="A25" s="154" t="s">
        <v>329</v>
      </c>
      <c r="B25" s="172"/>
      <c r="C25" s="155">
        <f>C22+C23+C24</f>
        <v>0</v>
      </c>
      <c r="D25" s="155">
        <f>D22+D23+D24</f>
        <v>0</v>
      </c>
      <c r="E25" s="155">
        <f>E22+E23+E24</f>
        <v>0</v>
      </c>
      <c r="F25" s="155">
        <f>F22+F23+F24</f>
        <v>0</v>
      </c>
      <c r="G25" s="155">
        <f>G22+G23+G24</f>
        <v>0</v>
      </c>
      <c r="H25" s="152"/>
      <c r="I25" s="145"/>
    </row>
    <row r="26" spans="1:9" x14ac:dyDescent="0.25">
      <c r="A26" s="144"/>
      <c r="B26" s="2224"/>
      <c r="C26" s="2224"/>
      <c r="D26" s="2224"/>
      <c r="E26" s="2224"/>
      <c r="F26" s="2224"/>
      <c r="G26" s="2224"/>
      <c r="H26" s="2225"/>
      <c r="I26" s="145"/>
    </row>
    <row r="27" spans="1:9" x14ac:dyDescent="0.25">
      <c r="A27" s="156" t="s">
        <v>416</v>
      </c>
      <c r="B27" s="2226"/>
      <c r="C27" s="2226"/>
      <c r="D27" s="2226"/>
      <c r="E27" s="2226"/>
      <c r="F27" s="2226"/>
      <c r="G27" s="2226"/>
      <c r="H27" s="2227"/>
      <c r="I27" s="145"/>
    </row>
    <row r="28" spans="1:9" x14ac:dyDescent="0.25">
      <c r="A28" s="150" t="s">
        <v>330</v>
      </c>
      <c r="B28" s="152"/>
      <c r="C28" s="157"/>
      <c r="D28" s="155">
        <f>+C31</f>
        <v>0</v>
      </c>
      <c r="E28" s="155">
        <f>+D31</f>
        <v>0</v>
      </c>
      <c r="F28" s="155">
        <f>+E31</f>
        <v>0</v>
      </c>
      <c r="G28" s="155">
        <f>+F31</f>
        <v>0</v>
      </c>
      <c r="H28" s="152"/>
      <c r="I28" s="145"/>
    </row>
    <row r="29" spans="1:9" x14ac:dyDescent="0.25">
      <c r="A29" s="150" t="s">
        <v>605</v>
      </c>
      <c r="B29" s="152"/>
      <c r="C29" s="153"/>
      <c r="D29" s="153"/>
      <c r="E29" s="153"/>
      <c r="F29" s="153"/>
      <c r="G29" s="153"/>
      <c r="H29" s="152"/>
      <c r="I29" s="145"/>
    </row>
    <row r="30" spans="1:9" x14ac:dyDescent="0.25">
      <c r="A30" s="150" t="s">
        <v>606</v>
      </c>
      <c r="B30" s="152"/>
      <c r="C30" s="153"/>
      <c r="D30" s="153"/>
      <c r="E30" s="153"/>
      <c r="F30" s="153"/>
      <c r="G30" s="153"/>
      <c r="H30" s="152"/>
      <c r="I30" s="145"/>
    </row>
    <row r="31" spans="1:9" x14ac:dyDescent="0.25">
      <c r="A31" s="154" t="s">
        <v>331</v>
      </c>
      <c r="B31" s="152"/>
      <c r="C31" s="155">
        <f>SUM(C28:C30)</f>
        <v>0</v>
      </c>
      <c r="D31" s="155">
        <f>SUM(D28:D30)</f>
        <v>0</v>
      </c>
      <c r="E31" s="155">
        <f>SUM(E28:E30)</f>
        <v>0</v>
      </c>
      <c r="F31" s="155">
        <f>SUM(F28:F30)</f>
        <v>0</v>
      </c>
      <c r="G31" s="155">
        <f>SUM(G28:G30)</f>
        <v>0</v>
      </c>
      <c r="H31" s="152"/>
      <c r="I31" s="145"/>
    </row>
    <row r="32" spans="1:9" x14ac:dyDescent="0.25">
      <c r="A32" s="144"/>
      <c r="B32" s="2228"/>
      <c r="C32" s="2228"/>
      <c r="D32" s="2228"/>
      <c r="E32" s="2228"/>
      <c r="F32" s="2228"/>
      <c r="G32" s="2228"/>
      <c r="H32" s="2229"/>
      <c r="I32" s="145"/>
    </row>
    <row r="33" spans="1:13" ht="26.25" x14ac:dyDescent="0.25">
      <c r="A33" s="158" t="s">
        <v>612</v>
      </c>
      <c r="B33" s="152"/>
      <c r="C33" s="159">
        <f>C25-C31</f>
        <v>0</v>
      </c>
      <c r="D33" s="159">
        <f>D25-D31</f>
        <v>0</v>
      </c>
      <c r="E33" s="159">
        <f>E25-E31</f>
        <v>0</v>
      </c>
      <c r="F33" s="159">
        <f>F25-F31</f>
        <v>0</v>
      </c>
      <c r="G33" s="159">
        <f>G25-G31</f>
        <v>0</v>
      </c>
      <c r="H33" s="152"/>
      <c r="I33" s="145"/>
    </row>
    <row r="34" spans="1:13" x14ac:dyDescent="0.25">
      <c r="A34" s="147"/>
      <c r="B34" s="144"/>
      <c r="C34" s="160"/>
      <c r="D34" s="160"/>
      <c r="E34" s="160"/>
      <c r="F34" s="160"/>
      <c r="G34" s="160"/>
      <c r="H34" s="160"/>
      <c r="I34" s="160"/>
      <c r="J34" s="160"/>
      <c r="K34" s="144"/>
      <c r="L34" s="145"/>
      <c r="M34" s="145"/>
    </row>
    <row r="35" spans="1:13" x14ac:dyDescent="0.25">
      <c r="A35" s="147"/>
      <c r="B35" s="144"/>
      <c r="C35" s="160"/>
      <c r="D35" s="160"/>
      <c r="E35" s="160"/>
      <c r="F35" s="160"/>
      <c r="G35" s="160"/>
      <c r="H35" s="160"/>
      <c r="I35" s="160"/>
      <c r="J35" s="160"/>
      <c r="K35" s="144"/>
      <c r="L35" s="145"/>
      <c r="M35" s="145"/>
    </row>
    <row r="36" spans="1:13" x14ac:dyDescent="0.25">
      <c r="A36" s="147" t="s">
        <v>607</v>
      </c>
      <c r="B36" s="144"/>
      <c r="C36" s="160"/>
      <c r="D36" s="160"/>
      <c r="E36" s="160"/>
      <c r="F36" s="160"/>
      <c r="G36" s="160"/>
      <c r="H36" s="160"/>
      <c r="I36" s="160"/>
      <c r="J36" s="160"/>
      <c r="K36" s="144"/>
      <c r="L36" s="145"/>
      <c r="M36" s="145"/>
    </row>
    <row r="37" spans="1:13" s="166" customFormat="1" x14ac:dyDescent="0.25">
      <c r="A37" s="161" t="s">
        <v>613</v>
      </c>
      <c r="B37" s="162"/>
      <c r="C37" s="162"/>
      <c r="D37" s="162"/>
      <c r="E37" s="162"/>
      <c r="F37" s="162"/>
      <c r="G37" s="162"/>
      <c r="H37" s="163">
        <f>IF(ISERROR(G33), 0, G33)</f>
        <v>0</v>
      </c>
      <c r="I37" s="144"/>
      <c r="J37" s="164" t="s">
        <v>333</v>
      </c>
      <c r="K37" s="165"/>
      <c r="L37" s="145"/>
      <c r="M37" s="145"/>
    </row>
    <row r="38" spans="1:13" s="166" customFormat="1" ht="26.25" customHeight="1" x14ac:dyDescent="0.25">
      <c r="A38" s="161" t="s">
        <v>614</v>
      </c>
      <c r="B38" s="162"/>
      <c r="C38" s="162"/>
      <c r="D38" s="162"/>
      <c r="E38" s="162"/>
      <c r="F38" s="162"/>
      <c r="G38" s="162"/>
      <c r="H38" s="163">
        <f>G33*K37*K38</f>
        <v>0</v>
      </c>
      <c r="I38" s="2230" t="s">
        <v>608</v>
      </c>
      <c r="J38" s="2230"/>
      <c r="K38" s="2231"/>
      <c r="L38" s="167"/>
      <c r="M38" s="145"/>
    </row>
    <row r="39" spans="1:13" x14ac:dyDescent="0.25">
      <c r="A39" s="168" t="s">
        <v>609</v>
      </c>
      <c r="B39" s="169"/>
      <c r="C39" s="169"/>
      <c r="D39" s="169"/>
      <c r="E39" s="169"/>
      <c r="F39" s="169"/>
      <c r="G39" s="169"/>
      <c r="H39" s="170">
        <f>H37+H38</f>
        <v>0</v>
      </c>
      <c r="I39" s="2230"/>
      <c r="J39" s="2230"/>
      <c r="K39" s="2232"/>
      <c r="L39" s="145"/>
      <c r="M39" s="145"/>
    </row>
    <row r="40" spans="1:13" x14ac:dyDescent="0.25">
      <c r="A40" s="147"/>
      <c r="B40" s="144"/>
      <c r="C40" s="144"/>
      <c r="D40" s="144"/>
      <c r="E40" s="144"/>
      <c r="F40" s="144"/>
      <c r="G40" s="144"/>
      <c r="H40" s="173"/>
      <c r="I40" s="144"/>
      <c r="J40" s="144"/>
      <c r="K40" s="144"/>
      <c r="L40" s="145"/>
      <c r="M40" s="145"/>
    </row>
    <row r="41" spans="1:13" x14ac:dyDescent="0.25">
      <c r="A41" s="147" t="s">
        <v>6</v>
      </c>
      <c r="B41" s="144"/>
      <c r="C41" s="144"/>
      <c r="D41" s="144"/>
      <c r="E41" s="144"/>
      <c r="F41" s="144"/>
      <c r="G41" s="144"/>
      <c r="H41" s="144"/>
      <c r="I41" s="144"/>
      <c r="J41" s="144"/>
      <c r="K41" s="144"/>
      <c r="L41" s="145"/>
      <c r="M41" s="145"/>
    </row>
    <row r="42" spans="1:13" ht="27.75" customHeight="1" x14ac:dyDescent="0.25">
      <c r="A42" s="2237" t="s">
        <v>419</v>
      </c>
      <c r="B42" s="2237"/>
      <c r="C42" s="2237"/>
      <c r="D42" s="2237"/>
      <c r="E42" s="2237"/>
      <c r="F42" s="2237"/>
      <c r="G42" s="2237"/>
      <c r="H42" s="2237"/>
      <c r="I42" s="2237"/>
      <c r="J42" s="2237"/>
      <c r="K42" s="2237"/>
      <c r="L42" s="2237"/>
      <c r="M42" s="145"/>
    </row>
    <row r="43" spans="1:13" x14ac:dyDescent="0.25">
      <c r="A43" s="144" t="s">
        <v>615</v>
      </c>
      <c r="B43" s="144"/>
      <c r="C43" s="144"/>
      <c r="D43" s="144"/>
      <c r="E43" s="144"/>
      <c r="F43" s="144"/>
      <c r="G43" s="144"/>
      <c r="H43" s="144"/>
      <c r="I43" s="144"/>
      <c r="J43" s="144"/>
      <c r="K43" s="144"/>
      <c r="L43" s="145"/>
      <c r="M43" s="145"/>
    </row>
    <row r="44" spans="1:13" x14ac:dyDescent="0.25">
      <c r="A44" s="144" t="s">
        <v>1013</v>
      </c>
      <c r="B44" s="144"/>
      <c r="C44" s="144"/>
      <c r="D44" s="144"/>
      <c r="E44" s="144"/>
      <c r="F44" s="144"/>
      <c r="G44" s="144"/>
      <c r="H44" s="144"/>
      <c r="I44" s="144"/>
      <c r="J44" s="144"/>
      <c r="K44" s="144"/>
      <c r="L44" s="145"/>
      <c r="M44" s="145"/>
    </row>
    <row r="45" spans="1:13" x14ac:dyDescent="0.25">
      <c r="A45" s="144" t="s">
        <v>334</v>
      </c>
      <c r="B45" s="144"/>
      <c r="C45" s="144"/>
      <c r="D45" s="144"/>
      <c r="E45" s="144"/>
      <c r="F45" s="144"/>
      <c r="G45" s="144"/>
      <c r="H45" s="144"/>
      <c r="I45" s="144"/>
      <c r="J45" s="144"/>
      <c r="K45" s="144"/>
      <c r="L45" s="145"/>
      <c r="M45" s="145"/>
    </row>
    <row r="46" spans="1:13" ht="15" customHeight="1" x14ac:dyDescent="0.25">
      <c r="A46" s="2223" t="s">
        <v>616</v>
      </c>
      <c r="B46" s="2223"/>
      <c r="C46" s="2223"/>
      <c r="D46" s="2223"/>
      <c r="E46" s="2223"/>
      <c r="F46" s="2223"/>
      <c r="G46" s="2223"/>
      <c r="H46" s="2223"/>
      <c r="I46" s="2223"/>
      <c r="J46" s="2223"/>
      <c r="K46" s="144"/>
      <c r="L46" s="145"/>
      <c r="M46" s="145"/>
    </row>
    <row r="47" spans="1:13" x14ac:dyDescent="0.25">
      <c r="A47" s="144" t="s">
        <v>737</v>
      </c>
      <c r="B47" s="145"/>
      <c r="C47" s="145"/>
      <c r="D47" s="145"/>
      <c r="E47" s="145"/>
      <c r="F47" s="145"/>
      <c r="G47" s="145"/>
      <c r="H47" s="145"/>
      <c r="I47" s="145"/>
      <c r="J47" s="145"/>
      <c r="K47" s="144"/>
      <c r="L47" s="145"/>
      <c r="M47" s="145"/>
    </row>
    <row r="48" spans="1:13" x14ac:dyDescent="0.25">
      <c r="A48" s="144" t="s">
        <v>860</v>
      </c>
      <c r="B48" s="144"/>
      <c r="C48" s="144"/>
      <c r="D48" s="144"/>
      <c r="E48" s="144"/>
      <c r="F48" s="144"/>
      <c r="G48" s="144"/>
      <c r="H48" s="144"/>
      <c r="I48" s="144"/>
      <c r="J48" s="144"/>
      <c r="K48" s="144"/>
      <c r="L48" s="145"/>
      <c r="M48" s="145"/>
    </row>
    <row r="49" spans="1:13" x14ac:dyDescent="0.25">
      <c r="A49" s="144"/>
      <c r="B49" s="144"/>
      <c r="C49" s="144"/>
      <c r="D49" s="144"/>
      <c r="E49" s="144"/>
      <c r="F49" s="144"/>
      <c r="G49" s="144"/>
      <c r="H49" s="144"/>
      <c r="I49" s="144"/>
      <c r="J49" s="144"/>
      <c r="K49" s="144"/>
      <c r="L49" s="145"/>
      <c r="M49" s="145"/>
    </row>
    <row r="50" spans="1:13" x14ac:dyDescent="0.25">
      <c r="A50" s="144"/>
      <c r="B50" s="144"/>
      <c r="C50" s="144"/>
      <c r="D50" s="144"/>
      <c r="E50" s="144"/>
      <c r="F50" s="144"/>
      <c r="G50" s="144"/>
      <c r="H50" s="144"/>
      <c r="I50" s="144"/>
      <c r="J50" s="144"/>
      <c r="K50" s="144"/>
      <c r="L50" s="145"/>
      <c r="M50" s="145"/>
    </row>
    <row r="51" spans="1:13" x14ac:dyDescent="0.25">
      <c r="A51" s="144"/>
      <c r="B51" s="144"/>
      <c r="C51" s="144"/>
      <c r="D51" s="144"/>
      <c r="E51" s="144"/>
      <c r="F51" s="144"/>
      <c r="G51" s="144"/>
      <c r="H51" s="144"/>
      <c r="I51" s="144"/>
      <c r="J51" s="144"/>
      <c r="K51" s="144"/>
      <c r="L51" s="145"/>
      <c r="M51" s="145"/>
    </row>
    <row r="52" spans="1:13" x14ac:dyDescent="0.25">
      <c r="A52" s="144"/>
      <c r="B52" s="144"/>
      <c r="C52" s="144"/>
      <c r="D52" s="144"/>
      <c r="E52" s="144"/>
      <c r="F52" s="144"/>
      <c r="G52" s="144"/>
      <c r="H52" s="144"/>
      <c r="I52" s="144"/>
      <c r="J52" s="144"/>
      <c r="K52" s="144"/>
      <c r="L52" s="145"/>
      <c r="M52" s="145"/>
    </row>
    <row r="53" spans="1:13" x14ac:dyDescent="0.25">
      <c r="A53" s="144"/>
      <c r="B53" s="144"/>
      <c r="C53" s="144"/>
      <c r="D53" s="144"/>
      <c r="E53" s="144"/>
      <c r="F53" s="144"/>
      <c r="G53" s="144"/>
      <c r="H53" s="144"/>
      <c r="I53" s="144"/>
      <c r="J53" s="144"/>
      <c r="K53" s="144"/>
      <c r="L53" s="145"/>
      <c r="M53" s="145"/>
    </row>
    <row r="54" spans="1:13" x14ac:dyDescent="0.25">
      <c r="A54" s="144"/>
      <c r="B54" s="144"/>
      <c r="C54" s="144"/>
      <c r="D54" s="144"/>
      <c r="E54" s="144"/>
      <c r="F54" s="144"/>
      <c r="G54" s="144"/>
      <c r="H54" s="144"/>
      <c r="I54" s="144"/>
      <c r="J54" s="144"/>
      <c r="K54" s="144"/>
      <c r="L54" s="145"/>
      <c r="M54" s="145"/>
    </row>
    <row r="55" spans="1:13" x14ac:dyDescent="0.25">
      <c r="A55" s="144"/>
      <c r="B55" s="145"/>
      <c r="C55" s="145"/>
      <c r="D55" s="145"/>
      <c r="E55" s="145"/>
      <c r="F55" s="145"/>
      <c r="G55" s="145"/>
      <c r="H55" s="145"/>
      <c r="I55" s="145"/>
      <c r="J55" s="145"/>
      <c r="K55" s="145"/>
      <c r="L55" s="145"/>
      <c r="M55" s="145"/>
    </row>
  </sheetData>
  <sheetProtection algorithmName="SHA-512" hashValue="5JCO3lteYvHRmC9mn0/gBliGdHWPsopa3G4oSGsi0pPjBwXxk5Rf7cqtMl82OPsJFfrFMHduxxbhbGl0SO+UWg==" saltValue="L1gHkeee2sd7eovAckL7ng==" spinCount="100000" sheet="1" objects="1" scenarios="1"/>
  <mergeCells count="12">
    <mergeCell ref="A46:J46"/>
    <mergeCell ref="A9:K9"/>
    <mergeCell ref="A10:K10"/>
    <mergeCell ref="A11:K11"/>
    <mergeCell ref="A13:K13"/>
    <mergeCell ref="A15:K15"/>
    <mergeCell ref="K38:K39"/>
    <mergeCell ref="B21:H21"/>
    <mergeCell ref="B26:H27"/>
    <mergeCell ref="B32:H32"/>
    <mergeCell ref="I38:J39"/>
    <mergeCell ref="A42:L42"/>
  </mergeCells>
  <dataValidations count="1">
    <dataValidation allowBlank="1" showInputMessage="1" showErrorMessage="1" promptTitle="Date Format" prompt="E.g:  &quot;August 1, 2011&quot;" sqref="WVO983044 JC7 SY7 ACU7 AMQ7 AWM7 BGI7 BQE7 CAA7 CJW7 CTS7 DDO7 DNK7 DXG7 EHC7 EQY7 FAU7 FKQ7 FUM7 GEI7 GOE7 GYA7 HHW7 HRS7 IBO7 ILK7 IVG7 JFC7 JOY7 JYU7 KIQ7 KSM7 LCI7 LME7 LWA7 MFW7 MPS7 MZO7 NJK7 NTG7 ODC7 OMY7 OWU7 PGQ7 PQM7 QAI7 QKE7 QUA7 RDW7 RNS7 RXO7 SHK7 SRG7 TBC7 TKY7 TUU7 UEQ7 UOM7 UYI7 VIE7 VSA7 WBW7 WLS7 WVO7 F65540:G65540 JC65540 SY65540 ACU65540 AMQ65540 AWM65540 BGI65540 BQE65540 CAA65540 CJW65540 CTS65540 DDO65540 DNK65540 DXG65540 EHC65540 EQY65540 FAU65540 FKQ65540 FUM65540 GEI65540 GOE65540 GYA65540 HHW65540 HRS65540 IBO65540 ILK65540 IVG65540 JFC65540 JOY65540 JYU65540 KIQ65540 KSM65540 LCI65540 LME65540 LWA65540 MFW65540 MPS65540 MZO65540 NJK65540 NTG65540 ODC65540 OMY65540 OWU65540 PGQ65540 PQM65540 QAI65540 QKE65540 QUA65540 RDW65540 RNS65540 RXO65540 SHK65540 SRG65540 TBC65540 TKY65540 TUU65540 UEQ65540 UOM65540 UYI65540 VIE65540 VSA65540 WBW65540 WLS65540 WVO65540 F131076:G131076 JC131076 SY131076 ACU131076 AMQ131076 AWM131076 BGI131076 BQE131076 CAA131076 CJW131076 CTS131076 DDO131076 DNK131076 DXG131076 EHC131076 EQY131076 FAU131076 FKQ131076 FUM131076 GEI131076 GOE131076 GYA131076 HHW131076 HRS131076 IBO131076 ILK131076 IVG131076 JFC131076 JOY131076 JYU131076 KIQ131076 KSM131076 LCI131076 LME131076 LWA131076 MFW131076 MPS131076 MZO131076 NJK131076 NTG131076 ODC131076 OMY131076 OWU131076 PGQ131076 PQM131076 QAI131076 QKE131076 QUA131076 RDW131076 RNS131076 RXO131076 SHK131076 SRG131076 TBC131076 TKY131076 TUU131076 UEQ131076 UOM131076 UYI131076 VIE131076 VSA131076 WBW131076 WLS131076 WVO131076 F196612:G196612 JC196612 SY196612 ACU196612 AMQ196612 AWM196612 BGI196612 BQE196612 CAA196612 CJW196612 CTS196612 DDO196612 DNK196612 DXG196612 EHC196612 EQY196612 FAU196612 FKQ196612 FUM196612 GEI196612 GOE196612 GYA196612 HHW196612 HRS196612 IBO196612 ILK196612 IVG196612 JFC196612 JOY196612 JYU196612 KIQ196612 KSM196612 LCI196612 LME196612 LWA196612 MFW196612 MPS196612 MZO196612 NJK196612 NTG196612 ODC196612 OMY196612 OWU196612 PGQ196612 PQM196612 QAI196612 QKE196612 QUA196612 RDW196612 RNS196612 RXO196612 SHK196612 SRG196612 TBC196612 TKY196612 TUU196612 UEQ196612 UOM196612 UYI196612 VIE196612 VSA196612 WBW196612 WLS196612 WVO196612 F262148:G262148 JC262148 SY262148 ACU262148 AMQ262148 AWM262148 BGI262148 BQE262148 CAA262148 CJW262148 CTS262148 DDO262148 DNK262148 DXG262148 EHC262148 EQY262148 FAU262148 FKQ262148 FUM262148 GEI262148 GOE262148 GYA262148 HHW262148 HRS262148 IBO262148 ILK262148 IVG262148 JFC262148 JOY262148 JYU262148 KIQ262148 KSM262148 LCI262148 LME262148 LWA262148 MFW262148 MPS262148 MZO262148 NJK262148 NTG262148 ODC262148 OMY262148 OWU262148 PGQ262148 PQM262148 QAI262148 QKE262148 QUA262148 RDW262148 RNS262148 RXO262148 SHK262148 SRG262148 TBC262148 TKY262148 TUU262148 UEQ262148 UOM262148 UYI262148 VIE262148 VSA262148 WBW262148 WLS262148 WVO262148 F327684:G327684 JC327684 SY327684 ACU327684 AMQ327684 AWM327684 BGI327684 BQE327684 CAA327684 CJW327684 CTS327684 DDO327684 DNK327684 DXG327684 EHC327684 EQY327684 FAU327684 FKQ327684 FUM327684 GEI327684 GOE327684 GYA327684 HHW327684 HRS327684 IBO327684 ILK327684 IVG327684 JFC327684 JOY327684 JYU327684 KIQ327684 KSM327684 LCI327684 LME327684 LWA327684 MFW327684 MPS327684 MZO327684 NJK327684 NTG327684 ODC327684 OMY327684 OWU327684 PGQ327684 PQM327684 QAI327684 QKE327684 QUA327684 RDW327684 RNS327684 RXO327684 SHK327684 SRG327684 TBC327684 TKY327684 TUU327684 UEQ327684 UOM327684 UYI327684 VIE327684 VSA327684 WBW327684 WLS327684 WVO327684 F393220:G393220 JC393220 SY393220 ACU393220 AMQ393220 AWM393220 BGI393220 BQE393220 CAA393220 CJW393220 CTS393220 DDO393220 DNK393220 DXG393220 EHC393220 EQY393220 FAU393220 FKQ393220 FUM393220 GEI393220 GOE393220 GYA393220 HHW393220 HRS393220 IBO393220 ILK393220 IVG393220 JFC393220 JOY393220 JYU393220 KIQ393220 KSM393220 LCI393220 LME393220 LWA393220 MFW393220 MPS393220 MZO393220 NJK393220 NTG393220 ODC393220 OMY393220 OWU393220 PGQ393220 PQM393220 QAI393220 QKE393220 QUA393220 RDW393220 RNS393220 RXO393220 SHK393220 SRG393220 TBC393220 TKY393220 TUU393220 UEQ393220 UOM393220 UYI393220 VIE393220 VSA393220 WBW393220 WLS393220 WVO393220 F458756:G458756 JC458756 SY458756 ACU458756 AMQ458756 AWM458756 BGI458756 BQE458756 CAA458756 CJW458756 CTS458756 DDO458756 DNK458756 DXG458756 EHC458756 EQY458756 FAU458756 FKQ458756 FUM458756 GEI458756 GOE458756 GYA458756 HHW458756 HRS458756 IBO458756 ILK458756 IVG458756 JFC458756 JOY458756 JYU458756 KIQ458756 KSM458756 LCI458756 LME458756 LWA458756 MFW458756 MPS458756 MZO458756 NJK458756 NTG458756 ODC458756 OMY458756 OWU458756 PGQ458756 PQM458756 QAI458756 QKE458756 QUA458756 RDW458756 RNS458756 RXO458756 SHK458756 SRG458756 TBC458756 TKY458756 TUU458756 UEQ458756 UOM458756 UYI458756 VIE458756 VSA458756 WBW458756 WLS458756 WVO458756 F524292:G524292 JC524292 SY524292 ACU524292 AMQ524292 AWM524292 BGI524292 BQE524292 CAA524292 CJW524292 CTS524292 DDO524292 DNK524292 DXG524292 EHC524292 EQY524292 FAU524292 FKQ524292 FUM524292 GEI524292 GOE524292 GYA524292 HHW524292 HRS524292 IBO524292 ILK524292 IVG524292 JFC524292 JOY524292 JYU524292 KIQ524292 KSM524292 LCI524292 LME524292 LWA524292 MFW524292 MPS524292 MZO524292 NJK524292 NTG524292 ODC524292 OMY524292 OWU524292 PGQ524292 PQM524292 QAI524292 QKE524292 QUA524292 RDW524292 RNS524292 RXO524292 SHK524292 SRG524292 TBC524292 TKY524292 TUU524292 UEQ524292 UOM524292 UYI524292 VIE524292 VSA524292 WBW524292 WLS524292 WVO524292 F589828:G589828 JC589828 SY589828 ACU589828 AMQ589828 AWM589828 BGI589828 BQE589828 CAA589828 CJW589828 CTS589828 DDO589828 DNK589828 DXG589828 EHC589828 EQY589828 FAU589828 FKQ589828 FUM589828 GEI589828 GOE589828 GYA589828 HHW589828 HRS589828 IBO589828 ILK589828 IVG589828 JFC589828 JOY589828 JYU589828 KIQ589828 KSM589828 LCI589828 LME589828 LWA589828 MFW589828 MPS589828 MZO589828 NJK589828 NTG589828 ODC589828 OMY589828 OWU589828 PGQ589828 PQM589828 QAI589828 QKE589828 QUA589828 RDW589828 RNS589828 RXO589828 SHK589828 SRG589828 TBC589828 TKY589828 TUU589828 UEQ589828 UOM589828 UYI589828 VIE589828 VSA589828 WBW589828 WLS589828 WVO589828 F655364:G655364 JC655364 SY655364 ACU655364 AMQ655364 AWM655364 BGI655364 BQE655364 CAA655364 CJW655364 CTS655364 DDO655364 DNK655364 DXG655364 EHC655364 EQY655364 FAU655364 FKQ655364 FUM655364 GEI655364 GOE655364 GYA655364 HHW655364 HRS655364 IBO655364 ILK655364 IVG655364 JFC655364 JOY655364 JYU655364 KIQ655364 KSM655364 LCI655364 LME655364 LWA655364 MFW655364 MPS655364 MZO655364 NJK655364 NTG655364 ODC655364 OMY655364 OWU655364 PGQ655364 PQM655364 QAI655364 QKE655364 QUA655364 RDW655364 RNS655364 RXO655364 SHK655364 SRG655364 TBC655364 TKY655364 TUU655364 UEQ655364 UOM655364 UYI655364 VIE655364 VSA655364 WBW655364 WLS655364 WVO655364 F720900:G720900 JC720900 SY720900 ACU720900 AMQ720900 AWM720900 BGI720900 BQE720900 CAA720900 CJW720900 CTS720900 DDO720900 DNK720900 DXG720900 EHC720900 EQY720900 FAU720900 FKQ720900 FUM720900 GEI720900 GOE720900 GYA720900 HHW720900 HRS720900 IBO720900 ILK720900 IVG720900 JFC720900 JOY720900 JYU720900 KIQ720900 KSM720900 LCI720900 LME720900 LWA720900 MFW720900 MPS720900 MZO720900 NJK720900 NTG720900 ODC720900 OMY720900 OWU720900 PGQ720900 PQM720900 QAI720900 QKE720900 QUA720900 RDW720900 RNS720900 RXO720900 SHK720900 SRG720900 TBC720900 TKY720900 TUU720900 UEQ720900 UOM720900 UYI720900 VIE720900 VSA720900 WBW720900 WLS720900 WVO720900 F786436:G786436 JC786436 SY786436 ACU786436 AMQ786436 AWM786436 BGI786436 BQE786436 CAA786436 CJW786436 CTS786436 DDO786436 DNK786436 DXG786436 EHC786436 EQY786436 FAU786436 FKQ786436 FUM786436 GEI786436 GOE786436 GYA786436 HHW786436 HRS786436 IBO786436 ILK786436 IVG786436 JFC786436 JOY786436 JYU786436 KIQ786436 KSM786436 LCI786436 LME786436 LWA786436 MFW786436 MPS786436 MZO786436 NJK786436 NTG786436 ODC786436 OMY786436 OWU786436 PGQ786436 PQM786436 QAI786436 QKE786436 QUA786436 RDW786436 RNS786436 RXO786436 SHK786436 SRG786436 TBC786436 TKY786436 TUU786436 UEQ786436 UOM786436 UYI786436 VIE786436 VSA786436 WBW786436 WLS786436 WVO786436 F851972:G851972 JC851972 SY851972 ACU851972 AMQ851972 AWM851972 BGI851972 BQE851972 CAA851972 CJW851972 CTS851972 DDO851972 DNK851972 DXG851972 EHC851972 EQY851972 FAU851972 FKQ851972 FUM851972 GEI851972 GOE851972 GYA851972 HHW851972 HRS851972 IBO851972 ILK851972 IVG851972 JFC851972 JOY851972 JYU851972 KIQ851972 KSM851972 LCI851972 LME851972 LWA851972 MFW851972 MPS851972 MZO851972 NJK851972 NTG851972 ODC851972 OMY851972 OWU851972 PGQ851972 PQM851972 QAI851972 QKE851972 QUA851972 RDW851972 RNS851972 RXO851972 SHK851972 SRG851972 TBC851972 TKY851972 TUU851972 UEQ851972 UOM851972 UYI851972 VIE851972 VSA851972 WBW851972 WLS851972 WVO851972 F917508:G917508 JC917508 SY917508 ACU917508 AMQ917508 AWM917508 BGI917508 BQE917508 CAA917508 CJW917508 CTS917508 DDO917508 DNK917508 DXG917508 EHC917508 EQY917508 FAU917508 FKQ917508 FUM917508 GEI917508 GOE917508 GYA917508 HHW917508 HRS917508 IBO917508 ILK917508 IVG917508 JFC917508 JOY917508 JYU917508 KIQ917508 KSM917508 LCI917508 LME917508 LWA917508 MFW917508 MPS917508 MZO917508 NJK917508 NTG917508 ODC917508 OMY917508 OWU917508 PGQ917508 PQM917508 QAI917508 QKE917508 QUA917508 RDW917508 RNS917508 RXO917508 SHK917508 SRG917508 TBC917508 TKY917508 TUU917508 UEQ917508 UOM917508 UYI917508 VIE917508 VSA917508 WBW917508 WLS917508 WVO917508 F983044:G983044 JC983044 SY983044 ACU983044 AMQ983044 AWM983044 BGI983044 BQE983044 CAA983044 CJW983044 CTS983044 DDO983044 DNK983044 DXG983044 EHC983044 EQY983044 FAU983044 FKQ983044 FUM983044 GEI983044 GOE983044 GYA983044 HHW983044 HRS983044 IBO983044 ILK983044 IVG983044 JFC983044 JOY983044 JYU983044 KIQ983044 KSM983044 LCI983044 LME983044 LWA983044 MFW983044 MPS983044 MZO983044 NJK983044 NTG983044 ODC983044 OMY983044 OWU983044 PGQ983044 PQM983044 QAI983044 QKE983044 QUA983044 RDW983044 RNS983044 RXO983044 SHK983044 SRG983044 TBC983044 TKY983044 TUU983044 UEQ983044 UOM983044 UYI983044 VIE983044 VSA983044 WBW983044 WLS983044" xr:uid="{00000000-0002-0000-1000-000000000000}"/>
  </dataValidations>
  <pageMargins left="0.7" right="0.7" top="0.75" bottom="0.75" header="0.3" footer="0.3"/>
  <pageSetup scale="48" orientation="portrait" verticalDpi="200" r:id="rId1"/>
  <headerFooter alignWithMargins="0"/>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0">
    <tabColor rgb="FF00B0F0"/>
  </sheetPr>
  <dimension ref="A1:H61"/>
  <sheetViews>
    <sheetView topLeftCell="A21" workbookViewId="0">
      <selection activeCell="H59" sqref="H59:H61"/>
    </sheetView>
  </sheetViews>
  <sheetFormatPr defaultRowHeight="12.75" x14ac:dyDescent="0.2"/>
  <cols>
    <col min="1" max="1" width="10.5703125" bestFit="1" customWidth="1"/>
    <col min="2" max="2" width="10.42578125" bestFit="1" customWidth="1"/>
    <col min="4" max="4" width="10.5703125" bestFit="1" customWidth="1"/>
    <col min="5" max="5" width="17" bestFit="1" customWidth="1"/>
    <col min="6" max="6" width="47.42578125" bestFit="1" customWidth="1"/>
  </cols>
  <sheetData>
    <row r="1" spans="1:8" x14ac:dyDescent="0.2">
      <c r="A1" t="s">
        <v>1031</v>
      </c>
      <c r="B1" t="s">
        <v>1032</v>
      </c>
      <c r="C1" t="s">
        <v>271</v>
      </c>
      <c r="D1" t="s">
        <v>270</v>
      </c>
      <c r="E1" t="s">
        <v>269</v>
      </c>
      <c r="F1" t="s">
        <v>1033</v>
      </c>
      <c r="G1" t="s">
        <v>10</v>
      </c>
      <c r="H1" t="s">
        <v>1034</v>
      </c>
    </row>
    <row r="2" spans="1:8" x14ac:dyDescent="0.2">
      <c r="A2" t="str">
        <f>'LDC Info'!$E$14</f>
        <v>Milton Hydro Distribution Inc.</v>
      </c>
      <c r="B2" t="str">
        <f t="shared" ref="B2:B61" si="0">EBNUMBER</f>
        <v>EB-2022-0049</v>
      </c>
      <c r="C2">
        <f t="shared" ref="C2:C61" si="1">TestYear</f>
        <v>2023</v>
      </c>
      <c r="D2">
        <f t="shared" ref="D2:D61" si="2">BridgeYear</f>
        <v>2022</v>
      </c>
      <c r="E2">
        <f t="shared" ref="E2:E61" si="3">RebaseYear</f>
        <v>2016</v>
      </c>
      <c r="F2" t="s">
        <v>1035</v>
      </c>
      <c r="G2">
        <f>'App.2-FA Proposed REG Invest.'!$C$31</f>
        <v>2018</v>
      </c>
      <c r="H2">
        <f>'App.2-FA Proposed REG Invest.'!C62</f>
        <v>0</v>
      </c>
    </row>
    <row r="3" spans="1:8" x14ac:dyDescent="0.2">
      <c r="A3" t="str">
        <f>'LDC Info'!$E$14</f>
        <v>Milton Hydro Distribution Inc.</v>
      </c>
      <c r="B3" t="str">
        <f t="shared" si="0"/>
        <v>EB-2022-0049</v>
      </c>
      <c r="C3">
        <f t="shared" si="1"/>
        <v>2023</v>
      </c>
      <c r="D3">
        <f t="shared" si="2"/>
        <v>2022</v>
      </c>
      <c r="E3">
        <f t="shared" si="3"/>
        <v>2016</v>
      </c>
      <c r="F3" t="s">
        <v>1037</v>
      </c>
      <c r="G3">
        <f>'App.2-FA Proposed REG Invest.'!$C$31</f>
        <v>2018</v>
      </c>
      <c r="H3">
        <f>'App.2-FA Proposed REG Invest.'!$C63</f>
        <v>0</v>
      </c>
    </row>
    <row r="4" spans="1:8" x14ac:dyDescent="0.2">
      <c r="A4" t="str">
        <f>'LDC Info'!$E$14</f>
        <v>Milton Hydro Distribution Inc.</v>
      </c>
      <c r="B4" t="str">
        <f t="shared" si="0"/>
        <v>EB-2022-0049</v>
      </c>
      <c r="C4">
        <f t="shared" si="1"/>
        <v>2023</v>
      </c>
      <c r="D4">
        <f t="shared" si="2"/>
        <v>2022</v>
      </c>
      <c r="E4">
        <f t="shared" si="3"/>
        <v>2016</v>
      </c>
      <c r="F4" t="s">
        <v>1036</v>
      </c>
      <c r="G4">
        <f>'App.2-FA Proposed REG Invest.'!$C$31</f>
        <v>2018</v>
      </c>
      <c r="H4">
        <f>'App.2-FA Proposed REG Invest.'!$C64</f>
        <v>0</v>
      </c>
    </row>
    <row r="5" spans="1:8" x14ac:dyDescent="0.2">
      <c r="A5" t="str">
        <f>'LDC Info'!$E$14</f>
        <v>Milton Hydro Distribution Inc.</v>
      </c>
      <c r="B5" t="str">
        <f t="shared" si="0"/>
        <v>EB-2022-0049</v>
      </c>
      <c r="C5">
        <f t="shared" si="1"/>
        <v>2023</v>
      </c>
      <c r="D5">
        <f t="shared" si="2"/>
        <v>2022</v>
      </c>
      <c r="E5">
        <f t="shared" si="3"/>
        <v>2016</v>
      </c>
      <c r="F5" t="s">
        <v>1035</v>
      </c>
      <c r="G5">
        <f>'App.2-FA Proposed REG Invest.'!$D$31</f>
        <v>2019</v>
      </c>
      <c r="H5">
        <f>'App.2-FA Proposed REG Invest.'!D62</f>
        <v>0</v>
      </c>
    </row>
    <row r="6" spans="1:8" x14ac:dyDescent="0.2">
      <c r="A6" t="str">
        <f>'LDC Info'!$E$14</f>
        <v>Milton Hydro Distribution Inc.</v>
      </c>
      <c r="B6" t="str">
        <f t="shared" si="0"/>
        <v>EB-2022-0049</v>
      </c>
      <c r="C6">
        <f t="shared" si="1"/>
        <v>2023</v>
      </c>
      <c r="D6">
        <f t="shared" si="2"/>
        <v>2022</v>
      </c>
      <c r="E6">
        <f t="shared" si="3"/>
        <v>2016</v>
      </c>
      <c r="F6" t="s">
        <v>1037</v>
      </c>
      <c r="G6">
        <f>'App.2-FA Proposed REG Invest.'!$D$31</f>
        <v>2019</v>
      </c>
      <c r="H6">
        <f>'App.2-FA Proposed REG Invest.'!D63</f>
        <v>0</v>
      </c>
    </row>
    <row r="7" spans="1:8" x14ac:dyDescent="0.2">
      <c r="A7" t="str">
        <f>'LDC Info'!$E$14</f>
        <v>Milton Hydro Distribution Inc.</v>
      </c>
      <c r="B7" t="str">
        <f t="shared" si="0"/>
        <v>EB-2022-0049</v>
      </c>
      <c r="C7">
        <f t="shared" si="1"/>
        <v>2023</v>
      </c>
      <c r="D7">
        <f t="shared" si="2"/>
        <v>2022</v>
      </c>
      <c r="E7">
        <f t="shared" si="3"/>
        <v>2016</v>
      </c>
      <c r="F7" t="s">
        <v>1036</v>
      </c>
      <c r="G7">
        <f>'App.2-FA Proposed REG Invest.'!$D$31</f>
        <v>2019</v>
      </c>
      <c r="H7">
        <f>'App.2-FA Proposed REG Invest.'!D64</f>
        <v>0</v>
      </c>
    </row>
    <row r="8" spans="1:8" x14ac:dyDescent="0.2">
      <c r="A8" t="str">
        <f>'LDC Info'!$E$14</f>
        <v>Milton Hydro Distribution Inc.</v>
      </c>
      <c r="B8" t="str">
        <f t="shared" si="0"/>
        <v>EB-2022-0049</v>
      </c>
      <c r="C8">
        <f t="shared" si="1"/>
        <v>2023</v>
      </c>
      <c r="D8">
        <f t="shared" si="2"/>
        <v>2022</v>
      </c>
      <c r="E8">
        <f t="shared" si="3"/>
        <v>2016</v>
      </c>
      <c r="F8" t="s">
        <v>1035</v>
      </c>
      <c r="G8">
        <f>'App.2-FA Proposed REG Invest.'!$E$31</f>
        <v>2020</v>
      </c>
      <c r="H8">
        <f>'App.2-FA Proposed REG Invest.'!E62</f>
        <v>0</v>
      </c>
    </row>
    <row r="9" spans="1:8" x14ac:dyDescent="0.2">
      <c r="A9" t="str">
        <f>'LDC Info'!$E$14</f>
        <v>Milton Hydro Distribution Inc.</v>
      </c>
      <c r="B9" t="str">
        <f t="shared" si="0"/>
        <v>EB-2022-0049</v>
      </c>
      <c r="C9">
        <f t="shared" si="1"/>
        <v>2023</v>
      </c>
      <c r="D9">
        <f t="shared" si="2"/>
        <v>2022</v>
      </c>
      <c r="E9">
        <f t="shared" si="3"/>
        <v>2016</v>
      </c>
      <c r="F9" t="s">
        <v>1037</v>
      </c>
      <c r="G9">
        <f>'App.2-FA Proposed REG Invest.'!$E$31</f>
        <v>2020</v>
      </c>
      <c r="H9">
        <f>'App.2-FA Proposed REG Invest.'!E63</f>
        <v>0</v>
      </c>
    </row>
    <row r="10" spans="1:8" x14ac:dyDescent="0.2">
      <c r="A10" t="str">
        <f>'LDC Info'!$E$14</f>
        <v>Milton Hydro Distribution Inc.</v>
      </c>
      <c r="B10" t="str">
        <f t="shared" si="0"/>
        <v>EB-2022-0049</v>
      </c>
      <c r="C10">
        <f t="shared" si="1"/>
        <v>2023</v>
      </c>
      <c r="D10">
        <f t="shared" si="2"/>
        <v>2022</v>
      </c>
      <c r="E10">
        <f t="shared" si="3"/>
        <v>2016</v>
      </c>
      <c r="F10" t="s">
        <v>1036</v>
      </c>
      <c r="G10">
        <f>'App.2-FA Proposed REG Invest.'!$E$31</f>
        <v>2020</v>
      </c>
      <c r="H10">
        <f>'App.2-FA Proposed REG Invest.'!E64</f>
        <v>0</v>
      </c>
    </row>
    <row r="11" spans="1:8" x14ac:dyDescent="0.2">
      <c r="A11" t="str">
        <f>'LDC Info'!$E$14</f>
        <v>Milton Hydro Distribution Inc.</v>
      </c>
      <c r="B11" t="str">
        <f t="shared" si="0"/>
        <v>EB-2022-0049</v>
      </c>
      <c r="C11">
        <f t="shared" si="1"/>
        <v>2023</v>
      </c>
      <c r="D11">
        <f t="shared" si="2"/>
        <v>2022</v>
      </c>
      <c r="E11">
        <f t="shared" si="3"/>
        <v>2016</v>
      </c>
      <c r="F11" t="s">
        <v>1035</v>
      </c>
      <c r="G11">
        <f>'App.2-FA Proposed REG Invest.'!$F$31</f>
        <v>2021</v>
      </c>
      <c r="H11">
        <f>'App.2-FA Proposed REG Invest.'!F62</f>
        <v>0</v>
      </c>
    </row>
    <row r="12" spans="1:8" x14ac:dyDescent="0.2">
      <c r="A12" t="str">
        <f>'LDC Info'!$E$14</f>
        <v>Milton Hydro Distribution Inc.</v>
      </c>
      <c r="B12" t="str">
        <f t="shared" si="0"/>
        <v>EB-2022-0049</v>
      </c>
      <c r="C12">
        <f t="shared" si="1"/>
        <v>2023</v>
      </c>
      <c r="D12">
        <f t="shared" si="2"/>
        <v>2022</v>
      </c>
      <c r="E12">
        <f t="shared" si="3"/>
        <v>2016</v>
      </c>
      <c r="F12" t="s">
        <v>1037</v>
      </c>
      <c r="G12">
        <f>'App.2-FA Proposed REG Invest.'!$F$31</f>
        <v>2021</v>
      </c>
      <c r="H12">
        <f>'App.2-FA Proposed REG Invest.'!F63</f>
        <v>0</v>
      </c>
    </row>
    <row r="13" spans="1:8" x14ac:dyDescent="0.2">
      <c r="A13" t="str">
        <f>'LDC Info'!$E$14</f>
        <v>Milton Hydro Distribution Inc.</v>
      </c>
      <c r="B13" t="str">
        <f t="shared" si="0"/>
        <v>EB-2022-0049</v>
      </c>
      <c r="C13">
        <f t="shared" si="1"/>
        <v>2023</v>
      </c>
      <c r="D13">
        <f t="shared" si="2"/>
        <v>2022</v>
      </c>
      <c r="E13">
        <f t="shared" si="3"/>
        <v>2016</v>
      </c>
      <c r="F13" t="s">
        <v>1036</v>
      </c>
      <c r="G13">
        <f>'App.2-FA Proposed REG Invest.'!$F$31</f>
        <v>2021</v>
      </c>
      <c r="H13">
        <f>'App.2-FA Proposed REG Invest.'!F64</f>
        <v>0</v>
      </c>
    </row>
    <row r="14" spans="1:8" x14ac:dyDescent="0.2">
      <c r="A14" t="str">
        <f>'LDC Info'!$E$14</f>
        <v>Milton Hydro Distribution Inc.</v>
      </c>
      <c r="B14" t="str">
        <f t="shared" si="0"/>
        <v>EB-2022-0049</v>
      </c>
      <c r="C14">
        <f t="shared" si="1"/>
        <v>2023</v>
      </c>
      <c r="D14">
        <f t="shared" si="2"/>
        <v>2022</v>
      </c>
      <c r="E14">
        <f t="shared" si="3"/>
        <v>2016</v>
      </c>
      <c r="F14" t="s">
        <v>1035</v>
      </c>
      <c r="G14">
        <f>'App.2-FA Proposed REG Invest.'!$G$31</f>
        <v>2022</v>
      </c>
      <c r="H14">
        <f>'App.2-FA Proposed REG Invest.'!G62</f>
        <v>0</v>
      </c>
    </row>
    <row r="15" spans="1:8" x14ac:dyDescent="0.2">
      <c r="A15" t="str">
        <f>'LDC Info'!$E$14</f>
        <v>Milton Hydro Distribution Inc.</v>
      </c>
      <c r="B15" t="str">
        <f t="shared" si="0"/>
        <v>EB-2022-0049</v>
      </c>
      <c r="C15">
        <f t="shared" si="1"/>
        <v>2023</v>
      </c>
      <c r="D15">
        <f t="shared" si="2"/>
        <v>2022</v>
      </c>
      <c r="E15">
        <f t="shared" si="3"/>
        <v>2016</v>
      </c>
      <c r="F15" t="s">
        <v>1037</v>
      </c>
      <c r="G15">
        <f>'App.2-FA Proposed REG Invest.'!$G$31</f>
        <v>2022</v>
      </c>
      <c r="H15">
        <f>'App.2-FA Proposed REG Invest.'!G63</f>
        <v>0</v>
      </c>
    </row>
    <row r="16" spans="1:8" x14ac:dyDescent="0.2">
      <c r="A16" t="str">
        <f>'LDC Info'!$E$14</f>
        <v>Milton Hydro Distribution Inc.</v>
      </c>
      <c r="B16" t="str">
        <f t="shared" si="0"/>
        <v>EB-2022-0049</v>
      </c>
      <c r="C16">
        <f t="shared" si="1"/>
        <v>2023</v>
      </c>
      <c r="D16">
        <f t="shared" si="2"/>
        <v>2022</v>
      </c>
      <c r="E16">
        <f t="shared" si="3"/>
        <v>2016</v>
      </c>
      <c r="F16" t="s">
        <v>1036</v>
      </c>
      <c r="G16">
        <f>'App.2-FA Proposed REG Invest.'!$G$31</f>
        <v>2022</v>
      </c>
      <c r="H16">
        <f>'App.2-FA Proposed REG Invest.'!G64</f>
        <v>0</v>
      </c>
    </row>
    <row r="17" spans="1:8" x14ac:dyDescent="0.2">
      <c r="A17" t="str">
        <f>'LDC Info'!$E$14</f>
        <v>Milton Hydro Distribution Inc.</v>
      </c>
      <c r="B17" t="str">
        <f t="shared" si="0"/>
        <v>EB-2022-0049</v>
      </c>
      <c r="C17">
        <f t="shared" si="1"/>
        <v>2023</v>
      </c>
      <c r="D17">
        <f t="shared" si="2"/>
        <v>2022</v>
      </c>
      <c r="E17">
        <f t="shared" si="3"/>
        <v>2016</v>
      </c>
      <c r="F17" t="s">
        <v>1035</v>
      </c>
      <c r="G17">
        <f>'App.2-FA Proposed REG Invest.'!$H$31</f>
        <v>2023</v>
      </c>
      <c r="H17">
        <f>'App.2-FA Proposed REG Invest.'!H62</f>
        <v>0</v>
      </c>
    </row>
    <row r="18" spans="1:8" x14ac:dyDescent="0.2">
      <c r="A18" t="str">
        <f>'LDC Info'!$E$14</f>
        <v>Milton Hydro Distribution Inc.</v>
      </c>
      <c r="B18" t="str">
        <f t="shared" si="0"/>
        <v>EB-2022-0049</v>
      </c>
      <c r="C18">
        <f t="shared" si="1"/>
        <v>2023</v>
      </c>
      <c r="D18">
        <f t="shared" si="2"/>
        <v>2022</v>
      </c>
      <c r="E18">
        <f t="shared" si="3"/>
        <v>2016</v>
      </c>
      <c r="F18" t="s">
        <v>1037</v>
      </c>
      <c r="G18">
        <f>'App.2-FA Proposed REG Invest.'!$H$31</f>
        <v>2023</v>
      </c>
      <c r="H18">
        <f>'App.2-FA Proposed REG Invest.'!H63</f>
        <v>0</v>
      </c>
    </row>
    <row r="19" spans="1:8" x14ac:dyDescent="0.2">
      <c r="A19" t="str">
        <f>'LDC Info'!$E$14</f>
        <v>Milton Hydro Distribution Inc.</v>
      </c>
      <c r="B19" t="str">
        <f t="shared" si="0"/>
        <v>EB-2022-0049</v>
      </c>
      <c r="C19">
        <f t="shared" si="1"/>
        <v>2023</v>
      </c>
      <c r="D19">
        <f t="shared" si="2"/>
        <v>2022</v>
      </c>
      <c r="E19">
        <f t="shared" si="3"/>
        <v>2016</v>
      </c>
      <c r="F19" t="s">
        <v>1036</v>
      </c>
      <c r="G19">
        <f>'App.2-FA Proposed REG Invest.'!$H$31</f>
        <v>2023</v>
      </c>
      <c r="H19">
        <f>'App.2-FA Proposed REG Invest.'!H64</f>
        <v>0</v>
      </c>
    </row>
    <row r="20" spans="1:8" x14ac:dyDescent="0.2">
      <c r="A20" t="str">
        <f>'LDC Info'!$E$14</f>
        <v>Milton Hydro Distribution Inc.</v>
      </c>
      <c r="B20" t="str">
        <f t="shared" si="0"/>
        <v>EB-2022-0049</v>
      </c>
      <c r="C20">
        <f t="shared" si="1"/>
        <v>2023</v>
      </c>
      <c r="D20">
        <f t="shared" si="2"/>
        <v>2022</v>
      </c>
      <c r="E20">
        <f t="shared" si="3"/>
        <v>2016</v>
      </c>
      <c r="F20" t="s">
        <v>1035</v>
      </c>
      <c r="G20">
        <f>'App.2-FA Proposed REG Invest.'!$I$31</f>
        <v>2024</v>
      </c>
      <c r="H20">
        <f>'App.2-FA Proposed REG Invest.'!I62</f>
        <v>0</v>
      </c>
    </row>
    <row r="21" spans="1:8" x14ac:dyDescent="0.2">
      <c r="A21" t="str">
        <f>'LDC Info'!$E$14</f>
        <v>Milton Hydro Distribution Inc.</v>
      </c>
      <c r="B21" t="str">
        <f t="shared" si="0"/>
        <v>EB-2022-0049</v>
      </c>
      <c r="C21">
        <f t="shared" si="1"/>
        <v>2023</v>
      </c>
      <c r="D21">
        <f t="shared" si="2"/>
        <v>2022</v>
      </c>
      <c r="E21">
        <f t="shared" si="3"/>
        <v>2016</v>
      </c>
      <c r="F21" t="s">
        <v>1037</v>
      </c>
      <c r="G21">
        <f>'App.2-FA Proposed REG Invest.'!$I$31</f>
        <v>2024</v>
      </c>
      <c r="H21">
        <f>'App.2-FA Proposed REG Invest.'!I63</f>
        <v>0</v>
      </c>
    </row>
    <row r="22" spans="1:8" x14ac:dyDescent="0.2">
      <c r="A22" t="str">
        <f>'LDC Info'!$E$14</f>
        <v>Milton Hydro Distribution Inc.</v>
      </c>
      <c r="B22" t="str">
        <f t="shared" si="0"/>
        <v>EB-2022-0049</v>
      </c>
      <c r="C22">
        <f t="shared" si="1"/>
        <v>2023</v>
      </c>
      <c r="D22">
        <f t="shared" si="2"/>
        <v>2022</v>
      </c>
      <c r="E22">
        <f t="shared" si="3"/>
        <v>2016</v>
      </c>
      <c r="F22" t="s">
        <v>1036</v>
      </c>
      <c r="G22">
        <f>'App.2-FA Proposed REG Invest.'!$I$31</f>
        <v>2024</v>
      </c>
      <c r="H22">
        <f>'App.2-FA Proposed REG Invest.'!I64</f>
        <v>0</v>
      </c>
    </row>
    <row r="23" spans="1:8" x14ac:dyDescent="0.2">
      <c r="A23" t="str">
        <f>'LDC Info'!$E$14</f>
        <v>Milton Hydro Distribution Inc.</v>
      </c>
      <c r="B23" t="str">
        <f t="shared" si="0"/>
        <v>EB-2022-0049</v>
      </c>
      <c r="C23">
        <f t="shared" si="1"/>
        <v>2023</v>
      </c>
      <c r="D23">
        <f t="shared" si="2"/>
        <v>2022</v>
      </c>
      <c r="E23">
        <f t="shared" si="3"/>
        <v>2016</v>
      </c>
      <c r="F23" t="s">
        <v>1035</v>
      </c>
      <c r="G23">
        <f>'App.2-FA Proposed REG Invest.'!$J$31</f>
        <v>2025</v>
      </c>
      <c r="H23">
        <f>'App.2-FA Proposed REG Invest.'!J62</f>
        <v>0</v>
      </c>
    </row>
    <row r="24" spans="1:8" x14ac:dyDescent="0.2">
      <c r="A24" t="str">
        <f>'LDC Info'!$E$14</f>
        <v>Milton Hydro Distribution Inc.</v>
      </c>
      <c r="B24" t="str">
        <f t="shared" si="0"/>
        <v>EB-2022-0049</v>
      </c>
      <c r="C24">
        <f t="shared" si="1"/>
        <v>2023</v>
      </c>
      <c r="D24">
        <f t="shared" si="2"/>
        <v>2022</v>
      </c>
      <c r="E24">
        <f t="shared" si="3"/>
        <v>2016</v>
      </c>
      <c r="F24" t="s">
        <v>1037</v>
      </c>
      <c r="G24">
        <f>'App.2-FA Proposed REG Invest.'!$J$31</f>
        <v>2025</v>
      </c>
      <c r="H24">
        <f>'App.2-FA Proposed REG Invest.'!J63</f>
        <v>0</v>
      </c>
    </row>
    <row r="25" spans="1:8" x14ac:dyDescent="0.2">
      <c r="A25" t="str">
        <f>'LDC Info'!$E$14</f>
        <v>Milton Hydro Distribution Inc.</v>
      </c>
      <c r="B25" t="str">
        <f t="shared" si="0"/>
        <v>EB-2022-0049</v>
      </c>
      <c r="C25">
        <f t="shared" si="1"/>
        <v>2023</v>
      </c>
      <c r="D25">
        <f t="shared" si="2"/>
        <v>2022</v>
      </c>
      <c r="E25">
        <f t="shared" si="3"/>
        <v>2016</v>
      </c>
      <c r="F25" t="s">
        <v>1036</v>
      </c>
      <c r="G25">
        <f>'App.2-FA Proposed REG Invest.'!$J$31</f>
        <v>2025</v>
      </c>
      <c r="H25">
        <f>'App.2-FA Proposed REG Invest.'!J64</f>
        <v>0</v>
      </c>
    </row>
    <row r="26" spans="1:8" x14ac:dyDescent="0.2">
      <c r="A26" t="str">
        <f>'LDC Info'!$E$14</f>
        <v>Milton Hydro Distribution Inc.</v>
      </c>
      <c r="B26" t="str">
        <f t="shared" si="0"/>
        <v>EB-2022-0049</v>
      </c>
      <c r="C26">
        <f t="shared" si="1"/>
        <v>2023</v>
      </c>
      <c r="D26">
        <f t="shared" si="2"/>
        <v>2022</v>
      </c>
      <c r="E26">
        <f t="shared" si="3"/>
        <v>2016</v>
      </c>
      <c r="F26" t="s">
        <v>1035</v>
      </c>
      <c r="G26">
        <f>'App.2-FA Proposed REG Invest.'!$K$31</f>
        <v>2026</v>
      </c>
      <c r="H26">
        <f>'App.2-FA Proposed REG Invest.'!K62</f>
        <v>0</v>
      </c>
    </row>
    <row r="27" spans="1:8" x14ac:dyDescent="0.2">
      <c r="A27" t="str">
        <f>'LDC Info'!$E$14</f>
        <v>Milton Hydro Distribution Inc.</v>
      </c>
      <c r="B27" t="str">
        <f t="shared" si="0"/>
        <v>EB-2022-0049</v>
      </c>
      <c r="C27">
        <f t="shared" si="1"/>
        <v>2023</v>
      </c>
      <c r="D27">
        <f t="shared" si="2"/>
        <v>2022</v>
      </c>
      <c r="E27">
        <f t="shared" si="3"/>
        <v>2016</v>
      </c>
      <c r="F27" t="s">
        <v>1037</v>
      </c>
      <c r="G27">
        <f>'App.2-FA Proposed REG Invest.'!$K$31</f>
        <v>2026</v>
      </c>
      <c r="H27">
        <f>'App.2-FA Proposed REG Invest.'!K63</f>
        <v>0</v>
      </c>
    </row>
    <row r="28" spans="1:8" x14ac:dyDescent="0.2">
      <c r="A28" t="str">
        <f>'LDC Info'!$E$14</f>
        <v>Milton Hydro Distribution Inc.</v>
      </c>
      <c r="B28" t="str">
        <f t="shared" si="0"/>
        <v>EB-2022-0049</v>
      </c>
      <c r="C28">
        <f t="shared" si="1"/>
        <v>2023</v>
      </c>
      <c r="D28">
        <f t="shared" si="2"/>
        <v>2022</v>
      </c>
      <c r="E28">
        <f t="shared" si="3"/>
        <v>2016</v>
      </c>
      <c r="F28" t="s">
        <v>1036</v>
      </c>
      <c r="G28">
        <f>'App.2-FA Proposed REG Invest.'!$K$31</f>
        <v>2026</v>
      </c>
      <c r="H28">
        <f>'App.2-FA Proposed REG Invest.'!K64</f>
        <v>0</v>
      </c>
    </row>
    <row r="29" spans="1:8" x14ac:dyDescent="0.2">
      <c r="A29" t="str">
        <f>'LDC Info'!$E$14</f>
        <v>Milton Hydro Distribution Inc.</v>
      </c>
      <c r="B29" t="str">
        <f t="shared" si="0"/>
        <v>EB-2022-0049</v>
      </c>
      <c r="C29">
        <f t="shared" si="1"/>
        <v>2023</v>
      </c>
      <c r="D29">
        <f t="shared" si="2"/>
        <v>2022</v>
      </c>
      <c r="E29">
        <f t="shared" si="3"/>
        <v>2016</v>
      </c>
      <c r="F29" t="s">
        <v>1035</v>
      </c>
      <c r="G29">
        <f>'App.2-FA Proposed REG Invest.'!$L$31</f>
        <v>2027</v>
      </c>
      <c r="H29">
        <f>'App.2-FA Proposed REG Invest.'!L62</f>
        <v>0</v>
      </c>
    </row>
    <row r="30" spans="1:8" x14ac:dyDescent="0.2">
      <c r="A30" t="str">
        <f>'LDC Info'!$E$14</f>
        <v>Milton Hydro Distribution Inc.</v>
      </c>
      <c r="B30" t="str">
        <f t="shared" si="0"/>
        <v>EB-2022-0049</v>
      </c>
      <c r="C30">
        <f t="shared" si="1"/>
        <v>2023</v>
      </c>
      <c r="D30">
        <f t="shared" si="2"/>
        <v>2022</v>
      </c>
      <c r="E30">
        <f t="shared" si="3"/>
        <v>2016</v>
      </c>
      <c r="F30" t="s">
        <v>1037</v>
      </c>
      <c r="G30">
        <f>'App.2-FA Proposed REG Invest.'!$L$31</f>
        <v>2027</v>
      </c>
      <c r="H30">
        <f>'App.2-FA Proposed REG Invest.'!L63</f>
        <v>0</v>
      </c>
    </row>
    <row r="31" spans="1:8" x14ac:dyDescent="0.2">
      <c r="A31" t="str">
        <f>'LDC Info'!$E$14</f>
        <v>Milton Hydro Distribution Inc.</v>
      </c>
      <c r="B31" t="str">
        <f t="shared" si="0"/>
        <v>EB-2022-0049</v>
      </c>
      <c r="C31">
        <f t="shared" si="1"/>
        <v>2023</v>
      </c>
      <c r="D31">
        <f t="shared" si="2"/>
        <v>2022</v>
      </c>
      <c r="E31">
        <f t="shared" si="3"/>
        <v>2016</v>
      </c>
      <c r="F31" t="s">
        <v>1036</v>
      </c>
      <c r="G31">
        <f>'App.2-FA Proposed REG Invest.'!$L$31</f>
        <v>2027</v>
      </c>
      <c r="H31">
        <f>'App.2-FA Proposed REG Invest.'!L64</f>
        <v>0</v>
      </c>
    </row>
    <row r="32" spans="1:8" x14ac:dyDescent="0.2">
      <c r="A32" t="str">
        <f>'LDC Info'!$E$14</f>
        <v>Milton Hydro Distribution Inc.</v>
      </c>
      <c r="B32" t="str">
        <f t="shared" si="0"/>
        <v>EB-2022-0049</v>
      </c>
      <c r="C32">
        <f t="shared" si="1"/>
        <v>2023</v>
      </c>
      <c r="D32">
        <f t="shared" si="2"/>
        <v>2022</v>
      </c>
      <c r="E32">
        <f t="shared" si="3"/>
        <v>2016</v>
      </c>
      <c r="F32" t="s">
        <v>1038</v>
      </c>
      <c r="G32">
        <f>'App.2-FA Proposed REG Invest.'!$C$31</f>
        <v>2018</v>
      </c>
      <c r="H32">
        <f>'App.2-FA Proposed REG Invest.'!C99</f>
        <v>0</v>
      </c>
    </row>
    <row r="33" spans="1:8" x14ac:dyDescent="0.2">
      <c r="A33" t="str">
        <f>'LDC Info'!$E$14</f>
        <v>Milton Hydro Distribution Inc.</v>
      </c>
      <c r="B33" t="str">
        <f t="shared" si="0"/>
        <v>EB-2022-0049</v>
      </c>
      <c r="C33">
        <f t="shared" si="1"/>
        <v>2023</v>
      </c>
      <c r="D33">
        <f t="shared" si="2"/>
        <v>2022</v>
      </c>
      <c r="E33">
        <f t="shared" si="3"/>
        <v>2016</v>
      </c>
      <c r="F33" t="s">
        <v>1039</v>
      </c>
      <c r="G33">
        <f>'App.2-FA Proposed REG Invest.'!$C$31</f>
        <v>2018</v>
      </c>
      <c r="H33">
        <f>'App.2-FA Proposed REG Invest.'!C100</f>
        <v>0</v>
      </c>
    </row>
    <row r="34" spans="1:8" x14ac:dyDescent="0.2">
      <c r="A34" t="str">
        <f>'LDC Info'!$E$14</f>
        <v>Milton Hydro Distribution Inc.</v>
      </c>
      <c r="B34" t="str">
        <f t="shared" si="0"/>
        <v>EB-2022-0049</v>
      </c>
      <c r="C34">
        <f t="shared" si="1"/>
        <v>2023</v>
      </c>
      <c r="D34">
        <f t="shared" si="2"/>
        <v>2022</v>
      </c>
      <c r="E34">
        <f t="shared" si="3"/>
        <v>2016</v>
      </c>
      <c r="F34" t="s">
        <v>1040</v>
      </c>
      <c r="G34">
        <f>'App.2-FA Proposed REG Invest.'!$C$31</f>
        <v>2018</v>
      </c>
      <c r="H34">
        <f>'App.2-FA Proposed REG Invest.'!C101</f>
        <v>0</v>
      </c>
    </row>
    <row r="35" spans="1:8" x14ac:dyDescent="0.2">
      <c r="A35" t="str">
        <f>'LDC Info'!$E$14</f>
        <v>Milton Hydro Distribution Inc.</v>
      </c>
      <c r="B35" t="str">
        <f t="shared" si="0"/>
        <v>EB-2022-0049</v>
      </c>
      <c r="C35">
        <f t="shared" si="1"/>
        <v>2023</v>
      </c>
      <c r="D35">
        <f t="shared" si="2"/>
        <v>2022</v>
      </c>
      <c r="E35">
        <f t="shared" si="3"/>
        <v>2016</v>
      </c>
      <c r="F35" t="s">
        <v>1038</v>
      </c>
      <c r="G35">
        <f>'App.2-FA Proposed REG Invest.'!$D$31</f>
        <v>2019</v>
      </c>
      <c r="H35">
        <f>'App.2-FA Proposed REG Invest.'!D99</f>
        <v>0</v>
      </c>
    </row>
    <row r="36" spans="1:8" x14ac:dyDescent="0.2">
      <c r="A36" t="str">
        <f>'LDC Info'!$E$14</f>
        <v>Milton Hydro Distribution Inc.</v>
      </c>
      <c r="B36" t="str">
        <f t="shared" si="0"/>
        <v>EB-2022-0049</v>
      </c>
      <c r="C36">
        <f t="shared" si="1"/>
        <v>2023</v>
      </c>
      <c r="D36">
        <f t="shared" si="2"/>
        <v>2022</v>
      </c>
      <c r="E36">
        <f t="shared" si="3"/>
        <v>2016</v>
      </c>
      <c r="F36" t="s">
        <v>1039</v>
      </c>
      <c r="G36">
        <f>'App.2-FA Proposed REG Invest.'!$D$31</f>
        <v>2019</v>
      </c>
      <c r="H36">
        <f>'App.2-FA Proposed REG Invest.'!D100</f>
        <v>0</v>
      </c>
    </row>
    <row r="37" spans="1:8" x14ac:dyDescent="0.2">
      <c r="A37" t="str">
        <f>'LDC Info'!$E$14</f>
        <v>Milton Hydro Distribution Inc.</v>
      </c>
      <c r="B37" t="str">
        <f t="shared" si="0"/>
        <v>EB-2022-0049</v>
      </c>
      <c r="C37">
        <f t="shared" si="1"/>
        <v>2023</v>
      </c>
      <c r="D37">
        <f t="shared" si="2"/>
        <v>2022</v>
      </c>
      <c r="E37">
        <f t="shared" si="3"/>
        <v>2016</v>
      </c>
      <c r="F37" t="s">
        <v>1040</v>
      </c>
      <c r="G37">
        <f>'App.2-FA Proposed REG Invest.'!$D$31</f>
        <v>2019</v>
      </c>
      <c r="H37">
        <f>'App.2-FA Proposed REG Invest.'!D101</f>
        <v>0</v>
      </c>
    </row>
    <row r="38" spans="1:8" x14ac:dyDescent="0.2">
      <c r="A38" t="str">
        <f>'LDC Info'!$E$14</f>
        <v>Milton Hydro Distribution Inc.</v>
      </c>
      <c r="B38" t="str">
        <f t="shared" si="0"/>
        <v>EB-2022-0049</v>
      </c>
      <c r="C38">
        <f t="shared" si="1"/>
        <v>2023</v>
      </c>
      <c r="D38">
        <f t="shared" si="2"/>
        <v>2022</v>
      </c>
      <c r="E38">
        <f t="shared" si="3"/>
        <v>2016</v>
      </c>
      <c r="F38" t="s">
        <v>1038</v>
      </c>
      <c r="G38">
        <f>'App.2-FA Proposed REG Invest.'!$E$31</f>
        <v>2020</v>
      </c>
      <c r="H38">
        <f>'App.2-FA Proposed REG Invest.'!E99</f>
        <v>0</v>
      </c>
    </row>
    <row r="39" spans="1:8" x14ac:dyDescent="0.2">
      <c r="A39" t="str">
        <f>'LDC Info'!$E$14</f>
        <v>Milton Hydro Distribution Inc.</v>
      </c>
      <c r="B39" t="str">
        <f t="shared" si="0"/>
        <v>EB-2022-0049</v>
      </c>
      <c r="C39">
        <f t="shared" si="1"/>
        <v>2023</v>
      </c>
      <c r="D39">
        <f t="shared" si="2"/>
        <v>2022</v>
      </c>
      <c r="E39">
        <f t="shared" si="3"/>
        <v>2016</v>
      </c>
      <c r="F39" t="s">
        <v>1039</v>
      </c>
      <c r="G39">
        <f>'App.2-FA Proposed REG Invest.'!$E$31</f>
        <v>2020</v>
      </c>
      <c r="H39">
        <f>'App.2-FA Proposed REG Invest.'!E100</f>
        <v>0</v>
      </c>
    </row>
    <row r="40" spans="1:8" x14ac:dyDescent="0.2">
      <c r="A40" t="str">
        <f>'LDC Info'!$E$14</f>
        <v>Milton Hydro Distribution Inc.</v>
      </c>
      <c r="B40" t="str">
        <f t="shared" si="0"/>
        <v>EB-2022-0049</v>
      </c>
      <c r="C40">
        <f t="shared" si="1"/>
        <v>2023</v>
      </c>
      <c r="D40">
        <f t="shared" si="2"/>
        <v>2022</v>
      </c>
      <c r="E40">
        <f t="shared" si="3"/>
        <v>2016</v>
      </c>
      <c r="F40" t="s">
        <v>1040</v>
      </c>
      <c r="G40">
        <f>'App.2-FA Proposed REG Invest.'!$E$31</f>
        <v>2020</v>
      </c>
      <c r="H40">
        <f>'App.2-FA Proposed REG Invest.'!E101</f>
        <v>0</v>
      </c>
    </row>
    <row r="41" spans="1:8" x14ac:dyDescent="0.2">
      <c r="A41" t="str">
        <f>'LDC Info'!$E$14</f>
        <v>Milton Hydro Distribution Inc.</v>
      </c>
      <c r="B41" t="str">
        <f t="shared" si="0"/>
        <v>EB-2022-0049</v>
      </c>
      <c r="C41">
        <f t="shared" si="1"/>
        <v>2023</v>
      </c>
      <c r="D41">
        <f t="shared" si="2"/>
        <v>2022</v>
      </c>
      <c r="E41">
        <f t="shared" si="3"/>
        <v>2016</v>
      </c>
      <c r="F41" t="s">
        <v>1038</v>
      </c>
      <c r="G41">
        <f>'App.2-FA Proposed REG Invest.'!$F$31</f>
        <v>2021</v>
      </c>
      <c r="H41">
        <f>'App.2-FA Proposed REG Invest.'!F99</f>
        <v>0</v>
      </c>
    </row>
    <row r="42" spans="1:8" x14ac:dyDescent="0.2">
      <c r="A42" t="str">
        <f>'LDC Info'!$E$14</f>
        <v>Milton Hydro Distribution Inc.</v>
      </c>
      <c r="B42" t="str">
        <f t="shared" si="0"/>
        <v>EB-2022-0049</v>
      </c>
      <c r="C42">
        <f t="shared" si="1"/>
        <v>2023</v>
      </c>
      <c r="D42">
        <f t="shared" si="2"/>
        <v>2022</v>
      </c>
      <c r="E42">
        <f t="shared" si="3"/>
        <v>2016</v>
      </c>
      <c r="F42" t="s">
        <v>1039</v>
      </c>
      <c r="G42">
        <f>'App.2-FA Proposed REG Invest.'!$F$31</f>
        <v>2021</v>
      </c>
      <c r="H42">
        <f>'App.2-FA Proposed REG Invest.'!F100</f>
        <v>0</v>
      </c>
    </row>
    <row r="43" spans="1:8" x14ac:dyDescent="0.2">
      <c r="A43" t="str">
        <f>'LDC Info'!$E$14</f>
        <v>Milton Hydro Distribution Inc.</v>
      </c>
      <c r="B43" t="str">
        <f t="shared" si="0"/>
        <v>EB-2022-0049</v>
      </c>
      <c r="C43">
        <f t="shared" si="1"/>
        <v>2023</v>
      </c>
      <c r="D43">
        <f t="shared" si="2"/>
        <v>2022</v>
      </c>
      <c r="E43">
        <f t="shared" si="3"/>
        <v>2016</v>
      </c>
      <c r="F43" t="s">
        <v>1040</v>
      </c>
      <c r="G43">
        <f>'App.2-FA Proposed REG Invest.'!$F$31</f>
        <v>2021</v>
      </c>
      <c r="H43">
        <f>'App.2-FA Proposed REG Invest.'!F101</f>
        <v>0</v>
      </c>
    </row>
    <row r="44" spans="1:8" x14ac:dyDescent="0.2">
      <c r="A44" t="str">
        <f>'LDC Info'!$E$14</f>
        <v>Milton Hydro Distribution Inc.</v>
      </c>
      <c r="B44" t="str">
        <f t="shared" si="0"/>
        <v>EB-2022-0049</v>
      </c>
      <c r="C44">
        <f t="shared" si="1"/>
        <v>2023</v>
      </c>
      <c r="D44">
        <f t="shared" si="2"/>
        <v>2022</v>
      </c>
      <c r="E44">
        <f t="shared" si="3"/>
        <v>2016</v>
      </c>
      <c r="F44" t="s">
        <v>1038</v>
      </c>
      <c r="G44">
        <f>'App.2-FA Proposed REG Invest.'!$G$31</f>
        <v>2022</v>
      </c>
      <c r="H44">
        <f>'App.2-FA Proposed REG Invest.'!G99</f>
        <v>0</v>
      </c>
    </row>
    <row r="45" spans="1:8" x14ac:dyDescent="0.2">
      <c r="A45" t="str">
        <f>'LDC Info'!$E$14</f>
        <v>Milton Hydro Distribution Inc.</v>
      </c>
      <c r="B45" t="str">
        <f t="shared" si="0"/>
        <v>EB-2022-0049</v>
      </c>
      <c r="C45">
        <f t="shared" si="1"/>
        <v>2023</v>
      </c>
      <c r="D45">
        <f t="shared" si="2"/>
        <v>2022</v>
      </c>
      <c r="E45">
        <f t="shared" si="3"/>
        <v>2016</v>
      </c>
      <c r="F45" t="s">
        <v>1039</v>
      </c>
      <c r="G45">
        <f>'App.2-FA Proposed REG Invest.'!$G$31</f>
        <v>2022</v>
      </c>
      <c r="H45">
        <f>'App.2-FA Proposed REG Invest.'!G100</f>
        <v>0</v>
      </c>
    </row>
    <row r="46" spans="1:8" x14ac:dyDescent="0.2">
      <c r="A46" t="str">
        <f>'LDC Info'!$E$14</f>
        <v>Milton Hydro Distribution Inc.</v>
      </c>
      <c r="B46" t="str">
        <f t="shared" si="0"/>
        <v>EB-2022-0049</v>
      </c>
      <c r="C46">
        <f t="shared" si="1"/>
        <v>2023</v>
      </c>
      <c r="D46">
        <f t="shared" si="2"/>
        <v>2022</v>
      </c>
      <c r="E46">
        <f t="shared" si="3"/>
        <v>2016</v>
      </c>
      <c r="F46" t="s">
        <v>1040</v>
      </c>
      <c r="G46">
        <f>'App.2-FA Proposed REG Invest.'!$G$31</f>
        <v>2022</v>
      </c>
      <c r="H46">
        <f>'App.2-FA Proposed REG Invest.'!G101</f>
        <v>0</v>
      </c>
    </row>
    <row r="47" spans="1:8" x14ac:dyDescent="0.2">
      <c r="A47" t="str">
        <f>'LDC Info'!$E$14</f>
        <v>Milton Hydro Distribution Inc.</v>
      </c>
      <c r="B47" t="str">
        <f t="shared" si="0"/>
        <v>EB-2022-0049</v>
      </c>
      <c r="C47">
        <f t="shared" si="1"/>
        <v>2023</v>
      </c>
      <c r="D47">
        <f t="shared" si="2"/>
        <v>2022</v>
      </c>
      <c r="E47">
        <f t="shared" si="3"/>
        <v>2016</v>
      </c>
      <c r="F47" t="s">
        <v>1038</v>
      </c>
      <c r="G47">
        <f>'App.2-FA Proposed REG Invest.'!$H$31</f>
        <v>2023</v>
      </c>
      <c r="H47">
        <f>'App.2-FA Proposed REG Invest.'!H99</f>
        <v>0</v>
      </c>
    </row>
    <row r="48" spans="1:8" x14ac:dyDescent="0.2">
      <c r="A48" t="str">
        <f>'LDC Info'!$E$14</f>
        <v>Milton Hydro Distribution Inc.</v>
      </c>
      <c r="B48" t="str">
        <f t="shared" si="0"/>
        <v>EB-2022-0049</v>
      </c>
      <c r="C48">
        <f t="shared" si="1"/>
        <v>2023</v>
      </c>
      <c r="D48">
        <f t="shared" si="2"/>
        <v>2022</v>
      </c>
      <c r="E48">
        <f t="shared" si="3"/>
        <v>2016</v>
      </c>
      <c r="F48" t="s">
        <v>1039</v>
      </c>
      <c r="G48">
        <f>'App.2-FA Proposed REG Invest.'!$H$31</f>
        <v>2023</v>
      </c>
      <c r="H48">
        <f>'App.2-FA Proposed REG Invest.'!H100</f>
        <v>0</v>
      </c>
    </row>
    <row r="49" spans="1:8" x14ac:dyDescent="0.2">
      <c r="A49" t="str">
        <f>'LDC Info'!$E$14</f>
        <v>Milton Hydro Distribution Inc.</v>
      </c>
      <c r="B49" t="str">
        <f t="shared" si="0"/>
        <v>EB-2022-0049</v>
      </c>
      <c r="C49">
        <f t="shared" si="1"/>
        <v>2023</v>
      </c>
      <c r="D49">
        <f t="shared" si="2"/>
        <v>2022</v>
      </c>
      <c r="E49">
        <f t="shared" si="3"/>
        <v>2016</v>
      </c>
      <c r="F49" t="s">
        <v>1040</v>
      </c>
      <c r="G49">
        <f>'App.2-FA Proposed REG Invest.'!$H$31</f>
        <v>2023</v>
      </c>
      <c r="H49">
        <f>'App.2-FA Proposed REG Invest.'!H101</f>
        <v>0</v>
      </c>
    </row>
    <row r="50" spans="1:8" x14ac:dyDescent="0.2">
      <c r="A50" t="str">
        <f>'LDC Info'!$E$14</f>
        <v>Milton Hydro Distribution Inc.</v>
      </c>
      <c r="B50" t="str">
        <f t="shared" si="0"/>
        <v>EB-2022-0049</v>
      </c>
      <c r="C50">
        <f t="shared" si="1"/>
        <v>2023</v>
      </c>
      <c r="D50">
        <f t="shared" si="2"/>
        <v>2022</v>
      </c>
      <c r="E50">
        <f t="shared" si="3"/>
        <v>2016</v>
      </c>
      <c r="F50" t="s">
        <v>1038</v>
      </c>
      <c r="G50">
        <f>'App.2-FA Proposed REG Invest.'!$I$31</f>
        <v>2024</v>
      </c>
      <c r="H50">
        <f>'App.2-FA Proposed REG Invest.'!I99</f>
        <v>0</v>
      </c>
    </row>
    <row r="51" spans="1:8" x14ac:dyDescent="0.2">
      <c r="A51" t="str">
        <f>'LDC Info'!$E$14</f>
        <v>Milton Hydro Distribution Inc.</v>
      </c>
      <c r="B51" t="str">
        <f t="shared" si="0"/>
        <v>EB-2022-0049</v>
      </c>
      <c r="C51">
        <f t="shared" si="1"/>
        <v>2023</v>
      </c>
      <c r="D51">
        <f t="shared" si="2"/>
        <v>2022</v>
      </c>
      <c r="E51">
        <f t="shared" si="3"/>
        <v>2016</v>
      </c>
      <c r="F51" t="s">
        <v>1039</v>
      </c>
      <c r="G51">
        <f>'App.2-FA Proposed REG Invest.'!$I$31</f>
        <v>2024</v>
      </c>
      <c r="H51">
        <f>'App.2-FA Proposed REG Invest.'!I100</f>
        <v>0</v>
      </c>
    </row>
    <row r="52" spans="1:8" x14ac:dyDescent="0.2">
      <c r="A52" t="str">
        <f>'LDC Info'!$E$14</f>
        <v>Milton Hydro Distribution Inc.</v>
      </c>
      <c r="B52" t="str">
        <f t="shared" si="0"/>
        <v>EB-2022-0049</v>
      </c>
      <c r="C52">
        <f t="shared" si="1"/>
        <v>2023</v>
      </c>
      <c r="D52">
        <f t="shared" si="2"/>
        <v>2022</v>
      </c>
      <c r="E52">
        <f t="shared" si="3"/>
        <v>2016</v>
      </c>
      <c r="F52" t="s">
        <v>1040</v>
      </c>
      <c r="G52">
        <f>'App.2-FA Proposed REG Invest.'!$I$31</f>
        <v>2024</v>
      </c>
      <c r="H52">
        <f>'App.2-FA Proposed REG Invest.'!I101</f>
        <v>0</v>
      </c>
    </row>
    <row r="53" spans="1:8" x14ac:dyDescent="0.2">
      <c r="A53" t="str">
        <f>'LDC Info'!$E$14</f>
        <v>Milton Hydro Distribution Inc.</v>
      </c>
      <c r="B53" t="str">
        <f t="shared" si="0"/>
        <v>EB-2022-0049</v>
      </c>
      <c r="C53">
        <f t="shared" si="1"/>
        <v>2023</v>
      </c>
      <c r="D53">
        <f t="shared" si="2"/>
        <v>2022</v>
      </c>
      <c r="E53">
        <f t="shared" si="3"/>
        <v>2016</v>
      </c>
      <c r="F53" t="s">
        <v>1038</v>
      </c>
      <c r="G53">
        <f>'App.2-FA Proposed REG Invest.'!$J$31</f>
        <v>2025</v>
      </c>
      <c r="H53">
        <f>'App.2-FA Proposed REG Invest.'!J99</f>
        <v>0</v>
      </c>
    </row>
    <row r="54" spans="1:8" x14ac:dyDescent="0.2">
      <c r="A54" t="str">
        <f>'LDC Info'!$E$14</f>
        <v>Milton Hydro Distribution Inc.</v>
      </c>
      <c r="B54" t="str">
        <f t="shared" si="0"/>
        <v>EB-2022-0049</v>
      </c>
      <c r="C54">
        <f t="shared" si="1"/>
        <v>2023</v>
      </c>
      <c r="D54">
        <f t="shared" si="2"/>
        <v>2022</v>
      </c>
      <c r="E54">
        <f t="shared" si="3"/>
        <v>2016</v>
      </c>
      <c r="F54" t="s">
        <v>1039</v>
      </c>
      <c r="G54">
        <f>'App.2-FA Proposed REG Invest.'!$J$31</f>
        <v>2025</v>
      </c>
      <c r="H54">
        <f>'App.2-FA Proposed REG Invest.'!J100</f>
        <v>0</v>
      </c>
    </row>
    <row r="55" spans="1:8" x14ac:dyDescent="0.2">
      <c r="A55" t="str">
        <f>'LDC Info'!$E$14</f>
        <v>Milton Hydro Distribution Inc.</v>
      </c>
      <c r="B55" t="str">
        <f t="shared" si="0"/>
        <v>EB-2022-0049</v>
      </c>
      <c r="C55">
        <f t="shared" si="1"/>
        <v>2023</v>
      </c>
      <c r="D55">
        <f t="shared" si="2"/>
        <v>2022</v>
      </c>
      <c r="E55">
        <f t="shared" si="3"/>
        <v>2016</v>
      </c>
      <c r="F55" t="s">
        <v>1040</v>
      </c>
      <c r="G55">
        <f>'App.2-FA Proposed REG Invest.'!$J$31</f>
        <v>2025</v>
      </c>
      <c r="H55">
        <f>'App.2-FA Proposed REG Invest.'!J101</f>
        <v>0</v>
      </c>
    </row>
    <row r="56" spans="1:8" x14ac:dyDescent="0.2">
      <c r="A56" t="str">
        <f>'LDC Info'!$E$14</f>
        <v>Milton Hydro Distribution Inc.</v>
      </c>
      <c r="B56" t="str">
        <f t="shared" si="0"/>
        <v>EB-2022-0049</v>
      </c>
      <c r="C56">
        <f t="shared" si="1"/>
        <v>2023</v>
      </c>
      <c r="D56">
        <f t="shared" si="2"/>
        <v>2022</v>
      </c>
      <c r="E56">
        <f t="shared" si="3"/>
        <v>2016</v>
      </c>
      <c r="F56" t="s">
        <v>1038</v>
      </c>
      <c r="G56">
        <f>'App.2-FA Proposed REG Invest.'!$K$31</f>
        <v>2026</v>
      </c>
      <c r="H56">
        <f>'App.2-FA Proposed REG Invest.'!K99</f>
        <v>0</v>
      </c>
    </row>
    <row r="57" spans="1:8" x14ac:dyDescent="0.2">
      <c r="A57" t="str">
        <f>'LDC Info'!$E$14</f>
        <v>Milton Hydro Distribution Inc.</v>
      </c>
      <c r="B57" t="str">
        <f t="shared" si="0"/>
        <v>EB-2022-0049</v>
      </c>
      <c r="C57">
        <f t="shared" si="1"/>
        <v>2023</v>
      </c>
      <c r="D57">
        <f t="shared" si="2"/>
        <v>2022</v>
      </c>
      <c r="E57">
        <f t="shared" si="3"/>
        <v>2016</v>
      </c>
      <c r="F57" t="s">
        <v>1039</v>
      </c>
      <c r="G57">
        <f>'App.2-FA Proposed REG Invest.'!$K$31</f>
        <v>2026</v>
      </c>
      <c r="H57">
        <f>'App.2-FA Proposed REG Invest.'!K100</f>
        <v>0</v>
      </c>
    </row>
    <row r="58" spans="1:8" x14ac:dyDescent="0.2">
      <c r="A58" t="str">
        <f>'LDC Info'!$E$14</f>
        <v>Milton Hydro Distribution Inc.</v>
      </c>
      <c r="B58" t="str">
        <f t="shared" si="0"/>
        <v>EB-2022-0049</v>
      </c>
      <c r="C58">
        <f t="shared" si="1"/>
        <v>2023</v>
      </c>
      <c r="D58">
        <f t="shared" si="2"/>
        <v>2022</v>
      </c>
      <c r="E58">
        <f t="shared" si="3"/>
        <v>2016</v>
      </c>
      <c r="F58" t="s">
        <v>1040</v>
      </c>
      <c r="G58">
        <f>'App.2-FA Proposed REG Invest.'!$K$31</f>
        <v>2026</v>
      </c>
      <c r="H58">
        <f>'App.2-FA Proposed REG Invest.'!K101</f>
        <v>0</v>
      </c>
    </row>
    <row r="59" spans="1:8" x14ac:dyDescent="0.2">
      <c r="A59" t="str">
        <f>'LDC Info'!$E$14</f>
        <v>Milton Hydro Distribution Inc.</v>
      </c>
      <c r="B59" t="str">
        <f t="shared" si="0"/>
        <v>EB-2022-0049</v>
      </c>
      <c r="C59">
        <f t="shared" si="1"/>
        <v>2023</v>
      </c>
      <c r="D59">
        <f t="shared" si="2"/>
        <v>2022</v>
      </c>
      <c r="E59">
        <f t="shared" si="3"/>
        <v>2016</v>
      </c>
      <c r="F59" t="s">
        <v>1038</v>
      </c>
      <c r="G59">
        <f>'App.2-FA Proposed REG Invest.'!$L$31</f>
        <v>2027</v>
      </c>
      <c r="H59">
        <f>'App.2-FA Proposed REG Invest.'!L99</f>
        <v>0</v>
      </c>
    </row>
    <row r="60" spans="1:8" x14ac:dyDescent="0.2">
      <c r="A60" t="str">
        <f>'LDC Info'!$E$14</f>
        <v>Milton Hydro Distribution Inc.</v>
      </c>
      <c r="B60" t="str">
        <f t="shared" si="0"/>
        <v>EB-2022-0049</v>
      </c>
      <c r="C60">
        <f t="shared" si="1"/>
        <v>2023</v>
      </c>
      <c r="D60">
        <f t="shared" si="2"/>
        <v>2022</v>
      </c>
      <c r="E60">
        <f t="shared" si="3"/>
        <v>2016</v>
      </c>
      <c r="F60" t="s">
        <v>1039</v>
      </c>
      <c r="G60">
        <f>'App.2-FA Proposed REG Invest.'!$L$31</f>
        <v>2027</v>
      </c>
      <c r="H60">
        <f>'App.2-FA Proposed REG Invest.'!L100</f>
        <v>0</v>
      </c>
    </row>
    <row r="61" spans="1:8" x14ac:dyDescent="0.2">
      <c r="A61" t="str">
        <f>'LDC Info'!$E$14</f>
        <v>Milton Hydro Distribution Inc.</v>
      </c>
      <c r="B61" t="str">
        <f t="shared" si="0"/>
        <v>EB-2022-0049</v>
      </c>
      <c r="C61">
        <f t="shared" si="1"/>
        <v>2023</v>
      </c>
      <c r="D61">
        <f t="shared" si="2"/>
        <v>2022</v>
      </c>
      <c r="E61">
        <f t="shared" si="3"/>
        <v>2016</v>
      </c>
      <c r="F61" t="s">
        <v>1040</v>
      </c>
      <c r="G61">
        <f>'App.2-FA Proposed REG Invest.'!$L$31</f>
        <v>2027</v>
      </c>
      <c r="H61">
        <f>'App.2-FA Proposed REG Invest.'!L101</f>
        <v>0</v>
      </c>
    </row>
  </sheetData>
  <pageMargins left="0.7" right="0.7" top="0.75" bottom="0.75"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2">
    <tabColor rgb="FF00B0F0"/>
  </sheetPr>
  <dimension ref="A1:H11"/>
  <sheetViews>
    <sheetView workbookViewId="0">
      <selection activeCell="H6" sqref="H6"/>
    </sheetView>
  </sheetViews>
  <sheetFormatPr defaultRowHeight="12.75" x14ac:dyDescent="0.2"/>
  <cols>
    <col min="1" max="1" width="10.5703125" bestFit="1" customWidth="1"/>
    <col min="2" max="2" width="10.42578125" bestFit="1" customWidth="1"/>
    <col min="4" max="4" width="10.5703125" bestFit="1" customWidth="1"/>
    <col min="5" max="5" width="17" bestFit="1" customWidth="1"/>
    <col min="6" max="6" width="96.5703125" bestFit="1" customWidth="1"/>
  </cols>
  <sheetData>
    <row r="1" spans="1:8" x14ac:dyDescent="0.2">
      <c r="A1" t="s">
        <v>1031</v>
      </c>
      <c r="B1" t="s">
        <v>1032</v>
      </c>
      <c r="C1" t="s">
        <v>271</v>
      </c>
      <c r="D1" t="s">
        <v>270</v>
      </c>
      <c r="E1" t="s">
        <v>269</v>
      </c>
      <c r="F1" t="s">
        <v>1041</v>
      </c>
      <c r="G1" t="s">
        <v>10</v>
      </c>
      <c r="H1" t="s">
        <v>1034</v>
      </c>
    </row>
    <row r="2" spans="1:8" x14ac:dyDescent="0.2">
      <c r="A2" t="str">
        <f>'LDC Info'!$E$14</f>
        <v>Milton Hydro Distribution Inc.</v>
      </c>
      <c r="B2" t="str">
        <f t="shared" ref="B2:B11" si="0">EBNUMBER</f>
        <v>EB-2022-0049</v>
      </c>
      <c r="C2">
        <f t="shared" ref="C2:C11" si="1">TestYear</f>
        <v>2023</v>
      </c>
      <c r="D2">
        <f t="shared" ref="D2:D11" si="2">BridgeYear</f>
        <v>2022</v>
      </c>
      <c r="E2">
        <f t="shared" ref="E2:E11" si="3">RebaseYear</f>
        <v>2016</v>
      </c>
      <c r="F2" t="s">
        <v>548</v>
      </c>
      <c r="G2" s="893">
        <f>'App.2-FB Calc of REG Improvemnt'!D17</f>
        <v>2018</v>
      </c>
      <c r="H2" s="893">
        <f>'App.2-FB Calc of REG Improvemnt'!F$44</f>
        <v>0</v>
      </c>
    </row>
    <row r="3" spans="1:8" x14ac:dyDescent="0.2">
      <c r="A3" t="str">
        <f>'LDC Info'!$E$14</f>
        <v>Milton Hydro Distribution Inc.</v>
      </c>
      <c r="B3" t="str">
        <f t="shared" si="0"/>
        <v>EB-2022-0049</v>
      </c>
      <c r="C3">
        <f t="shared" si="1"/>
        <v>2023</v>
      </c>
      <c r="D3">
        <f t="shared" si="2"/>
        <v>2022</v>
      </c>
      <c r="E3">
        <f t="shared" si="3"/>
        <v>2016</v>
      </c>
      <c r="F3" t="s">
        <v>548</v>
      </c>
      <c r="G3" s="893">
        <f>'App.2-FB Calc of REG Improvemnt'!G17</f>
        <v>2019</v>
      </c>
      <c r="H3" s="893">
        <f>'App.2-FB Calc of REG Improvemnt'!I$44</f>
        <v>0</v>
      </c>
    </row>
    <row r="4" spans="1:8" x14ac:dyDescent="0.2">
      <c r="A4" t="str">
        <f>'LDC Info'!$E$14</f>
        <v>Milton Hydro Distribution Inc.</v>
      </c>
      <c r="B4" t="str">
        <f t="shared" si="0"/>
        <v>EB-2022-0049</v>
      </c>
      <c r="C4">
        <f t="shared" si="1"/>
        <v>2023</v>
      </c>
      <c r="D4">
        <f t="shared" si="2"/>
        <v>2022</v>
      </c>
      <c r="E4">
        <f t="shared" si="3"/>
        <v>2016</v>
      </c>
      <c r="F4" t="s">
        <v>548</v>
      </c>
      <c r="G4" s="893">
        <f>'App.2-FB Calc of REG Improvemnt'!J17</f>
        <v>2020</v>
      </c>
      <c r="H4" s="893">
        <f>'App.2-FB Calc of REG Improvemnt'!L$44</f>
        <v>0</v>
      </c>
    </row>
    <row r="5" spans="1:8" x14ac:dyDescent="0.2">
      <c r="A5" t="str">
        <f>'LDC Info'!$E$14</f>
        <v>Milton Hydro Distribution Inc.</v>
      </c>
      <c r="B5" t="str">
        <f t="shared" si="0"/>
        <v>EB-2022-0049</v>
      </c>
      <c r="C5">
        <f t="shared" si="1"/>
        <v>2023</v>
      </c>
      <c r="D5">
        <f t="shared" si="2"/>
        <v>2022</v>
      </c>
      <c r="E5">
        <f t="shared" si="3"/>
        <v>2016</v>
      </c>
      <c r="F5" t="s">
        <v>548</v>
      </c>
      <c r="G5" s="893">
        <f>'App.2-FB Calc of REG Improvemnt'!M17</f>
        <v>2021</v>
      </c>
      <c r="H5" s="893">
        <f>'App.2-FB Calc of REG Improvemnt'!O$44</f>
        <v>0</v>
      </c>
    </row>
    <row r="6" spans="1:8" x14ac:dyDescent="0.2">
      <c r="A6" t="str">
        <f>'LDC Info'!$E$14</f>
        <v>Milton Hydro Distribution Inc.</v>
      </c>
      <c r="B6" t="str">
        <f t="shared" si="0"/>
        <v>EB-2022-0049</v>
      </c>
      <c r="C6">
        <f t="shared" si="1"/>
        <v>2023</v>
      </c>
      <c r="D6">
        <f t="shared" si="2"/>
        <v>2022</v>
      </c>
      <c r="E6">
        <f t="shared" si="3"/>
        <v>2016</v>
      </c>
      <c r="F6" t="s">
        <v>548</v>
      </c>
      <c r="G6" s="893">
        <f>'App.2-FB Calc of REG Improvemnt'!P17</f>
        <v>2022</v>
      </c>
      <c r="H6" s="893">
        <f>'App.2-FB Calc of REG Improvemnt'!R$44</f>
        <v>0</v>
      </c>
    </row>
    <row r="7" spans="1:8" x14ac:dyDescent="0.2">
      <c r="A7" t="str">
        <f>'LDC Info'!$E$14</f>
        <v>Milton Hydro Distribution Inc.</v>
      </c>
      <c r="B7" t="str">
        <f t="shared" si="0"/>
        <v>EB-2022-0049</v>
      </c>
      <c r="C7">
        <f t="shared" si="1"/>
        <v>2023</v>
      </c>
      <c r="D7">
        <f t="shared" si="2"/>
        <v>2022</v>
      </c>
      <c r="E7">
        <f t="shared" si="3"/>
        <v>2016</v>
      </c>
      <c r="F7" t="s">
        <v>548</v>
      </c>
      <c r="G7" s="893">
        <f>'App.2-FB Calc of REG Improvemnt'!S17</f>
        <v>2023</v>
      </c>
      <c r="H7" s="893">
        <f>'App.2-FB Calc of REG Improvemnt'!U$44</f>
        <v>0</v>
      </c>
    </row>
    <row r="8" spans="1:8" x14ac:dyDescent="0.2">
      <c r="A8" t="str">
        <f>'LDC Info'!$E$14</f>
        <v>Milton Hydro Distribution Inc.</v>
      </c>
      <c r="B8" t="str">
        <f t="shared" si="0"/>
        <v>EB-2022-0049</v>
      </c>
      <c r="C8">
        <f t="shared" si="1"/>
        <v>2023</v>
      </c>
      <c r="D8">
        <f t="shared" si="2"/>
        <v>2022</v>
      </c>
      <c r="E8">
        <f t="shared" si="3"/>
        <v>2016</v>
      </c>
      <c r="F8" t="s">
        <v>548</v>
      </c>
      <c r="G8" s="893">
        <f>'App.2-FB Calc of REG Improvemnt'!V17</f>
        <v>2024</v>
      </c>
      <c r="H8" s="893">
        <f>'App.2-FB Calc of REG Improvemnt'!X$44</f>
        <v>0</v>
      </c>
    </row>
    <row r="9" spans="1:8" x14ac:dyDescent="0.2">
      <c r="A9" t="str">
        <f>'LDC Info'!$E$14</f>
        <v>Milton Hydro Distribution Inc.</v>
      </c>
      <c r="B9" t="str">
        <f t="shared" si="0"/>
        <v>EB-2022-0049</v>
      </c>
      <c r="C9">
        <f t="shared" si="1"/>
        <v>2023</v>
      </c>
      <c r="D9">
        <f t="shared" si="2"/>
        <v>2022</v>
      </c>
      <c r="E9">
        <f t="shared" si="3"/>
        <v>2016</v>
      </c>
      <c r="F9" t="s">
        <v>548</v>
      </c>
      <c r="G9" s="893">
        <f>'App.2-FB Calc of REG Improvemnt'!Y17</f>
        <v>2025</v>
      </c>
      <c r="H9" s="893">
        <f>'App.2-FB Calc of REG Improvemnt'!AA$44</f>
        <v>0</v>
      </c>
    </row>
    <row r="10" spans="1:8" x14ac:dyDescent="0.2">
      <c r="A10" t="str">
        <f>'LDC Info'!$E$14</f>
        <v>Milton Hydro Distribution Inc.</v>
      </c>
      <c r="B10" t="str">
        <f t="shared" si="0"/>
        <v>EB-2022-0049</v>
      </c>
      <c r="C10">
        <f t="shared" si="1"/>
        <v>2023</v>
      </c>
      <c r="D10">
        <f t="shared" si="2"/>
        <v>2022</v>
      </c>
      <c r="E10">
        <f t="shared" si="3"/>
        <v>2016</v>
      </c>
      <c r="F10" t="s">
        <v>548</v>
      </c>
      <c r="G10" s="893">
        <f>'App.2-FB Calc of REG Improvemnt'!AB17</f>
        <v>2026</v>
      </c>
      <c r="H10" s="893">
        <f>'App.2-FB Calc of REG Improvemnt'!AD$44</f>
        <v>0</v>
      </c>
    </row>
    <row r="11" spans="1:8" x14ac:dyDescent="0.2">
      <c r="A11" t="str">
        <f>'LDC Info'!$E$14</f>
        <v>Milton Hydro Distribution Inc.</v>
      </c>
      <c r="B11" t="str">
        <f t="shared" si="0"/>
        <v>EB-2022-0049</v>
      </c>
      <c r="C11">
        <f t="shared" si="1"/>
        <v>2023</v>
      </c>
      <c r="D11">
        <f t="shared" si="2"/>
        <v>2022</v>
      </c>
      <c r="E11">
        <f t="shared" si="3"/>
        <v>2016</v>
      </c>
      <c r="F11" t="s">
        <v>548</v>
      </c>
      <c r="G11" s="893">
        <f>'App.2-FB Calc of REG Improvemnt'!AE17</f>
        <v>2027</v>
      </c>
      <c r="H11" s="893">
        <f>'App.2-FB Calc of REG Improvemnt'!AG$44</f>
        <v>0</v>
      </c>
    </row>
  </sheetData>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5">
    <tabColor rgb="FF00B0F0"/>
  </sheetPr>
  <dimension ref="A1:H11"/>
  <sheetViews>
    <sheetView workbookViewId="0">
      <selection activeCell="H11" sqref="H11"/>
    </sheetView>
  </sheetViews>
  <sheetFormatPr defaultRowHeight="12.75" x14ac:dyDescent="0.2"/>
  <cols>
    <col min="1" max="1" width="10.5703125" bestFit="1" customWidth="1"/>
    <col min="2" max="2" width="10.42578125" bestFit="1" customWidth="1"/>
    <col min="4" max="4" width="10.5703125" bestFit="1" customWidth="1"/>
    <col min="5" max="5" width="17" bestFit="1" customWidth="1"/>
    <col min="6" max="6" width="96.5703125" bestFit="1" customWidth="1"/>
  </cols>
  <sheetData>
    <row r="1" spans="1:8" ht="17.850000000000001" customHeight="1" x14ac:dyDescent="0.2">
      <c r="A1" t="s">
        <v>1031</v>
      </c>
      <c r="B1" t="s">
        <v>1032</v>
      </c>
      <c r="C1" t="s">
        <v>271</v>
      </c>
      <c r="D1" t="s">
        <v>270</v>
      </c>
      <c r="E1" t="s">
        <v>269</v>
      </c>
      <c r="F1" t="s">
        <v>1042</v>
      </c>
      <c r="G1" t="s">
        <v>10</v>
      </c>
      <c r="H1" t="s">
        <v>1034</v>
      </c>
    </row>
    <row r="2" spans="1:8" x14ac:dyDescent="0.2">
      <c r="A2" t="str">
        <f>'LDC Info'!$E$14</f>
        <v>Milton Hydro Distribution Inc.</v>
      </c>
      <c r="B2" t="str">
        <f t="shared" ref="B2:B11" si="0">EBNUMBER</f>
        <v>EB-2022-0049</v>
      </c>
      <c r="C2">
        <f t="shared" ref="C2:C11" si="1">TestYear</f>
        <v>2023</v>
      </c>
      <c r="D2">
        <f t="shared" ref="D2:D11" si="2">BridgeYear</f>
        <v>2022</v>
      </c>
      <c r="E2">
        <f t="shared" ref="E2:E11" si="3">RebaseYear</f>
        <v>2016</v>
      </c>
      <c r="F2" t="s">
        <v>548</v>
      </c>
      <c r="G2" s="893">
        <f>'App.2-FC Calc of REG Expansion'!D$17</f>
        <v>2018</v>
      </c>
      <c r="H2" s="893">
        <f>'App.2-FC Calc of REG Expansion'!F$44</f>
        <v>0</v>
      </c>
    </row>
    <row r="3" spans="1:8" x14ac:dyDescent="0.2">
      <c r="A3" t="str">
        <f>'LDC Info'!$E$14</f>
        <v>Milton Hydro Distribution Inc.</v>
      </c>
      <c r="B3" t="str">
        <f t="shared" si="0"/>
        <v>EB-2022-0049</v>
      </c>
      <c r="C3">
        <f t="shared" si="1"/>
        <v>2023</v>
      </c>
      <c r="D3">
        <f t="shared" si="2"/>
        <v>2022</v>
      </c>
      <c r="E3">
        <f t="shared" si="3"/>
        <v>2016</v>
      </c>
      <c r="F3" t="s">
        <v>548</v>
      </c>
      <c r="G3" s="893">
        <f>'App.2-FC Calc of REG Expansion'!G$17</f>
        <v>2019</v>
      </c>
      <c r="H3" s="893">
        <f>'App.2-FC Calc of REG Expansion'!I$44</f>
        <v>0</v>
      </c>
    </row>
    <row r="4" spans="1:8" x14ac:dyDescent="0.2">
      <c r="A4" t="str">
        <f>'LDC Info'!$E$14</f>
        <v>Milton Hydro Distribution Inc.</v>
      </c>
      <c r="B4" t="str">
        <f t="shared" si="0"/>
        <v>EB-2022-0049</v>
      </c>
      <c r="C4">
        <f t="shared" si="1"/>
        <v>2023</v>
      </c>
      <c r="D4">
        <f t="shared" si="2"/>
        <v>2022</v>
      </c>
      <c r="E4">
        <f t="shared" si="3"/>
        <v>2016</v>
      </c>
      <c r="F4" t="s">
        <v>548</v>
      </c>
      <c r="G4" s="893">
        <f>'App.2-FC Calc of REG Expansion'!J$17</f>
        <v>2020</v>
      </c>
      <c r="H4" s="893">
        <f>'App.2-FC Calc of REG Expansion'!L$44</f>
        <v>0</v>
      </c>
    </row>
    <row r="5" spans="1:8" x14ac:dyDescent="0.2">
      <c r="A5" t="str">
        <f>'LDC Info'!$E$14</f>
        <v>Milton Hydro Distribution Inc.</v>
      </c>
      <c r="B5" t="str">
        <f t="shared" si="0"/>
        <v>EB-2022-0049</v>
      </c>
      <c r="C5">
        <f t="shared" si="1"/>
        <v>2023</v>
      </c>
      <c r="D5">
        <f t="shared" si="2"/>
        <v>2022</v>
      </c>
      <c r="E5">
        <f t="shared" si="3"/>
        <v>2016</v>
      </c>
      <c r="F5" t="s">
        <v>548</v>
      </c>
      <c r="G5" s="893">
        <f>'App.2-FC Calc of REG Expansion'!M$17</f>
        <v>2021</v>
      </c>
      <c r="H5" s="893">
        <f>'App.2-FC Calc of REG Expansion'!O$44</f>
        <v>0</v>
      </c>
    </row>
    <row r="6" spans="1:8" x14ac:dyDescent="0.2">
      <c r="A6" t="str">
        <f>'LDC Info'!$E$14</f>
        <v>Milton Hydro Distribution Inc.</v>
      </c>
      <c r="B6" t="str">
        <f t="shared" si="0"/>
        <v>EB-2022-0049</v>
      </c>
      <c r="C6">
        <f t="shared" si="1"/>
        <v>2023</v>
      </c>
      <c r="D6">
        <f t="shared" si="2"/>
        <v>2022</v>
      </c>
      <c r="E6">
        <f t="shared" si="3"/>
        <v>2016</v>
      </c>
      <c r="F6" t="s">
        <v>548</v>
      </c>
      <c r="G6" s="893">
        <f>'App.2-FC Calc of REG Expansion'!P$17</f>
        <v>2022</v>
      </c>
      <c r="H6" s="893">
        <f>'App.2-FC Calc of REG Expansion'!R$44</f>
        <v>0</v>
      </c>
    </row>
    <row r="7" spans="1:8" x14ac:dyDescent="0.2">
      <c r="A7" t="str">
        <f>'LDC Info'!$E$14</f>
        <v>Milton Hydro Distribution Inc.</v>
      </c>
      <c r="B7" t="str">
        <f t="shared" si="0"/>
        <v>EB-2022-0049</v>
      </c>
      <c r="C7">
        <f t="shared" si="1"/>
        <v>2023</v>
      </c>
      <c r="D7">
        <f t="shared" si="2"/>
        <v>2022</v>
      </c>
      <c r="E7">
        <f t="shared" si="3"/>
        <v>2016</v>
      </c>
      <c r="F7" t="s">
        <v>548</v>
      </c>
      <c r="G7" s="893">
        <f>'App.2-FC Calc of REG Expansion'!S$17</f>
        <v>2023</v>
      </c>
      <c r="H7" s="893">
        <f>'App.2-FC Calc of REG Expansion'!U$44</f>
        <v>0</v>
      </c>
    </row>
    <row r="8" spans="1:8" x14ac:dyDescent="0.2">
      <c r="A8" t="str">
        <f>'LDC Info'!$E$14</f>
        <v>Milton Hydro Distribution Inc.</v>
      </c>
      <c r="B8" t="str">
        <f t="shared" si="0"/>
        <v>EB-2022-0049</v>
      </c>
      <c r="C8">
        <f t="shared" si="1"/>
        <v>2023</v>
      </c>
      <c r="D8">
        <f t="shared" si="2"/>
        <v>2022</v>
      </c>
      <c r="E8">
        <f t="shared" si="3"/>
        <v>2016</v>
      </c>
      <c r="F8" t="s">
        <v>548</v>
      </c>
      <c r="G8" s="893">
        <f>'App.2-FC Calc of REG Expansion'!V$17</f>
        <v>2024</v>
      </c>
      <c r="H8" s="893">
        <f>'App.2-FC Calc of REG Expansion'!X$44</f>
        <v>0</v>
      </c>
    </row>
    <row r="9" spans="1:8" x14ac:dyDescent="0.2">
      <c r="A9" t="str">
        <f>'LDC Info'!$E$14</f>
        <v>Milton Hydro Distribution Inc.</v>
      </c>
      <c r="B9" t="str">
        <f t="shared" si="0"/>
        <v>EB-2022-0049</v>
      </c>
      <c r="C9">
        <f t="shared" si="1"/>
        <v>2023</v>
      </c>
      <c r="D9">
        <f t="shared" si="2"/>
        <v>2022</v>
      </c>
      <c r="E9">
        <f t="shared" si="3"/>
        <v>2016</v>
      </c>
      <c r="F9" t="s">
        <v>548</v>
      </c>
      <c r="G9" s="893">
        <f>'App.2-FC Calc of REG Expansion'!Y$17</f>
        <v>2025</v>
      </c>
      <c r="H9" s="893">
        <f>'App.2-FC Calc of REG Expansion'!AA$44</f>
        <v>0</v>
      </c>
    </row>
    <row r="10" spans="1:8" x14ac:dyDescent="0.2">
      <c r="A10" t="str">
        <f>'LDC Info'!$E$14</f>
        <v>Milton Hydro Distribution Inc.</v>
      </c>
      <c r="B10" t="str">
        <f t="shared" si="0"/>
        <v>EB-2022-0049</v>
      </c>
      <c r="C10">
        <f t="shared" si="1"/>
        <v>2023</v>
      </c>
      <c r="D10">
        <f t="shared" si="2"/>
        <v>2022</v>
      </c>
      <c r="E10">
        <f t="shared" si="3"/>
        <v>2016</v>
      </c>
      <c r="F10" t="s">
        <v>548</v>
      </c>
      <c r="G10" s="893">
        <f>'App.2-FC Calc of REG Expansion'!AB$17</f>
        <v>2026</v>
      </c>
      <c r="H10" s="893">
        <f>'App.2-FC Calc of REG Expansion'!AD$44</f>
        <v>0</v>
      </c>
    </row>
    <row r="11" spans="1:8" x14ac:dyDescent="0.2">
      <c r="A11" t="str">
        <f>'LDC Info'!$E$14</f>
        <v>Milton Hydro Distribution Inc.</v>
      </c>
      <c r="B11" t="str">
        <f t="shared" si="0"/>
        <v>EB-2022-0049</v>
      </c>
      <c r="C11">
        <f t="shared" si="1"/>
        <v>2023</v>
      </c>
      <c r="D11">
        <f t="shared" si="2"/>
        <v>2022</v>
      </c>
      <c r="E11">
        <f t="shared" si="3"/>
        <v>2016</v>
      </c>
      <c r="F11" t="s">
        <v>548</v>
      </c>
      <c r="G11" s="893">
        <f>'App.2-FC Calc of REG Expansion'!AE$17</f>
        <v>2027</v>
      </c>
      <c r="H11" s="893">
        <f>'App.2-FC Calc of REG Expansion'!AG$44</f>
        <v>0</v>
      </c>
    </row>
  </sheetData>
  <pageMargins left="0.7" right="0.7" top="0.75" bottom="0.75"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57">
    <tabColor rgb="FF00B0F0"/>
  </sheetPr>
  <dimension ref="A1:O102"/>
  <sheetViews>
    <sheetView showGridLines="0" topLeftCell="A16" zoomScaleNormal="100" zoomScaleSheetLayoutView="40" workbookViewId="0">
      <selection activeCell="B28" sqref="B28"/>
    </sheetView>
  </sheetViews>
  <sheetFormatPr defaultColWidth="8.5703125" defaultRowHeight="15" x14ac:dyDescent="0.25"/>
  <cols>
    <col min="1" max="1" width="30.42578125" style="1028" customWidth="1"/>
    <col min="2" max="2" width="11.5703125" style="1028" customWidth="1"/>
    <col min="3" max="12" width="16.5703125" style="1028" customWidth="1"/>
    <col min="13" max="16384" width="8.5703125" style="1028"/>
  </cols>
  <sheetData>
    <row r="1" spans="1:15" s="696" customFormat="1" x14ac:dyDescent="0.25">
      <c r="A1" s="660"/>
      <c r="B1" s="660"/>
      <c r="C1" s="660"/>
      <c r="D1" s="660"/>
      <c r="E1" s="660"/>
      <c r="K1" s="687" t="s">
        <v>258</v>
      </c>
      <c r="L1" s="1024">
        <v>0</v>
      </c>
    </row>
    <row r="2" spans="1:15" s="696" customFormat="1" x14ac:dyDescent="0.25">
      <c r="A2" s="660"/>
      <c r="B2" s="660"/>
      <c r="C2" s="660"/>
      <c r="D2" s="660"/>
      <c r="E2" s="660"/>
      <c r="K2" s="687" t="s">
        <v>259</v>
      </c>
      <c r="L2" s="33"/>
    </row>
    <row r="3" spans="1:15" s="696" customFormat="1" x14ac:dyDescent="0.25">
      <c r="A3" s="660"/>
      <c r="B3" s="660"/>
      <c r="C3" s="660"/>
      <c r="D3" s="660"/>
      <c r="E3" s="660"/>
      <c r="K3" s="687" t="s">
        <v>260</v>
      </c>
      <c r="L3" s="33"/>
    </row>
    <row r="4" spans="1:15" s="696" customFormat="1" x14ac:dyDescent="0.25">
      <c r="A4" s="698" t="s">
        <v>1087</v>
      </c>
      <c r="B4" s="660"/>
      <c r="C4" s="660"/>
      <c r="D4" s="660"/>
      <c r="E4" s="660"/>
      <c r="K4" s="687" t="s">
        <v>261</v>
      </c>
      <c r="L4" s="33"/>
    </row>
    <row r="5" spans="1:15" s="696" customFormat="1" x14ac:dyDescent="0.25">
      <c r="A5" s="660"/>
      <c r="B5" s="660"/>
      <c r="C5" s="660"/>
      <c r="D5" s="660"/>
      <c r="E5" s="660"/>
      <c r="K5" s="687" t="s">
        <v>262</v>
      </c>
      <c r="L5" s="427"/>
    </row>
    <row r="6" spans="1:15" s="696" customFormat="1" x14ac:dyDescent="0.25">
      <c r="A6" s="660"/>
      <c r="B6" s="660"/>
      <c r="C6" s="660"/>
      <c r="D6" s="660"/>
      <c r="E6" s="660"/>
      <c r="K6" s="687"/>
      <c r="L6" s="1024"/>
    </row>
    <row r="7" spans="1:15" s="696" customFormat="1" x14ac:dyDescent="0.25">
      <c r="A7" s="660"/>
      <c r="B7" s="660"/>
      <c r="C7" s="660"/>
      <c r="D7" s="660"/>
      <c r="E7" s="660"/>
      <c r="K7" s="687" t="s">
        <v>263</v>
      </c>
      <c r="L7" s="427"/>
    </row>
    <row r="8" spans="1:15" s="696" customFormat="1" x14ac:dyDescent="0.25">
      <c r="A8" s="661"/>
      <c r="B8" s="661"/>
      <c r="C8" s="661"/>
      <c r="D8" s="661"/>
      <c r="E8" s="661"/>
      <c r="F8" s="661"/>
      <c r="G8" s="661"/>
      <c r="H8" s="661"/>
      <c r="I8" s="661"/>
      <c r="J8" s="661"/>
      <c r="M8" s="699"/>
      <c r="N8" s="699"/>
      <c r="O8" s="699"/>
    </row>
    <row r="9" spans="1:15" s="696" customFormat="1" ht="18" x14ac:dyDescent="0.25">
      <c r="A9" s="2044" t="s">
        <v>412</v>
      </c>
      <c r="B9" s="2044"/>
      <c r="C9" s="2044"/>
      <c r="D9" s="2044"/>
      <c r="E9" s="2044"/>
      <c r="F9" s="2044"/>
      <c r="G9" s="2044"/>
      <c r="H9" s="2044"/>
      <c r="I9" s="2044"/>
      <c r="J9" s="2044"/>
      <c r="K9" s="2044"/>
      <c r="L9" s="2044"/>
      <c r="M9" s="699"/>
      <c r="N9" s="699"/>
      <c r="O9" s="699"/>
    </row>
    <row r="10" spans="1:15" s="696" customFormat="1" ht="18" x14ac:dyDescent="0.25">
      <c r="A10" s="2044" t="s">
        <v>817</v>
      </c>
      <c r="B10" s="2044"/>
      <c r="C10" s="2044"/>
      <c r="D10" s="2044"/>
      <c r="E10" s="2044"/>
      <c r="F10" s="2044"/>
      <c r="G10" s="2044"/>
      <c r="H10" s="2044"/>
      <c r="I10" s="2044"/>
      <c r="J10" s="2044"/>
      <c r="K10" s="2044"/>
      <c r="L10" s="2044"/>
      <c r="M10" s="699"/>
      <c r="N10" s="699"/>
      <c r="O10" s="699"/>
    </row>
    <row r="11" spans="1:15" s="696" customFormat="1" ht="18" x14ac:dyDescent="0.25">
      <c r="A11" s="700"/>
      <c r="B11" s="700"/>
      <c r="C11" s="700"/>
      <c r="D11" s="700"/>
      <c r="E11" s="700"/>
      <c r="F11" s="700"/>
      <c r="G11" s="700"/>
      <c r="H11" s="700"/>
      <c r="I11" s="700"/>
      <c r="J11" s="700"/>
      <c r="K11" s="700"/>
      <c r="L11" s="700"/>
      <c r="M11" s="699"/>
      <c r="N11" s="699"/>
      <c r="O11" s="699"/>
    </row>
    <row r="12" spans="1:15" x14ac:dyDescent="0.25">
      <c r="A12" s="2244" t="s">
        <v>1325</v>
      </c>
      <c r="B12" s="2244"/>
      <c r="C12" s="2244"/>
      <c r="D12" s="2244"/>
      <c r="E12" s="2244"/>
      <c r="F12" s="2244"/>
      <c r="G12" s="2244"/>
      <c r="H12" s="2244"/>
      <c r="I12" s="660"/>
      <c r="J12" s="660"/>
    </row>
    <row r="13" spans="1:15" x14ac:dyDescent="0.25">
      <c r="A13" s="2244" t="s">
        <v>525</v>
      </c>
      <c r="B13" s="2244"/>
      <c r="C13" s="2244"/>
      <c r="D13" s="2244"/>
      <c r="E13" s="2244"/>
      <c r="F13" s="2244"/>
      <c r="G13" s="2244"/>
      <c r="H13" s="2244"/>
      <c r="I13" s="660"/>
      <c r="J13" s="660"/>
    </row>
    <row r="14" spans="1:15" x14ac:dyDescent="0.25">
      <c r="A14" s="2245" t="s">
        <v>1326</v>
      </c>
      <c r="B14" s="2245"/>
      <c r="C14" s="2245"/>
      <c r="D14" s="2245"/>
      <c r="E14" s="2245"/>
      <c r="F14" s="2245"/>
      <c r="G14" s="2245"/>
      <c r="H14" s="1213"/>
      <c r="I14" s="660"/>
      <c r="J14" s="660"/>
    </row>
    <row r="15" spans="1:15" x14ac:dyDescent="0.25">
      <c r="A15" s="2245" t="s">
        <v>1327</v>
      </c>
      <c r="B15" s="2245"/>
      <c r="C15" s="2245"/>
      <c r="D15" s="2245"/>
      <c r="E15" s="2245"/>
      <c r="F15" s="2245"/>
      <c r="G15" s="2245"/>
      <c r="H15" s="1213"/>
      <c r="I15" s="660"/>
      <c r="J15" s="660"/>
    </row>
    <row r="16" spans="1:15" ht="15.75" x14ac:dyDescent="0.25">
      <c r="A16" s="1029"/>
      <c r="B16" s="660"/>
      <c r="C16" s="660"/>
      <c r="D16" s="660"/>
      <c r="E16" s="660"/>
      <c r="F16" s="660"/>
      <c r="G16" s="660"/>
      <c r="H16" s="660"/>
      <c r="I16" s="660"/>
      <c r="J16" s="660"/>
    </row>
    <row r="17" spans="1:12" ht="15" customHeight="1" x14ac:dyDescent="0.25">
      <c r="A17" s="2242" t="s">
        <v>1324</v>
      </c>
      <c r="B17" s="2242"/>
      <c r="C17" s="2242"/>
      <c r="D17" s="2242"/>
      <c r="E17" s="2242"/>
      <c r="F17" s="2242"/>
      <c r="G17" s="2242"/>
      <c r="H17" s="2242"/>
      <c r="I17" s="2242"/>
      <c r="J17" s="2242"/>
      <c r="K17" s="2242"/>
    </row>
    <row r="18" spans="1:12" ht="15.75" customHeight="1" x14ac:dyDescent="0.25">
      <c r="A18" s="2242" t="s">
        <v>846</v>
      </c>
      <c r="B18" s="2242"/>
      <c r="C18" s="2242"/>
      <c r="D18" s="2242"/>
      <c r="E18" s="2242"/>
      <c r="F18" s="2242"/>
      <c r="G18" s="2242"/>
      <c r="H18" s="2242"/>
      <c r="I18" s="2242"/>
      <c r="J18" s="2242"/>
      <c r="K18" s="1210"/>
    </row>
    <row r="19" spans="1:12" ht="15.75" customHeight="1" x14ac:dyDescent="0.25">
      <c r="A19" s="2243" t="s">
        <v>1266</v>
      </c>
      <c r="B19" s="2243"/>
      <c r="C19" s="2243"/>
      <c r="D19" s="2243"/>
      <c r="E19" s="2243"/>
      <c r="F19" s="2243"/>
      <c r="G19" s="2243"/>
      <c r="H19" s="2243"/>
      <c r="I19" s="2243"/>
      <c r="J19" s="1211"/>
      <c r="K19" s="1210"/>
    </row>
    <row r="20" spans="1:12" ht="15.75" customHeight="1" x14ac:dyDescent="0.25">
      <c r="A20" s="1212" t="s">
        <v>818</v>
      </c>
      <c r="B20" s="1211"/>
      <c r="C20" s="1211"/>
      <c r="D20" s="1211"/>
      <c r="E20" s="1211"/>
      <c r="F20" s="1211"/>
      <c r="G20" s="1211"/>
      <c r="H20" s="1211"/>
      <c r="I20" s="1211"/>
      <c r="J20" s="1211"/>
      <c r="K20" s="1210"/>
    </row>
    <row r="21" spans="1:12" x14ac:dyDescent="0.25">
      <c r="A21" s="1030" t="s">
        <v>1205</v>
      </c>
      <c r="B21" s="1028" t="s">
        <v>1204</v>
      </c>
      <c r="H21" s="660"/>
      <c r="I21" s="660"/>
      <c r="J21" s="660"/>
    </row>
    <row r="22" spans="1:12" x14ac:dyDescent="0.25">
      <c r="B22" s="1031" t="s">
        <v>819</v>
      </c>
      <c r="H22" s="660"/>
      <c r="I22" s="660"/>
      <c r="J22" s="660"/>
    </row>
    <row r="23" spans="1:12" x14ac:dyDescent="0.25">
      <c r="B23" s="1032" t="s">
        <v>820</v>
      </c>
      <c r="H23" s="660"/>
      <c r="I23" s="660"/>
      <c r="J23" s="660"/>
    </row>
    <row r="24" spans="1:12" x14ac:dyDescent="0.25">
      <c r="B24" s="1033" t="s">
        <v>821</v>
      </c>
      <c r="H24" s="660"/>
      <c r="I24" s="660"/>
      <c r="J24" s="660"/>
    </row>
    <row r="25" spans="1:12" ht="12.75" customHeight="1" x14ac:dyDescent="0.25">
      <c r="B25" s="1033" t="s">
        <v>822</v>
      </c>
      <c r="H25" s="660"/>
      <c r="I25" s="660"/>
      <c r="J25" s="660"/>
    </row>
    <row r="26" spans="1:12" ht="12.75" customHeight="1" x14ac:dyDescent="0.25">
      <c r="A26" s="1033"/>
      <c r="H26" s="660"/>
      <c r="I26" s="660"/>
      <c r="J26" s="660"/>
    </row>
    <row r="27" spans="1:12" x14ac:dyDescent="0.25">
      <c r="A27" s="1030" t="s">
        <v>1206</v>
      </c>
      <c r="B27" s="1358" t="s">
        <v>6696</v>
      </c>
      <c r="H27" s="660"/>
      <c r="I27" s="660"/>
      <c r="J27" s="660"/>
    </row>
    <row r="28" spans="1:12" x14ac:dyDescent="0.25">
      <c r="B28" s="1032" t="s">
        <v>823</v>
      </c>
      <c r="H28" s="660"/>
      <c r="I28" s="660"/>
      <c r="J28" s="660"/>
    </row>
    <row r="29" spans="1:12" x14ac:dyDescent="0.25">
      <c r="A29" s="1032"/>
      <c r="H29" s="660"/>
      <c r="I29" s="660"/>
      <c r="J29" s="660"/>
    </row>
    <row r="30" spans="1:12" ht="18" x14ac:dyDescent="0.25">
      <c r="A30" s="1034" t="s">
        <v>526</v>
      </c>
      <c r="B30" s="661"/>
      <c r="C30" s="1035" t="s">
        <v>1317</v>
      </c>
      <c r="D30" s="1035" t="s">
        <v>1317</v>
      </c>
      <c r="E30" s="1035" t="s">
        <v>1317</v>
      </c>
      <c r="F30" s="1035" t="s">
        <v>1317</v>
      </c>
      <c r="G30" s="1035" t="s">
        <v>1317</v>
      </c>
      <c r="H30" s="1035" t="s">
        <v>271</v>
      </c>
      <c r="I30" s="1035" t="s">
        <v>1317</v>
      </c>
      <c r="J30" s="1035" t="s">
        <v>1317</v>
      </c>
      <c r="K30" s="1035" t="s">
        <v>1317</v>
      </c>
      <c r="L30" s="1035" t="s">
        <v>1317</v>
      </c>
    </row>
    <row r="31" spans="1:12" x14ac:dyDescent="0.25">
      <c r="A31" s="686" t="s">
        <v>527</v>
      </c>
      <c r="B31" s="661"/>
      <c r="C31" s="1036">
        <f>D31-1</f>
        <v>2018</v>
      </c>
      <c r="D31" s="1036">
        <f>E31-1</f>
        <v>2019</v>
      </c>
      <c r="E31" s="1036">
        <f>F31-1</f>
        <v>2020</v>
      </c>
      <c r="F31" s="1036">
        <f>G31-1</f>
        <v>2021</v>
      </c>
      <c r="G31" s="1036">
        <f>H31-1</f>
        <v>2022</v>
      </c>
      <c r="H31" s="1036">
        <f>'LDC Info'!$E$24</f>
        <v>2023</v>
      </c>
      <c r="I31" s="1036">
        <f>H31+1</f>
        <v>2024</v>
      </c>
      <c r="J31" s="1036">
        <f>I31+1</f>
        <v>2025</v>
      </c>
      <c r="K31" s="1036">
        <f>J31+1</f>
        <v>2026</v>
      </c>
      <c r="L31" s="1036">
        <f>K31+1</f>
        <v>2027</v>
      </c>
    </row>
    <row r="32" spans="1:12" x14ac:dyDescent="0.25">
      <c r="A32" s="687" t="s">
        <v>528</v>
      </c>
      <c r="B32" s="661"/>
      <c r="C32" s="661"/>
      <c r="D32" s="661"/>
      <c r="E32" s="661"/>
      <c r="F32" s="661"/>
      <c r="G32" s="661"/>
      <c r="H32" s="661"/>
      <c r="I32" s="661"/>
      <c r="J32" s="661"/>
      <c r="K32" s="661"/>
      <c r="L32" s="661"/>
    </row>
    <row r="33" spans="1:12" x14ac:dyDescent="0.25">
      <c r="A33" s="1037" t="s">
        <v>745</v>
      </c>
      <c r="B33" s="661"/>
      <c r="C33" s="661"/>
      <c r="D33" s="661"/>
      <c r="E33" s="661"/>
      <c r="F33" s="661"/>
      <c r="G33" s="661"/>
      <c r="H33" s="661"/>
      <c r="I33" s="661"/>
      <c r="J33" s="661"/>
      <c r="K33" s="661"/>
      <c r="L33" s="661"/>
    </row>
    <row r="34" spans="1:12" x14ac:dyDescent="0.25">
      <c r="A34" s="661" t="s">
        <v>529</v>
      </c>
      <c r="B34" s="661"/>
      <c r="C34" s="175">
        <v>0</v>
      </c>
      <c r="D34" s="175">
        <v>0</v>
      </c>
      <c r="E34" s="175">
        <v>0</v>
      </c>
      <c r="F34" s="175">
        <v>0</v>
      </c>
      <c r="G34" s="175">
        <v>0</v>
      </c>
      <c r="H34" s="175">
        <v>0</v>
      </c>
      <c r="I34" s="175">
        <v>0</v>
      </c>
      <c r="J34" s="175">
        <v>0</v>
      </c>
      <c r="K34" s="175">
        <v>0</v>
      </c>
      <c r="L34" s="175">
        <v>0</v>
      </c>
    </row>
    <row r="35" spans="1:12" x14ac:dyDescent="0.25">
      <c r="A35" s="661" t="s">
        <v>1331</v>
      </c>
      <c r="B35" s="661"/>
      <c r="C35" s="175">
        <v>0</v>
      </c>
      <c r="D35" s="175">
        <v>0</v>
      </c>
      <c r="E35" s="175">
        <v>0</v>
      </c>
      <c r="F35" s="175">
        <v>0</v>
      </c>
      <c r="G35" s="175">
        <v>0</v>
      </c>
      <c r="H35" s="175">
        <v>0</v>
      </c>
      <c r="I35" s="175">
        <v>0</v>
      </c>
      <c r="J35" s="175">
        <v>0</v>
      </c>
      <c r="K35" s="175">
        <v>0</v>
      </c>
      <c r="L35" s="175">
        <v>0</v>
      </c>
    </row>
    <row r="36" spans="1:12" x14ac:dyDescent="0.25">
      <c r="A36" s="661" t="s">
        <v>1332</v>
      </c>
      <c r="B36" s="661"/>
      <c r="C36" s="175">
        <v>0</v>
      </c>
      <c r="D36" s="175">
        <v>0</v>
      </c>
      <c r="E36" s="175">
        <v>0</v>
      </c>
      <c r="F36" s="175">
        <v>0</v>
      </c>
      <c r="G36" s="175">
        <v>0</v>
      </c>
      <c r="H36" s="175">
        <v>0</v>
      </c>
      <c r="I36" s="175">
        <v>0</v>
      </c>
      <c r="J36" s="175">
        <v>0</v>
      </c>
      <c r="K36" s="175">
        <v>0</v>
      </c>
      <c r="L36" s="175">
        <v>0</v>
      </c>
    </row>
    <row r="37" spans="1:12" x14ac:dyDescent="0.25">
      <c r="A37" s="661"/>
      <c r="B37" s="661"/>
      <c r="C37" s="661"/>
      <c r="D37" s="661"/>
      <c r="E37" s="661"/>
      <c r="F37" s="661"/>
      <c r="G37" s="661"/>
      <c r="H37" s="661"/>
      <c r="I37" s="661"/>
      <c r="J37" s="661"/>
      <c r="K37" s="661"/>
      <c r="L37" s="661"/>
    </row>
    <row r="38" spans="1:12" x14ac:dyDescent="0.25">
      <c r="A38" s="687" t="s">
        <v>530</v>
      </c>
      <c r="B38" s="661"/>
      <c r="C38" s="661"/>
      <c r="D38" s="661"/>
      <c r="E38" s="661"/>
      <c r="F38" s="661"/>
      <c r="G38" s="661"/>
      <c r="H38" s="661"/>
      <c r="I38" s="661"/>
      <c r="J38" s="661"/>
      <c r="K38" s="661"/>
      <c r="L38" s="661"/>
    </row>
    <row r="39" spans="1:12" x14ac:dyDescent="0.25">
      <c r="A39" s="1037" t="s">
        <v>745</v>
      </c>
      <c r="B39" s="661"/>
      <c r="C39" s="661"/>
      <c r="D39" s="661"/>
      <c r="E39" s="661"/>
      <c r="F39" s="661"/>
      <c r="G39" s="661"/>
      <c r="H39" s="661"/>
      <c r="I39" s="661"/>
      <c r="J39" s="661"/>
      <c r="K39" s="661"/>
      <c r="L39" s="661"/>
    </row>
    <row r="40" spans="1:12" x14ac:dyDescent="0.25">
      <c r="A40" s="661" t="s">
        <v>529</v>
      </c>
      <c r="B40" s="661"/>
      <c r="C40" s="175">
        <v>0</v>
      </c>
      <c r="D40" s="175">
        <v>0</v>
      </c>
      <c r="E40" s="175">
        <v>0</v>
      </c>
      <c r="F40" s="175">
        <v>0</v>
      </c>
      <c r="G40" s="175">
        <v>0</v>
      </c>
      <c r="H40" s="175">
        <v>0</v>
      </c>
      <c r="I40" s="175">
        <v>0</v>
      </c>
      <c r="J40" s="175">
        <v>0</v>
      </c>
      <c r="K40" s="175">
        <v>0</v>
      </c>
      <c r="L40" s="175">
        <v>0</v>
      </c>
    </row>
    <row r="41" spans="1:12" x14ac:dyDescent="0.25">
      <c r="A41" s="661" t="s">
        <v>1331</v>
      </c>
      <c r="B41" s="661"/>
      <c r="C41" s="175">
        <v>0</v>
      </c>
      <c r="D41" s="175">
        <v>0</v>
      </c>
      <c r="E41" s="175">
        <v>0</v>
      </c>
      <c r="F41" s="175">
        <v>0</v>
      </c>
      <c r="G41" s="175">
        <v>0</v>
      </c>
      <c r="H41" s="175">
        <v>0</v>
      </c>
      <c r="I41" s="175">
        <v>0</v>
      </c>
      <c r="J41" s="175">
        <v>0</v>
      </c>
      <c r="K41" s="175">
        <v>0</v>
      </c>
      <c r="L41" s="175">
        <v>0</v>
      </c>
    </row>
    <row r="42" spans="1:12" x14ac:dyDescent="0.25">
      <c r="A42" s="661" t="s">
        <v>1332</v>
      </c>
      <c r="B42" s="661"/>
      <c r="C42" s="175">
        <v>0</v>
      </c>
      <c r="D42" s="175">
        <v>0</v>
      </c>
      <c r="E42" s="175">
        <v>0</v>
      </c>
      <c r="F42" s="175">
        <v>0</v>
      </c>
      <c r="G42" s="175">
        <v>0</v>
      </c>
      <c r="H42" s="175">
        <v>0</v>
      </c>
      <c r="I42" s="175">
        <v>0</v>
      </c>
      <c r="J42" s="175">
        <v>0</v>
      </c>
      <c r="K42" s="175">
        <v>0</v>
      </c>
      <c r="L42" s="175">
        <v>0</v>
      </c>
    </row>
    <row r="43" spans="1:12" x14ac:dyDescent="0.25">
      <c r="A43" s="661"/>
      <c r="B43" s="661"/>
      <c r="C43" s="661"/>
      <c r="D43" s="661"/>
      <c r="E43" s="661"/>
      <c r="F43" s="661"/>
      <c r="G43" s="661"/>
      <c r="H43" s="661"/>
      <c r="I43" s="661"/>
      <c r="J43" s="661"/>
      <c r="K43" s="661"/>
      <c r="L43" s="661"/>
    </row>
    <row r="44" spans="1:12" x14ac:dyDescent="0.25">
      <c r="A44" s="687" t="s">
        <v>531</v>
      </c>
      <c r="B44" s="661"/>
      <c r="C44" s="661"/>
      <c r="D44" s="661"/>
      <c r="E44" s="661"/>
      <c r="F44" s="661"/>
      <c r="G44" s="661"/>
      <c r="H44" s="661"/>
      <c r="I44" s="661"/>
      <c r="J44" s="661"/>
      <c r="K44" s="661"/>
      <c r="L44" s="661"/>
    </row>
    <row r="45" spans="1:12" x14ac:dyDescent="0.25">
      <c r="A45" s="1037" t="s">
        <v>745</v>
      </c>
      <c r="B45" s="661"/>
      <c r="C45" s="661"/>
      <c r="D45" s="661"/>
      <c r="E45" s="661"/>
      <c r="F45" s="661"/>
      <c r="G45" s="661"/>
      <c r="H45" s="661"/>
      <c r="I45" s="661"/>
      <c r="J45" s="661"/>
      <c r="K45" s="661"/>
      <c r="L45" s="661"/>
    </row>
    <row r="46" spans="1:12" x14ac:dyDescent="0.25">
      <c r="A46" s="661" t="s">
        <v>529</v>
      </c>
      <c r="B46" s="661"/>
      <c r="C46" s="175">
        <v>0</v>
      </c>
      <c r="D46" s="175">
        <v>0</v>
      </c>
      <c r="E46" s="175">
        <v>0</v>
      </c>
      <c r="F46" s="175">
        <v>0</v>
      </c>
      <c r="G46" s="175">
        <v>0</v>
      </c>
      <c r="H46" s="175">
        <v>0</v>
      </c>
      <c r="I46" s="175">
        <v>0</v>
      </c>
      <c r="J46" s="175">
        <v>0</v>
      </c>
      <c r="K46" s="175">
        <v>0</v>
      </c>
      <c r="L46" s="175">
        <v>0</v>
      </c>
    </row>
    <row r="47" spans="1:12" x14ac:dyDescent="0.25">
      <c r="A47" s="661" t="s">
        <v>1331</v>
      </c>
      <c r="B47" s="661"/>
      <c r="C47" s="175">
        <v>0</v>
      </c>
      <c r="D47" s="175">
        <v>0</v>
      </c>
      <c r="E47" s="175">
        <v>0</v>
      </c>
      <c r="F47" s="175">
        <v>0</v>
      </c>
      <c r="G47" s="175">
        <v>0</v>
      </c>
      <c r="H47" s="175">
        <v>0</v>
      </c>
      <c r="I47" s="175">
        <v>0</v>
      </c>
      <c r="J47" s="175">
        <v>0</v>
      </c>
      <c r="K47" s="175">
        <v>0</v>
      </c>
      <c r="L47" s="175">
        <v>0</v>
      </c>
    </row>
    <row r="48" spans="1:12" x14ac:dyDescent="0.25">
      <c r="A48" s="661" t="s">
        <v>1332</v>
      </c>
      <c r="B48" s="661"/>
      <c r="C48" s="175">
        <v>0</v>
      </c>
      <c r="D48" s="175">
        <v>0</v>
      </c>
      <c r="E48" s="175">
        <v>0</v>
      </c>
      <c r="F48" s="175">
        <v>0</v>
      </c>
      <c r="G48" s="175">
        <v>0</v>
      </c>
      <c r="H48" s="175">
        <v>0</v>
      </c>
      <c r="I48" s="175">
        <v>0</v>
      </c>
      <c r="J48" s="175">
        <v>0</v>
      </c>
      <c r="K48" s="175">
        <v>0</v>
      </c>
      <c r="L48" s="175">
        <v>0</v>
      </c>
    </row>
    <row r="49" spans="1:13" x14ac:dyDescent="0.25">
      <c r="A49" s="661"/>
      <c r="B49" s="661"/>
      <c r="C49" s="661"/>
      <c r="D49" s="661"/>
      <c r="E49" s="661"/>
      <c r="F49" s="661"/>
      <c r="G49" s="661"/>
      <c r="H49" s="661"/>
      <c r="I49" s="661"/>
      <c r="J49" s="661"/>
      <c r="K49" s="661"/>
      <c r="L49" s="661"/>
    </row>
    <row r="50" spans="1:13" x14ac:dyDescent="0.25">
      <c r="A50" s="687" t="s">
        <v>532</v>
      </c>
      <c r="B50" s="661"/>
      <c r="C50" s="661"/>
      <c r="D50" s="661"/>
      <c r="E50" s="661"/>
      <c r="F50" s="661"/>
      <c r="G50" s="661"/>
      <c r="H50" s="661"/>
      <c r="I50" s="661"/>
      <c r="J50" s="661"/>
      <c r="K50" s="661"/>
      <c r="L50" s="661"/>
    </row>
    <row r="51" spans="1:13" x14ac:dyDescent="0.25">
      <c r="A51" s="1037" t="s">
        <v>745</v>
      </c>
      <c r="B51" s="661"/>
      <c r="C51" s="661"/>
      <c r="D51" s="661"/>
      <c r="E51" s="661"/>
      <c r="F51" s="661"/>
      <c r="G51" s="661"/>
      <c r="H51" s="661"/>
      <c r="I51" s="661"/>
      <c r="J51" s="661"/>
      <c r="K51" s="661"/>
      <c r="L51" s="661"/>
    </row>
    <row r="52" spans="1:13" x14ac:dyDescent="0.25">
      <c r="A52" s="661" t="s">
        <v>529</v>
      </c>
      <c r="B52" s="661"/>
      <c r="C52" s="175">
        <v>0</v>
      </c>
      <c r="D52" s="175">
        <v>0</v>
      </c>
      <c r="E52" s="175">
        <v>0</v>
      </c>
      <c r="F52" s="175">
        <v>0</v>
      </c>
      <c r="G52" s="175">
        <v>0</v>
      </c>
      <c r="H52" s="175">
        <v>0</v>
      </c>
      <c r="I52" s="175">
        <v>0</v>
      </c>
      <c r="J52" s="175">
        <v>0</v>
      </c>
      <c r="K52" s="175">
        <v>0</v>
      </c>
      <c r="L52" s="175">
        <v>0</v>
      </c>
    </row>
    <row r="53" spans="1:13" x14ac:dyDescent="0.25">
      <c r="A53" s="661" t="s">
        <v>1331</v>
      </c>
      <c r="B53" s="661"/>
      <c r="C53" s="175">
        <v>0</v>
      </c>
      <c r="D53" s="175">
        <v>0</v>
      </c>
      <c r="E53" s="175">
        <v>0</v>
      </c>
      <c r="F53" s="175">
        <v>0</v>
      </c>
      <c r="G53" s="175">
        <v>0</v>
      </c>
      <c r="H53" s="175">
        <v>0</v>
      </c>
      <c r="I53" s="175">
        <v>0</v>
      </c>
      <c r="J53" s="175">
        <v>0</v>
      </c>
      <c r="K53" s="175">
        <v>0</v>
      </c>
      <c r="L53" s="175">
        <v>0</v>
      </c>
    </row>
    <row r="54" spans="1:13" x14ac:dyDescent="0.25">
      <c r="A54" s="661" t="s">
        <v>1332</v>
      </c>
      <c r="B54" s="661"/>
      <c r="C54" s="175">
        <v>0</v>
      </c>
      <c r="D54" s="175">
        <v>0</v>
      </c>
      <c r="E54" s="175">
        <v>0</v>
      </c>
      <c r="F54" s="175">
        <v>0</v>
      </c>
      <c r="G54" s="175">
        <v>0</v>
      </c>
      <c r="H54" s="175">
        <v>0</v>
      </c>
      <c r="I54" s="175">
        <v>0</v>
      </c>
      <c r="J54" s="175">
        <v>0</v>
      </c>
      <c r="K54" s="175">
        <v>0</v>
      </c>
      <c r="L54" s="175">
        <v>0</v>
      </c>
    </row>
    <row r="55" spans="1:13" x14ac:dyDescent="0.25">
      <c r="A55" s="661"/>
      <c r="B55" s="661"/>
      <c r="C55" s="661"/>
      <c r="D55" s="661"/>
      <c r="E55" s="661"/>
      <c r="F55" s="661"/>
      <c r="G55" s="661"/>
      <c r="H55" s="661"/>
      <c r="I55" s="661"/>
      <c r="J55" s="661"/>
      <c r="K55" s="661"/>
      <c r="L55" s="661"/>
    </row>
    <row r="56" spans="1:13" x14ac:dyDescent="0.25">
      <c r="A56" s="687" t="s">
        <v>533</v>
      </c>
      <c r="B56" s="661"/>
      <c r="C56" s="661"/>
      <c r="D56" s="661"/>
      <c r="E56" s="661"/>
      <c r="F56" s="661"/>
      <c r="G56" s="661"/>
      <c r="H56" s="661"/>
      <c r="I56" s="661"/>
      <c r="J56" s="661"/>
      <c r="K56" s="661"/>
      <c r="L56" s="661"/>
    </row>
    <row r="57" spans="1:13" x14ac:dyDescent="0.25">
      <c r="A57" s="1037" t="s">
        <v>745</v>
      </c>
      <c r="B57" s="661"/>
      <c r="C57" s="661"/>
      <c r="D57" s="661"/>
      <c r="E57" s="661"/>
      <c r="F57" s="661"/>
      <c r="G57" s="661"/>
      <c r="H57" s="661"/>
      <c r="I57" s="661"/>
      <c r="J57" s="661"/>
      <c r="K57" s="661"/>
      <c r="L57" s="661"/>
    </row>
    <row r="58" spans="1:13" x14ac:dyDescent="0.25">
      <c r="A58" s="661" t="s">
        <v>529</v>
      </c>
      <c r="B58" s="661"/>
      <c r="C58" s="175">
        <v>0</v>
      </c>
      <c r="D58" s="175">
        <v>0</v>
      </c>
      <c r="E58" s="175">
        <v>0</v>
      </c>
      <c r="F58" s="175">
        <v>0</v>
      </c>
      <c r="G58" s="175">
        <v>0</v>
      </c>
      <c r="H58" s="175">
        <v>0</v>
      </c>
      <c r="I58" s="175">
        <v>0</v>
      </c>
      <c r="J58" s="175">
        <v>0</v>
      </c>
      <c r="K58" s="175">
        <v>0</v>
      </c>
      <c r="L58" s="175">
        <v>0</v>
      </c>
    </row>
    <row r="59" spans="1:13" x14ac:dyDescent="0.25">
      <c r="A59" s="661" t="s">
        <v>1331</v>
      </c>
      <c r="B59" s="661"/>
      <c r="C59" s="175">
        <v>0</v>
      </c>
      <c r="D59" s="175">
        <v>0</v>
      </c>
      <c r="E59" s="175">
        <v>0</v>
      </c>
      <c r="F59" s="175">
        <v>0</v>
      </c>
      <c r="G59" s="175">
        <v>0</v>
      </c>
      <c r="H59" s="175">
        <v>0</v>
      </c>
      <c r="I59" s="175">
        <v>0</v>
      </c>
      <c r="J59" s="175">
        <v>0</v>
      </c>
      <c r="K59" s="175">
        <v>0</v>
      </c>
      <c r="L59" s="175">
        <v>0</v>
      </c>
    </row>
    <row r="60" spans="1:13" x14ac:dyDescent="0.25">
      <c r="A60" s="661" t="s">
        <v>1332</v>
      </c>
      <c r="B60" s="661"/>
      <c r="C60" s="175">
        <v>0</v>
      </c>
      <c r="D60" s="175">
        <v>0</v>
      </c>
      <c r="E60" s="175">
        <v>0</v>
      </c>
      <c r="F60" s="175">
        <v>0</v>
      </c>
      <c r="G60" s="175">
        <v>0</v>
      </c>
      <c r="H60" s="175">
        <v>0</v>
      </c>
      <c r="I60" s="175">
        <v>0</v>
      </c>
      <c r="J60" s="175">
        <v>0</v>
      </c>
      <c r="K60" s="175">
        <v>0</v>
      </c>
      <c r="L60" s="175">
        <v>0</v>
      </c>
    </row>
    <row r="61" spans="1:13" x14ac:dyDescent="0.25">
      <c r="A61" s="661"/>
      <c r="B61" s="661"/>
      <c r="C61" s="703"/>
      <c r="D61" s="703"/>
      <c r="E61" s="703"/>
      <c r="F61" s="703"/>
      <c r="G61" s="703"/>
      <c r="H61" s="703"/>
      <c r="I61" s="703"/>
      <c r="J61" s="703"/>
      <c r="K61" s="703"/>
      <c r="L61" s="703"/>
      <c r="M61" s="703"/>
    </row>
    <row r="62" spans="1:13" x14ac:dyDescent="0.25">
      <c r="A62" s="687" t="s">
        <v>743</v>
      </c>
      <c r="B62" s="687"/>
      <c r="C62" s="704">
        <f t="shared" ref="C62:L64" si="0">SUM(C58,C52,C46,C40,C34)</f>
        <v>0</v>
      </c>
      <c r="D62" s="704">
        <f t="shared" si="0"/>
        <v>0</v>
      </c>
      <c r="E62" s="704">
        <f t="shared" si="0"/>
        <v>0</v>
      </c>
      <c r="F62" s="704">
        <f t="shared" si="0"/>
        <v>0</v>
      </c>
      <c r="G62" s="704">
        <f t="shared" si="0"/>
        <v>0</v>
      </c>
      <c r="H62" s="704">
        <f t="shared" si="0"/>
        <v>0</v>
      </c>
      <c r="I62" s="704">
        <f t="shared" si="0"/>
        <v>0</v>
      </c>
      <c r="J62" s="704">
        <f t="shared" si="0"/>
        <v>0</v>
      </c>
      <c r="K62" s="704">
        <f t="shared" si="0"/>
        <v>0</v>
      </c>
      <c r="L62" s="704">
        <f t="shared" si="0"/>
        <v>0</v>
      </c>
      <c r="M62" s="703"/>
    </row>
    <row r="63" spans="1:13" x14ac:dyDescent="0.25">
      <c r="A63" s="687" t="s">
        <v>1333</v>
      </c>
      <c r="B63" s="687"/>
      <c r="C63" s="704">
        <f t="shared" si="0"/>
        <v>0</v>
      </c>
      <c r="D63" s="704">
        <f t="shared" si="0"/>
        <v>0</v>
      </c>
      <c r="E63" s="704">
        <f t="shared" si="0"/>
        <v>0</v>
      </c>
      <c r="F63" s="704">
        <f t="shared" si="0"/>
        <v>0</v>
      </c>
      <c r="G63" s="704">
        <f t="shared" si="0"/>
        <v>0</v>
      </c>
      <c r="H63" s="704">
        <f t="shared" si="0"/>
        <v>0</v>
      </c>
      <c r="I63" s="704">
        <f t="shared" si="0"/>
        <v>0</v>
      </c>
      <c r="J63" s="704">
        <f t="shared" si="0"/>
        <v>0</v>
      </c>
      <c r="K63" s="704">
        <f t="shared" si="0"/>
        <v>0</v>
      </c>
      <c r="L63" s="704">
        <f t="shared" si="0"/>
        <v>0</v>
      </c>
      <c r="M63" s="703"/>
    </row>
    <row r="64" spans="1:13" x14ac:dyDescent="0.25">
      <c r="A64" s="687" t="s">
        <v>1334</v>
      </c>
      <c r="B64" s="1038"/>
      <c r="C64" s="1039">
        <f t="shared" si="0"/>
        <v>0</v>
      </c>
      <c r="D64" s="1039">
        <f t="shared" si="0"/>
        <v>0</v>
      </c>
      <c r="E64" s="1039">
        <f t="shared" si="0"/>
        <v>0</v>
      </c>
      <c r="F64" s="1039">
        <f t="shared" si="0"/>
        <v>0</v>
      </c>
      <c r="G64" s="1039">
        <f t="shared" si="0"/>
        <v>0</v>
      </c>
      <c r="H64" s="1039">
        <f t="shared" si="0"/>
        <v>0</v>
      </c>
      <c r="I64" s="1039">
        <f t="shared" si="0"/>
        <v>0</v>
      </c>
      <c r="J64" s="1039">
        <f t="shared" si="0"/>
        <v>0</v>
      </c>
      <c r="K64" s="1039">
        <f t="shared" si="0"/>
        <v>0</v>
      </c>
      <c r="L64" s="1039">
        <f t="shared" si="0"/>
        <v>0</v>
      </c>
    </row>
    <row r="65" spans="1:12" ht="6" customHeight="1" x14ac:dyDescent="0.25">
      <c r="A65" s="1040"/>
      <c r="B65" s="1041"/>
      <c r="C65" s="1041"/>
      <c r="D65" s="1042"/>
      <c r="E65" s="1042"/>
      <c r="F65" s="1042"/>
      <c r="G65" s="1042"/>
      <c r="H65" s="1042"/>
      <c r="I65" s="1042"/>
      <c r="J65" s="1040"/>
      <c r="K65" s="1043"/>
      <c r="L65" s="1042"/>
    </row>
    <row r="66" spans="1:12" x14ac:dyDescent="0.25">
      <c r="A66" s="1044"/>
      <c r="B66" s="1045"/>
      <c r="C66" s="1045"/>
      <c r="D66" s="706"/>
      <c r="E66" s="706"/>
      <c r="F66" s="706"/>
      <c r="G66" s="706"/>
      <c r="H66" s="706"/>
      <c r="I66" s="706"/>
      <c r="J66" s="1044"/>
      <c r="K66" s="1045"/>
      <c r="L66" s="706"/>
    </row>
    <row r="67" spans="1:12" ht="18" x14ac:dyDescent="0.25">
      <c r="A67" s="1034" t="s">
        <v>534</v>
      </c>
      <c r="B67" s="661"/>
      <c r="C67" s="1035" t="s">
        <v>1317</v>
      </c>
      <c r="D67" s="1035" t="s">
        <v>1317</v>
      </c>
      <c r="E67" s="1035" t="s">
        <v>1317</v>
      </c>
      <c r="F67" s="1035" t="s">
        <v>1317</v>
      </c>
      <c r="G67" s="1035" t="s">
        <v>1317</v>
      </c>
      <c r="H67" s="1035" t="s">
        <v>271</v>
      </c>
      <c r="I67" s="1035" t="s">
        <v>1317</v>
      </c>
      <c r="J67" s="1035" t="s">
        <v>1317</v>
      </c>
      <c r="K67" s="1035" t="s">
        <v>1317</v>
      </c>
      <c r="L67" s="1035" t="s">
        <v>1317</v>
      </c>
    </row>
    <row r="68" spans="1:12" x14ac:dyDescent="0.25">
      <c r="A68" s="686" t="s">
        <v>535</v>
      </c>
      <c r="B68" s="661"/>
      <c r="C68" s="1036">
        <f>D68-1</f>
        <v>2018</v>
      </c>
      <c r="D68" s="1036">
        <f>E68-1</f>
        <v>2019</v>
      </c>
      <c r="E68" s="1036">
        <f>F68-1</f>
        <v>2020</v>
      </c>
      <c r="F68" s="1036">
        <f>G68-1</f>
        <v>2021</v>
      </c>
      <c r="G68" s="1036">
        <f>H68-1</f>
        <v>2022</v>
      </c>
      <c r="H68" s="1036">
        <f>H31</f>
        <v>2023</v>
      </c>
      <c r="I68" s="1036">
        <f>H68+1</f>
        <v>2024</v>
      </c>
      <c r="J68" s="1036">
        <f>I68+1</f>
        <v>2025</v>
      </c>
      <c r="K68" s="1036">
        <f>J68+1</f>
        <v>2026</v>
      </c>
      <c r="L68" s="1036">
        <f>K68+1</f>
        <v>2027</v>
      </c>
    </row>
    <row r="69" spans="1:12" x14ac:dyDescent="0.25">
      <c r="A69" s="687" t="s">
        <v>528</v>
      </c>
      <c r="B69" s="661"/>
      <c r="C69" s="661"/>
      <c r="D69" s="661"/>
      <c r="E69" s="661"/>
      <c r="F69" s="661"/>
      <c r="G69" s="661"/>
      <c r="H69" s="661"/>
      <c r="I69" s="661"/>
      <c r="J69" s="661"/>
      <c r="K69" s="661"/>
      <c r="L69" s="661"/>
    </row>
    <row r="70" spans="1:12" x14ac:dyDescent="0.25">
      <c r="A70" s="1037" t="s">
        <v>744</v>
      </c>
      <c r="B70" s="661"/>
      <c r="C70" s="661"/>
      <c r="D70" s="661"/>
      <c r="E70" s="661"/>
      <c r="F70" s="661"/>
      <c r="G70" s="661"/>
      <c r="H70" s="661"/>
      <c r="I70" s="661"/>
      <c r="J70" s="661"/>
      <c r="K70" s="661"/>
      <c r="L70" s="661"/>
    </row>
    <row r="71" spans="1:12" x14ac:dyDescent="0.25">
      <c r="A71" s="661" t="s">
        <v>529</v>
      </c>
      <c r="B71" s="661"/>
      <c r="C71" s="175">
        <v>0</v>
      </c>
      <c r="D71" s="175">
        <v>0</v>
      </c>
      <c r="E71" s="175">
        <v>0</v>
      </c>
      <c r="F71" s="175">
        <v>0</v>
      </c>
      <c r="G71" s="175">
        <v>0</v>
      </c>
      <c r="H71" s="175">
        <v>0</v>
      </c>
      <c r="I71" s="175">
        <v>0</v>
      </c>
      <c r="J71" s="175">
        <v>0</v>
      </c>
      <c r="K71" s="175">
        <v>0</v>
      </c>
      <c r="L71" s="175">
        <v>0</v>
      </c>
    </row>
    <row r="72" spans="1:12" x14ac:dyDescent="0.25">
      <c r="A72" s="661" t="s">
        <v>1331</v>
      </c>
      <c r="B72" s="661"/>
      <c r="C72" s="175">
        <v>0</v>
      </c>
      <c r="D72" s="175">
        <v>0</v>
      </c>
      <c r="E72" s="175">
        <v>0</v>
      </c>
      <c r="F72" s="175">
        <v>0</v>
      </c>
      <c r="G72" s="175">
        <v>0</v>
      </c>
      <c r="H72" s="175">
        <v>0</v>
      </c>
      <c r="I72" s="175">
        <v>0</v>
      </c>
      <c r="J72" s="175">
        <v>0</v>
      </c>
      <c r="K72" s="175">
        <v>0</v>
      </c>
      <c r="L72" s="175">
        <v>0</v>
      </c>
    </row>
    <row r="73" spans="1:12" x14ac:dyDescent="0.25">
      <c r="A73" s="661" t="s">
        <v>1332</v>
      </c>
      <c r="B73" s="661"/>
      <c r="C73" s="175">
        <v>0</v>
      </c>
      <c r="D73" s="175">
        <v>0</v>
      </c>
      <c r="E73" s="175">
        <v>0</v>
      </c>
      <c r="F73" s="175">
        <v>0</v>
      </c>
      <c r="G73" s="175">
        <v>0</v>
      </c>
      <c r="H73" s="175">
        <v>0</v>
      </c>
      <c r="I73" s="175">
        <v>0</v>
      </c>
      <c r="J73" s="175">
        <v>0</v>
      </c>
      <c r="K73" s="175">
        <v>0</v>
      </c>
      <c r="L73" s="175">
        <v>0</v>
      </c>
    </row>
    <row r="74" spans="1:12" x14ac:dyDescent="0.25">
      <c r="A74" s="661"/>
      <c r="B74" s="661"/>
      <c r="C74" s="661"/>
      <c r="D74" s="661"/>
      <c r="E74" s="661"/>
      <c r="F74" s="661"/>
      <c r="G74" s="661"/>
      <c r="H74" s="661"/>
      <c r="I74" s="661"/>
      <c r="J74" s="661"/>
      <c r="K74" s="661"/>
      <c r="L74" s="661"/>
    </row>
    <row r="75" spans="1:12" x14ac:dyDescent="0.25">
      <c r="A75" s="687" t="s">
        <v>530</v>
      </c>
      <c r="B75" s="661"/>
      <c r="C75" s="661"/>
      <c r="D75" s="661"/>
      <c r="E75" s="661"/>
      <c r="F75" s="661"/>
      <c r="G75" s="661"/>
      <c r="H75" s="661"/>
      <c r="I75" s="661"/>
      <c r="J75" s="661"/>
      <c r="K75" s="661"/>
      <c r="L75" s="661"/>
    </row>
    <row r="76" spans="1:12" x14ac:dyDescent="0.25">
      <c r="A76" s="1037" t="s">
        <v>744</v>
      </c>
      <c r="B76" s="661"/>
      <c r="C76" s="661"/>
      <c r="D76" s="661"/>
      <c r="E76" s="661"/>
      <c r="F76" s="661"/>
      <c r="G76" s="661"/>
      <c r="H76" s="661"/>
      <c r="I76" s="661"/>
      <c r="J76" s="661"/>
      <c r="K76" s="661"/>
      <c r="L76" s="661"/>
    </row>
    <row r="77" spans="1:12" x14ac:dyDescent="0.25">
      <c r="A77" s="661" t="s">
        <v>529</v>
      </c>
      <c r="B77" s="661"/>
      <c r="C77" s="175">
        <v>0</v>
      </c>
      <c r="D77" s="175">
        <v>0</v>
      </c>
      <c r="E77" s="175">
        <v>0</v>
      </c>
      <c r="F77" s="175">
        <v>0</v>
      </c>
      <c r="G77" s="175">
        <v>0</v>
      </c>
      <c r="H77" s="175">
        <v>0</v>
      </c>
      <c r="I77" s="175">
        <v>0</v>
      </c>
      <c r="J77" s="175">
        <v>0</v>
      </c>
      <c r="K77" s="175">
        <v>0</v>
      </c>
      <c r="L77" s="175">
        <v>0</v>
      </c>
    </row>
    <row r="78" spans="1:12" x14ac:dyDescent="0.25">
      <c r="A78" s="661" t="s">
        <v>1331</v>
      </c>
      <c r="B78" s="661"/>
      <c r="C78" s="175">
        <v>0</v>
      </c>
      <c r="D78" s="175">
        <v>0</v>
      </c>
      <c r="E78" s="175">
        <v>0</v>
      </c>
      <c r="F78" s="175">
        <v>0</v>
      </c>
      <c r="G78" s="175">
        <v>0</v>
      </c>
      <c r="H78" s="175">
        <v>0</v>
      </c>
      <c r="I78" s="175">
        <v>0</v>
      </c>
      <c r="J78" s="175">
        <v>0</v>
      </c>
      <c r="K78" s="175">
        <v>0</v>
      </c>
      <c r="L78" s="175">
        <v>0</v>
      </c>
    </row>
    <row r="79" spans="1:12" x14ac:dyDescent="0.25">
      <c r="A79" s="661" t="s">
        <v>1332</v>
      </c>
      <c r="B79" s="661"/>
      <c r="C79" s="175">
        <v>0</v>
      </c>
      <c r="D79" s="175">
        <v>0</v>
      </c>
      <c r="E79" s="175">
        <v>0</v>
      </c>
      <c r="F79" s="175">
        <v>0</v>
      </c>
      <c r="G79" s="175">
        <v>0</v>
      </c>
      <c r="H79" s="175">
        <v>0</v>
      </c>
      <c r="I79" s="175">
        <v>0</v>
      </c>
      <c r="J79" s="175">
        <v>0</v>
      </c>
      <c r="K79" s="175">
        <v>0</v>
      </c>
      <c r="L79" s="175">
        <v>0</v>
      </c>
    </row>
    <row r="80" spans="1:12" x14ac:dyDescent="0.25">
      <c r="A80" s="661"/>
      <c r="B80" s="661"/>
      <c r="C80" s="661"/>
      <c r="D80" s="661"/>
      <c r="E80" s="661"/>
      <c r="F80" s="661"/>
      <c r="G80" s="661"/>
      <c r="H80" s="661"/>
      <c r="I80" s="661"/>
      <c r="J80" s="661"/>
      <c r="K80" s="661"/>
      <c r="L80" s="661"/>
    </row>
    <row r="81" spans="1:12" x14ac:dyDescent="0.25">
      <c r="A81" s="687" t="s">
        <v>531</v>
      </c>
      <c r="B81" s="661"/>
      <c r="C81" s="661"/>
      <c r="D81" s="661"/>
      <c r="E81" s="661"/>
      <c r="F81" s="661"/>
      <c r="G81" s="661"/>
      <c r="H81" s="661"/>
      <c r="I81" s="661"/>
      <c r="J81" s="661"/>
      <c r="K81" s="661"/>
      <c r="L81" s="661"/>
    </row>
    <row r="82" spans="1:12" x14ac:dyDescent="0.25">
      <c r="A82" s="1037" t="s">
        <v>744</v>
      </c>
      <c r="B82" s="661"/>
      <c r="C82" s="661"/>
      <c r="D82" s="661"/>
      <c r="E82" s="661"/>
      <c r="F82" s="661"/>
      <c r="G82" s="661"/>
      <c r="H82" s="661"/>
      <c r="I82" s="661"/>
      <c r="J82" s="661"/>
      <c r="K82" s="661"/>
      <c r="L82" s="661"/>
    </row>
    <row r="83" spans="1:12" x14ac:dyDescent="0.25">
      <c r="A83" s="661" t="s">
        <v>529</v>
      </c>
      <c r="B83" s="661"/>
      <c r="C83" s="175">
        <v>0</v>
      </c>
      <c r="D83" s="175">
        <v>0</v>
      </c>
      <c r="E83" s="175">
        <v>0</v>
      </c>
      <c r="F83" s="175">
        <v>0</v>
      </c>
      <c r="G83" s="175">
        <v>0</v>
      </c>
      <c r="H83" s="175">
        <v>0</v>
      </c>
      <c r="I83" s="175">
        <v>0</v>
      </c>
      <c r="J83" s="175">
        <v>0</v>
      </c>
      <c r="K83" s="175">
        <v>0</v>
      </c>
      <c r="L83" s="175">
        <v>0</v>
      </c>
    </row>
    <row r="84" spans="1:12" x14ac:dyDescent="0.25">
      <c r="A84" s="661" t="s">
        <v>1331</v>
      </c>
      <c r="B84" s="661"/>
      <c r="C84" s="175">
        <v>0</v>
      </c>
      <c r="D84" s="175">
        <v>0</v>
      </c>
      <c r="E84" s="175">
        <v>0</v>
      </c>
      <c r="F84" s="175">
        <v>0</v>
      </c>
      <c r="G84" s="175">
        <v>0</v>
      </c>
      <c r="H84" s="175">
        <v>0</v>
      </c>
      <c r="I84" s="175">
        <v>0</v>
      </c>
      <c r="J84" s="175">
        <v>0</v>
      </c>
      <c r="K84" s="175">
        <v>0</v>
      </c>
      <c r="L84" s="175">
        <v>0</v>
      </c>
    </row>
    <row r="85" spans="1:12" x14ac:dyDescent="0.25">
      <c r="A85" s="661" t="s">
        <v>1332</v>
      </c>
      <c r="B85" s="661"/>
      <c r="C85" s="175">
        <v>0</v>
      </c>
      <c r="D85" s="175">
        <v>0</v>
      </c>
      <c r="E85" s="175">
        <v>0</v>
      </c>
      <c r="F85" s="175">
        <v>0</v>
      </c>
      <c r="G85" s="175">
        <v>0</v>
      </c>
      <c r="H85" s="175">
        <v>0</v>
      </c>
      <c r="I85" s="175">
        <v>0</v>
      </c>
      <c r="J85" s="175">
        <v>0</v>
      </c>
      <c r="K85" s="175">
        <v>0</v>
      </c>
      <c r="L85" s="175">
        <v>0</v>
      </c>
    </row>
    <row r="86" spans="1:12" x14ac:dyDescent="0.25">
      <c r="A86" s="954"/>
      <c r="B86" s="1046"/>
      <c r="C86" s="707"/>
      <c r="D86" s="707"/>
      <c r="E86" s="707"/>
      <c r="F86" s="707"/>
      <c r="G86" s="707"/>
      <c r="H86" s="707"/>
      <c r="I86" s="708"/>
      <c r="J86" s="708"/>
      <c r="K86" s="707"/>
      <c r="L86" s="707"/>
    </row>
    <row r="87" spans="1:12" x14ac:dyDescent="0.25">
      <c r="A87" s="687" t="s">
        <v>532</v>
      </c>
      <c r="B87" s="661"/>
      <c r="C87" s="661"/>
      <c r="D87" s="661"/>
      <c r="E87" s="661"/>
      <c r="F87" s="661"/>
      <c r="G87" s="661"/>
      <c r="H87" s="661"/>
      <c r="I87" s="661"/>
      <c r="J87" s="661"/>
      <c r="K87" s="661"/>
      <c r="L87" s="661"/>
    </row>
    <row r="88" spans="1:12" x14ac:dyDescent="0.25">
      <c r="A88" s="1037" t="s">
        <v>744</v>
      </c>
      <c r="B88" s="661"/>
      <c r="C88" s="661"/>
      <c r="D88" s="661"/>
      <c r="E88" s="661"/>
      <c r="F88" s="661"/>
      <c r="G88" s="661"/>
      <c r="H88" s="661"/>
      <c r="I88" s="661"/>
      <c r="J88" s="661"/>
      <c r="K88" s="661"/>
      <c r="L88" s="661"/>
    </row>
    <row r="89" spans="1:12" x14ac:dyDescent="0.25">
      <c r="A89" s="661" t="s">
        <v>529</v>
      </c>
      <c r="B89" s="661"/>
      <c r="C89" s="175">
        <v>0</v>
      </c>
      <c r="D89" s="175">
        <v>0</v>
      </c>
      <c r="E89" s="175">
        <v>0</v>
      </c>
      <c r="F89" s="175">
        <v>0</v>
      </c>
      <c r="G89" s="175">
        <v>0</v>
      </c>
      <c r="H89" s="175">
        <v>0</v>
      </c>
      <c r="I89" s="175">
        <v>0</v>
      </c>
      <c r="J89" s="175">
        <v>0</v>
      </c>
      <c r="K89" s="175">
        <v>0</v>
      </c>
      <c r="L89" s="175">
        <v>0</v>
      </c>
    </row>
    <row r="90" spans="1:12" x14ac:dyDescent="0.25">
      <c r="A90" s="661" t="s">
        <v>1331</v>
      </c>
      <c r="B90" s="661"/>
      <c r="C90" s="175">
        <v>0</v>
      </c>
      <c r="D90" s="175">
        <v>0</v>
      </c>
      <c r="E90" s="175">
        <v>0</v>
      </c>
      <c r="F90" s="175">
        <v>0</v>
      </c>
      <c r="G90" s="175">
        <v>0</v>
      </c>
      <c r="H90" s="175">
        <v>0</v>
      </c>
      <c r="I90" s="175">
        <v>0</v>
      </c>
      <c r="J90" s="175">
        <v>0</v>
      </c>
      <c r="K90" s="175">
        <v>0</v>
      </c>
      <c r="L90" s="175">
        <v>0</v>
      </c>
    </row>
    <row r="91" spans="1:12" x14ac:dyDescent="0.25">
      <c r="A91" s="661" t="s">
        <v>1332</v>
      </c>
      <c r="B91" s="661"/>
      <c r="C91" s="175">
        <v>0</v>
      </c>
      <c r="D91" s="175">
        <v>0</v>
      </c>
      <c r="E91" s="175">
        <v>0</v>
      </c>
      <c r="F91" s="175">
        <v>0</v>
      </c>
      <c r="G91" s="175">
        <v>0</v>
      </c>
      <c r="H91" s="175">
        <v>0</v>
      </c>
      <c r="I91" s="175">
        <v>0</v>
      </c>
      <c r="J91" s="175">
        <v>0</v>
      </c>
      <c r="K91" s="175">
        <v>0</v>
      </c>
      <c r="L91" s="175">
        <v>0</v>
      </c>
    </row>
    <row r="92" spans="1:12" x14ac:dyDescent="0.25">
      <c r="A92" s="954"/>
      <c r="B92" s="709"/>
      <c r="C92" s="1047"/>
      <c r="D92" s="1047"/>
      <c r="E92" s="1047"/>
      <c r="F92" s="1047"/>
      <c r="G92" s="1047"/>
      <c r="H92" s="1047"/>
      <c r="I92" s="1047"/>
      <c r="J92" s="710"/>
      <c r="K92" s="710"/>
      <c r="L92" s="1047"/>
    </row>
    <row r="93" spans="1:12" x14ac:dyDescent="0.25">
      <c r="A93" s="687" t="s">
        <v>533</v>
      </c>
      <c r="B93" s="661"/>
      <c r="C93" s="661"/>
      <c r="D93" s="661"/>
      <c r="E93" s="661"/>
      <c r="F93" s="661"/>
      <c r="G93" s="661"/>
      <c r="H93" s="661"/>
      <c r="I93" s="661"/>
      <c r="J93" s="661"/>
      <c r="K93" s="661"/>
      <c r="L93" s="661"/>
    </row>
    <row r="94" spans="1:12" x14ac:dyDescent="0.25">
      <c r="A94" s="1037" t="s">
        <v>744</v>
      </c>
      <c r="B94" s="661"/>
      <c r="C94" s="661"/>
      <c r="D94" s="661"/>
      <c r="E94" s="661"/>
      <c r="F94" s="661"/>
      <c r="G94" s="661"/>
      <c r="H94" s="661"/>
      <c r="I94" s="661"/>
      <c r="J94" s="661"/>
      <c r="K94" s="661"/>
      <c r="L94" s="661"/>
    </row>
    <row r="95" spans="1:12" x14ac:dyDescent="0.25">
      <c r="A95" s="661" t="s">
        <v>529</v>
      </c>
      <c r="B95" s="661"/>
      <c r="C95" s="175">
        <v>0</v>
      </c>
      <c r="D95" s="175">
        <v>0</v>
      </c>
      <c r="E95" s="175">
        <v>0</v>
      </c>
      <c r="F95" s="175">
        <v>0</v>
      </c>
      <c r="G95" s="175">
        <v>0</v>
      </c>
      <c r="H95" s="175">
        <v>0</v>
      </c>
      <c r="I95" s="175">
        <v>0</v>
      </c>
      <c r="J95" s="175">
        <v>0</v>
      </c>
      <c r="K95" s="175">
        <v>0</v>
      </c>
      <c r="L95" s="175">
        <v>0</v>
      </c>
    </row>
    <row r="96" spans="1:12" x14ac:dyDescent="0.25">
      <c r="A96" s="661" t="s">
        <v>1331</v>
      </c>
      <c r="B96" s="661"/>
      <c r="C96" s="175">
        <v>0</v>
      </c>
      <c r="D96" s="175">
        <v>0</v>
      </c>
      <c r="E96" s="175">
        <v>0</v>
      </c>
      <c r="F96" s="175">
        <v>0</v>
      </c>
      <c r="G96" s="175">
        <v>0</v>
      </c>
      <c r="H96" s="175">
        <v>0</v>
      </c>
      <c r="I96" s="175">
        <v>0</v>
      </c>
      <c r="J96" s="175">
        <v>0</v>
      </c>
      <c r="K96" s="175">
        <v>0</v>
      </c>
      <c r="L96" s="175">
        <v>0</v>
      </c>
    </row>
    <row r="97" spans="1:13" x14ac:dyDescent="0.25">
      <c r="A97" s="661" t="s">
        <v>1332</v>
      </c>
      <c r="B97" s="661"/>
      <c r="C97" s="175">
        <v>0</v>
      </c>
      <c r="D97" s="175">
        <v>0</v>
      </c>
      <c r="E97" s="175">
        <v>0</v>
      </c>
      <c r="F97" s="175">
        <v>0</v>
      </c>
      <c r="G97" s="175">
        <v>0</v>
      </c>
      <c r="H97" s="175">
        <v>0</v>
      </c>
      <c r="I97" s="175">
        <v>0</v>
      </c>
      <c r="J97" s="175">
        <v>0</v>
      </c>
      <c r="K97" s="175">
        <v>0</v>
      </c>
      <c r="L97" s="175">
        <v>0</v>
      </c>
    </row>
    <row r="98" spans="1:13" x14ac:dyDescent="0.25">
      <c r="A98" s="954"/>
      <c r="B98" s="1048"/>
      <c r="C98" s="1047"/>
      <c r="D98" s="1047"/>
      <c r="E98" s="1047"/>
      <c r="F98" s="1047"/>
      <c r="G98" s="1047"/>
      <c r="H98" s="1047"/>
      <c r="I98" s="1047"/>
      <c r="J98" s="954"/>
      <c r="K98" s="1049"/>
      <c r="L98" s="1047"/>
    </row>
    <row r="99" spans="1:13" x14ac:dyDescent="0.25">
      <c r="A99" s="687" t="s">
        <v>743</v>
      </c>
      <c r="B99" s="687"/>
      <c r="C99" s="704">
        <f t="shared" ref="C99:L101" si="1">SUM(C95,C89,C83,C77,C71)</f>
        <v>0</v>
      </c>
      <c r="D99" s="704">
        <f t="shared" si="1"/>
        <v>0</v>
      </c>
      <c r="E99" s="704">
        <f t="shared" si="1"/>
        <v>0</v>
      </c>
      <c r="F99" s="704">
        <f t="shared" si="1"/>
        <v>0</v>
      </c>
      <c r="G99" s="704">
        <f t="shared" si="1"/>
        <v>0</v>
      </c>
      <c r="H99" s="704">
        <f t="shared" si="1"/>
        <v>0</v>
      </c>
      <c r="I99" s="704">
        <f t="shared" si="1"/>
        <v>0</v>
      </c>
      <c r="J99" s="704">
        <f t="shared" si="1"/>
        <v>0</v>
      </c>
      <c r="K99" s="704">
        <f t="shared" si="1"/>
        <v>0</v>
      </c>
      <c r="L99" s="704">
        <f t="shared" si="1"/>
        <v>0</v>
      </c>
      <c r="M99" s="703"/>
    </row>
    <row r="100" spans="1:13" x14ac:dyDescent="0.25">
      <c r="A100" s="687" t="s">
        <v>1333</v>
      </c>
      <c r="B100" s="687"/>
      <c r="C100" s="704">
        <f t="shared" si="1"/>
        <v>0</v>
      </c>
      <c r="D100" s="704">
        <f t="shared" si="1"/>
        <v>0</v>
      </c>
      <c r="E100" s="704">
        <f t="shared" si="1"/>
        <v>0</v>
      </c>
      <c r="F100" s="704">
        <f t="shared" si="1"/>
        <v>0</v>
      </c>
      <c r="G100" s="704">
        <f t="shared" si="1"/>
        <v>0</v>
      </c>
      <c r="H100" s="704">
        <f t="shared" si="1"/>
        <v>0</v>
      </c>
      <c r="I100" s="704">
        <f t="shared" si="1"/>
        <v>0</v>
      </c>
      <c r="J100" s="704">
        <f t="shared" si="1"/>
        <v>0</v>
      </c>
      <c r="K100" s="704">
        <f t="shared" si="1"/>
        <v>0</v>
      </c>
      <c r="L100" s="704">
        <f t="shared" si="1"/>
        <v>0</v>
      </c>
      <c r="M100" s="703"/>
    </row>
    <row r="101" spans="1:13" x14ac:dyDescent="0.25">
      <c r="A101" s="687" t="s">
        <v>1334</v>
      </c>
      <c r="B101" s="1038"/>
      <c r="C101" s="1039">
        <f t="shared" si="1"/>
        <v>0</v>
      </c>
      <c r="D101" s="1039">
        <f t="shared" si="1"/>
        <v>0</v>
      </c>
      <c r="E101" s="1039">
        <f t="shared" si="1"/>
        <v>0</v>
      </c>
      <c r="F101" s="1039">
        <f t="shared" si="1"/>
        <v>0</v>
      </c>
      <c r="G101" s="1039">
        <f t="shared" si="1"/>
        <v>0</v>
      </c>
      <c r="H101" s="1039">
        <f t="shared" si="1"/>
        <v>0</v>
      </c>
      <c r="I101" s="1039">
        <f t="shared" si="1"/>
        <v>0</v>
      </c>
      <c r="J101" s="1039">
        <f t="shared" si="1"/>
        <v>0</v>
      </c>
      <c r="K101" s="1039">
        <f t="shared" si="1"/>
        <v>0</v>
      </c>
      <c r="L101" s="1039">
        <f t="shared" si="1"/>
        <v>0</v>
      </c>
    </row>
    <row r="102" spans="1:13" x14ac:dyDescent="0.25">
      <c r="A102" s="1050"/>
      <c r="B102" s="1051"/>
      <c r="C102" s="1051"/>
      <c r="D102" s="1051"/>
      <c r="E102" s="1051"/>
      <c r="F102" s="1051"/>
      <c r="G102" s="1051"/>
      <c r="H102" s="1052"/>
      <c r="I102" s="1052"/>
      <c r="J102" s="1050"/>
      <c r="K102" s="1053"/>
      <c r="L102" s="1052"/>
    </row>
  </sheetData>
  <mergeCells count="9">
    <mergeCell ref="A17:K17"/>
    <mergeCell ref="A18:J18"/>
    <mergeCell ref="A19:I19"/>
    <mergeCell ref="A9:L9"/>
    <mergeCell ref="A10:L10"/>
    <mergeCell ref="A12:H12"/>
    <mergeCell ref="A13:H13"/>
    <mergeCell ref="A14:G14"/>
    <mergeCell ref="A15:G15"/>
  </mergeCells>
  <dataValidations disablePrompts="1" count="1">
    <dataValidation allowBlank="1" showInputMessage="1" showErrorMessage="1" promptTitle="Date Format" prompt="E.g:  &quot;August 1, 2011&quot;" sqref="JA7 SW7 ACS7 AMO7 AWK7 BGG7 BQC7 BZY7 CJU7 CTQ7 DDM7 DNI7 DXE7 EHA7 EQW7 FAS7 FKO7 FUK7 GEG7 GOC7 GXY7 HHU7 HRQ7 IBM7 ILI7 IVE7 JFA7 JOW7 JYS7 KIO7 KSK7 LCG7 LMC7 LVY7 MFU7 MPQ7 MZM7 NJI7 NTE7 ODA7 OMW7 OWS7 PGO7 PQK7 QAG7 QKC7 QTY7 RDU7 RNQ7 RXM7 SHI7 SRE7 TBA7 TKW7 TUS7 UEO7 UOK7 UYG7 VIC7 VRY7 WBU7 WLQ7 WVM7" xr:uid="{00000000-0002-0000-1400-000000000000}"/>
  </dataValidations>
  <pageMargins left="0.70866141732283472" right="0.70866141732283472" top="0.74803149606299213" bottom="0.74803149606299213" header="0.31496062992125984" footer="0.31496062992125984"/>
  <pageSetup scale="44" fitToHeight="2" orientation="portrait" r:id="rId1"/>
  <rowBreaks count="1" manualBreakCount="1">
    <brk id="65" max="11" man="1"/>
  </rowBreaks>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58">
    <tabColor rgb="FF00B0F0"/>
  </sheetPr>
  <dimension ref="A1:AJ96"/>
  <sheetViews>
    <sheetView showGridLines="0" zoomScale="70" zoomScaleNormal="70" zoomScaleSheetLayoutView="25" workbookViewId="0">
      <selection activeCell="A15" sqref="A15:V15"/>
    </sheetView>
  </sheetViews>
  <sheetFormatPr defaultColWidth="8.5703125" defaultRowHeight="15" x14ac:dyDescent="0.25"/>
  <cols>
    <col min="1" max="1" width="36.42578125" style="1028" customWidth="1"/>
    <col min="2" max="3" width="18" style="1028" customWidth="1"/>
    <col min="4" max="17" width="14.5703125" style="1028" customWidth="1"/>
    <col min="18" max="18" width="12.5703125" style="1028" customWidth="1"/>
    <col min="19" max="36" width="14.5703125" style="1028" customWidth="1"/>
    <col min="37" max="16384" width="8.5703125" style="1028"/>
  </cols>
  <sheetData>
    <row r="1" spans="1:28" s="696" customFormat="1" x14ac:dyDescent="0.25">
      <c r="A1" s="660"/>
      <c r="B1" s="660"/>
      <c r="C1" s="660"/>
      <c r="D1" s="660"/>
      <c r="E1" s="660"/>
      <c r="F1" s="660"/>
      <c r="G1" s="660"/>
      <c r="H1" s="660"/>
      <c r="I1" s="660"/>
      <c r="J1" s="660"/>
      <c r="K1" s="660"/>
      <c r="L1" s="660"/>
      <c r="M1" s="660"/>
      <c r="N1" s="660"/>
      <c r="O1" s="660"/>
      <c r="P1" s="660"/>
      <c r="Q1" s="660"/>
      <c r="R1" s="687" t="s">
        <v>258</v>
      </c>
      <c r="S1" s="1024">
        <v>0</v>
      </c>
    </row>
    <row r="2" spans="1:28" s="696" customFormat="1" x14ac:dyDescent="0.25">
      <c r="A2" s="660"/>
      <c r="B2" s="660"/>
      <c r="C2" s="660"/>
      <c r="D2" s="660"/>
      <c r="E2" s="660"/>
      <c r="F2" s="660"/>
      <c r="G2" s="660"/>
      <c r="H2" s="660"/>
      <c r="I2" s="660"/>
      <c r="J2" s="660"/>
      <c r="K2" s="660"/>
      <c r="L2" s="660"/>
      <c r="M2" s="660"/>
      <c r="N2" s="660"/>
      <c r="O2" s="660"/>
      <c r="P2" s="660"/>
      <c r="Q2" s="660"/>
      <c r="R2" s="687" t="s">
        <v>259</v>
      </c>
      <c r="S2" s="33"/>
    </row>
    <row r="3" spans="1:28" s="696" customFormat="1" x14ac:dyDescent="0.25">
      <c r="A3" s="660"/>
      <c r="B3" s="660"/>
      <c r="C3" s="660"/>
      <c r="D3" s="660"/>
      <c r="E3" s="660"/>
      <c r="F3" s="660"/>
      <c r="G3" s="660"/>
      <c r="H3" s="660"/>
      <c r="I3" s="660"/>
      <c r="J3" s="660"/>
      <c r="K3" s="660"/>
      <c r="L3" s="660"/>
      <c r="M3" s="660"/>
      <c r="N3" s="660"/>
      <c r="O3" s="660"/>
      <c r="P3" s="660"/>
      <c r="Q3" s="660"/>
      <c r="R3" s="687" t="s">
        <v>260</v>
      </c>
      <c r="S3" s="33"/>
    </row>
    <row r="4" spans="1:28" s="696" customFormat="1" ht="15.75" x14ac:dyDescent="0.25">
      <c r="A4" s="711" t="s">
        <v>1087</v>
      </c>
      <c r="B4" s="660"/>
      <c r="C4" s="660"/>
      <c r="D4" s="660"/>
      <c r="E4" s="660"/>
      <c r="F4" s="660"/>
      <c r="G4" s="660"/>
      <c r="H4" s="660"/>
      <c r="I4" s="660"/>
      <c r="J4" s="660"/>
      <c r="K4" s="660"/>
      <c r="L4" s="660"/>
      <c r="M4" s="660"/>
      <c r="N4" s="660"/>
      <c r="O4" s="660"/>
      <c r="P4" s="660"/>
      <c r="Q4" s="660"/>
      <c r="R4" s="687" t="s">
        <v>261</v>
      </c>
      <c r="S4" s="33"/>
    </row>
    <row r="5" spans="1:28" s="696" customFormat="1" x14ac:dyDescent="0.25">
      <c r="A5" s="660"/>
      <c r="B5" s="660"/>
      <c r="C5" s="660"/>
      <c r="D5" s="660"/>
      <c r="E5" s="660"/>
      <c r="F5" s="660"/>
      <c r="G5" s="660"/>
      <c r="H5" s="660"/>
      <c r="I5" s="660"/>
      <c r="J5" s="660"/>
      <c r="K5" s="660"/>
      <c r="L5" s="660"/>
      <c r="M5" s="660"/>
      <c r="N5" s="660"/>
      <c r="O5" s="660"/>
      <c r="P5" s="660"/>
      <c r="Q5" s="660"/>
      <c r="R5" s="687" t="s">
        <v>262</v>
      </c>
      <c r="S5" s="427"/>
    </row>
    <row r="6" spans="1:28" s="696" customFormat="1" x14ac:dyDescent="0.25">
      <c r="A6" s="660"/>
      <c r="B6" s="660"/>
      <c r="C6" s="660"/>
      <c r="D6" s="660"/>
      <c r="E6" s="660"/>
      <c r="F6" s="660"/>
      <c r="G6" s="660"/>
      <c r="H6" s="660"/>
      <c r="I6" s="660"/>
      <c r="J6" s="660"/>
      <c r="K6" s="660"/>
      <c r="L6" s="660"/>
      <c r="M6" s="660"/>
      <c r="N6" s="660"/>
      <c r="O6" s="660"/>
      <c r="P6" s="660"/>
      <c r="Q6" s="660"/>
      <c r="R6" s="687"/>
      <c r="S6" s="1024"/>
    </row>
    <row r="7" spans="1:28" s="696" customFormat="1" x14ac:dyDescent="0.25">
      <c r="A7" s="660"/>
      <c r="B7" s="660"/>
      <c r="C7" s="660"/>
      <c r="D7" s="660"/>
      <c r="E7" s="660"/>
      <c r="F7" s="660"/>
      <c r="G7" s="660"/>
      <c r="H7" s="660"/>
      <c r="I7" s="660"/>
      <c r="J7" s="660"/>
      <c r="K7" s="660"/>
      <c r="L7" s="660"/>
      <c r="M7" s="660"/>
      <c r="N7" s="660"/>
      <c r="O7" s="660"/>
      <c r="P7" s="660"/>
      <c r="Q7" s="660"/>
      <c r="R7" s="687" t="s">
        <v>263</v>
      </c>
      <c r="S7" s="427"/>
    </row>
    <row r="8" spans="1:28" s="696" customFormat="1" x14ac:dyDescent="0.25">
      <c r="A8" s="661"/>
      <c r="B8" s="661"/>
      <c r="C8" s="661"/>
      <c r="D8" s="661"/>
      <c r="E8" s="661"/>
      <c r="F8" s="661"/>
      <c r="G8" s="661"/>
      <c r="H8" s="661"/>
      <c r="I8" s="661"/>
      <c r="J8" s="661"/>
      <c r="K8" s="661"/>
      <c r="L8" s="661"/>
      <c r="M8" s="661"/>
      <c r="N8" s="661"/>
      <c r="O8" s="661"/>
      <c r="P8" s="661"/>
      <c r="Q8" s="661"/>
      <c r="R8" s="661"/>
      <c r="S8" s="661"/>
      <c r="T8" s="661"/>
      <c r="U8" s="661"/>
      <c r="V8" s="661"/>
      <c r="W8" s="661"/>
      <c r="X8" s="661"/>
      <c r="Y8" s="699"/>
      <c r="Z8" s="699"/>
      <c r="AA8" s="699"/>
      <c r="AB8" s="699"/>
    </row>
    <row r="9" spans="1:28" s="696" customFormat="1" ht="18" x14ac:dyDescent="0.25">
      <c r="A9" s="2044" t="s">
        <v>536</v>
      </c>
      <c r="B9" s="2044"/>
      <c r="C9" s="2044"/>
      <c r="D9" s="2044"/>
      <c r="E9" s="2044"/>
      <c r="F9" s="2044"/>
      <c r="G9" s="2044"/>
      <c r="H9" s="2044"/>
      <c r="I9" s="2044"/>
      <c r="J9" s="2044"/>
      <c r="K9" s="2044"/>
      <c r="L9" s="2044"/>
      <c r="M9" s="2044"/>
      <c r="N9" s="2044"/>
      <c r="O9" s="2044"/>
      <c r="P9" s="2044"/>
      <c r="Q9" s="2044"/>
      <c r="R9" s="2044"/>
      <c r="S9" s="2044"/>
      <c r="T9" s="2044"/>
      <c r="U9" s="2044"/>
      <c r="V9" s="2044"/>
      <c r="W9" s="700"/>
      <c r="X9" s="700"/>
      <c r="Y9" s="700"/>
      <c r="Z9" s="699"/>
      <c r="AA9" s="699"/>
      <c r="AB9" s="699"/>
    </row>
    <row r="10" spans="1:28" s="696" customFormat="1" ht="39.75" customHeight="1" x14ac:dyDescent="0.25">
      <c r="A10" s="2255" t="s">
        <v>537</v>
      </c>
      <c r="B10" s="2255"/>
      <c r="C10" s="2255"/>
      <c r="D10" s="2255"/>
      <c r="E10" s="2255"/>
      <c r="F10" s="2255"/>
      <c r="G10" s="2255"/>
      <c r="H10" s="2255"/>
      <c r="I10" s="2255"/>
      <c r="J10" s="2255"/>
      <c r="K10" s="2255"/>
      <c r="L10" s="2255"/>
      <c r="M10" s="2255"/>
      <c r="N10" s="2255"/>
      <c r="O10" s="2255"/>
      <c r="P10" s="2255"/>
      <c r="Q10" s="2255"/>
      <c r="R10" s="2255"/>
      <c r="S10" s="2255"/>
      <c r="T10" s="2255"/>
      <c r="U10" s="2255"/>
      <c r="V10" s="2255"/>
      <c r="W10" s="700"/>
      <c r="X10" s="700"/>
      <c r="Y10" s="700"/>
      <c r="Z10" s="699"/>
      <c r="AA10" s="699"/>
      <c r="AB10" s="699"/>
    </row>
    <row r="11" spans="1:28" s="696" customFormat="1" ht="18" x14ac:dyDescent="0.25">
      <c r="A11" s="700"/>
      <c r="B11" s="700"/>
      <c r="C11" s="700"/>
      <c r="D11" s="700"/>
      <c r="E11" s="700"/>
      <c r="F11" s="700"/>
      <c r="G11" s="700"/>
      <c r="H11" s="700"/>
      <c r="I11" s="700"/>
      <c r="J11" s="700"/>
      <c r="K11" s="700"/>
      <c r="L11" s="700"/>
      <c r="M11" s="700"/>
      <c r="N11" s="700"/>
      <c r="O11" s="700"/>
      <c r="P11" s="700"/>
      <c r="Q11" s="700"/>
      <c r="R11" s="700"/>
      <c r="S11" s="700"/>
      <c r="T11" s="700"/>
      <c r="U11" s="700"/>
      <c r="V11" s="700"/>
      <c r="W11" s="700"/>
      <c r="X11" s="700"/>
      <c r="Y11" s="700"/>
      <c r="Z11" s="699"/>
      <c r="AA11" s="699"/>
      <c r="AB11" s="699"/>
    </row>
    <row r="12" spans="1:28" x14ac:dyDescent="0.25">
      <c r="A12" s="2256" t="s">
        <v>538</v>
      </c>
      <c r="B12" s="2256"/>
      <c r="C12" s="2256"/>
      <c r="D12" s="2256"/>
      <c r="E12" s="2256"/>
      <c r="F12" s="2256"/>
      <c r="G12" s="2256"/>
      <c r="H12" s="2256"/>
      <c r="I12" s="2256"/>
      <c r="J12" s="2256"/>
      <c r="K12" s="2256"/>
      <c r="L12" s="2256"/>
      <c r="M12" s="2256"/>
      <c r="N12" s="2256"/>
      <c r="O12" s="2256"/>
      <c r="P12" s="2256"/>
      <c r="Q12" s="2256"/>
      <c r="R12" s="2256"/>
      <c r="S12" s="2256"/>
      <c r="T12" s="2256"/>
      <c r="U12" s="2256"/>
      <c r="V12" s="2256"/>
    </row>
    <row r="13" spans="1:28" x14ac:dyDescent="0.25">
      <c r="A13" s="2256" t="s">
        <v>539</v>
      </c>
      <c r="B13" s="2256"/>
      <c r="C13" s="2256"/>
      <c r="D13" s="2256"/>
      <c r="E13" s="2256"/>
      <c r="F13" s="2256"/>
      <c r="G13" s="2256"/>
      <c r="H13" s="2256"/>
      <c r="I13" s="2256"/>
      <c r="J13" s="2256"/>
      <c r="K13" s="2256"/>
      <c r="L13" s="2256"/>
      <c r="M13" s="2256"/>
      <c r="N13" s="2256"/>
      <c r="O13" s="2256"/>
      <c r="P13" s="2256"/>
      <c r="Q13" s="2256"/>
      <c r="R13" s="2256"/>
      <c r="S13" s="2256"/>
      <c r="T13" s="2256"/>
      <c r="U13" s="2256"/>
      <c r="V13" s="2256"/>
    </row>
    <row r="14" spans="1:28" x14ac:dyDescent="0.25">
      <c r="A14" s="1358" t="s">
        <v>6697</v>
      </c>
      <c r="B14" s="1210"/>
      <c r="C14" s="1210"/>
      <c r="D14" s="1210"/>
      <c r="E14" s="1210"/>
      <c r="F14" s="1210"/>
      <c r="G14" s="1210"/>
      <c r="H14" s="1210"/>
      <c r="I14" s="1210"/>
      <c r="J14" s="1210"/>
      <c r="K14" s="1210"/>
      <c r="L14" s="1210"/>
      <c r="M14" s="1210"/>
      <c r="N14" s="1210"/>
      <c r="O14" s="1210"/>
      <c r="P14" s="1210"/>
      <c r="Q14" s="1210"/>
      <c r="R14" s="1210"/>
      <c r="S14" s="1210"/>
      <c r="T14" s="1210"/>
      <c r="U14" s="1210"/>
      <c r="V14" s="1210"/>
    </row>
    <row r="15" spans="1:28" x14ac:dyDescent="0.25">
      <c r="A15" s="2256" t="s">
        <v>1267</v>
      </c>
      <c r="B15" s="2256"/>
      <c r="C15" s="2256"/>
      <c r="D15" s="2256"/>
      <c r="E15" s="2256"/>
      <c r="F15" s="2256"/>
      <c r="G15" s="2256"/>
      <c r="H15" s="2256"/>
      <c r="I15" s="2256"/>
      <c r="J15" s="2256"/>
      <c r="K15" s="2256"/>
      <c r="L15" s="2256"/>
      <c r="M15" s="2256"/>
      <c r="N15" s="2256"/>
      <c r="O15" s="2256"/>
      <c r="P15" s="2256"/>
      <c r="Q15" s="2256"/>
      <c r="R15" s="2256"/>
      <c r="S15" s="2256"/>
      <c r="T15" s="2256"/>
      <c r="U15" s="2256"/>
      <c r="V15" s="2256"/>
    </row>
    <row r="16" spans="1:28" ht="15.75" thickBot="1" x14ac:dyDescent="0.3">
      <c r="S16" s="2253" t="s">
        <v>271</v>
      </c>
      <c r="T16" s="2253"/>
      <c r="U16" s="2253"/>
    </row>
    <row r="17" spans="1:36" s="1056" customFormat="1" ht="15.75" thickBot="1" x14ac:dyDescent="0.3">
      <c r="A17" s="1054"/>
      <c r="B17" s="1054"/>
      <c r="C17" s="1054"/>
      <c r="D17" s="2249">
        <f>G17-1</f>
        <v>2018</v>
      </c>
      <c r="E17" s="2257"/>
      <c r="F17" s="2250"/>
      <c r="G17" s="2246">
        <f>J17-1</f>
        <v>2019</v>
      </c>
      <c r="H17" s="2247"/>
      <c r="I17" s="2248"/>
      <c r="J17" s="2246">
        <f>M17-1</f>
        <v>2020</v>
      </c>
      <c r="K17" s="2247"/>
      <c r="L17" s="2248"/>
      <c r="M17" s="2246">
        <f>P17-1</f>
        <v>2021</v>
      </c>
      <c r="N17" s="2247"/>
      <c r="O17" s="2248"/>
      <c r="P17" s="2246">
        <f>S17-1</f>
        <v>2022</v>
      </c>
      <c r="Q17" s="2247"/>
      <c r="R17" s="2248"/>
      <c r="S17" s="2246">
        <f>'LDC Info'!$E$24</f>
        <v>2023</v>
      </c>
      <c r="T17" s="2247"/>
      <c r="U17" s="2248"/>
      <c r="V17" s="2246">
        <f>S17+1</f>
        <v>2024</v>
      </c>
      <c r="W17" s="2247"/>
      <c r="X17" s="2248"/>
      <c r="Y17" s="2246">
        <f>V17+1</f>
        <v>2025</v>
      </c>
      <c r="Z17" s="2247">
        <v>2016</v>
      </c>
      <c r="AA17" s="2248"/>
      <c r="AB17" s="2246">
        <f>Y17+1</f>
        <v>2026</v>
      </c>
      <c r="AC17" s="2247"/>
      <c r="AD17" s="2248"/>
      <c r="AE17" s="2246">
        <f>AB17+1</f>
        <v>2027</v>
      </c>
      <c r="AF17" s="2247"/>
      <c r="AG17" s="2248"/>
      <c r="AH17" s="2246">
        <f>AE17+1</f>
        <v>2028</v>
      </c>
      <c r="AI17" s="2247"/>
      <c r="AJ17" s="2248"/>
    </row>
    <row r="18" spans="1:36" x14ac:dyDescent="0.25">
      <c r="A18" s="661"/>
      <c r="B18" s="661"/>
      <c r="C18" s="661"/>
      <c r="D18" s="661"/>
      <c r="E18" s="687" t="s">
        <v>540</v>
      </c>
      <c r="F18" s="1035" t="s">
        <v>541</v>
      </c>
      <c r="G18" s="661"/>
      <c r="H18" s="687" t="s">
        <v>540</v>
      </c>
      <c r="I18" s="1035" t="s">
        <v>541</v>
      </c>
      <c r="J18" s="661"/>
      <c r="K18" s="687" t="s">
        <v>540</v>
      </c>
      <c r="L18" s="1035" t="s">
        <v>541</v>
      </c>
      <c r="M18" s="661"/>
      <c r="N18" s="687" t="s">
        <v>540</v>
      </c>
      <c r="O18" s="1035" t="s">
        <v>541</v>
      </c>
      <c r="P18" s="661"/>
      <c r="Q18" s="687" t="s">
        <v>540</v>
      </c>
      <c r="R18" s="1035" t="s">
        <v>541</v>
      </c>
      <c r="S18" s="661"/>
      <c r="T18" s="687" t="s">
        <v>540</v>
      </c>
      <c r="U18" s="1035" t="s">
        <v>541</v>
      </c>
      <c r="V18" s="661"/>
      <c r="W18" s="687" t="s">
        <v>540</v>
      </c>
      <c r="X18" s="1035" t="s">
        <v>541</v>
      </c>
      <c r="Y18" s="661"/>
      <c r="Z18" s="687" t="s">
        <v>540</v>
      </c>
      <c r="AA18" s="1035" t="s">
        <v>541</v>
      </c>
      <c r="AB18" s="661"/>
      <c r="AC18" s="687" t="s">
        <v>540</v>
      </c>
      <c r="AD18" s="1035" t="s">
        <v>541</v>
      </c>
      <c r="AE18" s="661"/>
      <c r="AF18" s="687" t="s">
        <v>540</v>
      </c>
      <c r="AG18" s="1035" t="s">
        <v>541</v>
      </c>
      <c r="AH18" s="661"/>
      <c r="AI18" s="687" t="s">
        <v>540</v>
      </c>
      <c r="AJ18" s="1035" t="s">
        <v>541</v>
      </c>
    </row>
    <row r="19" spans="1:36" x14ac:dyDescent="0.25">
      <c r="A19" s="1057"/>
      <c r="B19" s="712"/>
      <c r="C19" s="712"/>
      <c r="D19" s="712" t="s">
        <v>253</v>
      </c>
      <c r="E19" s="713">
        <v>0.06</v>
      </c>
      <c r="F19" s="713">
        <v>0.94</v>
      </c>
      <c r="G19" s="712" t="s">
        <v>253</v>
      </c>
      <c r="H19" s="713">
        <v>0.06</v>
      </c>
      <c r="I19" s="713">
        <v>0.94</v>
      </c>
      <c r="J19" s="712" t="s">
        <v>253</v>
      </c>
      <c r="K19" s="713">
        <v>0.06</v>
      </c>
      <c r="L19" s="713">
        <v>0.94</v>
      </c>
      <c r="M19" s="712" t="s">
        <v>253</v>
      </c>
      <c r="N19" s="713">
        <v>0.06</v>
      </c>
      <c r="O19" s="713">
        <v>0.94</v>
      </c>
      <c r="P19" s="712" t="s">
        <v>253</v>
      </c>
      <c r="Q19" s="713">
        <v>0.06</v>
      </c>
      <c r="R19" s="713">
        <v>0.94</v>
      </c>
      <c r="S19" s="712" t="s">
        <v>253</v>
      </c>
      <c r="T19" s="713">
        <v>0.06</v>
      </c>
      <c r="U19" s="713">
        <v>0.94</v>
      </c>
      <c r="V19" s="712" t="s">
        <v>253</v>
      </c>
      <c r="W19" s="713">
        <v>0.06</v>
      </c>
      <c r="X19" s="713">
        <v>0.94</v>
      </c>
      <c r="Y19" s="712" t="s">
        <v>253</v>
      </c>
      <c r="Z19" s="713">
        <v>0.06</v>
      </c>
      <c r="AA19" s="713">
        <v>0.94</v>
      </c>
      <c r="AB19" s="712" t="s">
        <v>253</v>
      </c>
      <c r="AC19" s="713">
        <v>0.06</v>
      </c>
      <c r="AD19" s="713">
        <v>0.94</v>
      </c>
      <c r="AE19" s="712" t="s">
        <v>253</v>
      </c>
      <c r="AF19" s="713">
        <v>0.06</v>
      </c>
      <c r="AG19" s="713">
        <v>0.94</v>
      </c>
      <c r="AH19" s="712" t="s">
        <v>253</v>
      </c>
      <c r="AI19" s="713">
        <v>0.06</v>
      </c>
      <c r="AJ19" s="713">
        <v>0.94</v>
      </c>
    </row>
    <row r="20" spans="1:36" x14ac:dyDescent="0.25">
      <c r="A20" s="687" t="s">
        <v>542</v>
      </c>
      <c r="B20" s="1058"/>
      <c r="C20" s="1058"/>
      <c r="D20" s="714">
        <f>E83</f>
        <v>0</v>
      </c>
      <c r="E20" s="703">
        <f>D20*E19</f>
        <v>0</v>
      </c>
      <c r="F20" s="715">
        <f>D20*F19</f>
        <v>0</v>
      </c>
      <c r="G20" s="714">
        <f>F83</f>
        <v>0</v>
      </c>
      <c r="H20" s="703">
        <f>G20*H19</f>
        <v>0</v>
      </c>
      <c r="I20" s="715">
        <f>G20*I19</f>
        <v>0</v>
      </c>
      <c r="J20" s="714">
        <f>G83</f>
        <v>0</v>
      </c>
      <c r="K20" s="703">
        <f>J20*K19</f>
        <v>0</v>
      </c>
      <c r="L20" s="715">
        <f>J20*L19</f>
        <v>0</v>
      </c>
      <c r="M20" s="714">
        <f>H83</f>
        <v>0</v>
      </c>
      <c r="N20" s="703">
        <f>M20*N19</f>
        <v>0</v>
      </c>
      <c r="O20" s="715">
        <f>M20*O19</f>
        <v>0</v>
      </c>
      <c r="P20" s="714">
        <f>I83</f>
        <v>0</v>
      </c>
      <c r="Q20" s="703">
        <f>P20*Q19</f>
        <v>0</v>
      </c>
      <c r="R20" s="715">
        <f>P20*R19</f>
        <v>0</v>
      </c>
      <c r="S20" s="714">
        <f>J83</f>
        <v>0</v>
      </c>
      <c r="T20" s="703">
        <f>S20*T19</f>
        <v>0</v>
      </c>
      <c r="U20" s="715">
        <f>S20*U19</f>
        <v>0</v>
      </c>
      <c r="V20" s="714">
        <f>K83</f>
        <v>0</v>
      </c>
      <c r="W20" s="703">
        <f>V20*W19</f>
        <v>0</v>
      </c>
      <c r="X20" s="715">
        <f>V20*X19</f>
        <v>0</v>
      </c>
      <c r="Y20" s="716">
        <f>L83</f>
        <v>0</v>
      </c>
      <c r="Z20" s="703">
        <f>Y20*Z19</f>
        <v>0</v>
      </c>
      <c r="AA20" s="715">
        <f>Y20*AA19</f>
        <v>0</v>
      </c>
      <c r="AB20" s="716">
        <f>M83</f>
        <v>0</v>
      </c>
      <c r="AC20" s="703">
        <f>AB20*AC19</f>
        <v>0</v>
      </c>
      <c r="AD20" s="715">
        <f>AB20*AD19</f>
        <v>0</v>
      </c>
      <c r="AE20" s="716">
        <f>N83</f>
        <v>0</v>
      </c>
      <c r="AF20" s="703">
        <f>AE20*AF19</f>
        <v>0</v>
      </c>
      <c r="AG20" s="715">
        <f>AE20*AG19</f>
        <v>0</v>
      </c>
      <c r="AH20" s="716">
        <f>O83</f>
        <v>0</v>
      </c>
      <c r="AI20" s="703">
        <f>AH20*AI19</f>
        <v>0</v>
      </c>
      <c r="AJ20" s="715">
        <f>AH20*AJ19</f>
        <v>0</v>
      </c>
    </row>
    <row r="21" spans="1:36" x14ac:dyDescent="0.25">
      <c r="A21" s="661" t="s">
        <v>577</v>
      </c>
      <c r="B21" s="1059"/>
      <c r="C21" s="1059"/>
      <c r="D21" s="717">
        <v>0</v>
      </c>
      <c r="E21" s="1060">
        <f>D21*E19</f>
        <v>0</v>
      </c>
      <c r="F21" s="715">
        <f>D21*F19</f>
        <v>0</v>
      </c>
      <c r="G21" s="717">
        <v>0</v>
      </c>
      <c r="H21" s="1060">
        <f>G21*H19</f>
        <v>0</v>
      </c>
      <c r="I21" s="715">
        <f>G21*I19</f>
        <v>0</v>
      </c>
      <c r="J21" s="717">
        <v>0</v>
      </c>
      <c r="K21" s="1060">
        <f>J21*K19</f>
        <v>0</v>
      </c>
      <c r="L21" s="715">
        <f>J21*L19</f>
        <v>0</v>
      </c>
      <c r="M21" s="717">
        <v>0</v>
      </c>
      <c r="N21" s="1060">
        <f>M21*N19</f>
        <v>0</v>
      </c>
      <c r="O21" s="715">
        <f>M21*O19</f>
        <v>0</v>
      </c>
      <c r="P21" s="717">
        <v>0</v>
      </c>
      <c r="Q21" s="1060">
        <f>P21*Q19</f>
        <v>0</v>
      </c>
      <c r="R21" s="715">
        <f>P21*R19</f>
        <v>0</v>
      </c>
      <c r="S21" s="717">
        <v>0</v>
      </c>
      <c r="T21" s="1060">
        <f>S21*T19</f>
        <v>0</v>
      </c>
      <c r="U21" s="715">
        <f>S21*U19</f>
        <v>0</v>
      </c>
      <c r="V21" s="717">
        <v>0</v>
      </c>
      <c r="W21" s="1060">
        <f>V21*W19</f>
        <v>0</v>
      </c>
      <c r="X21" s="715">
        <f>V21*X19</f>
        <v>0</v>
      </c>
      <c r="Y21" s="717">
        <v>0</v>
      </c>
      <c r="Z21" s="1060">
        <f>Y21*Z19</f>
        <v>0</v>
      </c>
      <c r="AA21" s="715">
        <f>Y21*AA19</f>
        <v>0</v>
      </c>
      <c r="AB21" s="717">
        <v>0</v>
      </c>
      <c r="AC21" s="1060">
        <f>AB21*AC19</f>
        <v>0</v>
      </c>
      <c r="AD21" s="715">
        <f>AB21*AD19</f>
        <v>0</v>
      </c>
      <c r="AE21" s="717">
        <v>0</v>
      </c>
      <c r="AF21" s="1060">
        <f>AE21*AF19</f>
        <v>0</v>
      </c>
      <c r="AG21" s="715">
        <f>AE21*AG19</f>
        <v>0</v>
      </c>
      <c r="AH21" s="717">
        <v>0</v>
      </c>
      <c r="AI21" s="1060">
        <f>AH21*AI19</f>
        <v>0</v>
      </c>
      <c r="AJ21" s="715">
        <f>AH21*AJ19</f>
        <v>0</v>
      </c>
    </row>
    <row r="22" spans="1:36" x14ac:dyDescent="0.25">
      <c r="A22" s="661" t="s">
        <v>543</v>
      </c>
      <c r="B22" s="1059"/>
      <c r="C22" s="1059"/>
      <c r="D22" s="717">
        <v>0</v>
      </c>
      <c r="E22" s="1060">
        <f>D22*E19</f>
        <v>0</v>
      </c>
      <c r="F22" s="1060">
        <f>D22*F19</f>
        <v>0</v>
      </c>
      <c r="G22" s="717">
        <v>0</v>
      </c>
      <c r="H22" s="1060">
        <f>G22*H19</f>
        <v>0</v>
      </c>
      <c r="I22" s="1060">
        <f>G22*I19</f>
        <v>0</v>
      </c>
      <c r="J22" s="717">
        <v>0</v>
      </c>
      <c r="K22" s="1060">
        <f>J22*K19</f>
        <v>0</v>
      </c>
      <c r="L22" s="1060">
        <f>J22*L19</f>
        <v>0</v>
      </c>
      <c r="M22" s="717">
        <v>0</v>
      </c>
      <c r="N22" s="1060">
        <f>M22*N19</f>
        <v>0</v>
      </c>
      <c r="O22" s="1060">
        <f>M22*O19</f>
        <v>0</v>
      </c>
      <c r="P22" s="717">
        <v>0</v>
      </c>
      <c r="Q22" s="1060">
        <f>P22*Q19</f>
        <v>0</v>
      </c>
      <c r="R22" s="1060">
        <f>P22*R19</f>
        <v>0</v>
      </c>
      <c r="S22" s="717">
        <v>0</v>
      </c>
      <c r="T22" s="1060">
        <f>S22*T19</f>
        <v>0</v>
      </c>
      <c r="U22" s="1060">
        <f>S22*U19</f>
        <v>0</v>
      </c>
      <c r="V22" s="717">
        <v>0</v>
      </c>
      <c r="W22" s="1060">
        <f>V22*W19</f>
        <v>0</v>
      </c>
      <c r="X22" s="1060">
        <f>V22*X19</f>
        <v>0</v>
      </c>
      <c r="Y22" s="717">
        <v>0</v>
      </c>
      <c r="Z22" s="1060">
        <f>Y22*Z19</f>
        <v>0</v>
      </c>
      <c r="AA22" s="1060">
        <f>Y22*AA19</f>
        <v>0</v>
      </c>
      <c r="AB22" s="717">
        <v>0</v>
      </c>
      <c r="AC22" s="1060">
        <f>AB22*AC19</f>
        <v>0</v>
      </c>
      <c r="AD22" s="1060">
        <f>AB22*AD19</f>
        <v>0</v>
      </c>
      <c r="AE22" s="717">
        <v>0</v>
      </c>
      <c r="AF22" s="1060">
        <f>AE22*AF19</f>
        <v>0</v>
      </c>
      <c r="AG22" s="1060">
        <f>AE22*AG19</f>
        <v>0</v>
      </c>
      <c r="AH22" s="717">
        <v>0</v>
      </c>
      <c r="AI22" s="1060">
        <f>AH22*AI19</f>
        <v>0</v>
      </c>
      <c r="AJ22" s="1060">
        <f>AH22*AJ19</f>
        <v>0</v>
      </c>
    </row>
    <row r="23" spans="1:36" x14ac:dyDescent="0.25">
      <c r="A23" s="1037" t="s">
        <v>1323</v>
      </c>
      <c r="B23" s="1061">
        <f>'LDC Info'!E28</f>
        <v>2016</v>
      </c>
      <c r="C23" s="1061">
        <f>'LDC Info'!E24</f>
        <v>2023</v>
      </c>
      <c r="E23" s="1060"/>
      <c r="F23" s="1060"/>
      <c r="G23" s="717"/>
      <c r="H23" s="1060"/>
      <c r="I23" s="1060"/>
      <c r="J23" s="717"/>
      <c r="K23" s="1060"/>
      <c r="L23" s="1060"/>
      <c r="M23" s="717"/>
      <c r="N23" s="1060"/>
      <c r="O23" s="1060"/>
      <c r="P23" s="717"/>
      <c r="Q23" s="1060"/>
      <c r="R23" s="1060"/>
      <c r="S23" s="717"/>
      <c r="T23" s="1060"/>
      <c r="U23" s="1060"/>
      <c r="V23" s="717"/>
      <c r="W23" s="1060"/>
      <c r="X23" s="1060"/>
      <c r="Y23" s="717"/>
      <c r="Z23" s="1060"/>
      <c r="AA23" s="1060"/>
      <c r="AB23" s="717"/>
      <c r="AC23" s="1060"/>
      <c r="AD23" s="1060"/>
      <c r="AE23" s="717"/>
      <c r="AF23" s="1060"/>
      <c r="AG23" s="1060"/>
      <c r="AH23" s="717"/>
      <c r="AI23" s="1060"/>
      <c r="AJ23" s="1060"/>
    </row>
    <row r="24" spans="1:36" x14ac:dyDescent="0.25">
      <c r="A24" s="1216" t="s">
        <v>1268</v>
      </c>
      <c r="B24" s="183"/>
      <c r="C24" s="183"/>
      <c r="E24" s="1062">
        <f>IF(AND(D$17&gt;=$B$23, D$17&lt;$C$23),(E21+E22)*$B$24,(E21+E22)*$C$24)</f>
        <v>0</v>
      </c>
      <c r="F24" s="718">
        <f>IF(AND(D$17&gt;=$B$23, D$17&lt;$C$23),(F22)*$B$24,(F22)*$C$24)</f>
        <v>0</v>
      </c>
      <c r="G24" s="1063"/>
      <c r="H24" s="1062">
        <f>IF(AND(G$17&gt;=$B$23, G$17&lt;$C$23),(H21+H22)*$B$24,(H21+H22)*$C$24)</f>
        <v>0</v>
      </c>
      <c r="I24" s="718">
        <f>IF(AND(G$17&gt;=$B$23, G$17&lt;$C$23),(I22)*$B$24,(I22)*$C$24)</f>
        <v>0</v>
      </c>
      <c r="J24" s="1063"/>
      <c r="K24" s="1062">
        <f>IF(AND(J$17&gt;=$B$23, J$17&lt;$C$23),(K21+K22)*$B$24,(K21+K22)*$C$24)</f>
        <v>0</v>
      </c>
      <c r="L24" s="718">
        <f>IF(AND(J$17&gt;=$B$23, J$17&lt;$C$23),(L22)*$B$24,(L22)*$C$24)</f>
        <v>0</v>
      </c>
      <c r="M24" s="1063"/>
      <c r="N24" s="1062">
        <f>IF(AND(M$17&gt;=$B$23, M$17&lt;$C$23),(N21+N22)*$B$24,(N21+N22)*$C$24)</f>
        <v>0</v>
      </c>
      <c r="O24" s="718">
        <f>IF(AND(M$17&gt;=$B$23, M$17&lt;$C$23),(O22)*$B$24,(O22)*$C$24)</f>
        <v>0</v>
      </c>
      <c r="P24" s="1063"/>
      <c r="Q24" s="1062">
        <f>IF(AND(P$17&gt;=$B$23, P$17&lt;$C$23),(Q21+Q22)*$B$24,(Q21+Q22)*$C$24)</f>
        <v>0</v>
      </c>
      <c r="R24" s="718">
        <f>IF(AND(P$17&gt;=$B$23, P$17&lt;$C$23),(R22)*$B$24,(R22)*$C$24)</f>
        <v>0</v>
      </c>
      <c r="S24" s="1063"/>
      <c r="T24" s="1062">
        <f>IF(AND(S$17&gt;=$B$23, S$17&lt;$C$23),(T21+T22)*$B$24,(T21+T22)*$C$24)</f>
        <v>0</v>
      </c>
      <c r="U24" s="718">
        <f>IF(AND(S$17&gt;=$B$23, S$17&lt;$C$23),(U22)*$B$24,(U22)*$C$24)</f>
        <v>0</v>
      </c>
      <c r="V24" s="1063"/>
      <c r="W24" s="1062">
        <f>IF(AND(V$17&gt;=$B$23, V$17&lt;$C$23),(W21+W22)*$B$24,(W21+W22)*$C$24)</f>
        <v>0</v>
      </c>
      <c r="X24" s="718">
        <f>IF(AND(V$17&gt;=$B$23, V$17&lt;$C$23),(X22)*$B$24,(X22)*$C$24)</f>
        <v>0</v>
      </c>
      <c r="Y24" s="1063"/>
      <c r="Z24" s="1062">
        <f>IF(AND(Y$17&gt;=$B$23, Y$17&lt;$C$23),(Z21+Z22)*$B$24,(Z21+Z22)*$C$24)</f>
        <v>0</v>
      </c>
      <c r="AA24" s="718">
        <f>IF(AND(Y$17&gt;=$B$23, Y$17&lt;$C$23),(AA22)*$B$24,(AA22)*$C$24)</f>
        <v>0</v>
      </c>
      <c r="AB24" s="1063"/>
      <c r="AC24" s="1062">
        <f>IF(AND(AB$17&gt;=$B$23, AB$17&lt;$C$23),(AC21+AC22)*$B$24,(AC21+AC22)*$C$24)</f>
        <v>0</v>
      </c>
      <c r="AD24" s="718">
        <f>IF(AND(AB$17&gt;=$B$23, AB$17&lt;$C$23),(AD22)*$B$24,(AD22)*$C$24)</f>
        <v>0</v>
      </c>
      <c r="AE24" s="1063"/>
      <c r="AF24" s="1062">
        <f>IF(AND(AE$17&gt;=$B$23, AE$17&lt;$C$23),(AF21+AF22)*$B$24,(AF21+AF22)*$C$24)</f>
        <v>0</v>
      </c>
      <c r="AG24" s="718">
        <f>IF(AND(AE$17&gt;=$B$23, AE$17&lt;$C$23),(AG22)*$B$24,(AG22)*$C$24)</f>
        <v>0</v>
      </c>
      <c r="AH24" s="1063"/>
      <c r="AI24" s="1062">
        <f>IF(AND(AH$17&gt;=$B$23, AH$17&lt;$C$23),(AI21+AI22)*$B$24,(AI21+AI22)*$C$24)</f>
        <v>0</v>
      </c>
      <c r="AJ24" s="718">
        <f>IF(AND(AH$17&gt;=$B$23, AH$17&lt;$C$23),(AJ22)*$B$24,(AJ22)*$C$24)</f>
        <v>0</v>
      </c>
    </row>
    <row r="25" spans="1:36" x14ac:dyDescent="0.25">
      <c r="A25" s="687" t="s">
        <v>429</v>
      </c>
      <c r="B25" s="688"/>
      <c r="C25" s="661"/>
      <c r="E25" s="1064">
        <f>SUM(E20+E24)</f>
        <v>0</v>
      </c>
      <c r="F25" s="1064">
        <f>SUM(F20+F24)</f>
        <v>0</v>
      </c>
      <c r="G25" s="661"/>
      <c r="H25" s="1064">
        <f>SUM(H20+H24)</f>
        <v>0</v>
      </c>
      <c r="I25" s="1064">
        <f>SUM(I20+I24)</f>
        <v>0</v>
      </c>
      <c r="J25" s="661"/>
      <c r="K25" s="1064">
        <f>SUM(K20+K24)</f>
        <v>0</v>
      </c>
      <c r="L25" s="1064">
        <f>SUM(L20+L24)</f>
        <v>0</v>
      </c>
      <c r="M25" s="661"/>
      <c r="N25" s="1064">
        <f>SUM(N20+N24)</f>
        <v>0</v>
      </c>
      <c r="O25" s="1064">
        <f>SUM(O20+O24)</f>
        <v>0</v>
      </c>
      <c r="P25" s="661"/>
      <c r="Q25" s="1064">
        <f>SUM(Q20+Q24)</f>
        <v>0</v>
      </c>
      <c r="R25" s="1064">
        <f>SUM(R20+R24)</f>
        <v>0</v>
      </c>
      <c r="S25" s="661"/>
      <c r="T25" s="1064">
        <f>SUM(T20+T24)</f>
        <v>0</v>
      </c>
      <c r="U25" s="1064">
        <f>SUM(U20+U24)</f>
        <v>0</v>
      </c>
      <c r="V25" s="661"/>
      <c r="W25" s="1064">
        <f>SUM(W20+W24)</f>
        <v>0</v>
      </c>
      <c r="X25" s="1064">
        <f>SUM(X20+X24)</f>
        <v>0</v>
      </c>
      <c r="Y25" s="661"/>
      <c r="Z25" s="1064">
        <f>SUM(Z20+Z24)</f>
        <v>0</v>
      </c>
      <c r="AA25" s="1064">
        <f>SUM(AA20+AA24)</f>
        <v>0</v>
      </c>
      <c r="AB25" s="661"/>
      <c r="AC25" s="1064">
        <f>SUM(AC20+AC24)</f>
        <v>0</v>
      </c>
      <c r="AD25" s="1064">
        <f>SUM(AD20+AD24)</f>
        <v>0</v>
      </c>
      <c r="AE25" s="661"/>
      <c r="AF25" s="1064">
        <f>SUM(AF20+AF24)</f>
        <v>0</v>
      </c>
      <c r="AG25" s="1064">
        <f>SUM(AG20+AG24)</f>
        <v>0</v>
      </c>
      <c r="AH25" s="661"/>
      <c r="AI25" s="1064">
        <f>SUM(AI20+AI24)</f>
        <v>0</v>
      </c>
      <c r="AJ25" s="1064">
        <f>SUM(AJ20+AJ24)</f>
        <v>0</v>
      </c>
    </row>
    <row r="26" spans="1:36" x14ac:dyDescent="0.25">
      <c r="A26" s="661"/>
      <c r="B26" s="661"/>
      <c r="C26" s="661"/>
      <c r="E26" s="661"/>
      <c r="F26" s="661"/>
      <c r="G26" s="661"/>
      <c r="H26" s="661"/>
      <c r="I26" s="661"/>
      <c r="J26" s="661"/>
      <c r="K26" s="661"/>
      <c r="L26" s="661"/>
      <c r="M26" s="661"/>
      <c r="N26" s="661"/>
      <c r="O26" s="661"/>
      <c r="P26" s="661"/>
      <c r="Q26" s="661"/>
      <c r="R26" s="661"/>
      <c r="S26" s="661"/>
      <c r="T26" s="661"/>
      <c r="U26" s="661"/>
      <c r="V26" s="661"/>
      <c r="W26" s="661"/>
      <c r="X26" s="661"/>
      <c r="Y26" s="661"/>
      <c r="Z26" s="661"/>
      <c r="AA26" s="661"/>
      <c r="AB26" s="661"/>
      <c r="AC26" s="661"/>
      <c r="AD26" s="661"/>
      <c r="AE26" s="661"/>
      <c r="AF26" s="661"/>
      <c r="AG26" s="661"/>
      <c r="AH26" s="661"/>
      <c r="AI26" s="661"/>
      <c r="AJ26" s="661"/>
    </row>
    <row r="27" spans="1:36" x14ac:dyDescent="0.25">
      <c r="A27" s="1037" t="s">
        <v>1323</v>
      </c>
      <c r="B27" s="1061">
        <f>B23</f>
        <v>2016</v>
      </c>
      <c r="C27" s="1061">
        <f>C23</f>
        <v>2023</v>
      </c>
      <c r="E27" s="661"/>
      <c r="F27" s="661"/>
      <c r="G27" s="661"/>
      <c r="H27" s="661"/>
      <c r="I27" s="661"/>
      <c r="J27" s="661"/>
      <c r="K27" s="661"/>
      <c r="L27" s="661"/>
      <c r="M27" s="661"/>
      <c r="N27" s="661"/>
      <c r="O27" s="661"/>
      <c r="P27" s="661"/>
      <c r="Q27" s="661"/>
      <c r="R27" s="661"/>
      <c r="S27" s="661"/>
      <c r="T27" s="661"/>
      <c r="U27" s="661"/>
      <c r="V27" s="661"/>
      <c r="W27" s="661"/>
      <c r="X27" s="661"/>
      <c r="Y27" s="661"/>
      <c r="Z27" s="661"/>
      <c r="AA27" s="661"/>
      <c r="AB27" s="661"/>
      <c r="AC27" s="661"/>
      <c r="AD27" s="661"/>
      <c r="AE27" s="661"/>
      <c r="AF27" s="661"/>
      <c r="AG27" s="661"/>
      <c r="AH27" s="661"/>
      <c r="AI27" s="661"/>
      <c r="AJ27" s="661"/>
    </row>
    <row r="28" spans="1:36" x14ac:dyDescent="0.25">
      <c r="A28" s="661" t="s">
        <v>1335</v>
      </c>
      <c r="B28" s="1217">
        <v>0.04</v>
      </c>
      <c r="C28" s="1217">
        <v>0.04</v>
      </c>
      <c r="E28" s="1064">
        <f>E25*$B$28</f>
        <v>0</v>
      </c>
      <c r="F28" s="1064">
        <f>F25*$B$28</f>
        <v>0</v>
      </c>
      <c r="G28" s="1058"/>
      <c r="H28" s="1064">
        <f>H25*$B$28</f>
        <v>0</v>
      </c>
      <c r="I28" s="1064">
        <f>I25*$B$28</f>
        <v>0</v>
      </c>
      <c r="J28" s="1058"/>
      <c r="K28" s="1064">
        <f>K25*$B$28</f>
        <v>0</v>
      </c>
      <c r="L28" s="1064">
        <f>L25*$B$28</f>
        <v>0</v>
      </c>
      <c r="M28" s="1058"/>
      <c r="N28" s="1064">
        <f>N25*$B$28</f>
        <v>0</v>
      </c>
      <c r="O28" s="1064">
        <f>O25*$B$28</f>
        <v>0</v>
      </c>
      <c r="P28" s="1058"/>
      <c r="Q28" s="1064">
        <f>Q25*$B$28</f>
        <v>0</v>
      </c>
      <c r="R28" s="1064">
        <f>R25*$B$28</f>
        <v>0</v>
      </c>
      <c r="S28" s="1058"/>
      <c r="T28" s="1064">
        <f>T25*$C$28</f>
        <v>0</v>
      </c>
      <c r="U28" s="1064">
        <f>U25*$C$28</f>
        <v>0</v>
      </c>
      <c r="V28" s="1058"/>
      <c r="W28" s="1064">
        <f>W25*$C$28</f>
        <v>0</v>
      </c>
      <c r="X28" s="1064">
        <f>X25*$C$28</f>
        <v>0</v>
      </c>
      <c r="Y28" s="1058"/>
      <c r="Z28" s="1064">
        <f>Z25*$C$28</f>
        <v>0</v>
      </c>
      <c r="AA28" s="1064">
        <f>AA25*$C$28</f>
        <v>0</v>
      </c>
      <c r="AB28" s="1058"/>
      <c r="AC28" s="1064">
        <f>AC25*$C$28</f>
        <v>0</v>
      </c>
      <c r="AD28" s="1064">
        <f>AD25*$C$28</f>
        <v>0</v>
      </c>
      <c r="AE28" s="1058"/>
      <c r="AF28" s="1064">
        <f>AF25*$C$28</f>
        <v>0</v>
      </c>
      <c r="AG28" s="1064">
        <f>AG25*$C$28</f>
        <v>0</v>
      </c>
      <c r="AH28" s="1058"/>
      <c r="AI28" s="1064">
        <f>AI25*$C$28</f>
        <v>0</v>
      </c>
      <c r="AJ28" s="1064">
        <f>AJ25*$C$28</f>
        <v>0</v>
      </c>
    </row>
    <row r="29" spans="1:36" x14ac:dyDescent="0.25">
      <c r="A29" s="661" t="s">
        <v>1336</v>
      </c>
      <c r="B29" s="1217">
        <v>0.56000000000000005</v>
      </c>
      <c r="C29" s="1217">
        <v>0.56000000000000005</v>
      </c>
      <c r="E29" s="1064">
        <f>E25*$B$29</f>
        <v>0</v>
      </c>
      <c r="F29" s="1064">
        <f>F25*$B$29</f>
        <v>0</v>
      </c>
      <c r="G29" s="719"/>
      <c r="H29" s="1064">
        <f>H25*$B$29</f>
        <v>0</v>
      </c>
      <c r="I29" s="1064">
        <f>I25*$B$29</f>
        <v>0</v>
      </c>
      <c r="J29" s="719"/>
      <c r="K29" s="1064">
        <f>K25*$B$29</f>
        <v>0</v>
      </c>
      <c r="L29" s="1064">
        <f>L25*$B$29</f>
        <v>0</v>
      </c>
      <c r="M29" s="719"/>
      <c r="N29" s="1064">
        <f>N25*$B$29</f>
        <v>0</v>
      </c>
      <c r="O29" s="1064">
        <f>O25*$B$29</f>
        <v>0</v>
      </c>
      <c r="P29" s="719"/>
      <c r="Q29" s="1064">
        <f>Q25*$B$29</f>
        <v>0</v>
      </c>
      <c r="R29" s="1064">
        <f>R25*$B$29</f>
        <v>0</v>
      </c>
      <c r="S29" s="719"/>
      <c r="T29" s="1064">
        <f>T25*$C$29</f>
        <v>0</v>
      </c>
      <c r="U29" s="1064">
        <f>U25*$C$29</f>
        <v>0</v>
      </c>
      <c r="V29" s="719"/>
      <c r="W29" s="1064">
        <f>W25*$C$29</f>
        <v>0</v>
      </c>
      <c r="X29" s="1064">
        <f>X25*$C$29</f>
        <v>0</v>
      </c>
      <c r="Y29" s="719"/>
      <c r="Z29" s="1064">
        <f>Z25*$C$29</f>
        <v>0</v>
      </c>
      <c r="AA29" s="1064">
        <f>AA25*$C$29</f>
        <v>0</v>
      </c>
      <c r="AB29" s="719"/>
      <c r="AC29" s="1064">
        <f>AC25*$C$29</f>
        <v>0</v>
      </c>
      <c r="AD29" s="1064">
        <f>AD25*$C$29</f>
        <v>0</v>
      </c>
      <c r="AE29" s="719"/>
      <c r="AF29" s="1064">
        <f>AF25*$C$29</f>
        <v>0</v>
      </c>
      <c r="AG29" s="1064">
        <f>AG25*$C$29</f>
        <v>0</v>
      </c>
      <c r="AH29" s="719"/>
      <c r="AI29" s="1064">
        <f>AI25*$C$29</f>
        <v>0</v>
      </c>
      <c r="AJ29" s="1064">
        <f>AJ25*$C$29</f>
        <v>0</v>
      </c>
    </row>
    <row r="30" spans="1:36" x14ac:dyDescent="0.25">
      <c r="A30" s="661" t="s">
        <v>1337</v>
      </c>
      <c r="B30" s="1217">
        <v>0.4</v>
      </c>
      <c r="C30" s="1217">
        <v>0.4</v>
      </c>
      <c r="E30" s="1064">
        <f>E25*$B$30</f>
        <v>0</v>
      </c>
      <c r="F30" s="1064">
        <f>F25*$B$30</f>
        <v>0</v>
      </c>
      <c r="G30" s="720"/>
      <c r="H30" s="1064">
        <f>H25*$B$30</f>
        <v>0</v>
      </c>
      <c r="I30" s="1064">
        <f>I25*$B$30</f>
        <v>0</v>
      </c>
      <c r="J30" s="720"/>
      <c r="K30" s="1064">
        <f>K25*$B$30</f>
        <v>0</v>
      </c>
      <c r="L30" s="1064">
        <f>L25*$B$30</f>
        <v>0</v>
      </c>
      <c r="M30" s="720"/>
      <c r="N30" s="1064">
        <f>N25*$B$30</f>
        <v>0</v>
      </c>
      <c r="O30" s="1064">
        <f>O25*$B$30</f>
        <v>0</v>
      </c>
      <c r="P30" s="720"/>
      <c r="Q30" s="1064">
        <f>Q25*$B$30</f>
        <v>0</v>
      </c>
      <c r="R30" s="1064">
        <f>R25*$B$30</f>
        <v>0</v>
      </c>
      <c r="S30" s="720"/>
      <c r="T30" s="1064">
        <f>T25*$C$30</f>
        <v>0</v>
      </c>
      <c r="U30" s="1064">
        <f>U25*$C$30</f>
        <v>0</v>
      </c>
      <c r="V30" s="720"/>
      <c r="W30" s="1064">
        <f>W25*$C$30</f>
        <v>0</v>
      </c>
      <c r="X30" s="1064">
        <f>X25*$C$30</f>
        <v>0</v>
      </c>
      <c r="Y30" s="720"/>
      <c r="Z30" s="1064">
        <f>Z25*$C$30</f>
        <v>0</v>
      </c>
      <c r="AA30" s="1064">
        <f>AA25*$C$30</f>
        <v>0</v>
      </c>
      <c r="AB30" s="720"/>
      <c r="AC30" s="1064">
        <f>AC25*$C$30</f>
        <v>0</v>
      </c>
      <c r="AD30" s="1064">
        <f>AD25*$C$30</f>
        <v>0</v>
      </c>
      <c r="AE30" s="720"/>
      <c r="AF30" s="1064">
        <f>AF25*$C$30</f>
        <v>0</v>
      </c>
      <c r="AG30" s="1064">
        <f>AG25*$C$30</f>
        <v>0</v>
      </c>
      <c r="AH30" s="720"/>
      <c r="AI30" s="1064">
        <f>AI25*$C$30</f>
        <v>0</v>
      </c>
      <c r="AJ30" s="1064">
        <f>AJ25*$C$30</f>
        <v>0</v>
      </c>
    </row>
    <row r="31" spans="1:36" x14ac:dyDescent="0.25">
      <c r="A31" s="661"/>
      <c r="B31" s="661"/>
      <c r="C31" s="661"/>
      <c r="E31" s="721"/>
      <c r="F31" s="661"/>
      <c r="G31" s="661"/>
      <c r="H31" s="721"/>
      <c r="I31" s="661"/>
      <c r="J31" s="661"/>
      <c r="K31" s="721"/>
      <c r="L31" s="661"/>
      <c r="M31" s="661"/>
      <c r="N31" s="721"/>
      <c r="O31" s="661"/>
      <c r="P31" s="661"/>
      <c r="Q31" s="721"/>
      <c r="R31" s="661"/>
      <c r="S31" s="661"/>
      <c r="T31" s="721"/>
      <c r="U31" s="661"/>
      <c r="V31" s="661"/>
      <c r="W31" s="721"/>
      <c r="X31" s="661"/>
      <c r="Y31" s="661"/>
      <c r="Z31" s="721"/>
      <c r="AA31" s="661"/>
      <c r="AB31" s="661"/>
      <c r="AC31" s="721"/>
      <c r="AD31" s="661"/>
      <c r="AE31" s="661"/>
      <c r="AF31" s="721"/>
      <c r="AG31" s="661"/>
      <c r="AH31" s="661"/>
      <c r="AI31" s="721"/>
      <c r="AJ31" s="661"/>
    </row>
    <row r="32" spans="1:36" x14ac:dyDescent="0.25">
      <c r="A32" s="661" t="s">
        <v>1269</v>
      </c>
      <c r="B32" s="183"/>
      <c r="C32" s="183"/>
      <c r="E32" s="1064">
        <f t="shared" ref="E32:R34" si="0">E28*$B32</f>
        <v>0</v>
      </c>
      <c r="F32" s="1064">
        <f t="shared" si="0"/>
        <v>0</v>
      </c>
      <c r="G32" s="722"/>
      <c r="H32" s="1064">
        <f t="shared" si="0"/>
        <v>0</v>
      </c>
      <c r="I32" s="1064">
        <f t="shared" si="0"/>
        <v>0</v>
      </c>
      <c r="J32" s="722"/>
      <c r="K32" s="1064">
        <f t="shared" si="0"/>
        <v>0</v>
      </c>
      <c r="L32" s="1064">
        <f t="shared" si="0"/>
        <v>0</v>
      </c>
      <c r="M32" s="722"/>
      <c r="N32" s="1064">
        <f t="shared" si="0"/>
        <v>0</v>
      </c>
      <c r="O32" s="1064">
        <f t="shared" si="0"/>
        <v>0</v>
      </c>
      <c r="P32" s="722"/>
      <c r="Q32" s="1064">
        <f t="shared" si="0"/>
        <v>0</v>
      </c>
      <c r="R32" s="1064">
        <f t="shared" si="0"/>
        <v>0</v>
      </c>
      <c r="S32" s="722"/>
      <c r="T32" s="1064">
        <f t="shared" ref="T32:U34" si="1">T28*$C32</f>
        <v>0</v>
      </c>
      <c r="U32" s="1064">
        <f t="shared" si="1"/>
        <v>0</v>
      </c>
      <c r="V32" s="722"/>
      <c r="W32" s="1064">
        <f t="shared" ref="W32:X34" si="2">W28*$C32</f>
        <v>0</v>
      </c>
      <c r="X32" s="1064">
        <f t="shared" si="2"/>
        <v>0</v>
      </c>
      <c r="Y32" s="722"/>
      <c r="Z32" s="1064">
        <f t="shared" ref="Z32:AA34" si="3">Z28*$C32</f>
        <v>0</v>
      </c>
      <c r="AA32" s="1064">
        <f t="shared" si="3"/>
        <v>0</v>
      </c>
      <c r="AB32" s="722"/>
      <c r="AC32" s="1064">
        <f t="shared" ref="AC32:AD34" si="4">AC28*$C32</f>
        <v>0</v>
      </c>
      <c r="AD32" s="1064">
        <f t="shared" si="4"/>
        <v>0</v>
      </c>
      <c r="AE32" s="722"/>
      <c r="AF32" s="1064">
        <f t="shared" ref="AF32:AG34" si="5">AF28*$C32</f>
        <v>0</v>
      </c>
      <c r="AG32" s="1064">
        <f t="shared" si="5"/>
        <v>0</v>
      </c>
      <c r="AH32" s="722"/>
      <c r="AI32" s="1064">
        <f t="shared" ref="AI32:AJ32" si="6">AI28*$C32</f>
        <v>0</v>
      </c>
      <c r="AJ32" s="1064">
        <f t="shared" si="6"/>
        <v>0</v>
      </c>
    </row>
    <row r="33" spans="1:36" x14ac:dyDescent="0.25">
      <c r="A33" s="661" t="s">
        <v>1270</v>
      </c>
      <c r="B33" s="183"/>
      <c r="C33" s="183"/>
      <c r="E33" s="1064">
        <f t="shared" si="0"/>
        <v>0</v>
      </c>
      <c r="F33" s="1064">
        <f t="shared" si="0"/>
        <v>0</v>
      </c>
      <c r="G33" s="722"/>
      <c r="H33" s="1064">
        <f t="shared" si="0"/>
        <v>0</v>
      </c>
      <c r="I33" s="1064">
        <f t="shared" si="0"/>
        <v>0</v>
      </c>
      <c r="J33" s="722"/>
      <c r="K33" s="1064">
        <f t="shared" si="0"/>
        <v>0</v>
      </c>
      <c r="L33" s="1064">
        <f t="shared" si="0"/>
        <v>0</v>
      </c>
      <c r="M33" s="722"/>
      <c r="N33" s="1064">
        <f t="shared" si="0"/>
        <v>0</v>
      </c>
      <c r="O33" s="1064">
        <f t="shared" si="0"/>
        <v>0</v>
      </c>
      <c r="P33" s="722"/>
      <c r="Q33" s="1064">
        <f t="shared" si="0"/>
        <v>0</v>
      </c>
      <c r="R33" s="1064">
        <f t="shared" si="0"/>
        <v>0</v>
      </c>
      <c r="S33" s="722"/>
      <c r="T33" s="1064">
        <f t="shared" si="1"/>
        <v>0</v>
      </c>
      <c r="U33" s="1064">
        <f t="shared" si="1"/>
        <v>0</v>
      </c>
      <c r="V33" s="722"/>
      <c r="W33" s="1064">
        <f t="shared" si="2"/>
        <v>0</v>
      </c>
      <c r="X33" s="1064">
        <f t="shared" si="2"/>
        <v>0</v>
      </c>
      <c r="Y33" s="722"/>
      <c r="Z33" s="1064">
        <f t="shared" si="3"/>
        <v>0</v>
      </c>
      <c r="AA33" s="1064">
        <f t="shared" si="3"/>
        <v>0</v>
      </c>
      <c r="AB33" s="722"/>
      <c r="AC33" s="1064">
        <f t="shared" si="4"/>
        <v>0</v>
      </c>
      <c r="AD33" s="1064">
        <f t="shared" si="4"/>
        <v>0</v>
      </c>
      <c r="AE33" s="722"/>
      <c r="AF33" s="1064">
        <f t="shared" si="5"/>
        <v>0</v>
      </c>
      <c r="AG33" s="1064">
        <f t="shared" si="5"/>
        <v>0</v>
      </c>
      <c r="AH33" s="722"/>
      <c r="AI33" s="1064">
        <f t="shared" ref="AI33:AJ33" si="7">AI29*$C33</f>
        <v>0</v>
      </c>
      <c r="AJ33" s="1064">
        <f t="shared" si="7"/>
        <v>0</v>
      </c>
    </row>
    <row r="34" spans="1:36" x14ac:dyDescent="0.25">
      <c r="A34" s="661" t="s">
        <v>1271</v>
      </c>
      <c r="B34" s="183"/>
      <c r="C34" s="183"/>
      <c r="E34" s="1064">
        <f t="shared" si="0"/>
        <v>0</v>
      </c>
      <c r="F34" s="1064">
        <f t="shared" si="0"/>
        <v>0</v>
      </c>
      <c r="G34" s="722"/>
      <c r="H34" s="1064">
        <f t="shared" si="0"/>
        <v>0</v>
      </c>
      <c r="I34" s="1064">
        <f t="shared" si="0"/>
        <v>0</v>
      </c>
      <c r="J34" s="722"/>
      <c r="K34" s="1064">
        <f t="shared" si="0"/>
        <v>0</v>
      </c>
      <c r="L34" s="1064">
        <f t="shared" si="0"/>
        <v>0</v>
      </c>
      <c r="M34" s="722"/>
      <c r="N34" s="1064">
        <f t="shared" si="0"/>
        <v>0</v>
      </c>
      <c r="O34" s="1064">
        <f t="shared" si="0"/>
        <v>0</v>
      </c>
      <c r="P34" s="722"/>
      <c r="Q34" s="1064">
        <f t="shared" si="0"/>
        <v>0</v>
      </c>
      <c r="R34" s="1064">
        <f t="shared" si="0"/>
        <v>0</v>
      </c>
      <c r="S34" s="722"/>
      <c r="T34" s="1064">
        <f t="shared" si="1"/>
        <v>0</v>
      </c>
      <c r="U34" s="1064">
        <f t="shared" si="1"/>
        <v>0</v>
      </c>
      <c r="V34" s="722"/>
      <c r="W34" s="1064">
        <f t="shared" si="2"/>
        <v>0</v>
      </c>
      <c r="X34" s="1064">
        <f t="shared" si="2"/>
        <v>0</v>
      </c>
      <c r="Y34" s="722"/>
      <c r="Z34" s="1064">
        <f t="shared" si="3"/>
        <v>0</v>
      </c>
      <c r="AA34" s="1064">
        <f t="shared" si="3"/>
        <v>0</v>
      </c>
      <c r="AB34" s="722"/>
      <c r="AC34" s="1064">
        <f t="shared" si="4"/>
        <v>0</v>
      </c>
      <c r="AD34" s="1064">
        <f t="shared" si="4"/>
        <v>0</v>
      </c>
      <c r="AE34" s="722"/>
      <c r="AF34" s="1064">
        <f t="shared" si="5"/>
        <v>0</v>
      </c>
      <c r="AG34" s="1064">
        <f t="shared" si="5"/>
        <v>0</v>
      </c>
      <c r="AH34" s="722"/>
      <c r="AI34" s="1064">
        <f t="shared" ref="AI34:AJ34" si="8">AI30*$C34</f>
        <v>0</v>
      </c>
      <c r="AJ34" s="1064">
        <f t="shared" si="8"/>
        <v>0</v>
      </c>
    </row>
    <row r="35" spans="1:36" x14ac:dyDescent="0.25">
      <c r="A35" s="1065" t="s">
        <v>544</v>
      </c>
      <c r="B35" s="661"/>
      <c r="C35" s="661"/>
      <c r="D35" s="661"/>
      <c r="E35" s="1066">
        <f>SUM(E32:E34)</f>
        <v>0</v>
      </c>
      <c r="F35" s="1066">
        <f>SUM(F32:F34)</f>
        <v>0</v>
      </c>
      <c r="G35" s="661"/>
      <c r="H35" s="1066">
        <f>SUM(H32:H34)</f>
        <v>0</v>
      </c>
      <c r="I35" s="1066">
        <f>SUM(I32:I34)</f>
        <v>0</v>
      </c>
      <c r="J35" s="661"/>
      <c r="K35" s="1066">
        <f>SUM(K32:K34)</f>
        <v>0</v>
      </c>
      <c r="L35" s="1066">
        <f>SUM(L32:L34)</f>
        <v>0</v>
      </c>
      <c r="M35" s="661"/>
      <c r="N35" s="1066">
        <f>SUM(N32:N34)</f>
        <v>0</v>
      </c>
      <c r="O35" s="1066">
        <f>SUM(O32:O34)</f>
        <v>0</v>
      </c>
      <c r="P35" s="661"/>
      <c r="Q35" s="1066">
        <f>SUM(Q32:Q34)</f>
        <v>0</v>
      </c>
      <c r="R35" s="1066">
        <f>SUM(R32:R34)</f>
        <v>0</v>
      </c>
      <c r="S35" s="661"/>
      <c r="T35" s="1066">
        <f>SUM(T32:T34)</f>
        <v>0</v>
      </c>
      <c r="U35" s="1066">
        <f>SUM(U32:U34)</f>
        <v>0</v>
      </c>
      <c r="V35" s="661"/>
      <c r="W35" s="1066">
        <f>SUM(W32:W34)</f>
        <v>0</v>
      </c>
      <c r="X35" s="1066">
        <f>SUM(X32:X34)</f>
        <v>0</v>
      </c>
      <c r="Y35" s="661"/>
      <c r="Z35" s="1066">
        <f>SUM(Z32:Z34)</f>
        <v>0</v>
      </c>
      <c r="AA35" s="1066">
        <f>SUM(AA32:AA34)</f>
        <v>0</v>
      </c>
      <c r="AB35" s="661"/>
      <c r="AC35" s="1066">
        <f>SUM(AC32:AC34)</f>
        <v>0</v>
      </c>
      <c r="AD35" s="1066">
        <f>SUM(AD32:AD34)</f>
        <v>0</v>
      </c>
      <c r="AE35" s="661"/>
      <c r="AF35" s="1066">
        <f>SUM(AF32:AF34)</f>
        <v>0</v>
      </c>
      <c r="AG35" s="1066">
        <f>SUM(AG32:AG34)</f>
        <v>0</v>
      </c>
      <c r="AH35" s="661"/>
      <c r="AI35" s="1066">
        <f>SUM(AI32:AI34)</f>
        <v>0</v>
      </c>
      <c r="AJ35" s="1066">
        <f>SUM(AJ32:AJ34)</f>
        <v>0</v>
      </c>
    </row>
    <row r="36" spans="1:36" x14ac:dyDescent="0.25">
      <c r="A36" s="661"/>
      <c r="B36" s="661"/>
      <c r="C36" s="661"/>
      <c r="D36" s="661"/>
      <c r="E36" s="661"/>
      <c r="F36" s="661"/>
      <c r="G36" s="661"/>
      <c r="H36" s="661"/>
      <c r="I36" s="661"/>
      <c r="J36" s="661"/>
      <c r="K36" s="661"/>
      <c r="L36" s="661"/>
      <c r="M36" s="661"/>
      <c r="N36" s="661"/>
      <c r="O36" s="661"/>
      <c r="P36" s="661"/>
      <c r="Q36" s="661"/>
      <c r="R36" s="661"/>
      <c r="S36" s="661"/>
      <c r="T36" s="661"/>
      <c r="U36" s="661"/>
      <c r="V36" s="661"/>
      <c r="W36" s="661"/>
      <c r="X36" s="661"/>
      <c r="Y36" s="661"/>
      <c r="Z36" s="661"/>
      <c r="AA36" s="661"/>
      <c r="AB36" s="661"/>
      <c r="AC36" s="661"/>
      <c r="AD36" s="661"/>
      <c r="AE36" s="661"/>
      <c r="AF36" s="661"/>
      <c r="AG36" s="661"/>
      <c r="AH36" s="661"/>
      <c r="AI36" s="661"/>
      <c r="AJ36" s="661"/>
    </row>
    <row r="37" spans="1:36" x14ac:dyDescent="0.25">
      <c r="A37" s="661" t="s">
        <v>98</v>
      </c>
      <c r="B37" s="661"/>
      <c r="C37" s="661"/>
      <c r="D37" s="661"/>
      <c r="E37" s="1067">
        <f>E21+E22</f>
        <v>0</v>
      </c>
      <c r="F37" s="1064">
        <f>F22</f>
        <v>0</v>
      </c>
      <c r="G37" s="661"/>
      <c r="H37" s="1067">
        <f>H21+H22</f>
        <v>0</v>
      </c>
      <c r="I37" s="1064">
        <f>I22</f>
        <v>0</v>
      </c>
      <c r="J37" s="661"/>
      <c r="K37" s="1067">
        <f>K21+K22</f>
        <v>0</v>
      </c>
      <c r="L37" s="1064">
        <f>L22</f>
        <v>0</v>
      </c>
      <c r="M37" s="661"/>
      <c r="N37" s="1067">
        <f>N21+N22</f>
        <v>0</v>
      </c>
      <c r="O37" s="1064">
        <f>O22</f>
        <v>0</v>
      </c>
      <c r="P37" s="661"/>
      <c r="Q37" s="1067">
        <f>Q21+Q22</f>
        <v>0</v>
      </c>
      <c r="R37" s="1064">
        <f>R22</f>
        <v>0</v>
      </c>
      <c r="S37" s="661"/>
      <c r="T37" s="1067">
        <f>T21+T22</f>
        <v>0</v>
      </c>
      <c r="U37" s="1064">
        <f>U22</f>
        <v>0</v>
      </c>
      <c r="V37" s="661"/>
      <c r="W37" s="1067">
        <f>W21+W22</f>
        <v>0</v>
      </c>
      <c r="X37" s="1064">
        <f>X22</f>
        <v>0</v>
      </c>
      <c r="Y37" s="661"/>
      <c r="Z37" s="1067">
        <f>Z21+Z22</f>
        <v>0</v>
      </c>
      <c r="AA37" s="1064">
        <f>AA22</f>
        <v>0</v>
      </c>
      <c r="AB37" s="688"/>
      <c r="AC37" s="1067">
        <f>AC21+AC22</f>
        <v>0</v>
      </c>
      <c r="AD37" s="1064">
        <f>AD22</f>
        <v>0</v>
      </c>
      <c r="AE37" s="661"/>
      <c r="AF37" s="1067">
        <f>AF21+AF22</f>
        <v>0</v>
      </c>
      <c r="AG37" s="1064">
        <f>AG22</f>
        <v>0</v>
      </c>
      <c r="AH37" s="661"/>
      <c r="AI37" s="1067">
        <f>AI21+AI22</f>
        <v>0</v>
      </c>
      <c r="AJ37" s="1064">
        <f>AJ22</f>
        <v>0</v>
      </c>
    </row>
    <row r="38" spans="1:36" x14ac:dyDescent="0.25">
      <c r="A38" s="661" t="s">
        <v>545</v>
      </c>
      <c r="B38" s="1068"/>
      <c r="C38" s="1068"/>
      <c r="D38" s="703">
        <f>+E77+E78</f>
        <v>0</v>
      </c>
      <c r="E38" s="1064">
        <f>D38*E$19</f>
        <v>0</v>
      </c>
      <c r="F38" s="1064">
        <f>D38*F$19</f>
        <v>0</v>
      </c>
      <c r="G38" s="703">
        <f>+F77+F78</f>
        <v>0</v>
      </c>
      <c r="H38" s="1064">
        <f>G38*H$19</f>
        <v>0</v>
      </c>
      <c r="I38" s="1064">
        <f>G38*I$19</f>
        <v>0</v>
      </c>
      <c r="J38" s="703">
        <f>+G77+G78</f>
        <v>0</v>
      </c>
      <c r="K38" s="1064">
        <f>J38*K$19</f>
        <v>0</v>
      </c>
      <c r="L38" s="1064">
        <f>J38*L$19</f>
        <v>0</v>
      </c>
      <c r="M38" s="703">
        <f>+H77+H78</f>
        <v>0</v>
      </c>
      <c r="N38" s="1064">
        <f>M38*N$19</f>
        <v>0</v>
      </c>
      <c r="O38" s="1064">
        <f>M38*O$19</f>
        <v>0</v>
      </c>
      <c r="P38" s="703">
        <f>+I77+I78</f>
        <v>0</v>
      </c>
      <c r="Q38" s="1064">
        <f>P38*Q$19</f>
        <v>0</v>
      </c>
      <c r="R38" s="1064">
        <f>P38*R$19</f>
        <v>0</v>
      </c>
      <c r="S38" s="703">
        <f>+J77+J78</f>
        <v>0</v>
      </c>
      <c r="T38" s="1064">
        <f>S38*T$19</f>
        <v>0</v>
      </c>
      <c r="U38" s="1064">
        <f>S38*U$19</f>
        <v>0</v>
      </c>
      <c r="V38" s="703">
        <f>+K77+K78</f>
        <v>0</v>
      </c>
      <c r="W38" s="1064">
        <f>V38*W$19</f>
        <v>0</v>
      </c>
      <c r="X38" s="1064">
        <f>V38*X$19</f>
        <v>0</v>
      </c>
      <c r="Y38" s="703">
        <f>+L77+L78</f>
        <v>0</v>
      </c>
      <c r="Z38" s="1064">
        <f>Y38*Z$19</f>
        <v>0</v>
      </c>
      <c r="AA38" s="1064">
        <f>Y38*AA$19</f>
        <v>0</v>
      </c>
      <c r="AB38" s="703">
        <f>+M77+M78</f>
        <v>0</v>
      </c>
      <c r="AC38" s="1064">
        <f>AB38*AC$19</f>
        <v>0</v>
      </c>
      <c r="AD38" s="1064">
        <f>AB38*AD$19</f>
        <v>0</v>
      </c>
      <c r="AE38" s="703">
        <f>+N77+N78</f>
        <v>0</v>
      </c>
      <c r="AF38" s="1064">
        <f>AE38*AF$19</f>
        <v>0</v>
      </c>
      <c r="AG38" s="1064">
        <f>AE38*AG$19</f>
        <v>0</v>
      </c>
      <c r="AH38" s="703">
        <f>+O77+O78</f>
        <v>0</v>
      </c>
      <c r="AI38" s="1064">
        <f>AH38*AI$19</f>
        <v>0</v>
      </c>
      <c r="AJ38" s="1064">
        <f>AH38*AJ$19</f>
        <v>0</v>
      </c>
    </row>
    <row r="39" spans="1:36" x14ac:dyDescent="0.25">
      <c r="A39" s="661" t="s">
        <v>546</v>
      </c>
      <c r="B39" s="1068"/>
      <c r="C39" s="1068"/>
      <c r="D39" s="661"/>
      <c r="E39" s="703">
        <f>+E66</f>
        <v>0</v>
      </c>
      <c r="F39" s="703">
        <f>+F66</f>
        <v>0</v>
      </c>
      <c r="G39" s="661"/>
      <c r="H39" s="703">
        <f>+H66</f>
        <v>0</v>
      </c>
      <c r="I39" s="703">
        <f>+I66</f>
        <v>0</v>
      </c>
      <c r="J39" s="661"/>
      <c r="K39" s="703">
        <f>+K66</f>
        <v>0</v>
      </c>
      <c r="L39" s="703">
        <f>+L66</f>
        <v>0</v>
      </c>
      <c r="M39" s="661"/>
      <c r="N39" s="703">
        <f>+N66</f>
        <v>0</v>
      </c>
      <c r="O39" s="703">
        <f>+O66</f>
        <v>0</v>
      </c>
      <c r="P39" s="661"/>
      <c r="Q39" s="703">
        <f>+Q66</f>
        <v>0</v>
      </c>
      <c r="R39" s="703">
        <f>+R66</f>
        <v>0</v>
      </c>
      <c r="S39" s="661"/>
      <c r="T39" s="703">
        <f>+T66</f>
        <v>0</v>
      </c>
      <c r="U39" s="703">
        <f>+U66</f>
        <v>0</v>
      </c>
      <c r="V39" s="1068"/>
      <c r="W39" s="703">
        <f>+W66</f>
        <v>0</v>
      </c>
      <c r="X39" s="703">
        <f>+X66</f>
        <v>0</v>
      </c>
      <c r="Y39" s="1068"/>
      <c r="Z39" s="703">
        <f>+Z66</f>
        <v>0</v>
      </c>
      <c r="AA39" s="703">
        <f>+AA66</f>
        <v>0</v>
      </c>
      <c r="AB39" s="1068"/>
      <c r="AC39" s="703">
        <f>+AC66</f>
        <v>0</v>
      </c>
      <c r="AD39" s="703">
        <f>+AD66</f>
        <v>0</v>
      </c>
      <c r="AE39" s="1068"/>
      <c r="AF39" s="703">
        <f>+AF66</f>
        <v>0</v>
      </c>
      <c r="AG39" s="703">
        <f>+AG66</f>
        <v>0</v>
      </c>
      <c r="AH39" s="1068"/>
      <c r="AI39" s="703">
        <f>+AI66</f>
        <v>0</v>
      </c>
      <c r="AJ39" s="703">
        <f>+AJ66</f>
        <v>0</v>
      </c>
    </row>
    <row r="40" spans="1:36" x14ac:dyDescent="0.25">
      <c r="A40" s="661"/>
      <c r="B40" s="661"/>
      <c r="C40" s="661"/>
      <c r="D40" s="661"/>
      <c r="E40" s="661"/>
      <c r="F40" s="661"/>
      <c r="G40" s="661"/>
      <c r="H40" s="661"/>
      <c r="I40" s="661"/>
      <c r="J40" s="661"/>
      <c r="K40" s="661"/>
      <c r="L40" s="661"/>
      <c r="M40" s="661"/>
      <c r="N40" s="661"/>
      <c r="O40" s="661"/>
      <c r="P40" s="661"/>
      <c r="Q40" s="661"/>
      <c r="R40" s="661"/>
      <c r="S40" s="661"/>
      <c r="T40" s="661"/>
      <c r="U40" s="661"/>
      <c r="V40" s="661"/>
      <c r="W40" s="661"/>
      <c r="X40" s="661"/>
      <c r="Y40" s="661"/>
      <c r="Z40" s="661"/>
      <c r="AA40" s="661"/>
      <c r="AB40" s="661"/>
      <c r="AC40" s="661"/>
      <c r="AD40" s="661"/>
      <c r="AE40" s="661"/>
      <c r="AF40" s="661"/>
      <c r="AG40" s="661"/>
      <c r="AH40" s="661"/>
      <c r="AI40" s="661"/>
      <c r="AJ40" s="661"/>
    </row>
    <row r="41" spans="1:36" ht="15.75" thickBot="1" x14ac:dyDescent="0.3">
      <c r="A41" s="687" t="s">
        <v>547</v>
      </c>
      <c r="B41" s="661"/>
      <c r="C41" s="661"/>
      <c r="D41" s="661"/>
      <c r="E41" s="1069">
        <f>SUM(E35:E39)</f>
        <v>0</v>
      </c>
      <c r="F41" s="1069">
        <f>SUM(F35:F39)</f>
        <v>0</v>
      </c>
      <c r="G41" s="661"/>
      <c r="H41" s="1069">
        <f t="shared" ref="H41:I41" si="9">SUM(H35:H39)</f>
        <v>0</v>
      </c>
      <c r="I41" s="1069">
        <f t="shared" si="9"/>
        <v>0</v>
      </c>
      <c r="J41" s="661"/>
      <c r="K41" s="1069">
        <f t="shared" ref="K41:L41" si="10">SUM(K35:K39)</f>
        <v>0</v>
      </c>
      <c r="L41" s="1069">
        <f t="shared" si="10"/>
        <v>0</v>
      </c>
      <c r="M41" s="661"/>
      <c r="N41" s="1069">
        <f t="shared" ref="N41:O41" si="11">SUM(N35:N39)</f>
        <v>0</v>
      </c>
      <c r="O41" s="1069">
        <f t="shared" si="11"/>
        <v>0</v>
      </c>
      <c r="P41" s="661"/>
      <c r="Q41" s="1069">
        <f t="shared" ref="Q41:R41" si="12">SUM(Q35:Q39)</f>
        <v>0</v>
      </c>
      <c r="R41" s="1069">
        <f t="shared" si="12"/>
        <v>0</v>
      </c>
      <c r="S41" s="661"/>
      <c r="T41" s="1069">
        <f t="shared" ref="T41:U41" si="13">SUM(T35:T39)</f>
        <v>0</v>
      </c>
      <c r="U41" s="1069">
        <f t="shared" si="13"/>
        <v>0</v>
      </c>
      <c r="V41" s="661"/>
      <c r="W41" s="1069">
        <f t="shared" ref="W41:X41" si="14">SUM(W35:W39)</f>
        <v>0</v>
      </c>
      <c r="X41" s="1069">
        <f t="shared" si="14"/>
        <v>0</v>
      </c>
      <c r="Y41" s="661"/>
      <c r="Z41" s="1069">
        <f t="shared" ref="Z41:AA41" si="15">SUM(Z35:Z39)</f>
        <v>0</v>
      </c>
      <c r="AA41" s="1069">
        <f t="shared" si="15"/>
        <v>0</v>
      </c>
      <c r="AB41" s="661"/>
      <c r="AC41" s="1069">
        <f t="shared" ref="AC41:AD41" si="16">SUM(AC35:AC39)</f>
        <v>0</v>
      </c>
      <c r="AD41" s="1069">
        <f t="shared" si="16"/>
        <v>0</v>
      </c>
      <c r="AE41" s="661"/>
      <c r="AF41" s="1069">
        <f t="shared" ref="AF41:AG41" si="17">SUM(AF35:AF39)</f>
        <v>0</v>
      </c>
      <c r="AG41" s="1069">
        <f t="shared" si="17"/>
        <v>0</v>
      </c>
      <c r="AH41" s="661"/>
      <c r="AI41" s="1069">
        <f t="shared" ref="AI41:AJ41" si="18">SUM(AI35:AI39)</f>
        <v>0</v>
      </c>
      <c r="AJ41" s="1069">
        <f t="shared" si="18"/>
        <v>0</v>
      </c>
    </row>
    <row r="42" spans="1:36" x14ac:dyDescent="0.25">
      <c r="A42" s="661"/>
      <c r="B42" s="1070"/>
      <c r="C42" s="1070"/>
      <c r="D42" s="661"/>
      <c r="E42" s="1071"/>
      <c r="F42" s="1071"/>
      <c r="G42" s="661"/>
      <c r="H42" s="1071"/>
      <c r="I42" s="1071"/>
      <c r="J42" s="661"/>
      <c r="K42" s="1071"/>
      <c r="L42" s="1071"/>
      <c r="M42" s="661"/>
      <c r="N42" s="1071"/>
      <c r="O42" s="1071"/>
      <c r="P42" s="661"/>
      <c r="Q42" s="1071"/>
      <c r="R42" s="1071"/>
      <c r="S42" s="661"/>
      <c r="T42" s="1071"/>
      <c r="U42" s="1071"/>
      <c r="V42" s="661"/>
      <c r="W42" s="1071"/>
      <c r="X42" s="1071"/>
      <c r="Y42" s="661"/>
      <c r="Z42" s="1071"/>
      <c r="AA42" s="1071"/>
      <c r="AB42" s="661"/>
      <c r="AC42" s="1071"/>
      <c r="AD42" s="1071"/>
      <c r="AE42" s="661"/>
      <c r="AF42" s="1071"/>
      <c r="AG42" s="1071"/>
      <c r="AH42" s="661"/>
      <c r="AI42" s="1071"/>
      <c r="AJ42" s="1071"/>
    </row>
    <row r="43" spans="1:36" x14ac:dyDescent="0.25">
      <c r="A43" s="661"/>
      <c r="B43" s="1072"/>
      <c r="C43" s="1072"/>
      <c r="D43" s="661"/>
      <c r="E43" s="1064"/>
      <c r="F43" s="954"/>
      <c r="G43" s="661"/>
      <c r="H43" s="1064"/>
      <c r="I43" s="954"/>
      <c r="J43" s="661"/>
      <c r="K43" s="1064"/>
      <c r="L43" s="954"/>
      <c r="M43" s="661"/>
      <c r="N43" s="1064"/>
      <c r="O43" s="954"/>
      <c r="P43" s="661"/>
      <c r="Q43" s="1064"/>
      <c r="R43" s="954"/>
      <c r="S43" s="661"/>
      <c r="T43" s="1064"/>
      <c r="U43" s="954"/>
      <c r="V43" s="1064"/>
      <c r="W43" s="661"/>
      <c r="X43" s="1064"/>
      <c r="Y43" s="1064"/>
      <c r="Z43" s="661"/>
      <c r="AA43" s="1064"/>
      <c r="AB43" s="1064"/>
      <c r="AC43" s="661"/>
      <c r="AD43" s="1064"/>
      <c r="AE43" s="1064"/>
      <c r="AF43" s="661"/>
      <c r="AG43" s="1064"/>
      <c r="AH43" s="1064"/>
      <c r="AI43" s="661"/>
      <c r="AJ43" s="1064"/>
    </row>
    <row r="44" spans="1:36" x14ac:dyDescent="0.25">
      <c r="A44" s="661" t="s">
        <v>548</v>
      </c>
      <c r="B44" s="1072"/>
      <c r="C44" s="1072"/>
      <c r="D44" s="661"/>
      <c r="E44" s="1064"/>
      <c r="F44" s="1073">
        <f>F41</f>
        <v>0</v>
      </c>
      <c r="G44" s="661"/>
      <c r="H44" s="1064"/>
      <c r="I44" s="1073">
        <f>I41</f>
        <v>0</v>
      </c>
      <c r="J44" s="661"/>
      <c r="K44" s="1064"/>
      <c r="L44" s="1073">
        <f>L41</f>
        <v>0</v>
      </c>
      <c r="M44" s="661"/>
      <c r="N44" s="1064"/>
      <c r="O44" s="1073">
        <f>O41</f>
        <v>0</v>
      </c>
      <c r="P44" s="661"/>
      <c r="Q44" s="1064"/>
      <c r="R44" s="1073">
        <f>R41</f>
        <v>0</v>
      </c>
      <c r="S44" s="661"/>
      <c r="T44" s="1064"/>
      <c r="U44" s="1073">
        <f>U41</f>
        <v>0</v>
      </c>
      <c r="V44" s="1064"/>
      <c r="W44" s="661"/>
      <c r="X44" s="1073">
        <f>X41</f>
        <v>0</v>
      </c>
      <c r="Y44" s="1064"/>
      <c r="Z44" s="661"/>
      <c r="AA44" s="1073">
        <f>AA41</f>
        <v>0</v>
      </c>
      <c r="AB44" s="1064"/>
      <c r="AC44" s="661"/>
      <c r="AD44" s="1073">
        <f>AD41</f>
        <v>0</v>
      </c>
      <c r="AE44" s="1064"/>
      <c r="AF44" s="661"/>
      <c r="AG44" s="1073">
        <f>AG41</f>
        <v>0</v>
      </c>
      <c r="AH44" s="1064"/>
      <c r="AI44" s="661"/>
      <c r="AJ44" s="1073">
        <f>AJ41</f>
        <v>0</v>
      </c>
    </row>
    <row r="45" spans="1:36" x14ac:dyDescent="0.25">
      <c r="A45" s="661"/>
      <c r="B45" s="724"/>
      <c r="C45" s="724"/>
      <c r="D45" s="661"/>
      <c r="E45" s="1074"/>
      <c r="F45" s="954"/>
      <c r="G45" s="661"/>
      <c r="H45" s="1074"/>
      <c r="I45" s="954"/>
      <c r="J45" s="661"/>
      <c r="K45" s="1074"/>
      <c r="L45" s="954"/>
      <c r="M45" s="661"/>
      <c r="N45" s="1074"/>
      <c r="O45" s="954"/>
      <c r="P45" s="661"/>
      <c r="Q45" s="1074"/>
      <c r="R45" s="954"/>
      <c r="S45" s="661"/>
      <c r="T45" s="1074"/>
      <c r="U45" s="954"/>
      <c r="V45" s="661"/>
      <c r="W45" s="1075"/>
      <c r="X45" s="954"/>
      <c r="Y45" s="661"/>
      <c r="Z45" s="1075"/>
      <c r="AA45" s="954"/>
      <c r="AB45" s="661"/>
      <c r="AC45" s="1075"/>
      <c r="AD45" s="954"/>
      <c r="AE45" s="661"/>
      <c r="AF45" s="1075"/>
      <c r="AG45" s="954"/>
      <c r="AH45" s="661"/>
      <c r="AI45" s="1075"/>
      <c r="AJ45" s="954"/>
    </row>
    <row r="46" spans="1:36" x14ac:dyDescent="0.25">
      <c r="A46" s="688" t="s">
        <v>740</v>
      </c>
      <c r="B46" s="661"/>
      <c r="C46" s="661"/>
      <c r="D46" s="703"/>
      <c r="E46" s="703"/>
      <c r="F46" s="1073">
        <f>F44/12</f>
        <v>0</v>
      </c>
      <c r="G46" s="703"/>
      <c r="H46" s="703"/>
      <c r="I46" s="1073">
        <f>I44/12</f>
        <v>0</v>
      </c>
      <c r="J46" s="703"/>
      <c r="K46" s="703"/>
      <c r="L46" s="1073">
        <f>L44/12</f>
        <v>0</v>
      </c>
      <c r="M46" s="703"/>
      <c r="N46" s="703"/>
      <c r="O46" s="1073">
        <f>O44/12</f>
        <v>0</v>
      </c>
      <c r="P46" s="703"/>
      <c r="Q46" s="703"/>
      <c r="R46" s="1073">
        <f>R44/12</f>
        <v>0</v>
      </c>
      <c r="S46" s="703"/>
      <c r="T46" s="703"/>
      <c r="U46" s="1073">
        <f>U44/12</f>
        <v>0</v>
      </c>
      <c r="V46" s="703"/>
      <c r="W46" s="661"/>
      <c r="X46" s="1073">
        <f>X44/12</f>
        <v>0</v>
      </c>
      <c r="Y46" s="703"/>
      <c r="Z46" s="661"/>
      <c r="AA46" s="1073">
        <f>AA44/12</f>
        <v>0</v>
      </c>
      <c r="AB46" s="703"/>
      <c r="AC46" s="661"/>
      <c r="AD46" s="1073">
        <f>AD44/12</f>
        <v>0</v>
      </c>
      <c r="AE46" s="703"/>
      <c r="AF46" s="661"/>
      <c r="AG46" s="1073">
        <f>AG44/12</f>
        <v>0</v>
      </c>
      <c r="AH46" s="703"/>
      <c r="AI46" s="661"/>
      <c r="AJ46" s="1073">
        <f>AJ44/12</f>
        <v>0</v>
      </c>
    </row>
    <row r="47" spans="1:36" x14ac:dyDescent="0.25">
      <c r="A47" s="689"/>
      <c r="B47" s="661"/>
      <c r="C47" s="661"/>
      <c r="D47" s="661"/>
      <c r="E47" s="661"/>
      <c r="F47" s="661"/>
      <c r="G47" s="661"/>
      <c r="H47" s="661"/>
      <c r="I47" s="661"/>
      <c r="J47" s="661"/>
      <c r="K47" s="661"/>
      <c r="L47" s="661"/>
      <c r="M47" s="661"/>
      <c r="N47" s="661"/>
      <c r="O47" s="661"/>
      <c r="P47" s="661"/>
      <c r="Q47" s="661"/>
      <c r="R47" s="703"/>
      <c r="S47" s="703"/>
      <c r="T47" s="703"/>
      <c r="U47" s="1076"/>
      <c r="V47" s="703"/>
      <c r="W47" s="661"/>
      <c r="X47" s="703"/>
      <c r="Y47" s="703"/>
      <c r="Z47" s="661"/>
      <c r="AA47" s="661"/>
      <c r="AB47" s="703"/>
      <c r="AC47" s="661"/>
      <c r="AD47" s="703"/>
      <c r="AE47" s="703"/>
      <c r="AF47" s="661"/>
      <c r="AG47" s="661"/>
      <c r="AH47" s="703"/>
      <c r="AI47" s="661"/>
      <c r="AJ47" s="661"/>
    </row>
    <row r="48" spans="1:36" ht="12.75" customHeight="1" x14ac:dyDescent="0.25">
      <c r="A48" s="2254" t="s">
        <v>1227</v>
      </c>
      <c r="B48" s="2254"/>
      <c r="C48" s="2254"/>
      <c r="D48" s="2254"/>
      <c r="E48" s="2254"/>
      <c r="F48" s="2254"/>
      <c r="G48" s="2254"/>
      <c r="H48" s="2254"/>
      <c r="I48" s="2254"/>
      <c r="J48" s="2254"/>
      <c r="K48" s="2254"/>
      <c r="L48" s="2254"/>
      <c r="M48" s="2254"/>
      <c r="N48" s="2254"/>
      <c r="O48" s="2254"/>
      <c r="P48" s="2254"/>
      <c r="Q48" s="1077"/>
      <c r="R48" s="1077"/>
      <c r="S48" s="1077"/>
      <c r="T48" s="1077"/>
      <c r="U48" s="1077"/>
      <c r="V48" s="1077"/>
      <c r="W48" s="1077"/>
      <c r="X48" s="1077"/>
      <c r="Y48" s="1077"/>
      <c r="Z48" s="1077"/>
      <c r="AA48" s="1077"/>
      <c r="AB48" s="661"/>
      <c r="AC48" s="661"/>
      <c r="AD48" s="661"/>
      <c r="AE48" s="661"/>
      <c r="AF48" s="661"/>
      <c r="AG48" s="661"/>
      <c r="AH48" s="661"/>
      <c r="AI48" s="661"/>
      <c r="AJ48" s="661"/>
    </row>
    <row r="49" spans="1:36" ht="73.5" customHeight="1" x14ac:dyDescent="0.25">
      <c r="A49" s="2254"/>
      <c r="B49" s="2254"/>
      <c r="C49" s="2254"/>
      <c r="D49" s="2254"/>
      <c r="E49" s="2254"/>
      <c r="F49" s="2254"/>
      <c r="G49" s="2254"/>
      <c r="H49" s="2254"/>
      <c r="I49" s="2254"/>
      <c r="J49" s="2254"/>
      <c r="K49" s="2254"/>
      <c r="L49" s="2254"/>
      <c r="M49" s="2254"/>
      <c r="N49" s="2254"/>
      <c r="O49" s="2254"/>
      <c r="P49" s="2254"/>
      <c r="Q49" s="1077"/>
      <c r="R49" s="1077"/>
      <c r="S49" s="1077"/>
      <c r="T49" s="1077"/>
      <c r="U49" s="1077"/>
      <c r="V49" s="1077"/>
      <c r="W49" s="1077"/>
      <c r="X49" s="1077"/>
      <c r="Y49" s="1077"/>
      <c r="Z49" s="1077"/>
      <c r="AA49" s="1077"/>
      <c r="AB49" s="661"/>
      <c r="AC49" s="661"/>
      <c r="AD49" s="661"/>
      <c r="AE49" s="661"/>
      <c r="AF49" s="661"/>
      <c r="AG49" s="661"/>
      <c r="AH49" s="661"/>
      <c r="AI49" s="661"/>
      <c r="AJ49" s="661"/>
    </row>
    <row r="50" spans="1:36" ht="15" customHeight="1" x14ac:dyDescent="0.25">
      <c r="A50" s="1078" t="s">
        <v>1207</v>
      </c>
      <c r="B50" s="1079"/>
      <c r="C50" s="1079"/>
      <c r="D50" s="1079"/>
      <c r="E50" s="1079"/>
      <c r="F50" s="1079"/>
      <c r="G50" s="1079"/>
      <c r="H50" s="1079"/>
      <c r="I50" s="1079"/>
      <c r="J50" s="1079"/>
      <c r="K50" s="1079"/>
      <c r="L50" s="1079"/>
      <c r="M50" s="1079"/>
      <c r="N50" s="1079"/>
      <c r="O50" s="1079"/>
      <c r="P50" s="1079"/>
      <c r="Q50" s="1079"/>
      <c r="R50" s="1079"/>
      <c r="S50" s="1079"/>
      <c r="T50" s="1079"/>
      <c r="U50" s="1079"/>
      <c r="V50" s="1079"/>
      <c r="W50" s="1079"/>
      <c r="X50" s="1079"/>
      <c r="Y50" s="1079"/>
      <c r="Z50" s="1079"/>
      <c r="AA50" s="1079"/>
      <c r="AB50" s="661"/>
      <c r="AC50" s="661"/>
      <c r="AD50" s="661"/>
      <c r="AE50" s="661"/>
      <c r="AF50" s="661"/>
      <c r="AG50" s="661"/>
      <c r="AH50" s="661"/>
      <c r="AI50" s="661"/>
      <c r="AJ50" s="661"/>
    </row>
    <row r="51" spans="1:36" x14ac:dyDescent="0.25">
      <c r="A51" s="2251"/>
      <c r="B51" s="2251"/>
      <c r="C51" s="1080"/>
      <c r="D51" s="1080"/>
      <c r="E51" s="1081"/>
      <c r="F51" s="1081"/>
      <c r="G51" s="1081"/>
      <c r="H51" s="1081"/>
      <c r="I51" s="1081"/>
      <c r="J51" s="1081"/>
      <c r="K51" s="1081"/>
      <c r="L51" s="1081"/>
      <c r="M51" s="1081"/>
      <c r="N51" s="1081"/>
      <c r="O51" s="1081"/>
      <c r="P51" s="1081"/>
      <c r="Q51" s="1081"/>
      <c r="R51" s="1082"/>
      <c r="S51" s="1082"/>
      <c r="T51" s="1082"/>
      <c r="U51" s="1082"/>
      <c r="V51" s="954"/>
      <c r="W51" s="661"/>
      <c r="X51" s="661"/>
      <c r="Y51" s="661"/>
      <c r="Z51" s="661"/>
      <c r="AA51" s="661"/>
      <c r="AB51" s="661"/>
      <c r="AC51" s="661"/>
      <c r="AD51" s="661"/>
      <c r="AE51" s="661"/>
      <c r="AF51" s="661"/>
      <c r="AG51" s="661"/>
      <c r="AH51" s="661"/>
      <c r="AI51" s="661"/>
      <c r="AJ51" s="661"/>
    </row>
    <row r="52" spans="1:36" ht="16.5" thickBot="1" x14ac:dyDescent="0.3">
      <c r="A52" s="725" t="s">
        <v>549</v>
      </c>
      <c r="B52" s="1081"/>
      <c r="C52" s="1081"/>
      <c r="D52" s="1081"/>
      <c r="E52" s="1081"/>
      <c r="F52" s="1081"/>
      <c r="G52" s="1081"/>
      <c r="H52" s="1081"/>
      <c r="I52" s="1081"/>
      <c r="J52" s="1081"/>
      <c r="K52" s="1081"/>
      <c r="L52" s="1081"/>
      <c r="M52" s="1081"/>
      <c r="N52" s="1081"/>
      <c r="O52" s="1081"/>
      <c r="P52" s="1081"/>
      <c r="Q52" s="2252"/>
      <c r="R52" s="2252"/>
      <c r="S52" s="1082"/>
      <c r="T52" s="2252" t="s">
        <v>271</v>
      </c>
      <c r="U52" s="2252"/>
      <c r="V52" s="954"/>
      <c r="W52" s="661"/>
      <c r="X52" s="661"/>
      <c r="Y52" s="661"/>
      <c r="Z52" s="661"/>
      <c r="AA52" s="661"/>
      <c r="AB52" s="661"/>
      <c r="AC52" s="661"/>
      <c r="AD52" s="661"/>
      <c r="AE52" s="661"/>
      <c r="AF52" s="661"/>
      <c r="AG52" s="661"/>
      <c r="AH52" s="661"/>
      <c r="AI52" s="661"/>
      <c r="AJ52" s="661"/>
    </row>
    <row r="53" spans="1:36" s="1056" customFormat="1" ht="15.75" thickBot="1" x14ac:dyDescent="0.3">
      <c r="A53" s="726"/>
      <c r="B53" s="1081"/>
      <c r="C53" s="1081"/>
      <c r="D53" s="1081"/>
      <c r="E53" s="2249">
        <f>G17-1</f>
        <v>2018</v>
      </c>
      <c r="F53" s="2250"/>
      <c r="G53" s="1081"/>
      <c r="H53" s="2249">
        <f>G17</f>
        <v>2019</v>
      </c>
      <c r="I53" s="2250"/>
      <c r="J53" s="1055"/>
      <c r="K53" s="2249">
        <f>J17</f>
        <v>2020</v>
      </c>
      <c r="L53" s="2250"/>
      <c r="M53" s="1055"/>
      <c r="N53" s="2249">
        <f>M17</f>
        <v>2021</v>
      </c>
      <c r="O53" s="2250"/>
      <c r="P53" s="1055"/>
      <c r="Q53" s="2249">
        <f>P17</f>
        <v>2022</v>
      </c>
      <c r="R53" s="2250"/>
      <c r="S53" s="1055"/>
      <c r="T53" s="2249">
        <f>S17</f>
        <v>2023</v>
      </c>
      <c r="U53" s="2250"/>
      <c r="V53" s="1055"/>
      <c r="W53" s="2249">
        <f>V17</f>
        <v>2024</v>
      </c>
      <c r="X53" s="2250"/>
      <c r="Y53" s="1055"/>
      <c r="Z53" s="2249">
        <f>Y17</f>
        <v>2025</v>
      </c>
      <c r="AA53" s="2250"/>
      <c r="AB53" s="1055"/>
      <c r="AC53" s="2249">
        <f>AB17</f>
        <v>2026</v>
      </c>
      <c r="AD53" s="2250"/>
      <c r="AE53" s="1055"/>
      <c r="AF53" s="2249">
        <f>AE17</f>
        <v>2027</v>
      </c>
      <c r="AG53" s="2250"/>
      <c r="AH53" s="1055"/>
      <c r="AI53" s="2249">
        <f>AH17</f>
        <v>2028</v>
      </c>
      <c r="AJ53" s="2250"/>
    </row>
    <row r="54" spans="1:36" x14ac:dyDescent="0.25">
      <c r="A54" s="727" t="s">
        <v>550</v>
      </c>
      <c r="B54" s="1081"/>
      <c r="C54" s="1081"/>
      <c r="D54" s="1081"/>
      <c r="E54" s="687" t="s">
        <v>540</v>
      </c>
      <c r="F54" s="1035" t="s">
        <v>541</v>
      </c>
      <c r="G54" s="1081"/>
      <c r="H54" s="687" t="s">
        <v>540</v>
      </c>
      <c r="I54" s="1035" t="s">
        <v>541</v>
      </c>
      <c r="J54" s="661"/>
      <c r="K54" s="687" t="s">
        <v>540</v>
      </c>
      <c r="L54" s="1035" t="s">
        <v>541</v>
      </c>
      <c r="M54" s="661"/>
      <c r="N54" s="687" t="s">
        <v>540</v>
      </c>
      <c r="O54" s="1035" t="s">
        <v>541</v>
      </c>
      <c r="P54" s="661"/>
      <c r="Q54" s="687" t="s">
        <v>540</v>
      </c>
      <c r="R54" s="1035" t="s">
        <v>541</v>
      </c>
      <c r="S54" s="661"/>
      <c r="T54" s="687" t="s">
        <v>540</v>
      </c>
      <c r="U54" s="1035" t="s">
        <v>541</v>
      </c>
      <c r="V54" s="661"/>
      <c r="W54" s="687" t="s">
        <v>540</v>
      </c>
      <c r="X54" s="1035" t="s">
        <v>541</v>
      </c>
      <c r="Y54" s="661"/>
      <c r="Z54" s="687" t="s">
        <v>540</v>
      </c>
      <c r="AA54" s="1035" t="s">
        <v>541</v>
      </c>
      <c r="AB54" s="661"/>
      <c r="AC54" s="687" t="s">
        <v>540</v>
      </c>
      <c r="AD54" s="1035" t="s">
        <v>541</v>
      </c>
      <c r="AE54" s="661"/>
      <c r="AF54" s="687" t="s">
        <v>540</v>
      </c>
      <c r="AG54" s="1035" t="s">
        <v>541</v>
      </c>
      <c r="AH54" s="661"/>
      <c r="AI54" s="687" t="s">
        <v>540</v>
      </c>
      <c r="AJ54" s="1035" t="s">
        <v>541</v>
      </c>
    </row>
    <row r="55" spans="1:36" x14ac:dyDescent="0.25">
      <c r="A55" s="728"/>
      <c r="B55" s="1081"/>
      <c r="C55" s="1081"/>
      <c r="D55" s="1081"/>
      <c r="E55" s="687"/>
      <c r="F55" s="1035"/>
      <c r="G55" s="1081"/>
      <c r="H55" s="687"/>
      <c r="I55" s="1035"/>
      <c r="J55" s="712"/>
      <c r="K55" s="687"/>
      <c r="L55" s="1035"/>
      <c r="M55" s="712"/>
      <c r="N55" s="687"/>
      <c r="O55" s="1035"/>
      <c r="P55" s="712"/>
      <c r="Q55" s="687"/>
      <c r="R55" s="1035"/>
      <c r="S55" s="712"/>
      <c r="T55" s="687"/>
      <c r="U55" s="1035"/>
      <c r="V55" s="712"/>
      <c r="W55" s="687"/>
      <c r="X55" s="1035"/>
      <c r="Y55" s="712"/>
      <c r="Z55" s="687"/>
      <c r="AA55" s="1035"/>
      <c r="AB55" s="712" t="s">
        <v>253</v>
      </c>
      <c r="AC55" s="687"/>
      <c r="AD55" s="1035"/>
      <c r="AE55" s="712" t="s">
        <v>253</v>
      </c>
      <c r="AF55" s="687"/>
      <c r="AG55" s="1035"/>
      <c r="AH55" s="712" t="s">
        <v>253</v>
      </c>
      <c r="AI55" s="687"/>
      <c r="AJ55" s="1035"/>
    </row>
    <row r="56" spans="1:36" x14ac:dyDescent="0.25">
      <c r="A56" s="729" t="s">
        <v>551</v>
      </c>
      <c r="B56" s="1081"/>
      <c r="C56" s="1081"/>
      <c r="D56" s="1081"/>
      <c r="E56" s="708">
        <f>E34</f>
        <v>0</v>
      </c>
      <c r="F56" s="730">
        <f>F34</f>
        <v>0</v>
      </c>
      <c r="G56" s="1081"/>
      <c r="H56" s="708">
        <f>H34</f>
        <v>0</v>
      </c>
      <c r="I56" s="730">
        <f>I34</f>
        <v>0</v>
      </c>
      <c r="J56" s="708"/>
      <c r="K56" s="708">
        <f>K34</f>
        <v>0</v>
      </c>
      <c r="L56" s="730">
        <f>L34</f>
        <v>0</v>
      </c>
      <c r="M56" s="708"/>
      <c r="N56" s="708">
        <f>N34</f>
        <v>0</v>
      </c>
      <c r="O56" s="730">
        <f>O34</f>
        <v>0</v>
      </c>
      <c r="P56" s="708"/>
      <c r="Q56" s="708">
        <f>Q34</f>
        <v>0</v>
      </c>
      <c r="R56" s="730">
        <f>R34</f>
        <v>0</v>
      </c>
      <c r="S56" s="708"/>
      <c r="T56" s="708">
        <f>T34</f>
        <v>0</v>
      </c>
      <c r="U56" s="730">
        <f>U34</f>
        <v>0</v>
      </c>
      <c r="V56" s="708"/>
      <c r="W56" s="708">
        <f>W34</f>
        <v>0</v>
      </c>
      <c r="X56" s="730">
        <f>X34</f>
        <v>0</v>
      </c>
      <c r="Y56" s="708"/>
      <c r="Z56" s="708">
        <f>Z34</f>
        <v>0</v>
      </c>
      <c r="AA56" s="730">
        <f>AA34</f>
        <v>0</v>
      </c>
      <c r="AB56" s="708"/>
      <c r="AC56" s="708">
        <f>AC34</f>
        <v>0</v>
      </c>
      <c r="AD56" s="730">
        <f>AD34</f>
        <v>0</v>
      </c>
      <c r="AE56" s="708"/>
      <c r="AF56" s="708">
        <f>AF34</f>
        <v>0</v>
      </c>
      <c r="AG56" s="730">
        <f>AG34</f>
        <v>0</v>
      </c>
      <c r="AH56" s="708"/>
      <c r="AI56" s="708">
        <f>AI34</f>
        <v>0</v>
      </c>
      <c r="AJ56" s="730">
        <f>AJ34</f>
        <v>0</v>
      </c>
    </row>
    <row r="57" spans="1:36" x14ac:dyDescent="0.25">
      <c r="A57" s="729" t="s">
        <v>552</v>
      </c>
      <c r="B57" s="1081"/>
      <c r="C57" s="1081"/>
      <c r="D57" s="1081"/>
      <c r="E57" s="716">
        <f>E38</f>
        <v>0</v>
      </c>
      <c r="F57" s="716">
        <f>F38</f>
        <v>0</v>
      </c>
      <c r="G57" s="1081"/>
      <c r="H57" s="716">
        <f>H38</f>
        <v>0</v>
      </c>
      <c r="I57" s="716">
        <f>I38</f>
        <v>0</v>
      </c>
      <c r="J57" s="707"/>
      <c r="K57" s="716">
        <f>K38</f>
        <v>0</v>
      </c>
      <c r="L57" s="716">
        <f>L38</f>
        <v>0</v>
      </c>
      <c r="M57" s="707"/>
      <c r="N57" s="716">
        <f>N38</f>
        <v>0</v>
      </c>
      <c r="O57" s="716">
        <f>O38</f>
        <v>0</v>
      </c>
      <c r="P57" s="707"/>
      <c r="Q57" s="716">
        <f>Q38</f>
        <v>0</v>
      </c>
      <c r="R57" s="716">
        <f>R38</f>
        <v>0</v>
      </c>
      <c r="S57" s="707"/>
      <c r="T57" s="716">
        <f>T38</f>
        <v>0</v>
      </c>
      <c r="U57" s="716">
        <f>U38</f>
        <v>0</v>
      </c>
      <c r="V57" s="707"/>
      <c r="W57" s="716">
        <f>W38</f>
        <v>0</v>
      </c>
      <c r="X57" s="716">
        <f>X38</f>
        <v>0</v>
      </c>
      <c r="Y57" s="707"/>
      <c r="Z57" s="716">
        <f>Z38</f>
        <v>0</v>
      </c>
      <c r="AA57" s="716">
        <f>AA38</f>
        <v>0</v>
      </c>
      <c r="AB57" s="707"/>
      <c r="AC57" s="716">
        <f>AC38</f>
        <v>0</v>
      </c>
      <c r="AD57" s="716">
        <f>AD38</f>
        <v>0</v>
      </c>
      <c r="AE57" s="707"/>
      <c r="AF57" s="716">
        <f>AF38</f>
        <v>0</v>
      </c>
      <c r="AG57" s="716">
        <f>AG38</f>
        <v>0</v>
      </c>
      <c r="AH57" s="707"/>
      <c r="AI57" s="716">
        <f>AI38</f>
        <v>0</v>
      </c>
      <c r="AJ57" s="716">
        <f>AJ38</f>
        <v>0</v>
      </c>
    </row>
    <row r="58" spans="1:36" x14ac:dyDescent="0.25">
      <c r="A58" s="729" t="s">
        <v>553</v>
      </c>
      <c r="B58" s="1081"/>
      <c r="C58" s="1081"/>
      <c r="D58" s="1081"/>
      <c r="E58" s="707">
        <f>-E95*$E$19</f>
        <v>0</v>
      </c>
      <c r="F58" s="707">
        <f>-E95*$F$19</f>
        <v>0</v>
      </c>
      <c r="G58" s="1081"/>
      <c r="H58" s="707">
        <f>-F95*$E$19</f>
        <v>0</v>
      </c>
      <c r="I58" s="707">
        <f>-F95*$F$19</f>
        <v>0</v>
      </c>
      <c r="J58" s="707"/>
      <c r="K58" s="707">
        <f>-G95*$E$19</f>
        <v>0</v>
      </c>
      <c r="L58" s="707">
        <f>-G95*$F$19</f>
        <v>0</v>
      </c>
      <c r="M58" s="707"/>
      <c r="N58" s="707">
        <f>-H95*$E$19</f>
        <v>0</v>
      </c>
      <c r="O58" s="707">
        <f>-H95*$F$19</f>
        <v>0</v>
      </c>
      <c r="P58" s="707"/>
      <c r="Q58" s="707">
        <f>-I95*$E$19</f>
        <v>0</v>
      </c>
      <c r="R58" s="707">
        <f>-I95*$F$19</f>
        <v>0</v>
      </c>
      <c r="S58" s="707"/>
      <c r="T58" s="707">
        <f>-J95*$E$19</f>
        <v>0</v>
      </c>
      <c r="U58" s="707">
        <f>-J95*$F$19</f>
        <v>0</v>
      </c>
      <c r="V58" s="707"/>
      <c r="W58" s="707">
        <f>-K95*$E$19</f>
        <v>0</v>
      </c>
      <c r="X58" s="707">
        <f>-K95*$F$19</f>
        <v>0</v>
      </c>
      <c r="Y58" s="707"/>
      <c r="Z58" s="707">
        <f>-L95*$E$19</f>
        <v>0</v>
      </c>
      <c r="AA58" s="707">
        <f>-L95*$F$19</f>
        <v>0</v>
      </c>
      <c r="AB58" s="731"/>
      <c r="AC58" s="707">
        <f>-M95*$E$19</f>
        <v>0</v>
      </c>
      <c r="AD58" s="707">
        <f>-M95*$F$19</f>
        <v>0</v>
      </c>
      <c r="AE58" s="707"/>
      <c r="AF58" s="707">
        <f>-N95*$E$19</f>
        <v>0</v>
      </c>
      <c r="AG58" s="707">
        <f>-N95*$F$19</f>
        <v>0</v>
      </c>
      <c r="AH58" s="707"/>
      <c r="AI58" s="707">
        <f>-Q95*$E$19</f>
        <v>0</v>
      </c>
      <c r="AJ58" s="707">
        <f>-Q95*$F$19</f>
        <v>0</v>
      </c>
    </row>
    <row r="59" spans="1:36" x14ac:dyDescent="0.25">
      <c r="A59" s="728" t="s">
        <v>554</v>
      </c>
      <c r="B59" s="1081"/>
      <c r="C59" s="1081"/>
      <c r="D59" s="1081"/>
      <c r="E59" s="732">
        <f>SUM(E56:E58)</f>
        <v>0</v>
      </c>
      <c r="F59" s="732">
        <f>SUM(F56:F58)</f>
        <v>0</v>
      </c>
      <c r="G59" s="1081"/>
      <c r="H59" s="732">
        <f t="shared" ref="H59:I59" si="19">SUM(H56:H58)</f>
        <v>0</v>
      </c>
      <c r="I59" s="732">
        <f t="shared" si="19"/>
        <v>0</v>
      </c>
      <c r="J59" s="707"/>
      <c r="K59" s="732">
        <f t="shared" ref="K59:L59" si="20">SUM(K56:K58)</f>
        <v>0</v>
      </c>
      <c r="L59" s="732">
        <f t="shared" si="20"/>
        <v>0</v>
      </c>
      <c r="M59" s="707"/>
      <c r="N59" s="732">
        <f t="shared" ref="N59:O59" si="21">SUM(N56:N58)</f>
        <v>0</v>
      </c>
      <c r="O59" s="732">
        <f t="shared" si="21"/>
        <v>0</v>
      </c>
      <c r="P59" s="707"/>
      <c r="Q59" s="732">
        <f t="shared" ref="Q59:R59" si="22">SUM(Q56:Q58)</f>
        <v>0</v>
      </c>
      <c r="R59" s="732">
        <f t="shared" si="22"/>
        <v>0</v>
      </c>
      <c r="S59" s="707"/>
      <c r="T59" s="732">
        <f t="shared" ref="T59:U59" si="23">SUM(T56:T58)</f>
        <v>0</v>
      </c>
      <c r="U59" s="732">
        <f t="shared" si="23"/>
        <v>0</v>
      </c>
      <c r="V59" s="707"/>
      <c r="W59" s="732">
        <f t="shared" ref="W59:X59" si="24">SUM(W56:W58)</f>
        <v>0</v>
      </c>
      <c r="X59" s="732">
        <f t="shared" si="24"/>
        <v>0</v>
      </c>
      <c r="Y59" s="707"/>
      <c r="Z59" s="732">
        <f>SUM(Z56:Z58)</f>
        <v>0</v>
      </c>
      <c r="AA59" s="732">
        <f>SUM(AA56:AA58)</f>
        <v>0</v>
      </c>
      <c r="AB59" s="731"/>
      <c r="AC59" s="732">
        <f>SUM(AC56:AC58)</f>
        <v>0</v>
      </c>
      <c r="AD59" s="732">
        <f>SUM(AD56:AD58)</f>
        <v>0</v>
      </c>
      <c r="AE59" s="707"/>
      <c r="AF59" s="732">
        <f>SUM(AF56:AF58)</f>
        <v>0</v>
      </c>
      <c r="AG59" s="732">
        <f>SUM(AG56:AG58)</f>
        <v>0</v>
      </c>
      <c r="AH59" s="707"/>
      <c r="AI59" s="732">
        <f>SUM(AI56:AI58)</f>
        <v>0</v>
      </c>
      <c r="AJ59" s="732">
        <f>SUM(AJ56:AJ58)</f>
        <v>0</v>
      </c>
    </row>
    <row r="60" spans="1:36" x14ac:dyDescent="0.25">
      <c r="A60" s="729"/>
      <c r="B60" s="1061">
        <f>B27</f>
        <v>2016</v>
      </c>
      <c r="C60" s="1061">
        <f>C27</f>
        <v>2023</v>
      </c>
      <c r="D60" s="1081"/>
      <c r="E60" s="707"/>
      <c r="F60" s="707"/>
      <c r="G60" s="1081"/>
      <c r="H60" s="707"/>
      <c r="I60" s="707"/>
      <c r="J60" s="707"/>
      <c r="K60" s="707"/>
      <c r="L60" s="707"/>
      <c r="M60" s="707"/>
      <c r="N60" s="707"/>
      <c r="O60" s="707"/>
      <c r="P60" s="707"/>
      <c r="Q60" s="707"/>
      <c r="R60" s="707"/>
      <c r="S60" s="707"/>
      <c r="T60" s="707"/>
      <c r="U60" s="707"/>
      <c r="V60" s="707"/>
      <c r="W60" s="707"/>
      <c r="X60" s="707"/>
      <c r="Y60" s="707"/>
      <c r="Z60" s="707"/>
      <c r="AA60" s="707"/>
      <c r="AB60" s="731"/>
      <c r="AC60" s="707"/>
      <c r="AD60" s="707"/>
      <c r="AE60" s="707"/>
      <c r="AF60" s="707"/>
      <c r="AG60" s="707"/>
      <c r="AH60" s="707"/>
      <c r="AI60" s="707"/>
      <c r="AJ60" s="707"/>
    </row>
    <row r="61" spans="1:36" x14ac:dyDescent="0.25">
      <c r="A61" s="729" t="s">
        <v>555</v>
      </c>
      <c r="B61" s="183"/>
      <c r="C61" s="183"/>
      <c r="D61" s="1082"/>
      <c r="E61" s="1083">
        <f>IF(AND(E$53&gt;=$B$60, E$53&lt;$C$60),$B$61,$C$61)</f>
        <v>0</v>
      </c>
      <c r="F61" s="1083">
        <f>IF(AND(E$53&gt;=$B$60, E$53&lt;$C$60),$B$61,$C$61)</f>
        <v>0</v>
      </c>
      <c r="G61" s="1082"/>
      <c r="H61" s="1083">
        <f>IF(AND(H$53&gt;=$B$60, H$53&lt;$C$60),$B$61,$C$61)</f>
        <v>0</v>
      </c>
      <c r="I61" s="1083">
        <f>IF(AND(H$53&gt;=$B$60, H$53&lt;$C$60),$B$61,$C$61)</f>
        <v>0</v>
      </c>
      <c r="J61" s="731"/>
      <c r="K61" s="1083">
        <f>IF(AND(K$53&gt;=$B$60, K$53&lt;$C$60),$B$61,$C$61)</f>
        <v>0</v>
      </c>
      <c r="L61" s="1083">
        <f>IF(AND(K$53&gt;=$B$60, K$53&lt;$C$60),$B$61,$C$61)</f>
        <v>0</v>
      </c>
      <c r="M61" s="731"/>
      <c r="N61" s="1083">
        <f>IF(AND(N$53&gt;=$B$60, N$53&lt;$C$60),$B$61,$C$61)</f>
        <v>0</v>
      </c>
      <c r="O61" s="1083">
        <f>IF(AND(N$53&gt;=$B$60, N$53&lt;$C$60),$B$61,$C$61)</f>
        <v>0</v>
      </c>
      <c r="P61" s="731"/>
      <c r="Q61" s="1083">
        <f>IF(AND(Q$53&gt;=$B$60, Q$53&lt;$C$60),$B$61,$C$61)</f>
        <v>0</v>
      </c>
      <c r="R61" s="1083">
        <f>IF(AND(Q$53&gt;=$B$60, Q$53&lt;$C$60),$B$61,$C$61)</f>
        <v>0</v>
      </c>
      <c r="S61" s="731"/>
      <c r="T61" s="1083">
        <f>IF(AND(T$53&gt;=$B$60, T$53&lt;$C$60),$B$61,$C$61)</f>
        <v>0</v>
      </c>
      <c r="U61" s="1083">
        <f>IF(AND(T$53&gt;=$B$60, T$53&lt;$C$60),$B$61,$C$61)</f>
        <v>0</v>
      </c>
      <c r="V61" s="731"/>
      <c r="W61" s="1083">
        <f>IF(AND(W$53&gt;=$B$60, W$53&lt;$C$60),$B$61,$C$61)</f>
        <v>0</v>
      </c>
      <c r="X61" s="1083">
        <f>IF(AND(W$53&gt;=$B$60, W$53&lt;$C$60),$B$61,$C$61)</f>
        <v>0</v>
      </c>
      <c r="Y61" s="731"/>
      <c r="Z61" s="1083">
        <f>IF(AND(Z$53&gt;=$B$60, Z$53&lt;$C$60),$B$61,$C$61)</f>
        <v>0</v>
      </c>
      <c r="AA61" s="1083">
        <f>IF(AND(Z$53&gt;=$B$60, Z$53&lt;$C$60),$B$61,$C$61)</f>
        <v>0</v>
      </c>
      <c r="AB61" s="731"/>
      <c r="AC61" s="1083">
        <f>IF(AND(AC$53&gt;=$B$60, AC$53&lt;$C$60),$B$61,$C$61)</f>
        <v>0</v>
      </c>
      <c r="AD61" s="1083">
        <f>IF(AND(AC$53&gt;=$B$60, AC$53&lt;$C$60),$B$61,$C$61)</f>
        <v>0</v>
      </c>
      <c r="AE61" s="707"/>
      <c r="AF61" s="1083">
        <f>IF(AND(AF$53&gt;=$B$60, AF$53&lt;$C$60),$B$61,$C$61)</f>
        <v>0</v>
      </c>
      <c r="AG61" s="1083">
        <f>IF(AND(AF$53&gt;=$B$60, AF$53&lt;$C$60),$B$61,$C$61)</f>
        <v>0</v>
      </c>
      <c r="AH61" s="707"/>
      <c r="AI61" s="1083">
        <f>IF(AND(AI$53&gt;=$B$60, AI$53&lt;$C$60),$B$61,$C$61)</f>
        <v>0</v>
      </c>
      <c r="AJ61" s="1083">
        <f>IF(AND(AI$53&gt;=$B$60, AI$53&lt;$C$60),$B$61,$C$61)</f>
        <v>0</v>
      </c>
    </row>
    <row r="62" spans="1:36" x14ac:dyDescent="0.25">
      <c r="A62" s="661"/>
      <c r="B62" s="661"/>
      <c r="C62" s="661"/>
      <c r="D62" s="661"/>
      <c r="E62" s="661"/>
      <c r="F62" s="661"/>
      <c r="G62" s="661"/>
      <c r="H62" s="661"/>
      <c r="I62" s="661"/>
      <c r="J62" s="661"/>
      <c r="K62" s="661"/>
      <c r="L62" s="661"/>
      <c r="M62" s="661"/>
      <c r="N62" s="661"/>
      <c r="O62" s="661"/>
      <c r="P62" s="661"/>
      <c r="Q62" s="661"/>
      <c r="R62" s="661"/>
      <c r="S62" s="661"/>
      <c r="T62" s="661"/>
      <c r="U62" s="661"/>
      <c r="V62" s="661"/>
      <c r="W62" s="661"/>
      <c r="X62" s="661"/>
      <c r="Y62" s="661"/>
      <c r="Z62" s="661"/>
      <c r="AA62" s="661"/>
      <c r="AB62" s="661"/>
      <c r="AC62" s="661"/>
      <c r="AD62" s="661"/>
      <c r="AE62" s="661"/>
      <c r="AF62" s="661"/>
      <c r="AG62" s="661"/>
      <c r="AH62" s="661"/>
      <c r="AI62" s="661"/>
      <c r="AJ62" s="661"/>
    </row>
    <row r="63" spans="1:36" x14ac:dyDescent="0.25">
      <c r="A63" s="729" t="s">
        <v>556</v>
      </c>
      <c r="B63" s="1081"/>
      <c r="C63" s="1081"/>
      <c r="D63" s="1081"/>
      <c r="E63" s="733">
        <f>E59*E61</f>
        <v>0</v>
      </c>
      <c r="F63" s="733">
        <f>F59*F61</f>
        <v>0</v>
      </c>
      <c r="G63" s="1081"/>
      <c r="H63" s="733">
        <f>H59*H61</f>
        <v>0</v>
      </c>
      <c r="I63" s="733">
        <f>I59*I61</f>
        <v>0</v>
      </c>
      <c r="J63" s="707"/>
      <c r="K63" s="733">
        <f>K59*K61</f>
        <v>0</v>
      </c>
      <c r="L63" s="733">
        <f>L59*L61</f>
        <v>0</v>
      </c>
      <c r="M63" s="707"/>
      <c r="N63" s="733">
        <f>N59*N61</f>
        <v>0</v>
      </c>
      <c r="O63" s="733">
        <f>O59*O61</f>
        <v>0</v>
      </c>
      <c r="P63" s="707"/>
      <c r="Q63" s="733">
        <f>Q59*Q61</f>
        <v>0</v>
      </c>
      <c r="R63" s="733">
        <f>R59*R61</f>
        <v>0</v>
      </c>
      <c r="S63" s="707"/>
      <c r="T63" s="733">
        <f>T59*T61</f>
        <v>0</v>
      </c>
      <c r="U63" s="733">
        <f>U59*U61</f>
        <v>0</v>
      </c>
      <c r="V63" s="707"/>
      <c r="W63" s="733">
        <f>W59*W61</f>
        <v>0</v>
      </c>
      <c r="X63" s="733">
        <f>X59*X61</f>
        <v>0</v>
      </c>
      <c r="Y63" s="707"/>
      <c r="Z63" s="733">
        <f>Z59*Z61</f>
        <v>0</v>
      </c>
      <c r="AA63" s="733">
        <f>AA59*AA61</f>
        <v>0</v>
      </c>
      <c r="AB63" s="707"/>
      <c r="AC63" s="733">
        <f>AC59*AC61</f>
        <v>0</v>
      </c>
      <c r="AD63" s="733">
        <f>AD59*AD61</f>
        <v>0</v>
      </c>
      <c r="AE63" s="707"/>
      <c r="AF63" s="733">
        <f>AF59*AF61</f>
        <v>0</v>
      </c>
      <c r="AG63" s="733">
        <f>AG59*AG61</f>
        <v>0</v>
      </c>
      <c r="AH63" s="707"/>
      <c r="AI63" s="733">
        <f>AI59*AI61</f>
        <v>0</v>
      </c>
      <c r="AJ63" s="733">
        <f>AJ59*AJ61</f>
        <v>0</v>
      </c>
    </row>
    <row r="64" spans="1:36" x14ac:dyDescent="0.25">
      <c r="A64" s="734" t="s">
        <v>557</v>
      </c>
      <c r="B64" s="1081"/>
      <c r="C64" s="1081"/>
      <c r="D64" s="1081"/>
      <c r="E64" s="729"/>
      <c r="F64" s="729"/>
      <c r="G64" s="1081"/>
      <c r="H64" s="729"/>
      <c r="I64" s="729"/>
      <c r="J64" s="726"/>
      <c r="K64" s="729"/>
      <c r="L64" s="729"/>
      <c r="M64" s="726"/>
      <c r="N64" s="729"/>
      <c r="O64" s="729"/>
      <c r="P64" s="726"/>
      <c r="Q64" s="729"/>
      <c r="R64" s="729"/>
      <c r="S64" s="726"/>
      <c r="T64" s="729"/>
      <c r="U64" s="729"/>
      <c r="V64" s="726"/>
      <c r="W64" s="729"/>
      <c r="X64" s="729"/>
      <c r="Y64" s="726"/>
      <c r="Z64" s="729"/>
      <c r="AA64" s="729"/>
      <c r="AB64" s="726"/>
      <c r="AC64" s="729"/>
      <c r="AD64" s="729"/>
      <c r="AE64" s="726"/>
      <c r="AF64" s="729"/>
      <c r="AG64" s="729"/>
      <c r="AH64" s="726"/>
      <c r="AI64" s="729"/>
      <c r="AJ64" s="729"/>
    </row>
    <row r="65" spans="1:36" x14ac:dyDescent="0.25">
      <c r="A65" s="729" t="s">
        <v>556</v>
      </c>
      <c r="B65" s="1081"/>
      <c r="C65" s="1081"/>
      <c r="D65" s="1081"/>
      <c r="E65" s="735">
        <f>E63/(1-E61)</f>
        <v>0</v>
      </c>
      <c r="F65" s="735">
        <f>F63/(1-F61)</f>
        <v>0</v>
      </c>
      <c r="G65" s="1081"/>
      <c r="H65" s="735">
        <f>H63/(1-H61)</f>
        <v>0</v>
      </c>
      <c r="I65" s="735">
        <f>I63/(1-I61)</f>
        <v>0</v>
      </c>
      <c r="J65" s="736"/>
      <c r="K65" s="735">
        <f>K63/(1-K61)</f>
        <v>0</v>
      </c>
      <c r="L65" s="735">
        <f>L63/(1-L61)</f>
        <v>0</v>
      </c>
      <c r="M65" s="736"/>
      <c r="N65" s="735">
        <f>N63/(1-N61)</f>
        <v>0</v>
      </c>
      <c r="O65" s="735">
        <f>O63/(1-O61)</f>
        <v>0</v>
      </c>
      <c r="P65" s="736"/>
      <c r="Q65" s="735">
        <f>Q63/(1-Q61)</f>
        <v>0</v>
      </c>
      <c r="R65" s="735">
        <f>R63/(1-R61)</f>
        <v>0</v>
      </c>
      <c r="S65" s="736"/>
      <c r="T65" s="735">
        <f>T63/(1-T61)</f>
        <v>0</v>
      </c>
      <c r="U65" s="735">
        <f>U63/(1-U61)</f>
        <v>0</v>
      </c>
      <c r="V65" s="736"/>
      <c r="W65" s="735">
        <f>W63/(1-W61)</f>
        <v>0</v>
      </c>
      <c r="X65" s="735">
        <f>X63/(1-X61)</f>
        <v>0</v>
      </c>
      <c r="Y65" s="736"/>
      <c r="Z65" s="735">
        <f>Z63/(1-Z61)</f>
        <v>0</v>
      </c>
      <c r="AA65" s="735">
        <f>AA63/(1-AA61)</f>
        <v>0</v>
      </c>
      <c r="AB65" s="736"/>
      <c r="AC65" s="735">
        <f>AC63/(1-AC61)</f>
        <v>0</v>
      </c>
      <c r="AD65" s="735">
        <f>AD63/(1-AD61)</f>
        <v>0</v>
      </c>
      <c r="AE65" s="736"/>
      <c r="AF65" s="735">
        <f>AF63/(1-AF61)</f>
        <v>0</v>
      </c>
      <c r="AG65" s="735">
        <f>AG63/(1-AG61)</f>
        <v>0</v>
      </c>
      <c r="AH65" s="736"/>
      <c r="AI65" s="735">
        <f>AI63/(1-AI61)</f>
        <v>0</v>
      </c>
      <c r="AJ65" s="735">
        <f>AJ63/(1-AJ61)</f>
        <v>0</v>
      </c>
    </row>
    <row r="66" spans="1:36" x14ac:dyDescent="0.25">
      <c r="A66" s="728" t="s">
        <v>558</v>
      </c>
      <c r="B66" s="1081"/>
      <c r="C66" s="1081"/>
      <c r="D66" s="1081"/>
      <c r="E66" s="737">
        <f>+E65</f>
        <v>0</v>
      </c>
      <c r="F66" s="737">
        <f>+F65</f>
        <v>0</v>
      </c>
      <c r="G66" s="1081"/>
      <c r="H66" s="737">
        <f>+H65</f>
        <v>0</v>
      </c>
      <c r="I66" s="737">
        <f>+I65</f>
        <v>0</v>
      </c>
      <c r="J66" s="738"/>
      <c r="K66" s="737">
        <f t="shared" ref="K66:L66" si="25">+K65</f>
        <v>0</v>
      </c>
      <c r="L66" s="737">
        <f t="shared" si="25"/>
        <v>0</v>
      </c>
      <c r="M66" s="738"/>
      <c r="N66" s="737">
        <f t="shared" ref="N66:O66" si="26">+N65</f>
        <v>0</v>
      </c>
      <c r="O66" s="737">
        <f t="shared" si="26"/>
        <v>0</v>
      </c>
      <c r="P66" s="738"/>
      <c r="Q66" s="737">
        <f t="shared" ref="Q66:R66" si="27">+Q65</f>
        <v>0</v>
      </c>
      <c r="R66" s="737">
        <f t="shared" si="27"/>
        <v>0</v>
      </c>
      <c r="S66" s="738"/>
      <c r="T66" s="737">
        <f t="shared" ref="T66:U66" si="28">+T65</f>
        <v>0</v>
      </c>
      <c r="U66" s="737">
        <f t="shared" si="28"/>
        <v>0</v>
      </c>
      <c r="V66" s="738"/>
      <c r="W66" s="737">
        <f t="shared" ref="W66:X66" si="29">+W65</f>
        <v>0</v>
      </c>
      <c r="X66" s="737">
        <f t="shared" si="29"/>
        <v>0</v>
      </c>
      <c r="Y66" s="738"/>
      <c r="Z66" s="737">
        <f t="shared" ref="Z66:AA66" si="30">+Z65</f>
        <v>0</v>
      </c>
      <c r="AA66" s="737">
        <f t="shared" si="30"/>
        <v>0</v>
      </c>
      <c r="AB66" s="738"/>
      <c r="AC66" s="737">
        <f t="shared" ref="AC66:AD66" si="31">+AC65</f>
        <v>0</v>
      </c>
      <c r="AD66" s="737">
        <f t="shared" si="31"/>
        <v>0</v>
      </c>
      <c r="AE66" s="738"/>
      <c r="AF66" s="737">
        <f t="shared" ref="AF66:AG66" si="32">+AF65</f>
        <v>0</v>
      </c>
      <c r="AG66" s="737">
        <f t="shared" si="32"/>
        <v>0</v>
      </c>
      <c r="AH66" s="738"/>
      <c r="AI66" s="737">
        <f t="shared" ref="AI66:AJ66" si="33">+AI65</f>
        <v>0</v>
      </c>
      <c r="AJ66" s="737">
        <f t="shared" si="33"/>
        <v>0</v>
      </c>
    </row>
    <row r="67" spans="1:36" x14ac:dyDescent="0.25">
      <c r="A67" s="661"/>
      <c r="B67" s="1078"/>
      <c r="C67" s="1078"/>
      <c r="D67" s="1078"/>
      <c r="E67" s="1078"/>
      <c r="F67" s="1078"/>
      <c r="G67" s="1078"/>
      <c r="H67" s="1078"/>
      <c r="I67" s="1078"/>
      <c r="J67" s="1078"/>
      <c r="K67" s="1078"/>
      <c r="L67" s="1078"/>
      <c r="M67" s="1078"/>
      <c r="N67" s="1078"/>
      <c r="O67" s="1078"/>
      <c r="P67" s="1078"/>
      <c r="Q67" s="1078"/>
      <c r="R67" s="1084"/>
      <c r="S67" s="1084"/>
      <c r="T67" s="1084"/>
      <c r="U67" s="1084"/>
      <c r="V67" s="661"/>
      <c r="W67" s="661"/>
      <c r="X67" s="661"/>
      <c r="Y67" s="661"/>
      <c r="Z67" s="661"/>
      <c r="AA67" s="661"/>
      <c r="AB67" s="661"/>
      <c r="AC67" s="661"/>
      <c r="AD67" s="661"/>
      <c r="AE67" s="661"/>
      <c r="AF67" s="661"/>
      <c r="AG67" s="661"/>
      <c r="AH67" s="661"/>
      <c r="AI67" s="661"/>
      <c r="AJ67" s="661"/>
    </row>
    <row r="68" spans="1:36" ht="15.75" thickBot="1" x14ac:dyDescent="0.3">
      <c r="A68" s="661"/>
      <c r="B68" s="1078"/>
      <c r="C68" s="1078"/>
      <c r="D68" s="1078"/>
      <c r="E68" s="1078"/>
      <c r="F68" s="1078"/>
      <c r="G68" s="1078"/>
      <c r="H68" s="1078"/>
      <c r="I68" s="1078"/>
      <c r="J68" s="1214" t="s">
        <v>271</v>
      </c>
      <c r="K68" s="1078"/>
      <c r="L68" s="1078"/>
      <c r="M68" s="1078"/>
      <c r="N68" s="1078"/>
      <c r="O68" s="1078"/>
      <c r="P68" s="1078"/>
      <c r="Q68" s="1078"/>
      <c r="R68" s="1084"/>
      <c r="S68" s="1084"/>
      <c r="T68" s="1084"/>
      <c r="U68" s="1084"/>
      <c r="V68" s="661"/>
      <c r="W68" s="661"/>
      <c r="X68" s="661"/>
      <c r="Y68" s="660"/>
      <c r="Z68" s="660"/>
      <c r="AA68" s="660"/>
      <c r="AB68" s="660"/>
      <c r="AC68" s="660"/>
      <c r="AD68" s="660"/>
      <c r="AE68" s="660"/>
      <c r="AF68" s="660"/>
      <c r="AG68" s="660"/>
      <c r="AH68" s="660"/>
      <c r="AI68" s="660"/>
      <c r="AJ68" s="660"/>
    </row>
    <row r="69" spans="1:36" ht="16.5" thickBot="1" x14ac:dyDescent="0.3">
      <c r="A69" s="739"/>
      <c r="B69" s="739"/>
      <c r="C69" s="739"/>
      <c r="D69" s="739"/>
      <c r="E69" s="740">
        <f>F69-1</f>
        <v>2018</v>
      </c>
      <c r="F69" s="740">
        <f>G69-1</f>
        <v>2019</v>
      </c>
      <c r="G69" s="740">
        <f>H69-1</f>
        <v>2020</v>
      </c>
      <c r="H69" s="740">
        <f>I69-1</f>
        <v>2021</v>
      </c>
      <c r="I69" s="740">
        <f>J69-1</f>
        <v>2022</v>
      </c>
      <c r="J69" s="1209">
        <f>'LDC Info'!E24</f>
        <v>2023</v>
      </c>
      <c r="K69" s="741">
        <f>J69+1</f>
        <v>2024</v>
      </c>
      <c r="L69" s="741">
        <f>K69+1</f>
        <v>2025</v>
      </c>
      <c r="M69" s="741">
        <f>L69+1</f>
        <v>2026</v>
      </c>
      <c r="N69" s="741">
        <f>M69+1</f>
        <v>2027</v>
      </c>
      <c r="O69" s="741">
        <f>N69+1</f>
        <v>2028</v>
      </c>
      <c r="Q69" s="661"/>
      <c r="R69" s="1085"/>
      <c r="S69" s="690"/>
      <c r="T69" s="690"/>
      <c r="U69" s="690"/>
      <c r="V69" s="690"/>
      <c r="W69" s="690"/>
      <c r="X69" s="660"/>
      <c r="Y69" s="660"/>
      <c r="Z69" s="660"/>
      <c r="AA69" s="660"/>
    </row>
    <row r="70" spans="1:36" x14ac:dyDescent="0.25">
      <c r="A70" s="743" t="s">
        <v>559</v>
      </c>
      <c r="B70" s="744"/>
      <c r="C70" s="744"/>
      <c r="D70" s="744"/>
      <c r="E70" s="744"/>
      <c r="F70" s="744"/>
      <c r="G70" s="744"/>
      <c r="H70" s="744"/>
      <c r="I70" s="745"/>
      <c r="J70" s="745"/>
      <c r="K70" s="745"/>
      <c r="L70" s="688"/>
      <c r="M70" s="745"/>
      <c r="N70" s="688"/>
      <c r="O70" s="688"/>
      <c r="Q70" s="661"/>
      <c r="R70" s="1086"/>
      <c r="S70" s="1087"/>
      <c r="T70" s="688"/>
      <c r="U70" s="688"/>
      <c r="V70" s="690"/>
      <c r="W70" s="690"/>
      <c r="X70" s="690"/>
      <c r="Y70" s="660"/>
      <c r="Z70" s="660"/>
      <c r="AA70" s="660"/>
    </row>
    <row r="71" spans="1:36" x14ac:dyDescent="0.25">
      <c r="A71" s="1088" t="s">
        <v>560</v>
      </c>
      <c r="B71" s="182">
        <v>40</v>
      </c>
      <c r="C71" s="744"/>
      <c r="F71" s="746"/>
      <c r="G71" s="746"/>
      <c r="H71" s="746"/>
      <c r="J71" s="716"/>
      <c r="K71" s="716"/>
      <c r="L71" s="688"/>
      <c r="M71" s="716"/>
      <c r="N71" s="688"/>
      <c r="O71" s="688"/>
      <c r="Q71" s="661"/>
      <c r="R71" s="688"/>
      <c r="S71" s="688"/>
      <c r="T71" s="688"/>
      <c r="U71" s="688"/>
      <c r="V71" s="690"/>
      <c r="W71" s="690"/>
      <c r="X71" s="690"/>
      <c r="Y71" s="660"/>
      <c r="Z71" s="660"/>
      <c r="AA71" s="660"/>
    </row>
    <row r="72" spans="1:36" x14ac:dyDescent="0.25">
      <c r="A72" s="739" t="s">
        <v>561</v>
      </c>
      <c r="B72" s="739"/>
      <c r="C72" s="739"/>
      <c r="D72" s="739"/>
      <c r="E72" s="1089"/>
      <c r="F72" s="732">
        <f t="shared" ref="F72:O72" si="34">E74</f>
        <v>0</v>
      </c>
      <c r="G72" s="732">
        <f t="shared" si="34"/>
        <v>0</v>
      </c>
      <c r="H72" s="732">
        <f t="shared" si="34"/>
        <v>0</v>
      </c>
      <c r="I72" s="732">
        <f t="shared" si="34"/>
        <v>0</v>
      </c>
      <c r="J72" s="732">
        <f t="shared" si="34"/>
        <v>0</v>
      </c>
      <c r="K72" s="732">
        <f t="shared" si="34"/>
        <v>0</v>
      </c>
      <c r="L72" s="732">
        <f t="shared" si="34"/>
        <v>0</v>
      </c>
      <c r="M72" s="732">
        <f t="shared" si="34"/>
        <v>0</v>
      </c>
      <c r="N72" s="732">
        <f t="shared" si="34"/>
        <v>0</v>
      </c>
      <c r="O72" s="732">
        <f t="shared" si="34"/>
        <v>0</v>
      </c>
      <c r="Q72" s="661"/>
      <c r="R72" s="688"/>
      <c r="S72" s="688"/>
      <c r="T72" s="688"/>
      <c r="U72" s="688"/>
      <c r="V72" s="690"/>
      <c r="W72" s="690"/>
      <c r="X72" s="690"/>
      <c r="Y72" s="660"/>
      <c r="Z72" s="660"/>
      <c r="AA72" s="660"/>
    </row>
    <row r="73" spans="1:36" x14ac:dyDescent="0.25">
      <c r="A73" s="739" t="s">
        <v>1272</v>
      </c>
      <c r="B73" s="739"/>
      <c r="C73" s="739"/>
      <c r="D73" s="739"/>
      <c r="E73" s="745">
        <f>'App.2-FA Proposed REG Invest.'!C62</f>
        <v>0</v>
      </c>
      <c r="F73" s="745">
        <f>'App.2-FA Proposed REG Invest.'!D62</f>
        <v>0</v>
      </c>
      <c r="G73" s="745">
        <f>'App.2-FA Proposed REG Invest.'!E62</f>
        <v>0</v>
      </c>
      <c r="H73" s="745">
        <f>'App.2-FA Proposed REG Invest.'!F62</f>
        <v>0</v>
      </c>
      <c r="I73" s="745">
        <f>'App.2-FA Proposed REG Invest.'!G62</f>
        <v>0</v>
      </c>
      <c r="J73" s="745">
        <f>'App.2-FA Proposed REG Invest.'!H62</f>
        <v>0</v>
      </c>
      <c r="K73" s="745">
        <f>'App.2-FA Proposed REG Invest.'!I62</f>
        <v>0</v>
      </c>
      <c r="L73" s="745">
        <f>'App.2-FA Proposed REG Invest.'!J62</f>
        <v>0</v>
      </c>
      <c r="M73" s="745">
        <f>'App.2-FA Proposed REG Invest.'!K62</f>
        <v>0</v>
      </c>
      <c r="N73" s="745">
        <f>'App.2-FA Proposed REG Invest.'!L62</f>
        <v>0</v>
      </c>
      <c r="O73" s="745">
        <f>'App.2-FA Proposed REG Invest.'!M62</f>
        <v>0</v>
      </c>
      <c r="Q73" s="661"/>
      <c r="R73" s="688"/>
      <c r="S73" s="688"/>
      <c r="T73" s="688"/>
      <c r="U73" s="1090"/>
      <c r="V73" s="690"/>
      <c r="W73" s="690"/>
      <c r="X73" s="690"/>
      <c r="Y73" s="660"/>
      <c r="Z73" s="660"/>
      <c r="AA73" s="660"/>
    </row>
    <row r="74" spans="1:36" x14ac:dyDescent="0.25">
      <c r="A74" s="739" t="s">
        <v>562</v>
      </c>
      <c r="B74" s="739"/>
      <c r="C74" s="739"/>
      <c r="D74" s="739"/>
      <c r="E74" s="732">
        <f t="shared" ref="E74:N74" si="35">SUM(E72:E73)</f>
        <v>0</v>
      </c>
      <c r="F74" s="732">
        <f t="shared" si="35"/>
        <v>0</v>
      </c>
      <c r="G74" s="732">
        <f t="shared" si="35"/>
        <v>0</v>
      </c>
      <c r="H74" s="732">
        <f t="shared" si="35"/>
        <v>0</v>
      </c>
      <c r="I74" s="732">
        <f t="shared" si="35"/>
        <v>0</v>
      </c>
      <c r="J74" s="732">
        <f t="shared" si="35"/>
        <v>0</v>
      </c>
      <c r="K74" s="732">
        <f t="shared" si="35"/>
        <v>0</v>
      </c>
      <c r="L74" s="732">
        <f t="shared" si="35"/>
        <v>0</v>
      </c>
      <c r="M74" s="732">
        <f t="shared" si="35"/>
        <v>0</v>
      </c>
      <c r="N74" s="732">
        <f t="shared" si="35"/>
        <v>0</v>
      </c>
      <c r="O74" s="732">
        <f t="shared" ref="O74" si="36">SUM(O72:O73)</f>
        <v>0</v>
      </c>
      <c r="Q74" s="661"/>
      <c r="R74" s="690"/>
      <c r="S74" s="690"/>
      <c r="T74" s="690"/>
      <c r="U74" s="690"/>
      <c r="V74" s="690"/>
      <c r="W74" s="690"/>
      <c r="X74" s="690"/>
      <c r="Y74" s="660"/>
      <c r="Z74" s="660"/>
      <c r="AA74" s="660"/>
    </row>
    <row r="75" spans="1:36" x14ac:dyDescent="0.25">
      <c r="A75" s="739"/>
      <c r="B75" s="739"/>
      <c r="C75" s="739"/>
      <c r="D75" s="739"/>
      <c r="E75" s="707"/>
      <c r="F75" s="707"/>
      <c r="G75" s="707"/>
      <c r="H75" s="707"/>
      <c r="I75" s="707"/>
      <c r="J75" s="707"/>
      <c r="K75" s="716"/>
      <c r="L75" s="688"/>
      <c r="M75" s="716"/>
      <c r="N75" s="688"/>
      <c r="O75" s="688"/>
      <c r="Q75" s="661"/>
      <c r="R75" s="688"/>
      <c r="S75" s="690"/>
      <c r="T75" s="690"/>
      <c r="U75" s="690"/>
      <c r="V75" s="690"/>
      <c r="W75" s="690"/>
      <c r="X75" s="690"/>
      <c r="Y75" s="660"/>
      <c r="Z75" s="660"/>
      <c r="AA75" s="660"/>
    </row>
    <row r="76" spans="1:36" x14ac:dyDescent="0.25">
      <c r="A76" s="739" t="s">
        <v>563</v>
      </c>
      <c r="B76" s="739"/>
      <c r="C76" s="739"/>
      <c r="D76" s="739"/>
      <c r="E76" s="182"/>
      <c r="F76" s="732">
        <f>+E79</f>
        <v>0</v>
      </c>
      <c r="G76" s="732">
        <f t="shared" ref="G76:O76" si="37">+F79</f>
        <v>0</v>
      </c>
      <c r="H76" s="732">
        <f t="shared" si="37"/>
        <v>0</v>
      </c>
      <c r="I76" s="732">
        <f t="shared" si="37"/>
        <v>0</v>
      </c>
      <c r="J76" s="732">
        <f t="shared" si="37"/>
        <v>0</v>
      </c>
      <c r="K76" s="732">
        <f t="shared" si="37"/>
        <v>0</v>
      </c>
      <c r="L76" s="732">
        <f t="shared" si="37"/>
        <v>0</v>
      </c>
      <c r="M76" s="732">
        <f t="shared" si="37"/>
        <v>0</v>
      </c>
      <c r="N76" s="732">
        <f t="shared" si="37"/>
        <v>0</v>
      </c>
      <c r="O76" s="732">
        <f t="shared" si="37"/>
        <v>0</v>
      </c>
      <c r="Q76" s="661"/>
      <c r="R76" s="688"/>
      <c r="S76" s="690"/>
      <c r="T76" s="690"/>
      <c r="U76" s="690"/>
      <c r="V76" s="690"/>
      <c r="W76" s="690"/>
      <c r="X76" s="690"/>
      <c r="Y76" s="660"/>
      <c r="Z76" s="660"/>
      <c r="AA76" s="660"/>
    </row>
    <row r="77" spans="1:36" x14ac:dyDescent="0.25">
      <c r="A77" s="739" t="s">
        <v>564</v>
      </c>
      <c r="B77" s="739"/>
      <c r="C77" s="739"/>
      <c r="D77" s="739"/>
      <c r="E77" s="707">
        <f>IF(ISERROR(E72/$B$71), 0, E72/$B$71)</f>
        <v>0</v>
      </c>
      <c r="F77" s="707">
        <f t="shared" ref="F77:N77" si="38">IF(ISERROR(F72/$B$71), 0, F72/$B$71)</f>
        <v>0</v>
      </c>
      <c r="G77" s="707">
        <f t="shared" si="38"/>
        <v>0</v>
      </c>
      <c r="H77" s="707">
        <f t="shared" si="38"/>
        <v>0</v>
      </c>
      <c r="I77" s="707">
        <f t="shared" si="38"/>
        <v>0</v>
      </c>
      <c r="J77" s="707">
        <f t="shared" si="38"/>
        <v>0</v>
      </c>
      <c r="K77" s="707">
        <f t="shared" si="38"/>
        <v>0</v>
      </c>
      <c r="L77" s="707">
        <f t="shared" si="38"/>
        <v>0</v>
      </c>
      <c r="M77" s="707">
        <f t="shared" si="38"/>
        <v>0</v>
      </c>
      <c r="N77" s="707">
        <f t="shared" si="38"/>
        <v>0</v>
      </c>
      <c r="O77" s="707">
        <f t="shared" ref="O77" si="39">IF(ISERROR(O72/$B$71), 0, O72/$B$71)</f>
        <v>0</v>
      </c>
      <c r="Q77" s="661"/>
      <c r="R77" s="688"/>
      <c r="S77" s="690"/>
      <c r="T77" s="690"/>
      <c r="U77" s="690"/>
      <c r="V77" s="690"/>
      <c r="W77" s="690"/>
      <c r="X77" s="690"/>
      <c r="Y77" s="660"/>
      <c r="Z77" s="660"/>
      <c r="AA77" s="660"/>
    </row>
    <row r="78" spans="1:36" x14ac:dyDescent="0.25">
      <c r="A78" s="739" t="s">
        <v>1273</v>
      </c>
      <c r="B78" s="661"/>
      <c r="C78" s="661"/>
      <c r="D78" s="661"/>
      <c r="E78" s="716">
        <f>E73/$B$71/2</f>
        <v>0</v>
      </c>
      <c r="F78" s="716">
        <f t="shared" ref="F78:N78" si="40">F73/$B$71/2</f>
        <v>0</v>
      </c>
      <c r="G78" s="716">
        <f t="shared" si="40"/>
        <v>0</v>
      </c>
      <c r="H78" s="716">
        <f t="shared" si="40"/>
        <v>0</v>
      </c>
      <c r="I78" s="716">
        <f t="shared" si="40"/>
        <v>0</v>
      </c>
      <c r="J78" s="716">
        <f t="shared" si="40"/>
        <v>0</v>
      </c>
      <c r="K78" s="716">
        <f t="shared" si="40"/>
        <v>0</v>
      </c>
      <c r="L78" s="716">
        <f t="shared" si="40"/>
        <v>0</v>
      </c>
      <c r="M78" s="716">
        <f t="shared" si="40"/>
        <v>0</v>
      </c>
      <c r="N78" s="716">
        <f t="shared" si="40"/>
        <v>0</v>
      </c>
      <c r="O78" s="716">
        <f t="shared" ref="O78" si="41">O73/$B$71/2</f>
        <v>0</v>
      </c>
      <c r="Q78" s="661"/>
      <c r="R78" s="688"/>
      <c r="S78" s="690"/>
      <c r="T78" s="690"/>
      <c r="U78" s="690"/>
      <c r="V78" s="690"/>
      <c r="W78" s="690"/>
      <c r="X78" s="690"/>
      <c r="Y78" s="660"/>
      <c r="Z78" s="660"/>
      <c r="AA78" s="660"/>
    </row>
    <row r="79" spans="1:36" x14ac:dyDescent="0.25">
      <c r="A79" s="739" t="s">
        <v>565</v>
      </c>
      <c r="B79" s="739"/>
      <c r="C79" s="739"/>
      <c r="D79" s="739"/>
      <c r="E79" s="732">
        <f t="shared" ref="E79:N79" si="42">SUM(E76+E77+E78)</f>
        <v>0</v>
      </c>
      <c r="F79" s="732">
        <f t="shared" si="42"/>
        <v>0</v>
      </c>
      <c r="G79" s="732">
        <f t="shared" si="42"/>
        <v>0</v>
      </c>
      <c r="H79" s="732">
        <f t="shared" si="42"/>
        <v>0</v>
      </c>
      <c r="I79" s="732">
        <f t="shared" si="42"/>
        <v>0</v>
      </c>
      <c r="J79" s="732">
        <f t="shared" si="42"/>
        <v>0</v>
      </c>
      <c r="K79" s="732">
        <f t="shared" si="42"/>
        <v>0</v>
      </c>
      <c r="L79" s="732">
        <f t="shared" si="42"/>
        <v>0</v>
      </c>
      <c r="M79" s="732">
        <f t="shared" si="42"/>
        <v>0</v>
      </c>
      <c r="N79" s="732">
        <f t="shared" si="42"/>
        <v>0</v>
      </c>
      <c r="O79" s="732">
        <f t="shared" ref="O79" si="43">SUM(O76+O77+O78)</f>
        <v>0</v>
      </c>
      <c r="Q79" s="661"/>
      <c r="R79" s="688"/>
      <c r="S79" s="690"/>
      <c r="T79" s="690"/>
      <c r="U79" s="690"/>
      <c r="V79" s="690"/>
      <c r="W79" s="690"/>
      <c r="X79" s="690"/>
      <c r="Y79" s="660"/>
      <c r="Z79" s="660"/>
      <c r="AA79" s="660"/>
    </row>
    <row r="80" spans="1:36" x14ac:dyDescent="0.25">
      <c r="A80" s="739"/>
      <c r="B80" s="739"/>
      <c r="C80" s="739"/>
      <c r="D80" s="739"/>
      <c r="E80" s="716"/>
      <c r="F80" s="716"/>
      <c r="G80" s="716"/>
      <c r="H80" s="716"/>
      <c r="I80" s="716"/>
      <c r="J80" s="716"/>
      <c r="K80" s="716"/>
      <c r="L80" s="716"/>
      <c r="M80" s="716"/>
      <c r="N80" s="716"/>
      <c r="O80" s="716"/>
      <c r="Q80" s="661"/>
      <c r="R80" s="688"/>
      <c r="S80" s="690"/>
      <c r="T80" s="1090"/>
      <c r="U80" s="688"/>
      <c r="V80" s="690"/>
      <c r="W80" s="690"/>
      <c r="X80" s="690"/>
      <c r="Y80" s="660"/>
      <c r="Z80" s="660"/>
      <c r="AA80" s="660"/>
    </row>
    <row r="81" spans="1:27" x14ac:dyDescent="0.25">
      <c r="A81" s="739" t="s">
        <v>566</v>
      </c>
      <c r="B81" s="739"/>
      <c r="C81" s="739"/>
      <c r="D81" s="739"/>
      <c r="E81" s="716">
        <f t="shared" ref="E81:N81" si="44">E72-E76</f>
        <v>0</v>
      </c>
      <c r="F81" s="716">
        <f t="shared" si="44"/>
        <v>0</v>
      </c>
      <c r="G81" s="716">
        <f t="shared" si="44"/>
        <v>0</v>
      </c>
      <c r="H81" s="716">
        <f t="shared" si="44"/>
        <v>0</v>
      </c>
      <c r="I81" s="716">
        <f t="shared" si="44"/>
        <v>0</v>
      </c>
      <c r="J81" s="716">
        <f t="shared" si="44"/>
        <v>0</v>
      </c>
      <c r="K81" s="716">
        <f t="shared" si="44"/>
        <v>0</v>
      </c>
      <c r="L81" s="716">
        <f t="shared" si="44"/>
        <v>0</v>
      </c>
      <c r="M81" s="716">
        <f t="shared" si="44"/>
        <v>0</v>
      </c>
      <c r="N81" s="716">
        <f t="shared" si="44"/>
        <v>0</v>
      </c>
      <c r="O81" s="716">
        <f t="shared" ref="O81" si="45">O72-O76</f>
        <v>0</v>
      </c>
      <c r="Q81" s="661"/>
      <c r="R81" s="688"/>
      <c r="S81" s="690"/>
      <c r="T81" s="688"/>
      <c r="U81" s="690"/>
      <c r="V81" s="690"/>
      <c r="W81" s="690"/>
      <c r="X81" s="690"/>
      <c r="Y81" s="660"/>
      <c r="Z81" s="660"/>
      <c r="AA81" s="660"/>
    </row>
    <row r="82" spans="1:27" x14ac:dyDescent="0.25">
      <c r="A82" s="739" t="s">
        <v>567</v>
      </c>
      <c r="B82" s="739"/>
      <c r="C82" s="739"/>
      <c r="D82" s="739"/>
      <c r="E82" s="732">
        <f t="shared" ref="E82:N82" si="46">E74-E79</f>
        <v>0</v>
      </c>
      <c r="F82" s="732">
        <f t="shared" si="46"/>
        <v>0</v>
      </c>
      <c r="G82" s="732">
        <f t="shared" si="46"/>
        <v>0</v>
      </c>
      <c r="H82" s="732">
        <f t="shared" si="46"/>
        <v>0</v>
      </c>
      <c r="I82" s="732">
        <f t="shared" si="46"/>
        <v>0</v>
      </c>
      <c r="J82" s="732">
        <f t="shared" si="46"/>
        <v>0</v>
      </c>
      <c r="K82" s="732">
        <f t="shared" si="46"/>
        <v>0</v>
      </c>
      <c r="L82" s="732">
        <f t="shared" si="46"/>
        <v>0</v>
      </c>
      <c r="M82" s="732">
        <f t="shared" si="46"/>
        <v>0</v>
      </c>
      <c r="N82" s="732">
        <f t="shared" si="46"/>
        <v>0</v>
      </c>
      <c r="O82" s="732">
        <f t="shared" ref="O82" si="47">O74-O79</f>
        <v>0</v>
      </c>
      <c r="Q82" s="661"/>
      <c r="R82" s="688"/>
      <c r="S82" s="690"/>
      <c r="T82" s="690"/>
      <c r="U82" s="690"/>
      <c r="V82" s="690"/>
      <c r="W82" s="690"/>
      <c r="X82" s="690"/>
      <c r="Y82" s="660"/>
      <c r="Z82" s="660"/>
      <c r="AA82" s="660"/>
    </row>
    <row r="83" spans="1:27" ht="15.75" thickBot="1" x14ac:dyDescent="0.3">
      <c r="A83" s="744" t="s">
        <v>568</v>
      </c>
      <c r="B83" s="739"/>
      <c r="C83" s="739"/>
      <c r="D83" s="739"/>
      <c r="E83" s="747">
        <f t="shared" ref="E83:N83" si="48">SUM(E81:E82)/2</f>
        <v>0</v>
      </c>
      <c r="F83" s="747">
        <f t="shared" si="48"/>
        <v>0</v>
      </c>
      <c r="G83" s="747">
        <f t="shared" si="48"/>
        <v>0</v>
      </c>
      <c r="H83" s="747">
        <f t="shared" si="48"/>
        <v>0</v>
      </c>
      <c r="I83" s="747">
        <f t="shared" si="48"/>
        <v>0</v>
      </c>
      <c r="J83" s="747">
        <f t="shared" si="48"/>
        <v>0</v>
      </c>
      <c r="K83" s="747">
        <f t="shared" si="48"/>
        <v>0</v>
      </c>
      <c r="L83" s="747">
        <f t="shared" si="48"/>
        <v>0</v>
      </c>
      <c r="M83" s="747">
        <f t="shared" si="48"/>
        <v>0</v>
      </c>
      <c r="N83" s="747">
        <f t="shared" si="48"/>
        <v>0</v>
      </c>
      <c r="O83" s="747">
        <f t="shared" ref="O83" si="49">SUM(O81:O82)/2</f>
        <v>0</v>
      </c>
      <c r="Q83" s="661"/>
      <c r="R83" s="688"/>
      <c r="S83" s="690"/>
      <c r="T83" s="690"/>
      <c r="U83" s="690"/>
      <c r="V83" s="690"/>
      <c r="W83" s="690"/>
      <c r="X83" s="690"/>
      <c r="Y83" s="660"/>
      <c r="Z83" s="660"/>
      <c r="AA83" s="660"/>
    </row>
    <row r="84" spans="1:27" x14ac:dyDescent="0.25">
      <c r="A84" s="739"/>
      <c r="B84" s="739"/>
      <c r="C84" s="739"/>
      <c r="D84" s="739"/>
      <c r="E84" s="739"/>
      <c r="F84" s="716"/>
      <c r="G84" s="716"/>
      <c r="H84" s="716"/>
      <c r="I84" s="716"/>
      <c r="J84" s="716"/>
      <c r="K84" s="716"/>
      <c r="L84" s="688"/>
      <c r="M84" s="716"/>
      <c r="N84" s="688"/>
      <c r="O84" s="688"/>
      <c r="Q84" s="661"/>
      <c r="R84" s="688"/>
      <c r="S84" s="690"/>
      <c r="T84" s="690"/>
      <c r="U84" s="690"/>
      <c r="V84" s="690"/>
      <c r="W84" s="690"/>
      <c r="X84" s="690"/>
      <c r="Y84" s="660"/>
      <c r="Z84" s="660"/>
      <c r="AA84" s="660"/>
    </row>
    <row r="85" spans="1:27" ht="15.75" thickBot="1" x14ac:dyDescent="0.3">
      <c r="A85" s="743" t="s">
        <v>569</v>
      </c>
      <c r="B85" s="744"/>
      <c r="C85" s="744"/>
      <c r="D85" s="744"/>
      <c r="E85" s="744"/>
      <c r="F85" s="716"/>
      <c r="G85" s="716"/>
      <c r="H85" s="716"/>
      <c r="I85" s="716"/>
      <c r="J85" s="1214" t="s">
        <v>271</v>
      </c>
      <c r="K85" s="716"/>
      <c r="L85" s="688"/>
      <c r="M85" s="716"/>
      <c r="N85" s="688"/>
      <c r="O85" s="688"/>
      <c r="Q85" s="661"/>
      <c r="R85" s="688"/>
      <c r="S85" s="690"/>
      <c r="T85" s="690"/>
      <c r="U85" s="690"/>
      <c r="V85" s="690"/>
      <c r="W85" s="690"/>
      <c r="X85" s="690"/>
      <c r="Y85" s="660"/>
      <c r="Z85" s="660"/>
      <c r="AA85" s="660"/>
    </row>
    <row r="86" spans="1:27" ht="15.75" thickBot="1" x14ac:dyDescent="0.3">
      <c r="A86" s="744"/>
      <c r="B86" s="688"/>
      <c r="C86" s="688"/>
      <c r="D86" s="688"/>
      <c r="E86" s="740">
        <f>E69</f>
        <v>2018</v>
      </c>
      <c r="F86" s="740">
        <f>F69</f>
        <v>2019</v>
      </c>
      <c r="G86" s="740">
        <f t="shared" ref="G86:N86" si="50">G69</f>
        <v>2020</v>
      </c>
      <c r="H86" s="740">
        <f t="shared" si="50"/>
        <v>2021</v>
      </c>
      <c r="I86" s="740">
        <f t="shared" si="50"/>
        <v>2022</v>
      </c>
      <c r="J86" s="740">
        <f t="shared" si="50"/>
        <v>2023</v>
      </c>
      <c r="K86" s="740">
        <f t="shared" si="50"/>
        <v>2024</v>
      </c>
      <c r="L86" s="740">
        <f t="shared" si="50"/>
        <v>2025</v>
      </c>
      <c r="M86" s="740">
        <f t="shared" si="50"/>
        <v>2026</v>
      </c>
      <c r="N86" s="740">
        <f t="shared" si="50"/>
        <v>2027</v>
      </c>
      <c r="O86" s="740">
        <f t="shared" ref="O86" si="51">O69</f>
        <v>2028</v>
      </c>
      <c r="Q86" s="661"/>
      <c r="R86" s="688"/>
      <c r="S86" s="690"/>
      <c r="T86" s="690"/>
      <c r="U86" s="690"/>
      <c r="V86" s="690"/>
      <c r="W86" s="690"/>
      <c r="X86" s="690"/>
      <c r="Y86" s="660"/>
      <c r="Z86" s="660"/>
      <c r="AA86" s="660"/>
    </row>
    <row r="87" spans="1:27" x14ac:dyDescent="0.25">
      <c r="A87" s="739"/>
      <c r="B87" s="688"/>
      <c r="C87" s="688"/>
      <c r="D87" s="688"/>
      <c r="E87" s="716"/>
      <c r="F87" s="716"/>
      <c r="G87" s="716"/>
      <c r="H87" s="716"/>
      <c r="I87" s="716"/>
      <c r="J87" s="716"/>
      <c r="K87" s="716"/>
      <c r="L87" s="716"/>
      <c r="M87" s="716"/>
      <c r="N87" s="716"/>
      <c r="O87" s="716"/>
      <c r="Q87" s="661"/>
      <c r="R87" s="688"/>
      <c r="S87" s="690"/>
      <c r="T87" s="690"/>
      <c r="U87" s="690"/>
      <c r="V87" s="690"/>
      <c r="W87" s="690"/>
      <c r="X87" s="690"/>
      <c r="Y87" s="660"/>
      <c r="Z87" s="660"/>
      <c r="AA87" s="660"/>
    </row>
    <row r="88" spans="1:27" x14ac:dyDescent="0.25">
      <c r="A88" s="739" t="s">
        <v>570</v>
      </c>
      <c r="B88" s="688"/>
      <c r="C88" s="688"/>
      <c r="D88" s="688"/>
      <c r="E88" s="1091">
        <f>E72</f>
        <v>0</v>
      </c>
      <c r="F88" s="732">
        <f t="shared" ref="F88:O88" si="52">E96</f>
        <v>0</v>
      </c>
      <c r="G88" s="732">
        <f t="shared" si="52"/>
        <v>0</v>
      </c>
      <c r="H88" s="732">
        <f t="shared" si="52"/>
        <v>0</v>
      </c>
      <c r="I88" s="732">
        <f t="shared" si="52"/>
        <v>0</v>
      </c>
      <c r="J88" s="732">
        <f t="shared" si="52"/>
        <v>0</v>
      </c>
      <c r="K88" s="732">
        <f t="shared" si="52"/>
        <v>0</v>
      </c>
      <c r="L88" s="732">
        <f t="shared" si="52"/>
        <v>0</v>
      </c>
      <c r="M88" s="732">
        <f t="shared" si="52"/>
        <v>0</v>
      </c>
      <c r="N88" s="732">
        <f t="shared" si="52"/>
        <v>0</v>
      </c>
      <c r="O88" s="732">
        <f t="shared" si="52"/>
        <v>0</v>
      </c>
      <c r="Q88" s="661"/>
      <c r="R88" s="688"/>
      <c r="S88" s="690"/>
      <c r="T88" s="690"/>
      <c r="U88" s="690"/>
      <c r="V88" s="690"/>
      <c r="W88" s="690"/>
      <c r="X88" s="690"/>
      <c r="Y88" s="660"/>
      <c r="Z88" s="660"/>
      <c r="AA88" s="660"/>
    </row>
    <row r="89" spans="1:27" x14ac:dyDescent="0.25">
      <c r="A89" s="739" t="s">
        <v>1272</v>
      </c>
      <c r="B89" s="688"/>
      <c r="C89" s="688"/>
      <c r="D89" s="688"/>
      <c r="E89" s="716">
        <f t="shared" ref="E89:N89" si="53">E73</f>
        <v>0</v>
      </c>
      <c r="F89" s="716">
        <f t="shared" si="53"/>
        <v>0</v>
      </c>
      <c r="G89" s="716">
        <f t="shared" si="53"/>
        <v>0</v>
      </c>
      <c r="H89" s="716">
        <f t="shared" si="53"/>
        <v>0</v>
      </c>
      <c r="I89" s="716">
        <f t="shared" si="53"/>
        <v>0</v>
      </c>
      <c r="J89" s="716">
        <f t="shared" si="53"/>
        <v>0</v>
      </c>
      <c r="K89" s="716">
        <f t="shared" si="53"/>
        <v>0</v>
      </c>
      <c r="L89" s="716">
        <f t="shared" si="53"/>
        <v>0</v>
      </c>
      <c r="M89" s="716">
        <f t="shared" si="53"/>
        <v>0</v>
      </c>
      <c r="N89" s="716">
        <f t="shared" si="53"/>
        <v>0</v>
      </c>
      <c r="O89" s="716">
        <f t="shared" ref="O89" si="54">O73</f>
        <v>0</v>
      </c>
      <c r="Q89" s="661"/>
      <c r="R89" s="688"/>
      <c r="S89" s="690"/>
      <c r="T89" s="1090"/>
      <c r="U89" s="688"/>
      <c r="V89" s="690"/>
      <c r="W89" s="690"/>
      <c r="X89" s="690"/>
      <c r="Y89" s="660"/>
      <c r="Z89" s="660"/>
      <c r="AA89" s="660"/>
    </row>
    <row r="90" spans="1:27" x14ac:dyDescent="0.25">
      <c r="A90" s="739" t="s">
        <v>571</v>
      </c>
      <c r="B90" s="688"/>
      <c r="C90" s="688"/>
      <c r="D90" s="688"/>
      <c r="E90" s="732">
        <f t="shared" ref="E90:N90" si="55">SUM(E88:E89)</f>
        <v>0</v>
      </c>
      <c r="F90" s="732">
        <f t="shared" si="55"/>
        <v>0</v>
      </c>
      <c r="G90" s="732">
        <f t="shared" si="55"/>
        <v>0</v>
      </c>
      <c r="H90" s="732">
        <f t="shared" si="55"/>
        <v>0</v>
      </c>
      <c r="I90" s="732">
        <f t="shared" si="55"/>
        <v>0</v>
      </c>
      <c r="J90" s="732">
        <f t="shared" si="55"/>
        <v>0</v>
      </c>
      <c r="K90" s="732">
        <f t="shared" si="55"/>
        <v>0</v>
      </c>
      <c r="L90" s="732">
        <f t="shared" si="55"/>
        <v>0</v>
      </c>
      <c r="M90" s="732">
        <f t="shared" si="55"/>
        <v>0</v>
      </c>
      <c r="N90" s="732">
        <f t="shared" si="55"/>
        <v>0</v>
      </c>
      <c r="O90" s="732">
        <f t="shared" ref="O90" si="56">SUM(O88:O89)</f>
        <v>0</v>
      </c>
      <c r="Q90" s="661"/>
      <c r="R90" s="688"/>
      <c r="S90" s="690"/>
      <c r="T90" s="688"/>
      <c r="U90" s="690"/>
      <c r="V90" s="690"/>
      <c r="W90" s="690"/>
      <c r="X90" s="690"/>
      <c r="Y90" s="660"/>
      <c r="Z90" s="660"/>
      <c r="AA90" s="660"/>
    </row>
    <row r="91" spans="1:27" x14ac:dyDescent="0.25">
      <c r="A91" s="739" t="s">
        <v>1274</v>
      </c>
      <c r="B91" s="688"/>
      <c r="C91" s="688"/>
      <c r="D91" s="688"/>
      <c r="E91" s="716">
        <f t="shared" ref="E91:N91" si="57">E89/2</f>
        <v>0</v>
      </c>
      <c r="F91" s="716">
        <f t="shared" si="57"/>
        <v>0</v>
      </c>
      <c r="G91" s="716">
        <f t="shared" si="57"/>
        <v>0</v>
      </c>
      <c r="H91" s="716">
        <f t="shared" si="57"/>
        <v>0</v>
      </c>
      <c r="I91" s="716">
        <f t="shared" si="57"/>
        <v>0</v>
      </c>
      <c r="J91" s="716">
        <f t="shared" si="57"/>
        <v>0</v>
      </c>
      <c r="K91" s="716">
        <f t="shared" si="57"/>
        <v>0</v>
      </c>
      <c r="L91" s="716">
        <f t="shared" si="57"/>
        <v>0</v>
      </c>
      <c r="M91" s="716">
        <f t="shared" si="57"/>
        <v>0</v>
      </c>
      <c r="N91" s="716">
        <f t="shared" si="57"/>
        <v>0</v>
      </c>
      <c r="O91" s="716">
        <f t="shared" ref="O91" si="58">O89/2</f>
        <v>0</v>
      </c>
      <c r="Q91" s="661"/>
      <c r="R91" s="688"/>
      <c r="S91" s="690"/>
      <c r="T91" s="690"/>
      <c r="U91" s="690"/>
      <c r="V91" s="690"/>
      <c r="W91" s="690"/>
      <c r="X91" s="690"/>
      <c r="Y91" s="660"/>
      <c r="Z91" s="660"/>
      <c r="AA91" s="660"/>
    </row>
    <row r="92" spans="1:27" x14ac:dyDescent="0.25">
      <c r="A92" s="739" t="s">
        <v>572</v>
      </c>
      <c r="B92" s="688"/>
      <c r="C92" s="688"/>
      <c r="D92" s="688"/>
      <c r="E92" s="732">
        <f t="shared" ref="E92:N92" si="59">E90-E91</f>
        <v>0</v>
      </c>
      <c r="F92" s="732">
        <f t="shared" si="59"/>
        <v>0</v>
      </c>
      <c r="G92" s="732">
        <f t="shared" si="59"/>
        <v>0</v>
      </c>
      <c r="H92" s="732">
        <f t="shared" si="59"/>
        <v>0</v>
      </c>
      <c r="I92" s="732">
        <f t="shared" si="59"/>
        <v>0</v>
      </c>
      <c r="J92" s="732">
        <f t="shared" si="59"/>
        <v>0</v>
      </c>
      <c r="K92" s="732">
        <f t="shared" si="59"/>
        <v>0</v>
      </c>
      <c r="L92" s="732">
        <f t="shared" si="59"/>
        <v>0</v>
      </c>
      <c r="M92" s="732">
        <f t="shared" si="59"/>
        <v>0</v>
      </c>
      <c r="N92" s="732">
        <f t="shared" si="59"/>
        <v>0</v>
      </c>
      <c r="O92" s="732">
        <f t="shared" ref="O92" si="60">O90-O91</f>
        <v>0</v>
      </c>
      <c r="Q92" s="661"/>
      <c r="R92" s="690"/>
      <c r="S92" s="690"/>
      <c r="T92" s="690"/>
      <c r="U92" s="690"/>
      <c r="V92" s="690"/>
      <c r="W92" s="690"/>
      <c r="X92" s="690"/>
      <c r="Y92" s="660"/>
      <c r="Z92" s="660"/>
      <c r="AA92" s="660"/>
    </row>
    <row r="93" spans="1:27" x14ac:dyDescent="0.25">
      <c r="A93" s="739" t="s">
        <v>573</v>
      </c>
      <c r="B93" s="1092"/>
      <c r="C93" s="688"/>
      <c r="E93" s="1093"/>
      <c r="F93" s="1093"/>
      <c r="G93" s="1093"/>
      <c r="H93" s="1093"/>
      <c r="I93" s="1093"/>
      <c r="J93" s="1093"/>
      <c r="K93" s="1093"/>
      <c r="L93" s="1093"/>
      <c r="M93" s="1093"/>
      <c r="N93" s="1093"/>
      <c r="O93" s="1093"/>
      <c r="Q93" s="661"/>
      <c r="R93" s="690"/>
      <c r="S93" s="690"/>
      <c r="T93" s="690"/>
      <c r="U93" s="690"/>
      <c r="V93" s="690"/>
      <c r="W93" s="690"/>
      <c r="X93" s="690"/>
      <c r="Y93" s="660"/>
      <c r="Z93" s="660"/>
      <c r="AA93" s="660"/>
    </row>
    <row r="94" spans="1:27" x14ac:dyDescent="0.25">
      <c r="A94" s="739" t="s">
        <v>574</v>
      </c>
      <c r="B94" s="1094"/>
      <c r="C94" s="688"/>
      <c r="E94" s="1095"/>
      <c r="F94" s="1095"/>
      <c r="G94" s="1095"/>
      <c r="H94" s="1095"/>
      <c r="I94" s="1095"/>
      <c r="J94" s="1095"/>
      <c r="K94" s="1095"/>
      <c r="L94" s="1095"/>
      <c r="M94" s="1095"/>
      <c r="N94" s="1095"/>
      <c r="O94" s="1095"/>
      <c r="Q94" s="661"/>
      <c r="R94" s="688"/>
      <c r="S94" s="690"/>
      <c r="T94" s="690"/>
      <c r="U94" s="690"/>
      <c r="V94" s="690"/>
      <c r="W94" s="690"/>
      <c r="X94" s="690"/>
      <c r="Y94" s="660"/>
      <c r="Z94" s="660"/>
      <c r="AA94" s="660"/>
    </row>
    <row r="95" spans="1:27" x14ac:dyDescent="0.25">
      <c r="A95" s="739" t="s">
        <v>575</v>
      </c>
      <c r="B95" s="688"/>
      <c r="C95" s="688"/>
      <c r="D95" s="688"/>
      <c r="E95" s="732">
        <f>E92*$B$94</f>
        <v>0</v>
      </c>
      <c r="F95" s="732">
        <f t="shared" ref="F95:N95" si="61">F92*$B$94</f>
        <v>0</v>
      </c>
      <c r="G95" s="732">
        <f t="shared" si="61"/>
        <v>0</v>
      </c>
      <c r="H95" s="732">
        <f t="shared" si="61"/>
        <v>0</v>
      </c>
      <c r="I95" s="732">
        <f t="shared" si="61"/>
        <v>0</v>
      </c>
      <c r="J95" s="732">
        <f t="shared" si="61"/>
        <v>0</v>
      </c>
      <c r="K95" s="732">
        <f t="shared" si="61"/>
        <v>0</v>
      </c>
      <c r="L95" s="732">
        <f t="shared" si="61"/>
        <v>0</v>
      </c>
      <c r="M95" s="732">
        <f t="shared" si="61"/>
        <v>0</v>
      </c>
      <c r="N95" s="732">
        <f t="shared" si="61"/>
        <v>0</v>
      </c>
      <c r="O95" s="732">
        <f t="shared" ref="O95" si="62">O92*$B$94</f>
        <v>0</v>
      </c>
      <c r="Q95" s="661"/>
      <c r="R95" s="688"/>
      <c r="S95" s="690"/>
      <c r="T95" s="690"/>
      <c r="U95" s="690"/>
      <c r="V95" s="690"/>
      <c r="W95" s="690"/>
      <c r="X95" s="690"/>
      <c r="Y95" s="660"/>
      <c r="Z95" s="660"/>
      <c r="AA95" s="660"/>
    </row>
    <row r="96" spans="1:27" ht="15.75" thickBot="1" x14ac:dyDescent="0.3">
      <c r="A96" s="744" t="s">
        <v>576</v>
      </c>
      <c r="B96" s="688"/>
      <c r="C96" s="688"/>
      <c r="D96" s="688"/>
      <c r="E96" s="747">
        <f t="shared" ref="E96:N96" si="63">E90-E95</f>
        <v>0</v>
      </c>
      <c r="F96" s="747">
        <f t="shared" si="63"/>
        <v>0</v>
      </c>
      <c r="G96" s="747">
        <f t="shared" si="63"/>
        <v>0</v>
      </c>
      <c r="H96" s="747">
        <f t="shared" si="63"/>
        <v>0</v>
      </c>
      <c r="I96" s="747">
        <f t="shared" si="63"/>
        <v>0</v>
      </c>
      <c r="J96" s="747">
        <f t="shared" si="63"/>
        <v>0</v>
      </c>
      <c r="K96" s="747">
        <f t="shared" si="63"/>
        <v>0</v>
      </c>
      <c r="L96" s="747">
        <f t="shared" si="63"/>
        <v>0</v>
      </c>
      <c r="M96" s="747">
        <f t="shared" si="63"/>
        <v>0</v>
      </c>
      <c r="N96" s="747">
        <f t="shared" si="63"/>
        <v>0</v>
      </c>
      <c r="O96" s="747">
        <f t="shared" ref="O96" si="64">O90-O95</f>
        <v>0</v>
      </c>
      <c r="Q96" s="661"/>
      <c r="R96" s="688"/>
      <c r="S96" s="690"/>
      <c r="T96" s="690"/>
      <c r="U96" s="690"/>
      <c r="V96" s="690"/>
      <c r="W96" s="690"/>
      <c r="X96" s="690"/>
      <c r="Y96" s="660"/>
      <c r="Z96" s="660"/>
      <c r="AA96" s="660"/>
    </row>
  </sheetData>
  <mergeCells count="32">
    <mergeCell ref="S16:U16"/>
    <mergeCell ref="AE17:AG17"/>
    <mergeCell ref="A48:P49"/>
    <mergeCell ref="A9:V9"/>
    <mergeCell ref="A10:V10"/>
    <mergeCell ref="A12:V12"/>
    <mergeCell ref="A13:V13"/>
    <mergeCell ref="A15:V15"/>
    <mergeCell ref="D17:F17"/>
    <mergeCell ref="G17:I17"/>
    <mergeCell ref="J17:L17"/>
    <mergeCell ref="M17:O17"/>
    <mergeCell ref="P17:R17"/>
    <mergeCell ref="S17:U17"/>
    <mergeCell ref="V17:X17"/>
    <mergeCell ref="Y17:AA17"/>
    <mergeCell ref="AH17:AJ17"/>
    <mergeCell ref="AI53:AJ53"/>
    <mergeCell ref="AF53:AG53"/>
    <mergeCell ref="Q53:R53"/>
    <mergeCell ref="A51:B51"/>
    <mergeCell ref="E53:F53"/>
    <mergeCell ref="H53:I53"/>
    <mergeCell ref="K53:L53"/>
    <mergeCell ref="N53:O53"/>
    <mergeCell ref="Q52:R52"/>
    <mergeCell ref="AB17:AD17"/>
    <mergeCell ref="T53:U53"/>
    <mergeCell ref="W53:X53"/>
    <mergeCell ref="Z53:AA53"/>
    <mergeCell ref="AC53:AD53"/>
    <mergeCell ref="T52:U52"/>
  </mergeCells>
  <dataValidations disablePrompts="1" count="1">
    <dataValidation allowBlank="1" showInputMessage="1" showErrorMessage="1" promptTitle="Date Format" prompt="E.g:  &quot;August 1, 2011&quot;" sqref="JM7 TI7 ADE7 ANA7 AWW7 BGS7 BQO7 CAK7 CKG7 CUC7 DDY7 DNU7 DXQ7 EHM7 ERI7 FBE7 FLA7 FUW7 GES7 GOO7 GYK7 HIG7 HSC7 IBY7 ILU7 IVQ7 JFM7 JPI7 JZE7 KJA7 KSW7 LCS7 LMO7 LWK7 MGG7 MQC7 MZY7 NJU7 NTQ7 ODM7 ONI7 OXE7 PHA7 PQW7 QAS7 QKO7 QUK7 REG7 ROC7 RXY7 SHU7 SRQ7 TBM7 TLI7 TVE7 UFA7 UOW7 UYS7 VIO7 VSK7 WCG7 WMC7 WVY7" xr:uid="{00000000-0002-0000-1500-000000000000}"/>
  </dataValidations>
  <pageMargins left="0.7" right="0.7" top="0.75" bottom="0.75" header="0.3" footer="0.3"/>
  <pageSetup scale="36" fitToWidth="2" orientation="landscape" r:id="rId1"/>
  <colBreaks count="1" manualBreakCount="1">
    <brk id="19" max="94" man="1"/>
  </colBreaks>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60">
    <tabColor rgb="FF00B0F0"/>
  </sheetPr>
  <dimension ref="A1:AJ97"/>
  <sheetViews>
    <sheetView showGridLines="0" zoomScale="70" zoomScaleNormal="70" zoomScaleSheetLayoutView="25" workbookViewId="0">
      <selection activeCell="K29" sqref="K29"/>
    </sheetView>
  </sheetViews>
  <sheetFormatPr defaultColWidth="8.5703125" defaultRowHeight="15" x14ac:dyDescent="0.25"/>
  <cols>
    <col min="1" max="1" width="37.85546875" style="1028" customWidth="1"/>
    <col min="2" max="3" width="18" style="1028" customWidth="1"/>
    <col min="4" max="17" width="14.5703125" style="1028" customWidth="1"/>
    <col min="18" max="18" width="12.5703125" style="1028" customWidth="1"/>
    <col min="19" max="36" width="14.5703125" style="1028" customWidth="1"/>
    <col min="37" max="16384" width="8.5703125" style="1028"/>
  </cols>
  <sheetData>
    <row r="1" spans="1:28" s="696" customFormat="1" x14ac:dyDescent="0.25">
      <c r="A1" s="660"/>
      <c r="B1" s="660"/>
      <c r="C1" s="660"/>
      <c r="D1" s="660"/>
      <c r="E1" s="660"/>
      <c r="F1" s="660"/>
      <c r="G1" s="660"/>
      <c r="H1" s="660"/>
      <c r="I1" s="660"/>
      <c r="J1" s="660"/>
      <c r="K1" s="660"/>
      <c r="L1" s="660"/>
      <c r="M1" s="660"/>
      <c r="N1" s="660"/>
      <c r="O1" s="660"/>
      <c r="P1" s="660"/>
      <c r="Q1" s="660"/>
      <c r="R1" s="687" t="s">
        <v>258</v>
      </c>
      <c r="S1" s="1024">
        <v>0</v>
      </c>
    </row>
    <row r="2" spans="1:28" s="696" customFormat="1" x14ac:dyDescent="0.25">
      <c r="A2" s="660"/>
      <c r="B2" s="660"/>
      <c r="C2" s="660"/>
      <c r="D2" s="660"/>
      <c r="E2" s="660"/>
      <c r="F2" s="660"/>
      <c r="G2" s="660"/>
      <c r="H2" s="660"/>
      <c r="I2" s="660"/>
      <c r="J2" s="660"/>
      <c r="K2" s="660"/>
      <c r="L2" s="660"/>
      <c r="M2" s="660"/>
      <c r="N2" s="660"/>
      <c r="O2" s="660"/>
      <c r="P2" s="660"/>
      <c r="Q2" s="660"/>
      <c r="R2" s="687" t="s">
        <v>259</v>
      </c>
      <c r="S2" s="33"/>
    </row>
    <row r="3" spans="1:28" s="696" customFormat="1" x14ac:dyDescent="0.25">
      <c r="A3" s="660"/>
      <c r="B3" s="660"/>
      <c r="C3" s="660"/>
      <c r="D3" s="660"/>
      <c r="E3" s="660"/>
      <c r="F3" s="660"/>
      <c r="G3" s="660"/>
      <c r="H3" s="660"/>
      <c r="I3" s="660"/>
      <c r="J3" s="660"/>
      <c r="K3" s="660"/>
      <c r="L3" s="660"/>
      <c r="M3" s="660"/>
      <c r="N3" s="660"/>
      <c r="O3" s="660"/>
      <c r="P3" s="660"/>
      <c r="Q3" s="660"/>
      <c r="R3" s="687" t="s">
        <v>260</v>
      </c>
      <c r="S3" s="33"/>
    </row>
    <row r="4" spans="1:28" s="696" customFormat="1" ht="15.75" x14ac:dyDescent="0.25">
      <c r="A4" s="711" t="s">
        <v>1087</v>
      </c>
      <c r="B4" s="660"/>
      <c r="C4" s="660"/>
      <c r="D4" s="660"/>
      <c r="E4" s="660"/>
      <c r="F4" s="660"/>
      <c r="G4" s="660"/>
      <c r="H4" s="660"/>
      <c r="I4" s="660"/>
      <c r="J4" s="660"/>
      <c r="K4" s="660"/>
      <c r="L4" s="660"/>
      <c r="M4" s="660"/>
      <c r="N4" s="660"/>
      <c r="O4" s="660"/>
      <c r="P4" s="660"/>
      <c r="Q4" s="660"/>
      <c r="R4" s="687" t="s">
        <v>261</v>
      </c>
      <c r="S4" s="33"/>
    </row>
    <row r="5" spans="1:28" s="696" customFormat="1" x14ac:dyDescent="0.25">
      <c r="A5" s="660"/>
      <c r="B5" s="660"/>
      <c r="C5" s="660"/>
      <c r="D5" s="660"/>
      <c r="E5" s="660"/>
      <c r="F5" s="660"/>
      <c r="G5" s="660"/>
      <c r="H5" s="660"/>
      <c r="I5" s="660"/>
      <c r="J5" s="660"/>
      <c r="K5" s="660"/>
      <c r="L5" s="660"/>
      <c r="M5" s="660"/>
      <c r="N5" s="660"/>
      <c r="O5" s="660"/>
      <c r="P5" s="660"/>
      <c r="Q5" s="660"/>
      <c r="R5" s="687" t="s">
        <v>262</v>
      </c>
      <c r="S5" s="427"/>
    </row>
    <row r="6" spans="1:28" s="696" customFormat="1" x14ac:dyDescent="0.25">
      <c r="A6" s="660"/>
      <c r="B6" s="660"/>
      <c r="C6" s="660"/>
      <c r="D6" s="660"/>
      <c r="E6" s="660"/>
      <c r="F6" s="660"/>
      <c r="G6" s="660"/>
      <c r="H6" s="660"/>
      <c r="I6" s="660"/>
      <c r="J6" s="660"/>
      <c r="K6" s="660"/>
      <c r="L6" s="660"/>
      <c r="M6" s="660"/>
      <c r="N6" s="660"/>
      <c r="O6" s="660"/>
      <c r="P6" s="660"/>
      <c r="Q6" s="660"/>
      <c r="R6" s="687"/>
      <c r="S6" s="1024"/>
    </row>
    <row r="7" spans="1:28" s="696" customFormat="1" x14ac:dyDescent="0.25">
      <c r="A7" s="660"/>
      <c r="B7" s="660"/>
      <c r="C7" s="660"/>
      <c r="D7" s="660"/>
      <c r="E7" s="660"/>
      <c r="F7" s="660"/>
      <c r="G7" s="660"/>
      <c r="H7" s="660"/>
      <c r="I7" s="660"/>
      <c r="J7" s="660"/>
      <c r="K7" s="660"/>
      <c r="L7" s="660"/>
      <c r="M7" s="660"/>
      <c r="N7" s="660"/>
      <c r="O7" s="660"/>
      <c r="P7" s="660"/>
      <c r="Q7" s="660"/>
      <c r="R7" s="687" t="s">
        <v>263</v>
      </c>
      <c r="S7" s="427"/>
    </row>
    <row r="8" spans="1:28" s="696" customFormat="1" x14ac:dyDescent="0.25">
      <c r="A8" s="661"/>
      <c r="B8" s="661"/>
      <c r="C8" s="661"/>
      <c r="D8" s="661"/>
      <c r="E8" s="661"/>
      <c r="F8" s="661"/>
      <c r="G8" s="661"/>
      <c r="H8" s="661"/>
      <c r="I8" s="661"/>
      <c r="J8" s="661"/>
      <c r="K8" s="661"/>
      <c r="L8" s="661"/>
      <c r="M8" s="661"/>
      <c r="N8" s="661"/>
      <c r="O8" s="661"/>
      <c r="P8" s="661"/>
      <c r="Q8" s="661"/>
      <c r="R8" s="661"/>
      <c r="S8" s="661"/>
      <c r="T8" s="661"/>
      <c r="U8" s="661"/>
      <c r="V8" s="661"/>
      <c r="W8" s="661"/>
      <c r="X8" s="661"/>
      <c r="Y8" s="699"/>
      <c r="Z8" s="699"/>
      <c r="AA8" s="699"/>
      <c r="AB8" s="699"/>
    </row>
    <row r="9" spans="1:28" s="696" customFormat="1" ht="18" x14ac:dyDescent="0.25">
      <c r="A9" s="2044" t="s">
        <v>578</v>
      </c>
      <c r="B9" s="2044"/>
      <c r="C9" s="2044"/>
      <c r="D9" s="2044"/>
      <c r="E9" s="2044"/>
      <c r="F9" s="2044"/>
      <c r="G9" s="2044"/>
      <c r="H9" s="2044"/>
      <c r="I9" s="2044"/>
      <c r="J9" s="2044"/>
      <c r="K9" s="2044"/>
      <c r="L9" s="2044"/>
      <c r="M9" s="2044"/>
      <c r="N9" s="2044"/>
      <c r="O9" s="2044"/>
      <c r="P9" s="2044"/>
      <c r="Q9" s="2044"/>
      <c r="R9" s="2044"/>
      <c r="S9" s="2044"/>
      <c r="T9" s="2044"/>
      <c r="U9" s="2044"/>
      <c r="V9" s="2044"/>
      <c r="W9" s="700"/>
      <c r="X9" s="700"/>
      <c r="Y9" s="700"/>
      <c r="Z9" s="699"/>
      <c r="AA9" s="699"/>
      <c r="AB9" s="699"/>
    </row>
    <row r="10" spans="1:28" s="696" customFormat="1" ht="39.75" customHeight="1" x14ac:dyDescent="0.25">
      <c r="A10" s="2255" t="s">
        <v>579</v>
      </c>
      <c r="B10" s="2255"/>
      <c r="C10" s="2255"/>
      <c r="D10" s="2255"/>
      <c r="E10" s="2255"/>
      <c r="F10" s="2255"/>
      <c r="G10" s="2255"/>
      <c r="H10" s="2255"/>
      <c r="I10" s="2255"/>
      <c r="J10" s="2255"/>
      <c r="K10" s="2255"/>
      <c r="L10" s="2255"/>
      <c r="M10" s="2255"/>
      <c r="N10" s="2255"/>
      <c r="O10" s="2255"/>
      <c r="P10" s="2255"/>
      <c r="Q10" s="2255"/>
      <c r="R10" s="2255"/>
      <c r="S10" s="2255"/>
      <c r="T10" s="2255"/>
      <c r="U10" s="2255"/>
      <c r="V10" s="2255"/>
      <c r="W10" s="700"/>
      <c r="X10" s="700"/>
      <c r="Y10" s="700"/>
      <c r="Z10" s="699"/>
      <c r="AA10" s="699"/>
      <c r="AB10" s="699"/>
    </row>
    <row r="11" spans="1:28" s="696" customFormat="1" ht="18" x14ac:dyDescent="0.25">
      <c r="A11" s="700"/>
      <c r="B11" s="700"/>
      <c r="C11" s="700"/>
      <c r="D11" s="700"/>
      <c r="E11" s="700"/>
      <c r="F11" s="700"/>
      <c r="G11" s="700"/>
      <c r="H11" s="700"/>
      <c r="I11" s="700"/>
      <c r="J11" s="700"/>
      <c r="K11" s="700"/>
      <c r="L11" s="700"/>
      <c r="M11" s="700"/>
      <c r="N11" s="700"/>
      <c r="O11" s="700"/>
      <c r="P11" s="700"/>
      <c r="Q11" s="700"/>
      <c r="R11" s="700"/>
      <c r="S11" s="700"/>
      <c r="T11" s="700"/>
      <c r="U11" s="700"/>
      <c r="V11" s="700"/>
      <c r="W11" s="700"/>
      <c r="X11" s="700"/>
      <c r="Y11" s="700"/>
      <c r="Z11" s="699"/>
      <c r="AA11" s="699"/>
      <c r="AB11" s="699"/>
    </row>
    <row r="12" spans="1:28" x14ac:dyDescent="0.25">
      <c r="A12" s="2256" t="s">
        <v>580</v>
      </c>
      <c r="B12" s="2256"/>
      <c r="C12" s="2256"/>
      <c r="D12" s="2256"/>
      <c r="E12" s="2256"/>
      <c r="F12" s="2256"/>
      <c r="G12" s="2256"/>
      <c r="H12" s="2256"/>
      <c r="I12" s="2256"/>
      <c r="J12" s="2256"/>
      <c r="K12" s="2256"/>
      <c r="L12" s="2256"/>
      <c r="M12" s="2256"/>
      <c r="N12" s="2256"/>
      <c r="O12" s="2256"/>
      <c r="P12" s="2256"/>
      <c r="Q12" s="2256"/>
      <c r="R12" s="2256"/>
      <c r="S12" s="2256"/>
      <c r="T12" s="2256"/>
      <c r="U12" s="2256"/>
      <c r="V12" s="2256"/>
    </row>
    <row r="13" spans="1:28" x14ac:dyDescent="0.25">
      <c r="A13" s="2256" t="s">
        <v>539</v>
      </c>
      <c r="B13" s="2256"/>
      <c r="C13" s="2256"/>
      <c r="D13" s="2256"/>
      <c r="E13" s="2256"/>
      <c r="F13" s="2256"/>
      <c r="G13" s="2256"/>
      <c r="H13" s="2256"/>
      <c r="I13" s="2256"/>
      <c r="J13" s="2256"/>
      <c r="K13" s="2256"/>
      <c r="L13" s="2256"/>
      <c r="M13" s="2256"/>
      <c r="N13" s="2256"/>
      <c r="O13" s="2256"/>
      <c r="P13" s="2256"/>
      <c r="Q13" s="2256"/>
      <c r="R13" s="2256"/>
      <c r="S13" s="2256"/>
      <c r="T13" s="2256"/>
      <c r="U13" s="2256"/>
      <c r="V13" s="2256"/>
    </row>
    <row r="14" spans="1:28" x14ac:dyDescent="0.25">
      <c r="A14" s="1358" t="s">
        <v>6697</v>
      </c>
      <c r="B14" s="1210"/>
      <c r="C14" s="1210"/>
      <c r="D14" s="1210"/>
      <c r="E14" s="1210"/>
      <c r="F14" s="1210"/>
      <c r="G14" s="1210"/>
      <c r="H14" s="1210"/>
      <c r="I14" s="1210"/>
      <c r="J14" s="1210"/>
      <c r="K14" s="1210"/>
      <c r="L14" s="1210"/>
      <c r="M14" s="1210"/>
      <c r="N14" s="1210"/>
      <c r="O14" s="1210"/>
      <c r="P14" s="1210"/>
      <c r="Q14" s="1210"/>
      <c r="R14" s="1210"/>
      <c r="S14" s="1210"/>
      <c r="T14" s="1210"/>
      <c r="U14" s="1210"/>
      <c r="V14" s="1210"/>
    </row>
    <row r="15" spans="1:28" x14ac:dyDescent="0.25">
      <c r="A15" s="2256" t="s">
        <v>1267</v>
      </c>
      <c r="B15" s="2256"/>
      <c r="C15" s="2256"/>
      <c r="D15" s="2256"/>
      <c r="E15" s="2256"/>
      <c r="F15" s="2256"/>
      <c r="G15" s="2256"/>
      <c r="H15" s="2256"/>
      <c r="I15" s="2256"/>
      <c r="J15" s="2256"/>
      <c r="K15" s="2256"/>
      <c r="L15" s="2256"/>
      <c r="M15" s="2256"/>
      <c r="N15" s="2256"/>
      <c r="O15" s="2256"/>
      <c r="P15" s="2256"/>
      <c r="Q15" s="2256"/>
      <c r="R15" s="2256"/>
      <c r="S15" s="2256"/>
      <c r="T15" s="2256"/>
      <c r="U15" s="2256"/>
      <c r="V15" s="2256"/>
    </row>
    <row r="16" spans="1:28" ht="15.75" thickBot="1" x14ac:dyDescent="0.3">
      <c r="A16" s="1210"/>
      <c r="B16" s="1210"/>
      <c r="C16" s="1210"/>
      <c r="D16" s="1210"/>
      <c r="E16" s="1210"/>
      <c r="F16" s="1210"/>
      <c r="G16" s="1210"/>
      <c r="H16" s="1210"/>
      <c r="I16" s="1210"/>
      <c r="J16" s="1210"/>
      <c r="K16" s="1210"/>
      <c r="L16" s="1210"/>
      <c r="M16" s="1210"/>
      <c r="N16" s="1210"/>
      <c r="O16" s="1210"/>
      <c r="P16" s="1210"/>
      <c r="Q16" s="1210"/>
      <c r="R16" s="1210"/>
      <c r="S16" s="2258" t="s">
        <v>271</v>
      </c>
      <c r="T16" s="2258"/>
      <c r="U16" s="2258"/>
      <c r="V16" s="1210"/>
    </row>
    <row r="17" spans="1:36" s="1056" customFormat="1" ht="15.75" thickBot="1" x14ac:dyDescent="0.3">
      <c r="A17" s="1054"/>
      <c r="B17" s="1054"/>
      <c r="C17" s="1054"/>
      <c r="D17" s="2249">
        <f>G17-1</f>
        <v>2018</v>
      </c>
      <c r="E17" s="2257"/>
      <c r="F17" s="2250"/>
      <c r="G17" s="2246">
        <f>J17-1</f>
        <v>2019</v>
      </c>
      <c r="H17" s="2247"/>
      <c r="I17" s="2248"/>
      <c r="J17" s="2246">
        <f>M17-1</f>
        <v>2020</v>
      </c>
      <c r="K17" s="2247"/>
      <c r="L17" s="2248"/>
      <c r="M17" s="2246">
        <f>P17-1</f>
        <v>2021</v>
      </c>
      <c r="N17" s="2247"/>
      <c r="O17" s="2248"/>
      <c r="P17" s="2246">
        <f>S17-1</f>
        <v>2022</v>
      </c>
      <c r="Q17" s="2247"/>
      <c r="R17" s="2248"/>
      <c r="S17" s="2246">
        <f>'LDC Info'!$E$24</f>
        <v>2023</v>
      </c>
      <c r="T17" s="2247"/>
      <c r="U17" s="2248"/>
      <c r="V17" s="2246">
        <f>S17+1</f>
        <v>2024</v>
      </c>
      <c r="W17" s="2247"/>
      <c r="X17" s="2248"/>
      <c r="Y17" s="2246">
        <f>V17+1</f>
        <v>2025</v>
      </c>
      <c r="Z17" s="2247">
        <v>2016</v>
      </c>
      <c r="AA17" s="2248"/>
      <c r="AB17" s="2246">
        <f>Y17+1</f>
        <v>2026</v>
      </c>
      <c r="AC17" s="2247"/>
      <c r="AD17" s="2248"/>
      <c r="AE17" s="2246">
        <f>AB17+1</f>
        <v>2027</v>
      </c>
      <c r="AF17" s="2247"/>
      <c r="AG17" s="2248"/>
      <c r="AH17" s="2246">
        <f>AE17+1</f>
        <v>2028</v>
      </c>
      <c r="AI17" s="2247"/>
      <c r="AJ17" s="2248"/>
    </row>
    <row r="18" spans="1:36" x14ac:dyDescent="0.25">
      <c r="A18" s="661"/>
      <c r="B18" s="661"/>
      <c r="C18" s="661"/>
      <c r="D18" s="661"/>
      <c r="E18" s="687" t="s">
        <v>540</v>
      </c>
      <c r="F18" s="1035" t="s">
        <v>541</v>
      </c>
      <c r="G18" s="661"/>
      <c r="H18" s="687" t="s">
        <v>540</v>
      </c>
      <c r="I18" s="1035" t="s">
        <v>541</v>
      </c>
      <c r="J18" s="661"/>
      <c r="K18" s="687" t="s">
        <v>540</v>
      </c>
      <c r="L18" s="1035" t="s">
        <v>541</v>
      </c>
      <c r="M18" s="661"/>
      <c r="N18" s="687" t="s">
        <v>540</v>
      </c>
      <c r="O18" s="1035" t="s">
        <v>541</v>
      </c>
      <c r="P18" s="661"/>
      <c r="Q18" s="687" t="s">
        <v>540</v>
      </c>
      <c r="R18" s="1035" t="s">
        <v>541</v>
      </c>
      <c r="S18" s="661"/>
      <c r="T18" s="687" t="s">
        <v>540</v>
      </c>
      <c r="U18" s="1035" t="s">
        <v>541</v>
      </c>
      <c r="V18" s="661"/>
      <c r="W18" s="687" t="s">
        <v>540</v>
      </c>
      <c r="X18" s="1035" t="s">
        <v>541</v>
      </c>
      <c r="Y18" s="661"/>
      <c r="Z18" s="687" t="s">
        <v>540</v>
      </c>
      <c r="AA18" s="1035" t="s">
        <v>541</v>
      </c>
      <c r="AB18" s="661"/>
      <c r="AC18" s="687" t="s">
        <v>540</v>
      </c>
      <c r="AD18" s="1035" t="s">
        <v>541</v>
      </c>
      <c r="AE18" s="661"/>
      <c r="AF18" s="687" t="s">
        <v>540</v>
      </c>
      <c r="AG18" s="1035" t="s">
        <v>541</v>
      </c>
      <c r="AH18" s="661"/>
      <c r="AI18" s="687" t="s">
        <v>540</v>
      </c>
      <c r="AJ18" s="1035" t="s">
        <v>541</v>
      </c>
    </row>
    <row r="19" spans="1:36" x14ac:dyDescent="0.25">
      <c r="A19" s="1057"/>
      <c r="B19" s="712"/>
      <c r="C19" s="712"/>
      <c r="D19" s="712" t="s">
        <v>253</v>
      </c>
      <c r="E19" s="713">
        <v>0.17</v>
      </c>
      <c r="F19" s="713">
        <v>0.83</v>
      </c>
      <c r="G19" s="712" t="s">
        <v>253</v>
      </c>
      <c r="H19" s="713">
        <v>0.17</v>
      </c>
      <c r="I19" s="713">
        <v>0.83</v>
      </c>
      <c r="J19" s="712" t="s">
        <v>253</v>
      </c>
      <c r="K19" s="713">
        <v>0.17</v>
      </c>
      <c r="L19" s="713">
        <v>0.83</v>
      </c>
      <c r="M19" s="712" t="s">
        <v>253</v>
      </c>
      <c r="N19" s="713">
        <v>0.17</v>
      </c>
      <c r="O19" s="713">
        <v>0.83</v>
      </c>
      <c r="P19" s="712" t="s">
        <v>253</v>
      </c>
      <c r="Q19" s="713">
        <v>0.17</v>
      </c>
      <c r="R19" s="713">
        <v>0.83</v>
      </c>
      <c r="S19" s="712" t="s">
        <v>253</v>
      </c>
      <c r="T19" s="713">
        <v>0.17</v>
      </c>
      <c r="U19" s="713">
        <v>0.83</v>
      </c>
      <c r="V19" s="712" t="s">
        <v>253</v>
      </c>
      <c r="W19" s="713">
        <v>0.17</v>
      </c>
      <c r="X19" s="713">
        <v>0.83</v>
      </c>
      <c r="Y19" s="712" t="s">
        <v>253</v>
      </c>
      <c r="Z19" s="713">
        <v>0.17</v>
      </c>
      <c r="AA19" s="713">
        <v>0.83</v>
      </c>
      <c r="AB19" s="712" t="s">
        <v>253</v>
      </c>
      <c r="AC19" s="713">
        <v>0.17</v>
      </c>
      <c r="AD19" s="713">
        <v>0.83</v>
      </c>
      <c r="AE19" s="712" t="s">
        <v>253</v>
      </c>
      <c r="AF19" s="713">
        <v>0.17</v>
      </c>
      <c r="AG19" s="713">
        <v>0.83</v>
      </c>
      <c r="AH19" s="712" t="s">
        <v>253</v>
      </c>
      <c r="AI19" s="713">
        <v>0.17</v>
      </c>
      <c r="AJ19" s="713">
        <v>0.83</v>
      </c>
    </row>
    <row r="20" spans="1:36" x14ac:dyDescent="0.25">
      <c r="A20" s="687" t="s">
        <v>542</v>
      </c>
      <c r="B20" s="1058"/>
      <c r="C20" s="1058"/>
      <c r="D20" s="714">
        <f>E83</f>
        <v>0</v>
      </c>
      <c r="E20" s="703">
        <f>D20*E19</f>
        <v>0</v>
      </c>
      <c r="F20" s="715">
        <f>D20*F19</f>
        <v>0</v>
      </c>
      <c r="G20" s="714">
        <f>F83</f>
        <v>0</v>
      </c>
      <c r="H20" s="703">
        <f>G20*H19</f>
        <v>0</v>
      </c>
      <c r="I20" s="715">
        <f>G20*I19</f>
        <v>0</v>
      </c>
      <c r="J20" s="714">
        <f>G83</f>
        <v>0</v>
      </c>
      <c r="K20" s="703">
        <f>J20*K19</f>
        <v>0</v>
      </c>
      <c r="L20" s="715">
        <f>J20*L19</f>
        <v>0</v>
      </c>
      <c r="M20" s="714">
        <f>H83</f>
        <v>0</v>
      </c>
      <c r="N20" s="703">
        <f>M20*N19</f>
        <v>0</v>
      </c>
      <c r="O20" s="715">
        <f>M20*O19</f>
        <v>0</v>
      </c>
      <c r="P20" s="714">
        <f>I83</f>
        <v>0</v>
      </c>
      <c r="Q20" s="703">
        <f>P20*Q19</f>
        <v>0</v>
      </c>
      <c r="R20" s="715">
        <f>P20*R19</f>
        <v>0</v>
      </c>
      <c r="S20" s="714">
        <f>J83</f>
        <v>0</v>
      </c>
      <c r="T20" s="703">
        <f>S20*T19</f>
        <v>0</v>
      </c>
      <c r="U20" s="715">
        <f>S20*U19</f>
        <v>0</v>
      </c>
      <c r="V20" s="714">
        <f>K83</f>
        <v>0</v>
      </c>
      <c r="W20" s="703">
        <f>V20*W19</f>
        <v>0</v>
      </c>
      <c r="X20" s="715">
        <f>V20*X19</f>
        <v>0</v>
      </c>
      <c r="Y20" s="716">
        <f>L83</f>
        <v>0</v>
      </c>
      <c r="Z20" s="703">
        <f>Y20*Z19</f>
        <v>0</v>
      </c>
      <c r="AA20" s="715">
        <f>Y20*AA19</f>
        <v>0</v>
      </c>
      <c r="AB20" s="716">
        <f>M83</f>
        <v>0</v>
      </c>
      <c r="AC20" s="703">
        <f>AB20*AC19</f>
        <v>0</v>
      </c>
      <c r="AD20" s="715">
        <f>AB20*AD19</f>
        <v>0</v>
      </c>
      <c r="AE20" s="716">
        <f>N83</f>
        <v>0</v>
      </c>
      <c r="AF20" s="703">
        <f>AE20*AF19</f>
        <v>0</v>
      </c>
      <c r="AG20" s="715">
        <f>AE20*AG19</f>
        <v>0</v>
      </c>
      <c r="AH20" s="716">
        <f>O83</f>
        <v>0</v>
      </c>
      <c r="AI20" s="703">
        <f>AH20*AI19</f>
        <v>0</v>
      </c>
      <c r="AJ20" s="715">
        <f>AH20*AJ19</f>
        <v>0</v>
      </c>
    </row>
    <row r="21" spans="1:36" x14ac:dyDescent="0.25">
      <c r="A21" s="661" t="s">
        <v>577</v>
      </c>
      <c r="B21" s="1059"/>
      <c r="C21" s="1059"/>
      <c r="D21" s="717">
        <v>0</v>
      </c>
      <c r="E21" s="1060">
        <f>D21*E19</f>
        <v>0</v>
      </c>
      <c r="F21" s="1060">
        <f>D21*F19</f>
        <v>0</v>
      </c>
      <c r="G21" s="717">
        <v>0</v>
      </c>
      <c r="H21" s="1060">
        <f>G21*H19</f>
        <v>0</v>
      </c>
      <c r="I21" s="1060">
        <f>G21*I19</f>
        <v>0</v>
      </c>
      <c r="J21" s="717">
        <v>0</v>
      </c>
      <c r="K21" s="1060">
        <f>J21*K19</f>
        <v>0</v>
      </c>
      <c r="L21" s="1060">
        <f>J21*L19</f>
        <v>0</v>
      </c>
      <c r="M21" s="717">
        <v>0</v>
      </c>
      <c r="N21" s="1060">
        <f>M21*N19</f>
        <v>0</v>
      </c>
      <c r="O21" s="1060">
        <f>M21*O19</f>
        <v>0</v>
      </c>
      <c r="P21" s="717">
        <v>0</v>
      </c>
      <c r="Q21" s="1060">
        <f>P21*Q19</f>
        <v>0</v>
      </c>
      <c r="R21" s="1060">
        <f>P21*R19</f>
        <v>0</v>
      </c>
      <c r="S21" s="717">
        <v>0</v>
      </c>
      <c r="T21" s="1060">
        <f>S21*T19</f>
        <v>0</v>
      </c>
      <c r="U21" s="1060">
        <f>S21*U19</f>
        <v>0</v>
      </c>
      <c r="V21" s="717">
        <v>0</v>
      </c>
      <c r="W21" s="1060">
        <f>V21*W19</f>
        <v>0</v>
      </c>
      <c r="X21" s="1060">
        <f>V21*X19</f>
        <v>0</v>
      </c>
      <c r="Y21" s="717">
        <v>0</v>
      </c>
      <c r="Z21" s="1060">
        <f>Y21*Z19</f>
        <v>0</v>
      </c>
      <c r="AA21" s="1060">
        <f>Y21*AA19</f>
        <v>0</v>
      </c>
      <c r="AB21" s="717">
        <v>0</v>
      </c>
      <c r="AC21" s="1060">
        <f>AB21*AC19</f>
        <v>0</v>
      </c>
      <c r="AD21" s="1060">
        <f>AB21*AD19</f>
        <v>0</v>
      </c>
      <c r="AE21" s="717">
        <v>0</v>
      </c>
      <c r="AF21" s="1060">
        <f>AE21*AF19</f>
        <v>0</v>
      </c>
      <c r="AG21" s="1060">
        <f>AE21*AG19</f>
        <v>0</v>
      </c>
      <c r="AH21" s="717">
        <v>0</v>
      </c>
      <c r="AI21" s="1060">
        <f>AH21*AI19</f>
        <v>0</v>
      </c>
      <c r="AJ21" s="1060">
        <f>AH21*AJ19</f>
        <v>0</v>
      </c>
    </row>
    <row r="22" spans="1:36" x14ac:dyDescent="0.25">
      <c r="A22" s="661" t="s">
        <v>543</v>
      </c>
      <c r="B22" s="1059"/>
      <c r="C22" s="1059"/>
      <c r="D22" s="717">
        <v>0</v>
      </c>
      <c r="E22" s="1060">
        <f>D22*E19</f>
        <v>0</v>
      </c>
      <c r="F22" s="1060">
        <f>D22*F19</f>
        <v>0</v>
      </c>
      <c r="G22" s="717">
        <v>0</v>
      </c>
      <c r="H22" s="1060">
        <f>G22*H19</f>
        <v>0</v>
      </c>
      <c r="I22" s="1060">
        <f>G22*I19</f>
        <v>0</v>
      </c>
      <c r="J22" s="717">
        <v>0</v>
      </c>
      <c r="K22" s="1060">
        <f>J22*K19</f>
        <v>0</v>
      </c>
      <c r="L22" s="1060">
        <f>J22*L19</f>
        <v>0</v>
      </c>
      <c r="M22" s="717">
        <v>0</v>
      </c>
      <c r="N22" s="1060">
        <f>M22*N19</f>
        <v>0</v>
      </c>
      <c r="O22" s="1060">
        <f>M22*O19</f>
        <v>0</v>
      </c>
      <c r="P22" s="717">
        <v>0</v>
      </c>
      <c r="Q22" s="1060">
        <f>P22*Q19</f>
        <v>0</v>
      </c>
      <c r="R22" s="1060">
        <f>P22*R19</f>
        <v>0</v>
      </c>
      <c r="S22" s="717">
        <v>0</v>
      </c>
      <c r="T22" s="1060">
        <f>S22*T19</f>
        <v>0</v>
      </c>
      <c r="U22" s="1060">
        <f>S22*U19</f>
        <v>0</v>
      </c>
      <c r="V22" s="717">
        <v>0</v>
      </c>
      <c r="W22" s="1060">
        <f>V22*W19</f>
        <v>0</v>
      </c>
      <c r="X22" s="1060">
        <f>V22*X19</f>
        <v>0</v>
      </c>
      <c r="Y22" s="717">
        <v>0</v>
      </c>
      <c r="Z22" s="1060">
        <f>Y22*Z19</f>
        <v>0</v>
      </c>
      <c r="AA22" s="1060">
        <f>Y22*AA19</f>
        <v>0</v>
      </c>
      <c r="AB22" s="717">
        <v>0</v>
      </c>
      <c r="AC22" s="1060">
        <f>AB22*AC19</f>
        <v>0</v>
      </c>
      <c r="AD22" s="1060">
        <f>AB22*AD19</f>
        <v>0</v>
      </c>
      <c r="AE22" s="717">
        <v>0</v>
      </c>
      <c r="AF22" s="1060">
        <f>AE22*AF19</f>
        <v>0</v>
      </c>
      <c r="AG22" s="1060">
        <f>AE22*AG19</f>
        <v>0</v>
      </c>
      <c r="AH22" s="717">
        <v>0</v>
      </c>
      <c r="AI22" s="1060">
        <f>AH22*AI19</f>
        <v>0</v>
      </c>
      <c r="AJ22" s="1060">
        <f>AH22*AJ19</f>
        <v>0</v>
      </c>
    </row>
    <row r="23" spans="1:36" x14ac:dyDescent="0.25">
      <c r="A23" s="1037" t="s">
        <v>1323</v>
      </c>
      <c r="B23" s="1061">
        <f>'LDC Info'!E28</f>
        <v>2016</v>
      </c>
      <c r="C23" s="1061">
        <f>'LDC Info'!E24</f>
        <v>2023</v>
      </c>
      <c r="E23" s="1060"/>
      <c r="F23" s="1060"/>
      <c r="G23" s="717"/>
      <c r="H23" s="1060"/>
      <c r="I23" s="1060"/>
      <c r="J23" s="717"/>
      <c r="K23" s="1060"/>
      <c r="L23" s="1060"/>
      <c r="M23" s="717"/>
      <c r="N23" s="1060"/>
      <c r="O23" s="1060"/>
      <c r="P23" s="717"/>
      <c r="Q23" s="1060"/>
      <c r="R23" s="1060"/>
      <c r="S23" s="717"/>
      <c r="T23" s="1060"/>
      <c r="U23" s="1060"/>
      <c r="V23" s="717"/>
      <c r="W23" s="1060"/>
      <c r="X23" s="1060"/>
      <c r="Y23" s="717"/>
      <c r="Z23" s="1060"/>
      <c r="AA23" s="1060"/>
      <c r="AB23" s="717"/>
      <c r="AC23" s="1060"/>
      <c r="AD23" s="1060"/>
      <c r="AE23" s="717"/>
      <c r="AF23" s="1060"/>
      <c r="AG23" s="1060"/>
      <c r="AH23" s="717"/>
      <c r="AI23" s="1060"/>
      <c r="AJ23" s="1060"/>
    </row>
    <row r="24" spans="1:36" x14ac:dyDescent="0.25">
      <c r="A24" s="1216" t="s">
        <v>1268</v>
      </c>
      <c r="B24" s="183"/>
      <c r="C24" s="183"/>
      <c r="E24" s="1062">
        <f>IF(AND(D$17&gt;=$B$23, D$17&lt;$C$23),(E21+E22)*$B$24,(E21+E22)*$C$24)</f>
        <v>0</v>
      </c>
      <c r="F24" s="718">
        <f>IF(AND(D$17&gt;=$B$23, D$17&lt;$C$23),(F22)*$B$24,(F22)*$C$24)</f>
        <v>0</v>
      </c>
      <c r="G24" s="1063"/>
      <c r="H24" s="1062">
        <f>IF(AND(G$17&gt;=$B$23, G$17&lt;$C$23),(H21+H22)*$B$24,(H21+H22)*$C$24)</f>
        <v>0</v>
      </c>
      <c r="I24" s="718">
        <f>IF(AND(G$17&gt;=$B$23, G$17&lt;$C$23),(I22)*$B$24,(I22)*$C$24)</f>
        <v>0</v>
      </c>
      <c r="J24" s="1063"/>
      <c r="K24" s="1062">
        <f>IF(AND(J$17&gt;=$B$23, J$17&lt;$C$23),(K21+K22)*$B$24,(K21+K22)*$C$24)</f>
        <v>0</v>
      </c>
      <c r="L24" s="718">
        <f>IF(AND(J$17&gt;=$B$23, J$17&lt;$C$23),(L22)*$B$24,(L22)*$C$24)</f>
        <v>0</v>
      </c>
      <c r="M24" s="1063"/>
      <c r="N24" s="1062">
        <f>IF(AND(M$17&gt;=$B$23, M$17&lt;$C$23),(N21+N22)*$B$24,(N21+N22)*$C$24)</f>
        <v>0</v>
      </c>
      <c r="O24" s="718">
        <f>IF(AND(M$17&gt;=$B$23, M$17&lt;$C$23),(O22)*$B$24,(O22)*$C$24)</f>
        <v>0</v>
      </c>
      <c r="P24" s="1063"/>
      <c r="Q24" s="1062">
        <f>IF(AND(P$17&gt;=$B$23, P$17&lt;$C$23),(Q21+Q22)*$B$24,(Q21+Q22)*$C$24)</f>
        <v>0</v>
      </c>
      <c r="R24" s="718">
        <f>IF(AND(P$17&gt;=$B$23, P$17&lt;$C$23),(R22)*$B$24,(R22)*$C$24)</f>
        <v>0</v>
      </c>
      <c r="S24" s="1063"/>
      <c r="T24" s="1062">
        <f>IF(AND(S$17&gt;=$B$23, S$17&lt;$C$23),(T21+T22)*$B$24,(T21+T22)*$C$24)</f>
        <v>0</v>
      </c>
      <c r="U24" s="718">
        <f>IF(AND(S$17&gt;=$B$23, S$17&lt;$C$23),(U22)*$B$24,(U22)*$C$24)</f>
        <v>0</v>
      </c>
      <c r="V24" s="1063"/>
      <c r="W24" s="1062">
        <f>IF(AND(V$17&gt;=$B$23, V$17&lt;$C$23),(W21+W22)*$B$24,(W21+W22)*$C$24)</f>
        <v>0</v>
      </c>
      <c r="X24" s="718">
        <f>IF(AND(V$17&gt;=$B$23, V$17&lt;$C$23),(X22)*$B$24,(X22)*$C$24)</f>
        <v>0</v>
      </c>
      <c r="Y24" s="1063"/>
      <c r="Z24" s="1062">
        <f>IF(AND(Y$17&gt;=$B$23, Y$17&lt;$C$23),(Z21+Z22)*$B$24,(Z21+Z22)*$C$24)</f>
        <v>0</v>
      </c>
      <c r="AA24" s="718">
        <f>IF(AND(Y$17&gt;=$B$23, Y$17&lt;$C$23),(AA22)*$B$24,(AA22)*$C$24)</f>
        <v>0</v>
      </c>
      <c r="AB24" s="1063"/>
      <c r="AC24" s="1062">
        <f>IF(AND(AB$17&gt;=$B$23, AB$17&lt;$C$23),(AC21+AC22)*$B$24,(AC21+AC22)*$C$24)</f>
        <v>0</v>
      </c>
      <c r="AD24" s="718">
        <f>IF(AND(AB$17&gt;=$B$23, AB$17&lt;$C$23),(AD22)*$B$24,(AD22)*$C$24)</f>
        <v>0</v>
      </c>
      <c r="AE24" s="1063"/>
      <c r="AF24" s="1062">
        <f>IF(AND(AE$17&gt;=$B$23, AE$17&lt;$C$23),(AF21+AF22)*$B$24,(AF21+AF22)*$C$24)</f>
        <v>0</v>
      </c>
      <c r="AG24" s="718">
        <f>IF(AND(AE$17&gt;=$B$23, AE$17&lt;$C$23),(AG22)*$B$24,(AG22)*$C$24)</f>
        <v>0</v>
      </c>
      <c r="AH24" s="1063"/>
      <c r="AI24" s="1062">
        <f>IF(AND(AH$17&gt;=$B$23, AH$17&lt;$C$23),(AI21+AI22)*$B$24,(AI21+AI22)*$C$24)</f>
        <v>0</v>
      </c>
      <c r="AJ24" s="718">
        <f>IF(AND(AH$17&gt;=$B$23, AH$17&lt;$C$23),(AJ22)*$B$24,(AJ22)*$C$24)</f>
        <v>0</v>
      </c>
    </row>
    <row r="25" spans="1:36" x14ac:dyDescent="0.25">
      <c r="A25" s="687" t="s">
        <v>429</v>
      </c>
      <c r="B25" s="688"/>
      <c r="C25" s="661"/>
      <c r="E25" s="1064">
        <f>SUM(E20+E24)</f>
        <v>0</v>
      </c>
      <c r="F25" s="1064">
        <f>SUM(F20+F24)</f>
        <v>0</v>
      </c>
      <c r="G25" s="661"/>
      <c r="H25" s="1064">
        <f>SUM(H20+H24)</f>
        <v>0</v>
      </c>
      <c r="I25" s="1064">
        <f>SUM(I20+I24)</f>
        <v>0</v>
      </c>
      <c r="J25" s="661"/>
      <c r="K25" s="1064">
        <f>SUM(K20+K24)</f>
        <v>0</v>
      </c>
      <c r="L25" s="1064">
        <f>SUM(L20+L24)</f>
        <v>0</v>
      </c>
      <c r="M25" s="661"/>
      <c r="N25" s="1064">
        <f>SUM(N20+N24)</f>
        <v>0</v>
      </c>
      <c r="O25" s="1064">
        <f>SUM(O20+O24)</f>
        <v>0</v>
      </c>
      <c r="P25" s="661"/>
      <c r="Q25" s="1064">
        <f>SUM(Q20+Q24)</f>
        <v>0</v>
      </c>
      <c r="R25" s="1064">
        <f>SUM(R20+R24)</f>
        <v>0</v>
      </c>
      <c r="S25" s="661"/>
      <c r="T25" s="1064">
        <f>SUM(T20+T24)</f>
        <v>0</v>
      </c>
      <c r="U25" s="1064">
        <f>SUM(U20+U24)</f>
        <v>0</v>
      </c>
      <c r="V25" s="661"/>
      <c r="W25" s="1064">
        <f>SUM(W20+W24)</f>
        <v>0</v>
      </c>
      <c r="X25" s="1064">
        <f>SUM(X20+X24)</f>
        <v>0</v>
      </c>
      <c r="Y25" s="661"/>
      <c r="Z25" s="1064">
        <f>SUM(Z20+Z24)</f>
        <v>0</v>
      </c>
      <c r="AA25" s="1064">
        <f>SUM(AA20+AA24)</f>
        <v>0</v>
      </c>
      <c r="AB25" s="661"/>
      <c r="AC25" s="1064">
        <f>SUM(AC20+AC24)</f>
        <v>0</v>
      </c>
      <c r="AD25" s="1064">
        <f>SUM(AD20+AD24)</f>
        <v>0</v>
      </c>
      <c r="AE25" s="661"/>
      <c r="AF25" s="1064">
        <f>SUM(AF20+AF24)</f>
        <v>0</v>
      </c>
      <c r="AG25" s="1064">
        <f>SUM(AG20+AG24)</f>
        <v>0</v>
      </c>
      <c r="AH25" s="661"/>
      <c r="AI25" s="1064">
        <f>SUM(AI20+AI24)</f>
        <v>0</v>
      </c>
      <c r="AJ25" s="1064">
        <f>SUM(AJ20+AJ24)</f>
        <v>0</v>
      </c>
    </row>
    <row r="26" spans="1:36" x14ac:dyDescent="0.25">
      <c r="A26" s="661"/>
      <c r="B26" s="661"/>
      <c r="C26" s="661"/>
      <c r="E26" s="661"/>
      <c r="F26" s="661"/>
      <c r="G26" s="661"/>
      <c r="H26" s="661"/>
      <c r="I26" s="661"/>
      <c r="J26" s="661"/>
      <c r="K26" s="661"/>
      <c r="L26" s="661"/>
      <c r="M26" s="661"/>
      <c r="N26" s="661"/>
      <c r="O26" s="661"/>
      <c r="P26" s="661"/>
      <c r="Q26" s="661"/>
      <c r="R26" s="661"/>
      <c r="S26" s="661"/>
      <c r="T26" s="661"/>
      <c r="U26" s="661"/>
      <c r="V26" s="661"/>
      <c r="W26" s="661"/>
      <c r="X26" s="661"/>
      <c r="Y26" s="661"/>
      <c r="Z26" s="661"/>
      <c r="AA26" s="661"/>
      <c r="AB26" s="661"/>
      <c r="AC26" s="661"/>
      <c r="AD26" s="661"/>
      <c r="AE26" s="661"/>
      <c r="AF26" s="661"/>
      <c r="AG26" s="661"/>
      <c r="AH26" s="661"/>
      <c r="AI26" s="661"/>
      <c r="AJ26" s="661"/>
    </row>
    <row r="27" spans="1:36" x14ac:dyDescent="0.25">
      <c r="A27" s="661"/>
      <c r="B27" s="1061">
        <f>B23</f>
        <v>2016</v>
      </c>
      <c r="C27" s="1061">
        <f>C23</f>
        <v>2023</v>
      </c>
      <c r="E27" s="661"/>
      <c r="F27" s="661"/>
      <c r="G27" s="661"/>
      <c r="H27" s="661"/>
      <c r="I27" s="661"/>
      <c r="J27" s="661"/>
      <c r="K27" s="661"/>
      <c r="L27" s="661"/>
      <c r="M27" s="661"/>
      <c r="N27" s="661"/>
      <c r="O27" s="661"/>
      <c r="P27" s="661"/>
      <c r="Q27" s="661"/>
      <c r="R27" s="661"/>
      <c r="S27" s="661"/>
      <c r="T27" s="661"/>
      <c r="U27" s="661"/>
      <c r="V27" s="661"/>
      <c r="W27" s="661"/>
      <c r="X27" s="661"/>
      <c r="Y27" s="661"/>
      <c r="Z27" s="661"/>
      <c r="AA27" s="661"/>
      <c r="AB27" s="661"/>
      <c r="AC27" s="661"/>
      <c r="AD27" s="661"/>
      <c r="AE27" s="661"/>
      <c r="AF27" s="661"/>
      <c r="AG27" s="661"/>
      <c r="AH27" s="661"/>
      <c r="AI27" s="661"/>
      <c r="AJ27" s="661"/>
    </row>
    <row r="28" spans="1:36" x14ac:dyDescent="0.25">
      <c r="A28" s="661" t="s">
        <v>1335</v>
      </c>
      <c r="B28" s="1217">
        <v>0.04</v>
      </c>
      <c r="C28" s="1217">
        <v>0.04</v>
      </c>
      <c r="E28" s="1064">
        <f>E25*$B$28</f>
        <v>0</v>
      </c>
      <c r="F28" s="1064">
        <f>F25*$B$28</f>
        <v>0</v>
      </c>
      <c r="G28" s="1058"/>
      <c r="H28" s="1064">
        <f>H25*$B$28</f>
        <v>0</v>
      </c>
      <c r="I28" s="1064">
        <f>I25*$B$28</f>
        <v>0</v>
      </c>
      <c r="J28" s="1058"/>
      <c r="K28" s="1064">
        <f>K25*$B$28</f>
        <v>0</v>
      </c>
      <c r="L28" s="1064">
        <f>L25*$B$28</f>
        <v>0</v>
      </c>
      <c r="M28" s="1058"/>
      <c r="N28" s="1064">
        <f>N25*$B$28</f>
        <v>0</v>
      </c>
      <c r="O28" s="1064">
        <f>O25*$B$28</f>
        <v>0</v>
      </c>
      <c r="P28" s="1058"/>
      <c r="Q28" s="1064">
        <f>Q25*$B$28</f>
        <v>0</v>
      </c>
      <c r="R28" s="1064">
        <f>R25*$B$28</f>
        <v>0</v>
      </c>
      <c r="S28" s="1058"/>
      <c r="T28" s="1064">
        <f>T25*$C$28</f>
        <v>0</v>
      </c>
      <c r="U28" s="1064">
        <f>U25*$C$28</f>
        <v>0</v>
      </c>
      <c r="V28" s="1058"/>
      <c r="W28" s="1064">
        <f>W25*$C$28</f>
        <v>0</v>
      </c>
      <c r="X28" s="1064">
        <f>X25*$C$28</f>
        <v>0</v>
      </c>
      <c r="Y28" s="1058"/>
      <c r="Z28" s="1064">
        <f>Z25*$C$28</f>
        <v>0</v>
      </c>
      <c r="AA28" s="1064">
        <f>AA25*$C$28</f>
        <v>0</v>
      </c>
      <c r="AB28" s="1058"/>
      <c r="AC28" s="1064">
        <f>AC25*$C$28</f>
        <v>0</v>
      </c>
      <c r="AD28" s="1064">
        <f>AD25*$C$28</f>
        <v>0</v>
      </c>
      <c r="AE28" s="1058"/>
      <c r="AF28" s="1064">
        <f>AF25*$C$28</f>
        <v>0</v>
      </c>
      <c r="AG28" s="1064">
        <f>AG25*$C$28</f>
        <v>0</v>
      </c>
      <c r="AH28" s="1058"/>
      <c r="AI28" s="1064">
        <f>AI25*$C$28</f>
        <v>0</v>
      </c>
      <c r="AJ28" s="1064">
        <f>AJ25*$C$28</f>
        <v>0</v>
      </c>
    </row>
    <row r="29" spans="1:36" x14ac:dyDescent="0.25">
      <c r="A29" s="661" t="s">
        <v>1336</v>
      </c>
      <c r="B29" s="1217">
        <v>0.56000000000000005</v>
      </c>
      <c r="C29" s="1217">
        <v>0.56000000000000005</v>
      </c>
      <c r="E29" s="1064">
        <f>E25*$B$29</f>
        <v>0</v>
      </c>
      <c r="F29" s="1064">
        <f>F25*$B$29</f>
        <v>0</v>
      </c>
      <c r="G29" s="719"/>
      <c r="H29" s="1064">
        <f>H25*$B$29</f>
        <v>0</v>
      </c>
      <c r="I29" s="1064">
        <f>I25*$B$29</f>
        <v>0</v>
      </c>
      <c r="J29" s="719"/>
      <c r="K29" s="1064">
        <f>K25*$B$29</f>
        <v>0</v>
      </c>
      <c r="L29" s="1064">
        <f>L25*$B$29</f>
        <v>0</v>
      </c>
      <c r="M29" s="719"/>
      <c r="N29" s="1064">
        <f>N25*$B$29</f>
        <v>0</v>
      </c>
      <c r="O29" s="1064">
        <f>O25*$B$29</f>
        <v>0</v>
      </c>
      <c r="P29" s="719"/>
      <c r="Q29" s="1064">
        <f>Q25*$B$29</f>
        <v>0</v>
      </c>
      <c r="R29" s="1064">
        <f>R25*$B$29</f>
        <v>0</v>
      </c>
      <c r="S29" s="719"/>
      <c r="T29" s="1064">
        <f>T25*$C$29</f>
        <v>0</v>
      </c>
      <c r="U29" s="1064">
        <f>U25*$C$29</f>
        <v>0</v>
      </c>
      <c r="V29" s="719"/>
      <c r="W29" s="1064">
        <f>W25*$C$29</f>
        <v>0</v>
      </c>
      <c r="X29" s="1064">
        <f>X25*$C$29</f>
        <v>0</v>
      </c>
      <c r="Y29" s="719"/>
      <c r="Z29" s="1064">
        <f>Z25*$C$29</f>
        <v>0</v>
      </c>
      <c r="AA29" s="1064">
        <f>AA25*$C$29</f>
        <v>0</v>
      </c>
      <c r="AB29" s="719"/>
      <c r="AC29" s="1064">
        <f>AC25*$C$29</f>
        <v>0</v>
      </c>
      <c r="AD29" s="1064">
        <f>AD25*$C$29</f>
        <v>0</v>
      </c>
      <c r="AE29" s="719"/>
      <c r="AF29" s="1064">
        <f>AF25*$C$29</f>
        <v>0</v>
      </c>
      <c r="AG29" s="1064">
        <f>AG25*$C$29</f>
        <v>0</v>
      </c>
      <c r="AH29" s="719"/>
      <c r="AI29" s="1064">
        <f>AI25*$C$29</f>
        <v>0</v>
      </c>
      <c r="AJ29" s="1064">
        <f>AJ25*$C$29</f>
        <v>0</v>
      </c>
    </row>
    <row r="30" spans="1:36" x14ac:dyDescent="0.25">
      <c r="A30" s="661" t="s">
        <v>1337</v>
      </c>
      <c r="B30" s="1217">
        <v>0.4</v>
      </c>
      <c r="C30" s="1217">
        <v>0.4</v>
      </c>
      <c r="E30" s="1064">
        <f>E25*$B$30</f>
        <v>0</v>
      </c>
      <c r="F30" s="1064">
        <f>F25*$B$30</f>
        <v>0</v>
      </c>
      <c r="G30" s="720"/>
      <c r="H30" s="1064">
        <f>H25*$B$30</f>
        <v>0</v>
      </c>
      <c r="I30" s="1064">
        <f>I25*$B$30</f>
        <v>0</v>
      </c>
      <c r="J30" s="720"/>
      <c r="K30" s="1064">
        <f>K25*$B$30</f>
        <v>0</v>
      </c>
      <c r="L30" s="1064">
        <f>L25*$B$30</f>
        <v>0</v>
      </c>
      <c r="M30" s="720"/>
      <c r="N30" s="1064">
        <f>N25*$B$30</f>
        <v>0</v>
      </c>
      <c r="O30" s="1064">
        <f>O25*$B$30</f>
        <v>0</v>
      </c>
      <c r="P30" s="720"/>
      <c r="Q30" s="1064">
        <f>Q25*$B$30</f>
        <v>0</v>
      </c>
      <c r="R30" s="1064">
        <f>R25*$B$30</f>
        <v>0</v>
      </c>
      <c r="S30" s="720"/>
      <c r="T30" s="1064">
        <f>T25*$C$30</f>
        <v>0</v>
      </c>
      <c r="U30" s="1064">
        <f>U25*$C$30</f>
        <v>0</v>
      </c>
      <c r="V30" s="720"/>
      <c r="W30" s="1064">
        <f>W25*$C$30</f>
        <v>0</v>
      </c>
      <c r="X30" s="1064">
        <f>X25*$C$30</f>
        <v>0</v>
      </c>
      <c r="Y30" s="720"/>
      <c r="Z30" s="1064">
        <f>Z25*$C$30</f>
        <v>0</v>
      </c>
      <c r="AA30" s="1064">
        <f>AA25*$C$30</f>
        <v>0</v>
      </c>
      <c r="AB30" s="720"/>
      <c r="AC30" s="1064">
        <f>AC25*$C$30</f>
        <v>0</v>
      </c>
      <c r="AD30" s="1064">
        <f>AD25*$C$30</f>
        <v>0</v>
      </c>
      <c r="AE30" s="720"/>
      <c r="AF30" s="1064">
        <f>AF25*$C$30</f>
        <v>0</v>
      </c>
      <c r="AG30" s="1064">
        <f>AG25*$C$30</f>
        <v>0</v>
      </c>
      <c r="AH30" s="720"/>
      <c r="AI30" s="1064">
        <f>AI25*$C$30</f>
        <v>0</v>
      </c>
      <c r="AJ30" s="1064">
        <f>AJ25*$C$30</f>
        <v>0</v>
      </c>
    </row>
    <row r="31" spans="1:36" x14ac:dyDescent="0.25">
      <c r="A31" s="661"/>
      <c r="B31" s="661"/>
      <c r="C31" s="661"/>
      <c r="E31" s="721"/>
      <c r="F31" s="661"/>
      <c r="G31" s="661"/>
      <c r="H31" s="721"/>
      <c r="I31" s="661"/>
      <c r="J31" s="661"/>
      <c r="K31" s="721"/>
      <c r="L31" s="661"/>
      <c r="M31" s="661"/>
      <c r="N31" s="721"/>
      <c r="O31" s="661"/>
      <c r="P31" s="661"/>
      <c r="Q31" s="721"/>
      <c r="R31" s="661"/>
      <c r="S31" s="661"/>
      <c r="T31" s="721"/>
      <c r="U31" s="661"/>
      <c r="V31" s="661"/>
      <c r="W31" s="721"/>
      <c r="X31" s="661"/>
      <c r="Y31" s="661"/>
      <c r="Z31" s="721"/>
      <c r="AA31" s="661"/>
      <c r="AB31" s="661"/>
      <c r="AC31" s="721"/>
      <c r="AD31" s="661"/>
      <c r="AE31" s="661"/>
      <c r="AF31" s="721"/>
      <c r="AG31" s="661"/>
      <c r="AH31" s="661"/>
      <c r="AI31" s="721"/>
      <c r="AJ31" s="661"/>
    </row>
    <row r="32" spans="1:36" x14ac:dyDescent="0.25">
      <c r="A32" s="661" t="s">
        <v>1269</v>
      </c>
      <c r="B32" s="183"/>
      <c r="C32" s="183"/>
      <c r="E32" s="1064">
        <f t="shared" ref="E32:R34" si="0">E28*$B32</f>
        <v>0</v>
      </c>
      <c r="F32" s="1064">
        <f t="shared" si="0"/>
        <v>0</v>
      </c>
      <c r="G32" s="722"/>
      <c r="H32" s="1064">
        <f t="shared" si="0"/>
        <v>0</v>
      </c>
      <c r="I32" s="1064">
        <f t="shared" si="0"/>
        <v>0</v>
      </c>
      <c r="J32" s="722"/>
      <c r="K32" s="1064">
        <f t="shared" si="0"/>
        <v>0</v>
      </c>
      <c r="L32" s="1064">
        <f t="shared" si="0"/>
        <v>0</v>
      </c>
      <c r="M32" s="722"/>
      <c r="N32" s="1064">
        <f t="shared" si="0"/>
        <v>0</v>
      </c>
      <c r="O32" s="1064">
        <f t="shared" si="0"/>
        <v>0</v>
      </c>
      <c r="P32" s="722"/>
      <c r="Q32" s="1064">
        <f t="shared" si="0"/>
        <v>0</v>
      </c>
      <c r="R32" s="1064">
        <f t="shared" si="0"/>
        <v>0</v>
      </c>
      <c r="S32" s="722"/>
      <c r="T32" s="1064">
        <f t="shared" ref="T32:U34" si="1">T28*$C32</f>
        <v>0</v>
      </c>
      <c r="U32" s="1064">
        <f t="shared" si="1"/>
        <v>0</v>
      </c>
      <c r="V32" s="722"/>
      <c r="W32" s="1064">
        <f t="shared" ref="W32:X34" si="2">W28*$C32</f>
        <v>0</v>
      </c>
      <c r="X32" s="1064">
        <f t="shared" si="2"/>
        <v>0</v>
      </c>
      <c r="Y32" s="722"/>
      <c r="Z32" s="1064">
        <f t="shared" ref="Z32:AA34" si="3">Z28*$C32</f>
        <v>0</v>
      </c>
      <c r="AA32" s="1064">
        <f t="shared" si="3"/>
        <v>0</v>
      </c>
      <c r="AB32" s="722"/>
      <c r="AC32" s="1064">
        <f t="shared" ref="AC32:AD34" si="4">AC28*$C32</f>
        <v>0</v>
      </c>
      <c r="AD32" s="1064">
        <f t="shared" si="4"/>
        <v>0</v>
      </c>
      <c r="AE32" s="722"/>
      <c r="AF32" s="1064">
        <f t="shared" ref="AF32:AG34" si="5">AF28*$C32</f>
        <v>0</v>
      </c>
      <c r="AG32" s="1064">
        <f t="shared" si="5"/>
        <v>0</v>
      </c>
      <c r="AH32" s="722"/>
      <c r="AI32" s="1064">
        <f t="shared" ref="AI32:AJ32" si="6">AI28*$C32</f>
        <v>0</v>
      </c>
      <c r="AJ32" s="1064">
        <f t="shared" si="6"/>
        <v>0</v>
      </c>
    </row>
    <row r="33" spans="1:36" x14ac:dyDescent="0.25">
      <c r="A33" s="661" t="s">
        <v>1270</v>
      </c>
      <c r="B33" s="183"/>
      <c r="C33" s="183"/>
      <c r="E33" s="1064">
        <f t="shared" si="0"/>
        <v>0</v>
      </c>
      <c r="F33" s="1064">
        <f t="shared" si="0"/>
        <v>0</v>
      </c>
      <c r="G33" s="722"/>
      <c r="H33" s="1064">
        <f t="shared" si="0"/>
        <v>0</v>
      </c>
      <c r="I33" s="1064">
        <f t="shared" si="0"/>
        <v>0</v>
      </c>
      <c r="J33" s="722"/>
      <c r="K33" s="1064">
        <f t="shared" si="0"/>
        <v>0</v>
      </c>
      <c r="L33" s="1064">
        <f t="shared" si="0"/>
        <v>0</v>
      </c>
      <c r="M33" s="722"/>
      <c r="N33" s="1064">
        <f t="shared" si="0"/>
        <v>0</v>
      </c>
      <c r="O33" s="1064">
        <f t="shared" si="0"/>
        <v>0</v>
      </c>
      <c r="P33" s="722"/>
      <c r="Q33" s="1064">
        <f t="shared" si="0"/>
        <v>0</v>
      </c>
      <c r="R33" s="1064">
        <f t="shared" si="0"/>
        <v>0</v>
      </c>
      <c r="S33" s="722"/>
      <c r="T33" s="1064">
        <f t="shared" si="1"/>
        <v>0</v>
      </c>
      <c r="U33" s="1064">
        <f t="shared" si="1"/>
        <v>0</v>
      </c>
      <c r="V33" s="722"/>
      <c r="W33" s="1064">
        <f t="shared" si="2"/>
        <v>0</v>
      </c>
      <c r="X33" s="1064">
        <f t="shared" si="2"/>
        <v>0</v>
      </c>
      <c r="Y33" s="722"/>
      <c r="Z33" s="1064">
        <f t="shared" si="3"/>
        <v>0</v>
      </c>
      <c r="AA33" s="1064">
        <f t="shared" si="3"/>
        <v>0</v>
      </c>
      <c r="AB33" s="722"/>
      <c r="AC33" s="1064">
        <f t="shared" si="4"/>
        <v>0</v>
      </c>
      <c r="AD33" s="1064">
        <f t="shared" si="4"/>
        <v>0</v>
      </c>
      <c r="AE33" s="722"/>
      <c r="AF33" s="1064">
        <f t="shared" si="5"/>
        <v>0</v>
      </c>
      <c r="AG33" s="1064">
        <f t="shared" si="5"/>
        <v>0</v>
      </c>
      <c r="AH33" s="722"/>
      <c r="AI33" s="1064">
        <f t="shared" ref="AI33:AJ33" si="7">AI29*$C33</f>
        <v>0</v>
      </c>
      <c r="AJ33" s="1064">
        <f t="shared" si="7"/>
        <v>0</v>
      </c>
    </row>
    <row r="34" spans="1:36" x14ac:dyDescent="0.25">
      <c r="A34" s="661" t="s">
        <v>1271</v>
      </c>
      <c r="B34" s="183"/>
      <c r="C34" s="183"/>
      <c r="E34" s="1064">
        <f t="shared" si="0"/>
        <v>0</v>
      </c>
      <c r="F34" s="1064">
        <f t="shared" si="0"/>
        <v>0</v>
      </c>
      <c r="G34" s="722"/>
      <c r="H34" s="1064">
        <f t="shared" si="0"/>
        <v>0</v>
      </c>
      <c r="I34" s="1064">
        <f t="shared" si="0"/>
        <v>0</v>
      </c>
      <c r="J34" s="722"/>
      <c r="K34" s="1064">
        <f t="shared" si="0"/>
        <v>0</v>
      </c>
      <c r="L34" s="1064">
        <f t="shared" si="0"/>
        <v>0</v>
      </c>
      <c r="M34" s="722"/>
      <c r="N34" s="1064">
        <f t="shared" si="0"/>
        <v>0</v>
      </c>
      <c r="O34" s="1064">
        <f t="shared" si="0"/>
        <v>0</v>
      </c>
      <c r="P34" s="722"/>
      <c r="Q34" s="1064">
        <f t="shared" si="0"/>
        <v>0</v>
      </c>
      <c r="R34" s="1064">
        <f t="shared" si="0"/>
        <v>0</v>
      </c>
      <c r="S34" s="722"/>
      <c r="T34" s="1064">
        <f t="shared" si="1"/>
        <v>0</v>
      </c>
      <c r="U34" s="1064">
        <f t="shared" si="1"/>
        <v>0</v>
      </c>
      <c r="V34" s="722"/>
      <c r="W34" s="1064">
        <f t="shared" si="2"/>
        <v>0</v>
      </c>
      <c r="X34" s="1064">
        <f t="shared" si="2"/>
        <v>0</v>
      </c>
      <c r="Y34" s="722"/>
      <c r="Z34" s="1064">
        <f t="shared" si="3"/>
        <v>0</v>
      </c>
      <c r="AA34" s="1064">
        <f t="shared" si="3"/>
        <v>0</v>
      </c>
      <c r="AB34" s="722"/>
      <c r="AC34" s="1064">
        <f t="shared" si="4"/>
        <v>0</v>
      </c>
      <c r="AD34" s="1064">
        <f t="shared" si="4"/>
        <v>0</v>
      </c>
      <c r="AE34" s="722"/>
      <c r="AF34" s="1064">
        <f t="shared" si="5"/>
        <v>0</v>
      </c>
      <c r="AG34" s="1064">
        <f t="shared" si="5"/>
        <v>0</v>
      </c>
      <c r="AH34" s="722"/>
      <c r="AI34" s="1064">
        <f t="shared" ref="AI34:AJ34" si="8">AI30*$C34</f>
        <v>0</v>
      </c>
      <c r="AJ34" s="1064">
        <f t="shared" si="8"/>
        <v>0</v>
      </c>
    </row>
    <row r="35" spans="1:36" x14ac:dyDescent="0.25">
      <c r="A35" s="1065" t="s">
        <v>544</v>
      </c>
      <c r="B35" s="661"/>
      <c r="C35" s="661"/>
      <c r="D35" s="661"/>
      <c r="E35" s="1066">
        <f>SUM(E32:E34)</f>
        <v>0</v>
      </c>
      <c r="F35" s="1066">
        <f>SUM(F32:F34)</f>
        <v>0</v>
      </c>
      <c r="G35" s="661"/>
      <c r="H35" s="1066">
        <f>SUM(H32:H34)</f>
        <v>0</v>
      </c>
      <c r="I35" s="1066">
        <f>SUM(I32:I34)</f>
        <v>0</v>
      </c>
      <c r="J35" s="661"/>
      <c r="K35" s="1066">
        <f>SUM(K32:K34)</f>
        <v>0</v>
      </c>
      <c r="L35" s="1066">
        <f>SUM(L32:L34)</f>
        <v>0</v>
      </c>
      <c r="M35" s="661"/>
      <c r="N35" s="1066">
        <f>SUM(N32:N34)</f>
        <v>0</v>
      </c>
      <c r="O35" s="1066">
        <f>SUM(O32:O34)</f>
        <v>0</v>
      </c>
      <c r="P35" s="661"/>
      <c r="Q35" s="1066">
        <f>SUM(Q32:Q34)</f>
        <v>0</v>
      </c>
      <c r="R35" s="1066">
        <f>SUM(R32:R34)</f>
        <v>0</v>
      </c>
      <c r="S35" s="661"/>
      <c r="T35" s="1066">
        <f>SUM(T32:T34)</f>
        <v>0</v>
      </c>
      <c r="U35" s="1066">
        <f>SUM(U32:U34)</f>
        <v>0</v>
      </c>
      <c r="V35" s="661"/>
      <c r="W35" s="1066">
        <f>SUM(W32:W34)</f>
        <v>0</v>
      </c>
      <c r="X35" s="1066">
        <f>SUM(X32:X34)</f>
        <v>0</v>
      </c>
      <c r="Y35" s="661"/>
      <c r="Z35" s="1066">
        <f>SUM(Z32:Z34)</f>
        <v>0</v>
      </c>
      <c r="AA35" s="1066">
        <f>SUM(AA32:AA34)</f>
        <v>0</v>
      </c>
      <c r="AB35" s="661"/>
      <c r="AC35" s="1066">
        <f>SUM(AC32:AC34)</f>
        <v>0</v>
      </c>
      <c r="AD35" s="1066">
        <f>SUM(AD32:AD34)</f>
        <v>0</v>
      </c>
      <c r="AE35" s="661"/>
      <c r="AF35" s="1066">
        <f>SUM(AF32:AF34)</f>
        <v>0</v>
      </c>
      <c r="AG35" s="1066">
        <f>SUM(AG32:AG34)</f>
        <v>0</v>
      </c>
      <c r="AH35" s="661"/>
      <c r="AI35" s="1066">
        <f>SUM(AI32:AI34)</f>
        <v>0</v>
      </c>
      <c r="AJ35" s="1066">
        <f>SUM(AJ32:AJ34)</f>
        <v>0</v>
      </c>
    </row>
    <row r="36" spans="1:36" x14ac:dyDescent="0.25">
      <c r="A36" s="661"/>
      <c r="B36" s="661"/>
      <c r="C36" s="661"/>
      <c r="D36" s="661"/>
      <c r="E36" s="661"/>
      <c r="F36" s="661"/>
      <c r="G36" s="661"/>
      <c r="H36" s="661"/>
      <c r="I36" s="661"/>
      <c r="J36" s="661"/>
      <c r="K36" s="661"/>
      <c r="L36" s="661"/>
      <c r="M36" s="661"/>
      <c r="N36" s="661"/>
      <c r="O36" s="661"/>
      <c r="P36" s="661"/>
      <c r="Q36" s="661"/>
      <c r="R36" s="661"/>
      <c r="S36" s="661"/>
      <c r="T36" s="661"/>
      <c r="U36" s="661"/>
      <c r="V36" s="661"/>
      <c r="W36" s="661"/>
      <c r="X36" s="661"/>
      <c r="Y36" s="661"/>
      <c r="Z36" s="661"/>
      <c r="AA36" s="661"/>
      <c r="AB36" s="661"/>
      <c r="AC36" s="661"/>
      <c r="AD36" s="661"/>
      <c r="AE36" s="661"/>
      <c r="AF36" s="661"/>
      <c r="AG36" s="661"/>
      <c r="AH36" s="661"/>
      <c r="AI36" s="661"/>
      <c r="AJ36" s="661"/>
    </row>
    <row r="37" spans="1:36" x14ac:dyDescent="0.25">
      <c r="A37" s="661" t="s">
        <v>98</v>
      </c>
      <c r="B37" s="661"/>
      <c r="C37" s="661"/>
      <c r="D37" s="661"/>
      <c r="E37" s="1067">
        <f>E21+E22</f>
        <v>0</v>
      </c>
      <c r="F37" s="1064">
        <f>F22</f>
        <v>0</v>
      </c>
      <c r="G37" s="661"/>
      <c r="H37" s="1067">
        <f>H21+H22</f>
        <v>0</v>
      </c>
      <c r="I37" s="1064">
        <f>I22</f>
        <v>0</v>
      </c>
      <c r="J37" s="661"/>
      <c r="K37" s="1067">
        <f>K21+K22</f>
        <v>0</v>
      </c>
      <c r="L37" s="1064">
        <f>L22</f>
        <v>0</v>
      </c>
      <c r="M37" s="661"/>
      <c r="N37" s="1067">
        <f>N21+N22</f>
        <v>0</v>
      </c>
      <c r="O37" s="1064">
        <f>O22</f>
        <v>0</v>
      </c>
      <c r="P37" s="661"/>
      <c r="Q37" s="1067">
        <f>Q21+Q22</f>
        <v>0</v>
      </c>
      <c r="R37" s="1064">
        <f>R22</f>
        <v>0</v>
      </c>
      <c r="S37" s="661"/>
      <c r="T37" s="1067">
        <f>T21+T22</f>
        <v>0</v>
      </c>
      <c r="U37" s="1064">
        <f>U22</f>
        <v>0</v>
      </c>
      <c r="V37" s="661"/>
      <c r="W37" s="1067">
        <f>W21+W22</f>
        <v>0</v>
      </c>
      <c r="X37" s="1064">
        <f>X22</f>
        <v>0</v>
      </c>
      <c r="Y37" s="661"/>
      <c r="Z37" s="1067">
        <f>Z21+Z22</f>
        <v>0</v>
      </c>
      <c r="AA37" s="1064">
        <f>AA22</f>
        <v>0</v>
      </c>
      <c r="AB37" s="688"/>
      <c r="AC37" s="1067">
        <f>AC21+AC22</f>
        <v>0</v>
      </c>
      <c r="AD37" s="1064">
        <f>AD22</f>
        <v>0</v>
      </c>
      <c r="AE37" s="661"/>
      <c r="AF37" s="1067">
        <f>AF21+AF22</f>
        <v>0</v>
      </c>
      <c r="AG37" s="1064">
        <f>AG22</f>
        <v>0</v>
      </c>
      <c r="AH37" s="661"/>
      <c r="AI37" s="1067">
        <f>AI21+AI22</f>
        <v>0</v>
      </c>
      <c r="AJ37" s="1064">
        <f>AJ22</f>
        <v>0</v>
      </c>
    </row>
    <row r="38" spans="1:36" x14ac:dyDescent="0.25">
      <c r="A38" s="661" t="s">
        <v>545</v>
      </c>
      <c r="B38" s="1068"/>
      <c r="C38" s="1068"/>
      <c r="D38" s="703">
        <f>+E77+E78</f>
        <v>0</v>
      </c>
      <c r="E38" s="1064">
        <f>D38*E$19</f>
        <v>0</v>
      </c>
      <c r="F38" s="1064">
        <f>D38*F$19</f>
        <v>0</v>
      </c>
      <c r="G38" s="703">
        <f>+F77+F78</f>
        <v>0</v>
      </c>
      <c r="H38" s="1064">
        <f>G38*H$19</f>
        <v>0</v>
      </c>
      <c r="I38" s="1064">
        <f>G38*I$19</f>
        <v>0</v>
      </c>
      <c r="J38" s="703">
        <f>+G77+G78</f>
        <v>0</v>
      </c>
      <c r="K38" s="1064">
        <f>J38*K$19</f>
        <v>0</v>
      </c>
      <c r="L38" s="1064">
        <f>J38*L$19</f>
        <v>0</v>
      </c>
      <c r="M38" s="703">
        <f>+H77+H78</f>
        <v>0</v>
      </c>
      <c r="N38" s="1064">
        <f>M38*N$19</f>
        <v>0</v>
      </c>
      <c r="O38" s="1064">
        <f>M38*O$19</f>
        <v>0</v>
      </c>
      <c r="P38" s="703">
        <f>+I77+I78</f>
        <v>0</v>
      </c>
      <c r="Q38" s="1064">
        <f>P38*Q$19</f>
        <v>0</v>
      </c>
      <c r="R38" s="1064">
        <f>P38*R$19</f>
        <v>0</v>
      </c>
      <c r="S38" s="703">
        <f>+J77+J78</f>
        <v>0</v>
      </c>
      <c r="T38" s="1064">
        <f>S38*T$19</f>
        <v>0</v>
      </c>
      <c r="U38" s="1064">
        <f>S38*U$19</f>
        <v>0</v>
      </c>
      <c r="V38" s="703">
        <f>+K77+K78</f>
        <v>0</v>
      </c>
      <c r="W38" s="1064">
        <f>V38*W$19</f>
        <v>0</v>
      </c>
      <c r="X38" s="1064">
        <f>V38*X$19</f>
        <v>0</v>
      </c>
      <c r="Y38" s="703">
        <f>+L77+L78</f>
        <v>0</v>
      </c>
      <c r="Z38" s="1064">
        <f>Y38*Z$19</f>
        <v>0</v>
      </c>
      <c r="AA38" s="1064">
        <f>Y38*AA$19</f>
        <v>0</v>
      </c>
      <c r="AB38" s="703">
        <f>+M77+M78</f>
        <v>0</v>
      </c>
      <c r="AC38" s="1064">
        <f>AB38*AC$19</f>
        <v>0</v>
      </c>
      <c r="AD38" s="1064">
        <f>AB38*AD$19</f>
        <v>0</v>
      </c>
      <c r="AE38" s="703">
        <f>+N77+N78</f>
        <v>0</v>
      </c>
      <c r="AF38" s="1064">
        <f>AE38*AF$19</f>
        <v>0</v>
      </c>
      <c r="AG38" s="1064">
        <f>AE38*AG$19</f>
        <v>0</v>
      </c>
      <c r="AH38" s="703">
        <f>+O77+O78</f>
        <v>0</v>
      </c>
      <c r="AI38" s="1064">
        <f>AH38*AI$19</f>
        <v>0</v>
      </c>
      <c r="AJ38" s="1064">
        <f>AH38*AJ$19</f>
        <v>0</v>
      </c>
    </row>
    <row r="39" spans="1:36" x14ac:dyDescent="0.25">
      <c r="A39" s="661" t="s">
        <v>546</v>
      </c>
      <c r="B39" s="1068"/>
      <c r="C39" s="1068"/>
      <c r="D39" s="661"/>
      <c r="E39" s="703">
        <f>+E66</f>
        <v>0</v>
      </c>
      <c r="F39" s="703">
        <f>+F66</f>
        <v>0</v>
      </c>
      <c r="G39" s="661"/>
      <c r="H39" s="703">
        <f>+H66</f>
        <v>0</v>
      </c>
      <c r="I39" s="703">
        <f>+I66</f>
        <v>0</v>
      </c>
      <c r="J39" s="661"/>
      <c r="K39" s="703">
        <f>+K66</f>
        <v>0</v>
      </c>
      <c r="L39" s="703">
        <f>+L66</f>
        <v>0</v>
      </c>
      <c r="M39" s="661"/>
      <c r="N39" s="703">
        <f>+N66</f>
        <v>0</v>
      </c>
      <c r="O39" s="703">
        <f>+O66</f>
        <v>0</v>
      </c>
      <c r="P39" s="661"/>
      <c r="Q39" s="703">
        <f>+Q66</f>
        <v>0</v>
      </c>
      <c r="R39" s="703">
        <f>+R66</f>
        <v>0</v>
      </c>
      <c r="S39" s="661"/>
      <c r="T39" s="703">
        <f>+T66</f>
        <v>0</v>
      </c>
      <c r="U39" s="703">
        <f>+U66</f>
        <v>0</v>
      </c>
      <c r="V39" s="1068"/>
      <c r="W39" s="703">
        <f>+W66</f>
        <v>0</v>
      </c>
      <c r="X39" s="703">
        <f>+X66</f>
        <v>0</v>
      </c>
      <c r="Y39" s="1068"/>
      <c r="Z39" s="703">
        <f>+Z66</f>
        <v>0</v>
      </c>
      <c r="AA39" s="703">
        <f>+AA66</f>
        <v>0</v>
      </c>
      <c r="AB39" s="1068"/>
      <c r="AC39" s="703">
        <f>+AC66</f>
        <v>0</v>
      </c>
      <c r="AD39" s="703">
        <f>+AD66</f>
        <v>0</v>
      </c>
      <c r="AE39" s="1068"/>
      <c r="AF39" s="703">
        <f>+AF66</f>
        <v>0</v>
      </c>
      <c r="AG39" s="703">
        <f>+AG66</f>
        <v>0</v>
      </c>
      <c r="AH39" s="1068"/>
      <c r="AI39" s="703">
        <f>+AI66</f>
        <v>0</v>
      </c>
      <c r="AJ39" s="703">
        <f>+AJ66</f>
        <v>0</v>
      </c>
    </row>
    <row r="40" spans="1:36" x14ac:dyDescent="0.25">
      <c r="A40" s="661"/>
      <c r="B40" s="661"/>
      <c r="C40" s="661"/>
      <c r="D40" s="661"/>
      <c r="E40" s="661"/>
      <c r="F40" s="661"/>
      <c r="G40" s="661"/>
      <c r="H40" s="661"/>
      <c r="I40" s="661"/>
      <c r="J40" s="661"/>
      <c r="K40" s="661"/>
      <c r="L40" s="661"/>
      <c r="M40" s="661"/>
      <c r="N40" s="661"/>
      <c r="O40" s="661"/>
      <c r="P40" s="661"/>
      <c r="Q40" s="661"/>
      <c r="R40" s="661"/>
      <c r="S40" s="661"/>
      <c r="T40" s="661"/>
      <c r="U40" s="661"/>
      <c r="V40" s="661"/>
      <c r="W40" s="661"/>
      <c r="X40" s="661"/>
      <c r="Y40" s="661"/>
      <c r="Z40" s="661"/>
      <c r="AA40" s="661"/>
      <c r="AB40" s="661"/>
      <c r="AC40" s="661"/>
      <c r="AD40" s="661"/>
      <c r="AE40" s="661"/>
      <c r="AF40" s="661"/>
      <c r="AG40" s="661"/>
      <c r="AH40" s="661"/>
      <c r="AI40" s="661"/>
      <c r="AJ40" s="661"/>
    </row>
    <row r="41" spans="1:36" ht="15.75" thickBot="1" x14ac:dyDescent="0.3">
      <c r="A41" s="687" t="s">
        <v>547</v>
      </c>
      <c r="B41" s="661"/>
      <c r="C41" s="661"/>
      <c r="D41" s="661"/>
      <c r="E41" s="1069">
        <f>SUM(E35:E39)</f>
        <v>0</v>
      </c>
      <c r="F41" s="1069">
        <f>SUM(F35:F39)</f>
        <v>0</v>
      </c>
      <c r="G41" s="661"/>
      <c r="H41" s="1069">
        <f t="shared" ref="H41:I41" si="9">SUM(H35:H39)</f>
        <v>0</v>
      </c>
      <c r="I41" s="1069">
        <f t="shared" si="9"/>
        <v>0</v>
      </c>
      <c r="J41" s="661"/>
      <c r="K41" s="1069">
        <f t="shared" ref="K41:L41" si="10">SUM(K35:K39)</f>
        <v>0</v>
      </c>
      <c r="L41" s="1069">
        <f t="shared" si="10"/>
        <v>0</v>
      </c>
      <c r="M41" s="661"/>
      <c r="N41" s="1069">
        <f t="shared" ref="N41:O41" si="11">SUM(N35:N39)</f>
        <v>0</v>
      </c>
      <c r="O41" s="1069">
        <f t="shared" si="11"/>
        <v>0</v>
      </c>
      <c r="P41" s="661"/>
      <c r="Q41" s="1069">
        <f t="shared" ref="Q41:R41" si="12">SUM(Q35:Q39)</f>
        <v>0</v>
      </c>
      <c r="R41" s="1069">
        <f t="shared" si="12"/>
        <v>0</v>
      </c>
      <c r="S41" s="661"/>
      <c r="T41" s="1069">
        <f t="shared" ref="T41:U41" si="13">SUM(T35:T39)</f>
        <v>0</v>
      </c>
      <c r="U41" s="1069">
        <f t="shared" si="13"/>
        <v>0</v>
      </c>
      <c r="V41" s="661"/>
      <c r="W41" s="1069">
        <f t="shared" ref="W41:X41" si="14">SUM(W35:W39)</f>
        <v>0</v>
      </c>
      <c r="X41" s="1069">
        <f t="shared" si="14"/>
        <v>0</v>
      </c>
      <c r="Y41" s="661"/>
      <c r="Z41" s="1069">
        <f t="shared" ref="Z41:AA41" si="15">SUM(Z35:Z39)</f>
        <v>0</v>
      </c>
      <c r="AA41" s="1069">
        <f t="shared" si="15"/>
        <v>0</v>
      </c>
      <c r="AB41" s="661"/>
      <c r="AC41" s="1069">
        <f t="shared" ref="AC41:AD41" si="16">SUM(AC35:AC39)</f>
        <v>0</v>
      </c>
      <c r="AD41" s="1069">
        <f t="shared" si="16"/>
        <v>0</v>
      </c>
      <c r="AE41" s="661"/>
      <c r="AF41" s="1069">
        <f t="shared" ref="AF41:AG41" si="17">SUM(AF35:AF39)</f>
        <v>0</v>
      </c>
      <c r="AG41" s="1069">
        <f t="shared" si="17"/>
        <v>0</v>
      </c>
      <c r="AH41" s="661"/>
      <c r="AI41" s="1069">
        <f t="shared" ref="AI41:AJ41" si="18">SUM(AI35:AI39)</f>
        <v>0</v>
      </c>
      <c r="AJ41" s="1069">
        <f t="shared" si="18"/>
        <v>0</v>
      </c>
    </row>
    <row r="42" spans="1:36" x14ac:dyDescent="0.25">
      <c r="A42" s="661"/>
      <c r="B42" s="1070"/>
      <c r="C42" s="1070"/>
      <c r="D42" s="661"/>
      <c r="E42" s="1071"/>
      <c r="F42" s="1071"/>
      <c r="G42" s="661"/>
      <c r="H42" s="1071"/>
      <c r="I42" s="1071"/>
      <c r="J42" s="661"/>
      <c r="K42" s="1071"/>
      <c r="L42" s="1071"/>
      <c r="M42" s="661"/>
      <c r="N42" s="1071"/>
      <c r="O42" s="1071"/>
      <c r="P42" s="661"/>
      <c r="Q42" s="1071"/>
      <c r="R42" s="1071"/>
      <c r="S42" s="661"/>
      <c r="T42" s="1071"/>
      <c r="U42" s="1071"/>
      <c r="V42" s="661"/>
      <c r="W42" s="1071"/>
      <c r="X42" s="1071"/>
      <c r="Y42" s="661"/>
      <c r="Z42" s="1071"/>
      <c r="AA42" s="1071"/>
      <c r="AB42" s="661"/>
      <c r="AC42" s="1071"/>
      <c r="AD42" s="1071"/>
      <c r="AE42" s="661"/>
      <c r="AF42" s="1071"/>
      <c r="AG42" s="1071"/>
      <c r="AH42" s="661"/>
      <c r="AI42" s="1071"/>
      <c r="AJ42" s="1071"/>
    </row>
    <row r="43" spans="1:36" x14ac:dyDescent="0.25">
      <c r="A43" s="661"/>
      <c r="B43" s="1072"/>
      <c r="C43" s="1072"/>
      <c r="D43" s="661"/>
      <c r="E43" s="1064"/>
      <c r="F43" s="954"/>
      <c r="G43" s="661"/>
      <c r="H43" s="1064"/>
      <c r="I43" s="954"/>
      <c r="J43" s="661"/>
      <c r="K43" s="1064"/>
      <c r="L43" s="954"/>
      <c r="M43" s="661"/>
      <c r="N43" s="1064"/>
      <c r="O43" s="954"/>
      <c r="P43" s="661"/>
      <c r="Q43" s="1064"/>
      <c r="R43" s="954"/>
      <c r="S43" s="661"/>
      <c r="T43" s="1064"/>
      <c r="U43" s="954"/>
      <c r="V43" s="1064"/>
      <c r="W43" s="661"/>
      <c r="X43" s="1064"/>
      <c r="Y43" s="1064"/>
      <c r="Z43" s="661"/>
      <c r="AA43" s="1064"/>
      <c r="AB43" s="1064"/>
      <c r="AC43" s="661"/>
      <c r="AD43" s="1064"/>
      <c r="AE43" s="1064"/>
      <c r="AF43" s="661"/>
      <c r="AG43" s="1064"/>
      <c r="AH43" s="1064"/>
      <c r="AI43" s="661"/>
      <c r="AJ43" s="1064"/>
    </row>
    <row r="44" spans="1:36" x14ac:dyDescent="0.25">
      <c r="A44" s="661" t="s">
        <v>548</v>
      </c>
      <c r="B44" s="1072"/>
      <c r="C44" s="1072"/>
      <c r="D44" s="661"/>
      <c r="E44" s="1064"/>
      <c r="F44" s="1073">
        <f>F41</f>
        <v>0</v>
      </c>
      <c r="G44" s="661"/>
      <c r="H44" s="1064"/>
      <c r="I44" s="1073">
        <f>I41</f>
        <v>0</v>
      </c>
      <c r="J44" s="661"/>
      <c r="K44" s="1064"/>
      <c r="L44" s="1073">
        <f>L41</f>
        <v>0</v>
      </c>
      <c r="M44" s="661"/>
      <c r="N44" s="1064"/>
      <c r="O44" s="1073">
        <f>O41</f>
        <v>0</v>
      </c>
      <c r="P44" s="661"/>
      <c r="Q44" s="1064"/>
      <c r="R44" s="1073">
        <f>R41</f>
        <v>0</v>
      </c>
      <c r="S44" s="661"/>
      <c r="T44" s="1064"/>
      <c r="U44" s="1073">
        <f>U41</f>
        <v>0</v>
      </c>
      <c r="V44" s="1064"/>
      <c r="W44" s="661"/>
      <c r="X44" s="1073">
        <f>X41</f>
        <v>0</v>
      </c>
      <c r="Y44" s="1064"/>
      <c r="Z44" s="661"/>
      <c r="AA44" s="1073">
        <f>AA41</f>
        <v>0</v>
      </c>
      <c r="AB44" s="1064"/>
      <c r="AC44" s="661"/>
      <c r="AD44" s="1073">
        <f>AD41</f>
        <v>0</v>
      </c>
      <c r="AE44" s="1064"/>
      <c r="AF44" s="661"/>
      <c r="AG44" s="1073">
        <f>AG41</f>
        <v>0</v>
      </c>
      <c r="AH44" s="1064"/>
      <c r="AI44" s="661"/>
      <c r="AJ44" s="1073">
        <f>AJ41</f>
        <v>0</v>
      </c>
    </row>
    <row r="45" spans="1:36" x14ac:dyDescent="0.25">
      <c r="A45" s="661"/>
      <c r="B45" s="724"/>
      <c r="C45" s="724"/>
      <c r="D45" s="661"/>
      <c r="E45" s="1074"/>
      <c r="F45" s="954"/>
      <c r="G45" s="661"/>
      <c r="H45" s="1074"/>
      <c r="I45" s="954"/>
      <c r="J45" s="661"/>
      <c r="K45" s="1074"/>
      <c r="L45" s="954"/>
      <c r="M45" s="661"/>
      <c r="N45" s="1074"/>
      <c r="O45" s="954"/>
      <c r="P45" s="661"/>
      <c r="Q45" s="1074"/>
      <c r="R45" s="954"/>
      <c r="S45" s="661"/>
      <c r="T45" s="1074"/>
      <c r="U45" s="954"/>
      <c r="V45" s="661"/>
      <c r="W45" s="1075"/>
      <c r="X45" s="954"/>
      <c r="Y45" s="661"/>
      <c r="Z45" s="1075"/>
      <c r="AA45" s="954"/>
      <c r="AB45" s="661"/>
      <c r="AC45" s="1075"/>
      <c r="AD45" s="954"/>
      <c r="AE45" s="661"/>
      <c r="AF45" s="1075"/>
      <c r="AG45" s="954"/>
      <c r="AH45" s="661"/>
      <c r="AI45" s="1075"/>
      <c r="AJ45" s="954"/>
    </row>
    <row r="46" spans="1:36" x14ac:dyDescent="0.25">
      <c r="A46" s="688" t="s">
        <v>740</v>
      </c>
      <c r="B46" s="661"/>
      <c r="C46" s="661"/>
      <c r="D46" s="703"/>
      <c r="E46" s="703"/>
      <c r="F46" s="1073">
        <f>F44/12</f>
        <v>0</v>
      </c>
      <c r="G46" s="703"/>
      <c r="H46" s="703"/>
      <c r="I46" s="1073">
        <f>I44/12</f>
        <v>0</v>
      </c>
      <c r="J46" s="703"/>
      <c r="K46" s="703"/>
      <c r="L46" s="1073">
        <f>L44/12</f>
        <v>0</v>
      </c>
      <c r="M46" s="703"/>
      <c r="N46" s="703"/>
      <c r="O46" s="1073">
        <f>O44/12</f>
        <v>0</v>
      </c>
      <c r="P46" s="703"/>
      <c r="Q46" s="703"/>
      <c r="R46" s="1073">
        <f>R44/12</f>
        <v>0</v>
      </c>
      <c r="S46" s="703"/>
      <c r="T46" s="703"/>
      <c r="U46" s="1073">
        <f>U44/12</f>
        <v>0</v>
      </c>
      <c r="V46" s="703"/>
      <c r="W46" s="661"/>
      <c r="X46" s="1073">
        <f>X44/12</f>
        <v>0</v>
      </c>
      <c r="Y46" s="703"/>
      <c r="Z46" s="661"/>
      <c r="AA46" s="1073">
        <f>AA44/12</f>
        <v>0</v>
      </c>
      <c r="AB46" s="703"/>
      <c r="AC46" s="661"/>
      <c r="AD46" s="1073">
        <f>AD44/12</f>
        <v>0</v>
      </c>
      <c r="AE46" s="703"/>
      <c r="AF46" s="661"/>
      <c r="AG46" s="1073">
        <f>AG44/12</f>
        <v>0</v>
      </c>
      <c r="AH46" s="703"/>
      <c r="AI46" s="661"/>
      <c r="AJ46" s="1073">
        <f>AJ44/12</f>
        <v>0</v>
      </c>
    </row>
    <row r="47" spans="1:36" ht="9.75" customHeight="1" x14ac:dyDescent="0.25">
      <c r="A47" s="689"/>
      <c r="B47" s="661"/>
      <c r="C47" s="661"/>
      <c r="D47" s="661"/>
      <c r="E47" s="661"/>
      <c r="F47" s="661"/>
      <c r="G47" s="661"/>
      <c r="H47" s="661"/>
      <c r="I47" s="661"/>
      <c r="J47" s="661"/>
      <c r="K47" s="661"/>
      <c r="L47" s="661"/>
      <c r="M47" s="661"/>
      <c r="N47" s="661"/>
      <c r="O47" s="661"/>
      <c r="P47" s="661"/>
      <c r="Q47" s="661"/>
      <c r="R47" s="703"/>
      <c r="S47" s="703"/>
      <c r="T47" s="703"/>
      <c r="U47" s="1076"/>
      <c r="V47" s="703"/>
      <c r="W47" s="661"/>
      <c r="X47" s="703"/>
      <c r="Y47" s="703"/>
      <c r="Z47" s="661"/>
      <c r="AA47" s="661"/>
      <c r="AB47" s="703"/>
      <c r="AC47" s="661"/>
      <c r="AD47" s="703"/>
      <c r="AE47" s="703"/>
      <c r="AF47" s="661"/>
      <c r="AG47" s="661"/>
      <c r="AH47" s="703"/>
      <c r="AI47" s="661"/>
      <c r="AJ47" s="661"/>
    </row>
    <row r="48" spans="1:36" ht="12.75" customHeight="1" x14ac:dyDescent="0.25">
      <c r="A48" s="2260" t="s">
        <v>1275</v>
      </c>
      <c r="B48" s="2254"/>
      <c r="C48" s="2254"/>
      <c r="D48" s="2254"/>
      <c r="E48" s="2254"/>
      <c r="F48" s="2254"/>
      <c r="G48" s="2254"/>
      <c r="H48" s="2254"/>
      <c r="I48" s="2254"/>
      <c r="J48" s="2254"/>
      <c r="K48" s="2254"/>
      <c r="L48" s="2254"/>
      <c r="M48" s="2254"/>
      <c r="N48" s="2254"/>
      <c r="O48" s="2254"/>
      <c r="P48" s="2254"/>
      <c r="Q48" s="1077"/>
      <c r="R48" s="1077"/>
      <c r="S48" s="1077"/>
      <c r="T48" s="1077"/>
      <c r="U48" s="1077"/>
      <c r="V48" s="1077"/>
      <c r="W48" s="1077"/>
      <c r="X48" s="1077"/>
      <c r="Y48" s="1077"/>
      <c r="Z48" s="1077"/>
      <c r="AA48" s="1077"/>
      <c r="AB48" s="661"/>
      <c r="AC48" s="661"/>
      <c r="AD48" s="661"/>
      <c r="AE48" s="661"/>
      <c r="AF48" s="661"/>
      <c r="AG48" s="661"/>
      <c r="AH48" s="661"/>
      <c r="AI48" s="661"/>
      <c r="AJ48" s="661"/>
    </row>
    <row r="49" spans="1:36" ht="66.75" customHeight="1" x14ac:dyDescent="0.25">
      <c r="A49" s="2254"/>
      <c r="B49" s="2254"/>
      <c r="C49" s="2254"/>
      <c r="D49" s="2254"/>
      <c r="E49" s="2254"/>
      <c r="F49" s="2254"/>
      <c r="G49" s="2254"/>
      <c r="H49" s="2254"/>
      <c r="I49" s="2254"/>
      <c r="J49" s="2254"/>
      <c r="K49" s="2254"/>
      <c r="L49" s="2254"/>
      <c r="M49" s="2254"/>
      <c r="N49" s="2254"/>
      <c r="O49" s="2254"/>
      <c r="P49" s="2254"/>
      <c r="Q49" s="1077"/>
      <c r="R49" s="1077"/>
      <c r="S49" s="1077"/>
      <c r="T49" s="1077"/>
      <c r="U49" s="1077"/>
      <c r="V49" s="1077"/>
      <c r="W49" s="1077"/>
      <c r="X49" s="1077"/>
      <c r="Y49" s="1077"/>
      <c r="Z49" s="1077"/>
      <c r="AA49" s="1077"/>
      <c r="AB49" s="661"/>
      <c r="AC49" s="661"/>
      <c r="AD49" s="661"/>
      <c r="AE49" s="661"/>
      <c r="AF49" s="661"/>
      <c r="AG49" s="661"/>
      <c r="AH49" s="661"/>
      <c r="AI49" s="661"/>
      <c r="AJ49" s="661"/>
    </row>
    <row r="50" spans="1:36" ht="15" customHeight="1" x14ac:dyDescent="0.25">
      <c r="A50" s="1078" t="s">
        <v>1207</v>
      </c>
      <c r="B50" s="1079"/>
      <c r="C50" s="1079"/>
      <c r="D50" s="1079"/>
      <c r="E50" s="1079"/>
      <c r="F50" s="1079"/>
      <c r="G50" s="1079"/>
      <c r="H50" s="1079"/>
      <c r="I50" s="1079"/>
      <c r="J50" s="1079"/>
      <c r="K50" s="1079"/>
      <c r="L50" s="1079"/>
      <c r="M50" s="1079"/>
      <c r="N50" s="1079"/>
      <c r="O50" s="1079"/>
      <c r="P50" s="1079"/>
      <c r="Q50" s="1079"/>
      <c r="R50" s="1079"/>
      <c r="S50" s="1079"/>
      <c r="T50" s="1079"/>
      <c r="U50" s="1079"/>
      <c r="V50" s="1079"/>
      <c r="W50" s="1079"/>
      <c r="X50" s="1079"/>
      <c r="Y50" s="1079"/>
      <c r="Z50" s="1079"/>
      <c r="AA50" s="1079"/>
      <c r="AB50" s="661"/>
      <c r="AC50" s="661"/>
      <c r="AD50" s="661"/>
      <c r="AE50" s="661"/>
      <c r="AF50" s="661"/>
      <c r="AG50" s="661"/>
      <c r="AH50" s="661"/>
      <c r="AI50" s="661"/>
      <c r="AJ50" s="661"/>
    </row>
    <row r="51" spans="1:36" x14ac:dyDescent="0.25">
      <c r="A51" s="2251"/>
      <c r="B51" s="2251"/>
      <c r="C51" s="1080"/>
      <c r="D51" s="1080"/>
      <c r="E51" s="1081"/>
      <c r="F51" s="1081"/>
      <c r="G51" s="1081"/>
      <c r="H51" s="1081"/>
      <c r="I51" s="1081"/>
      <c r="J51" s="1081"/>
      <c r="K51" s="1081"/>
      <c r="L51" s="1081"/>
      <c r="M51" s="1081"/>
      <c r="N51" s="1081"/>
      <c r="O51" s="1081"/>
      <c r="P51" s="1081"/>
      <c r="Q51" s="1081"/>
      <c r="R51" s="1082"/>
      <c r="S51" s="1082"/>
      <c r="T51" s="1082"/>
      <c r="U51" s="1082"/>
      <c r="V51" s="954"/>
      <c r="W51" s="661"/>
      <c r="X51" s="661"/>
      <c r="Y51" s="661"/>
      <c r="Z51" s="661"/>
      <c r="AA51" s="661"/>
      <c r="AB51" s="661"/>
      <c r="AC51" s="661"/>
      <c r="AD51" s="661"/>
      <c r="AE51" s="661"/>
      <c r="AF51" s="661"/>
      <c r="AG51" s="661"/>
      <c r="AH51" s="661"/>
      <c r="AI51" s="661"/>
      <c r="AJ51" s="661"/>
    </row>
    <row r="52" spans="1:36" ht="16.5" thickBot="1" x14ac:dyDescent="0.3">
      <c r="A52" s="725" t="s">
        <v>549</v>
      </c>
      <c r="B52" s="1081"/>
      <c r="C52" s="1081"/>
      <c r="D52" s="1081"/>
      <c r="E52" s="1081"/>
      <c r="F52" s="1081"/>
      <c r="G52" s="1081"/>
      <c r="H52" s="1081"/>
      <c r="I52" s="1081"/>
      <c r="J52" s="1081"/>
      <c r="K52" s="1081"/>
      <c r="L52" s="1081"/>
      <c r="M52" s="1081"/>
      <c r="N52" s="1081"/>
      <c r="O52" s="1081"/>
      <c r="P52" s="1081"/>
      <c r="Q52" s="1081"/>
      <c r="R52" s="1082"/>
      <c r="S52" s="1082"/>
      <c r="T52" s="2259" t="s">
        <v>271</v>
      </c>
      <c r="U52" s="2259"/>
      <c r="V52" s="954"/>
      <c r="W52" s="661"/>
      <c r="X52" s="661"/>
      <c r="Y52" s="661"/>
      <c r="Z52" s="661"/>
      <c r="AA52" s="661"/>
      <c r="AB52" s="661"/>
      <c r="AC52" s="661"/>
      <c r="AD52" s="661"/>
      <c r="AE52" s="661"/>
      <c r="AF52" s="661"/>
      <c r="AG52" s="661"/>
      <c r="AH52" s="661"/>
      <c r="AI52" s="661"/>
      <c r="AJ52" s="661"/>
    </row>
    <row r="53" spans="1:36" s="1056" customFormat="1" ht="15.75" thickBot="1" x14ac:dyDescent="0.3">
      <c r="A53" s="726"/>
      <c r="B53" s="1081"/>
      <c r="C53" s="1081"/>
      <c r="D53" s="1081"/>
      <c r="E53" s="2249">
        <f>G17-1</f>
        <v>2018</v>
      </c>
      <c r="F53" s="2250"/>
      <c r="G53" s="1081"/>
      <c r="H53" s="2249">
        <f>G17</f>
        <v>2019</v>
      </c>
      <c r="I53" s="2250"/>
      <c r="J53" s="1055"/>
      <c r="K53" s="2249">
        <f>J17</f>
        <v>2020</v>
      </c>
      <c r="L53" s="2250"/>
      <c r="M53" s="1055"/>
      <c r="N53" s="2249">
        <f>M17</f>
        <v>2021</v>
      </c>
      <c r="O53" s="2250"/>
      <c r="P53" s="1055"/>
      <c r="Q53" s="2249">
        <f>P17</f>
        <v>2022</v>
      </c>
      <c r="R53" s="2250"/>
      <c r="S53" s="1055"/>
      <c r="T53" s="2249">
        <f>S17</f>
        <v>2023</v>
      </c>
      <c r="U53" s="2250"/>
      <c r="V53" s="1055"/>
      <c r="W53" s="2249">
        <f>V17</f>
        <v>2024</v>
      </c>
      <c r="X53" s="2250"/>
      <c r="Y53" s="1055"/>
      <c r="Z53" s="2249">
        <f>Y17</f>
        <v>2025</v>
      </c>
      <c r="AA53" s="2250"/>
      <c r="AB53" s="1055"/>
      <c r="AC53" s="2249">
        <f>AB17</f>
        <v>2026</v>
      </c>
      <c r="AD53" s="2250"/>
      <c r="AE53" s="1055"/>
      <c r="AF53" s="2249">
        <f>AE17</f>
        <v>2027</v>
      </c>
      <c r="AG53" s="2250"/>
      <c r="AH53" s="1055"/>
      <c r="AI53" s="2249">
        <f>AH17</f>
        <v>2028</v>
      </c>
      <c r="AJ53" s="2250"/>
    </row>
    <row r="54" spans="1:36" x14ac:dyDescent="0.25">
      <c r="A54" s="727" t="s">
        <v>550</v>
      </c>
      <c r="B54" s="1081"/>
      <c r="C54" s="1081"/>
      <c r="D54" s="1081"/>
      <c r="E54" s="687" t="s">
        <v>540</v>
      </c>
      <c r="F54" s="1035" t="s">
        <v>541</v>
      </c>
      <c r="G54" s="1081"/>
      <c r="H54" s="687" t="s">
        <v>540</v>
      </c>
      <c r="I54" s="1035" t="s">
        <v>541</v>
      </c>
      <c r="J54" s="661"/>
      <c r="K54" s="687" t="s">
        <v>540</v>
      </c>
      <c r="L54" s="1035" t="s">
        <v>541</v>
      </c>
      <c r="M54" s="661"/>
      <c r="N54" s="687" t="s">
        <v>540</v>
      </c>
      <c r="O54" s="1035" t="s">
        <v>541</v>
      </c>
      <c r="P54" s="661"/>
      <c r="Q54" s="687" t="s">
        <v>540</v>
      </c>
      <c r="R54" s="1035" t="s">
        <v>541</v>
      </c>
      <c r="S54" s="661"/>
      <c r="T54" s="687" t="s">
        <v>540</v>
      </c>
      <c r="U54" s="1035" t="s">
        <v>541</v>
      </c>
      <c r="V54" s="661"/>
      <c r="W54" s="687" t="s">
        <v>540</v>
      </c>
      <c r="X54" s="1035" t="s">
        <v>541</v>
      </c>
      <c r="Y54" s="661"/>
      <c r="Z54" s="687" t="s">
        <v>540</v>
      </c>
      <c r="AA54" s="1035" t="s">
        <v>541</v>
      </c>
      <c r="AB54" s="661"/>
      <c r="AC54" s="687" t="s">
        <v>540</v>
      </c>
      <c r="AD54" s="1035" t="s">
        <v>541</v>
      </c>
      <c r="AE54" s="661"/>
      <c r="AF54" s="687" t="s">
        <v>540</v>
      </c>
      <c r="AG54" s="1035" t="s">
        <v>541</v>
      </c>
      <c r="AH54" s="661"/>
      <c r="AI54" s="687" t="s">
        <v>540</v>
      </c>
      <c r="AJ54" s="1035" t="s">
        <v>541</v>
      </c>
    </row>
    <row r="55" spans="1:36" x14ac:dyDescent="0.25">
      <c r="A55" s="728"/>
      <c r="B55" s="1081"/>
      <c r="C55" s="1081"/>
      <c r="D55" s="1081"/>
      <c r="E55" s="687"/>
      <c r="F55" s="1035"/>
      <c r="G55" s="1081"/>
      <c r="H55" s="687"/>
      <c r="I55" s="1035"/>
      <c r="J55" s="712"/>
      <c r="K55" s="687"/>
      <c r="L55" s="1035"/>
      <c r="M55" s="712"/>
      <c r="N55" s="687"/>
      <c r="O55" s="1035"/>
      <c r="P55" s="712"/>
      <c r="Q55" s="687"/>
      <c r="R55" s="1035"/>
      <c r="S55" s="712"/>
      <c r="T55" s="687"/>
      <c r="U55" s="1035"/>
      <c r="V55" s="712"/>
      <c r="W55" s="687"/>
      <c r="X55" s="1035"/>
      <c r="Y55" s="712"/>
      <c r="Z55" s="687"/>
      <c r="AA55" s="1035"/>
      <c r="AB55" s="712" t="s">
        <v>253</v>
      </c>
      <c r="AC55" s="687"/>
      <c r="AD55" s="1035"/>
      <c r="AE55" s="712" t="s">
        <v>253</v>
      </c>
      <c r="AF55" s="687"/>
      <c r="AG55" s="1035"/>
      <c r="AH55" s="712" t="s">
        <v>253</v>
      </c>
      <c r="AI55" s="687"/>
      <c r="AJ55" s="1035"/>
    </row>
    <row r="56" spans="1:36" x14ac:dyDescent="0.25">
      <c r="A56" s="729" t="s">
        <v>551</v>
      </c>
      <c r="B56" s="1081"/>
      <c r="C56" s="1081"/>
      <c r="D56" s="1081"/>
      <c r="E56" s="708">
        <f>E34</f>
        <v>0</v>
      </c>
      <c r="F56" s="730">
        <f>F34</f>
        <v>0</v>
      </c>
      <c r="G56" s="1081"/>
      <c r="H56" s="708">
        <f>H34</f>
        <v>0</v>
      </c>
      <c r="I56" s="730">
        <f>I34</f>
        <v>0</v>
      </c>
      <c r="J56" s="708"/>
      <c r="K56" s="708">
        <f>K34</f>
        <v>0</v>
      </c>
      <c r="L56" s="730">
        <f>L34</f>
        <v>0</v>
      </c>
      <c r="M56" s="708"/>
      <c r="N56" s="708">
        <f>N34</f>
        <v>0</v>
      </c>
      <c r="O56" s="730">
        <f>O34</f>
        <v>0</v>
      </c>
      <c r="P56" s="708"/>
      <c r="Q56" s="708">
        <f>Q34</f>
        <v>0</v>
      </c>
      <c r="R56" s="730">
        <f>R34</f>
        <v>0</v>
      </c>
      <c r="S56" s="708"/>
      <c r="T56" s="708">
        <f>T34</f>
        <v>0</v>
      </c>
      <c r="U56" s="730">
        <f>U34</f>
        <v>0</v>
      </c>
      <c r="V56" s="708"/>
      <c r="W56" s="708">
        <f>W34</f>
        <v>0</v>
      </c>
      <c r="X56" s="730">
        <f>X34</f>
        <v>0</v>
      </c>
      <c r="Y56" s="708"/>
      <c r="Z56" s="708">
        <f>Z34</f>
        <v>0</v>
      </c>
      <c r="AA56" s="730">
        <f>AA34</f>
        <v>0</v>
      </c>
      <c r="AB56" s="708"/>
      <c r="AC56" s="708">
        <f>AC34</f>
        <v>0</v>
      </c>
      <c r="AD56" s="730">
        <f>AD34</f>
        <v>0</v>
      </c>
      <c r="AE56" s="708"/>
      <c r="AF56" s="708">
        <f>AF34</f>
        <v>0</v>
      </c>
      <c r="AG56" s="730">
        <f>AG34</f>
        <v>0</v>
      </c>
      <c r="AH56" s="708"/>
      <c r="AI56" s="708">
        <f>AI34</f>
        <v>0</v>
      </c>
      <c r="AJ56" s="730">
        <f>AJ34</f>
        <v>0</v>
      </c>
    </row>
    <row r="57" spans="1:36" x14ac:dyDescent="0.25">
      <c r="A57" s="729" t="s">
        <v>552</v>
      </c>
      <c r="B57" s="1081"/>
      <c r="C57" s="1081"/>
      <c r="D57" s="1081"/>
      <c r="E57" s="716">
        <f>E38</f>
        <v>0</v>
      </c>
      <c r="F57" s="716">
        <f>F38</f>
        <v>0</v>
      </c>
      <c r="G57" s="1081"/>
      <c r="H57" s="716">
        <f>H38</f>
        <v>0</v>
      </c>
      <c r="I57" s="716">
        <f>I38</f>
        <v>0</v>
      </c>
      <c r="J57" s="707"/>
      <c r="K57" s="716">
        <f>K38</f>
        <v>0</v>
      </c>
      <c r="L57" s="716">
        <f>L38</f>
        <v>0</v>
      </c>
      <c r="M57" s="707"/>
      <c r="N57" s="716">
        <f>N38</f>
        <v>0</v>
      </c>
      <c r="O57" s="716">
        <f>O38</f>
        <v>0</v>
      </c>
      <c r="P57" s="707"/>
      <c r="Q57" s="716">
        <f>Q38</f>
        <v>0</v>
      </c>
      <c r="R57" s="716">
        <f>R38</f>
        <v>0</v>
      </c>
      <c r="S57" s="707"/>
      <c r="T57" s="716">
        <f>T38</f>
        <v>0</v>
      </c>
      <c r="U57" s="716">
        <f>U38</f>
        <v>0</v>
      </c>
      <c r="V57" s="707"/>
      <c r="W57" s="716">
        <f>W38</f>
        <v>0</v>
      </c>
      <c r="X57" s="716">
        <f>X38</f>
        <v>0</v>
      </c>
      <c r="Y57" s="707"/>
      <c r="Z57" s="716">
        <f>Z38</f>
        <v>0</v>
      </c>
      <c r="AA57" s="716">
        <f>AA38</f>
        <v>0</v>
      </c>
      <c r="AB57" s="707"/>
      <c r="AC57" s="716">
        <f>AC38</f>
        <v>0</v>
      </c>
      <c r="AD57" s="716">
        <f>AD38</f>
        <v>0</v>
      </c>
      <c r="AE57" s="707"/>
      <c r="AF57" s="716">
        <f>AF38</f>
        <v>0</v>
      </c>
      <c r="AG57" s="716">
        <f>AG38</f>
        <v>0</v>
      </c>
      <c r="AH57" s="707"/>
      <c r="AI57" s="716">
        <f>AI38</f>
        <v>0</v>
      </c>
      <c r="AJ57" s="716">
        <f>AJ38</f>
        <v>0</v>
      </c>
    </row>
    <row r="58" spans="1:36" x14ac:dyDescent="0.25">
      <c r="A58" s="729" t="s">
        <v>553</v>
      </c>
      <c r="B58" s="1081"/>
      <c r="C58" s="1081"/>
      <c r="D58" s="1081"/>
      <c r="E58" s="707">
        <f>-E95*$E$19</f>
        <v>0</v>
      </c>
      <c r="F58" s="707">
        <f>-E95*$F$19</f>
        <v>0</v>
      </c>
      <c r="G58" s="1081"/>
      <c r="H58" s="707">
        <f>-F95*$E$19</f>
        <v>0</v>
      </c>
      <c r="I58" s="707">
        <f>-F95*$F$19</f>
        <v>0</v>
      </c>
      <c r="J58" s="707"/>
      <c r="K58" s="707">
        <f>-G95*$E$19</f>
        <v>0</v>
      </c>
      <c r="L58" s="707">
        <f>-G95*$F$19</f>
        <v>0</v>
      </c>
      <c r="M58" s="707"/>
      <c r="N58" s="707">
        <f>-H95*$E$19</f>
        <v>0</v>
      </c>
      <c r="O58" s="707">
        <f>-H95*$F$19</f>
        <v>0</v>
      </c>
      <c r="P58" s="707"/>
      <c r="Q58" s="707">
        <f>-I95*$E$19</f>
        <v>0</v>
      </c>
      <c r="R58" s="707">
        <f>-I95*$F$19</f>
        <v>0</v>
      </c>
      <c r="S58" s="707"/>
      <c r="T58" s="707">
        <f>-J95*$E$19</f>
        <v>0</v>
      </c>
      <c r="U58" s="707">
        <f>-J95*$F$19</f>
        <v>0</v>
      </c>
      <c r="V58" s="707"/>
      <c r="W58" s="707">
        <f>-K95*$E$19</f>
        <v>0</v>
      </c>
      <c r="X58" s="707">
        <f>-K95*$F$19</f>
        <v>0</v>
      </c>
      <c r="Y58" s="707"/>
      <c r="Z58" s="707">
        <f>-L95*$E$19</f>
        <v>0</v>
      </c>
      <c r="AA58" s="707">
        <f>-L95*$F$19</f>
        <v>0</v>
      </c>
      <c r="AB58" s="731"/>
      <c r="AC58" s="707">
        <f>-M95*$E$19</f>
        <v>0</v>
      </c>
      <c r="AD58" s="707">
        <f>-M95*$F$19</f>
        <v>0</v>
      </c>
      <c r="AE58" s="707"/>
      <c r="AF58" s="707">
        <f>-N95*$E$19</f>
        <v>0</v>
      </c>
      <c r="AG58" s="707">
        <f>-N95*$F$19</f>
        <v>0</v>
      </c>
      <c r="AH58" s="707"/>
      <c r="AI58" s="707">
        <f>-Q95*$E$19</f>
        <v>0</v>
      </c>
      <c r="AJ58" s="707">
        <f>-Q95*$F$19</f>
        <v>0</v>
      </c>
    </row>
    <row r="59" spans="1:36" x14ac:dyDescent="0.25">
      <c r="A59" s="728" t="s">
        <v>554</v>
      </c>
      <c r="B59" s="1081"/>
      <c r="C59" s="1081"/>
      <c r="D59" s="1081"/>
      <c r="E59" s="732">
        <f>SUM(E56:E58)</f>
        <v>0</v>
      </c>
      <c r="F59" s="732">
        <f>SUM(F56:F58)</f>
        <v>0</v>
      </c>
      <c r="G59" s="1081"/>
      <c r="H59" s="732">
        <f t="shared" ref="H59:I59" si="19">SUM(H56:H58)</f>
        <v>0</v>
      </c>
      <c r="I59" s="732">
        <f t="shared" si="19"/>
        <v>0</v>
      </c>
      <c r="J59" s="707"/>
      <c r="K59" s="732">
        <f t="shared" ref="K59:L59" si="20">SUM(K56:K58)</f>
        <v>0</v>
      </c>
      <c r="L59" s="732">
        <f t="shared" si="20"/>
        <v>0</v>
      </c>
      <c r="M59" s="707"/>
      <c r="N59" s="732">
        <f t="shared" ref="N59:O59" si="21">SUM(N56:N58)</f>
        <v>0</v>
      </c>
      <c r="O59" s="732">
        <f t="shared" si="21"/>
        <v>0</v>
      </c>
      <c r="P59" s="707"/>
      <c r="Q59" s="732">
        <f t="shared" ref="Q59:R59" si="22">SUM(Q56:Q58)</f>
        <v>0</v>
      </c>
      <c r="R59" s="732">
        <f t="shared" si="22"/>
        <v>0</v>
      </c>
      <c r="S59" s="707"/>
      <c r="T59" s="732">
        <f t="shared" ref="T59:U59" si="23">SUM(T56:T58)</f>
        <v>0</v>
      </c>
      <c r="U59" s="732">
        <f t="shared" si="23"/>
        <v>0</v>
      </c>
      <c r="V59" s="707"/>
      <c r="W59" s="732">
        <f t="shared" ref="W59:X59" si="24">SUM(W56:W58)</f>
        <v>0</v>
      </c>
      <c r="X59" s="732">
        <f t="shared" si="24"/>
        <v>0</v>
      </c>
      <c r="Y59" s="707"/>
      <c r="Z59" s="732">
        <f>SUM(Z56:Z58)</f>
        <v>0</v>
      </c>
      <c r="AA59" s="732">
        <f>SUM(AA56:AA58)</f>
        <v>0</v>
      </c>
      <c r="AB59" s="731"/>
      <c r="AC59" s="732">
        <f>SUM(AC56:AC58)</f>
        <v>0</v>
      </c>
      <c r="AD59" s="732">
        <f>SUM(AD56:AD58)</f>
        <v>0</v>
      </c>
      <c r="AE59" s="707"/>
      <c r="AF59" s="732">
        <f>SUM(AF56:AF58)</f>
        <v>0</v>
      </c>
      <c r="AG59" s="732">
        <f>SUM(AG56:AG58)</f>
        <v>0</v>
      </c>
      <c r="AH59" s="707"/>
      <c r="AI59" s="732">
        <f>SUM(AI56:AI58)</f>
        <v>0</v>
      </c>
      <c r="AJ59" s="732">
        <f>SUM(AJ56:AJ58)</f>
        <v>0</v>
      </c>
    </row>
    <row r="60" spans="1:36" x14ac:dyDescent="0.25">
      <c r="A60" s="729"/>
      <c r="B60" s="1061">
        <f>B27</f>
        <v>2016</v>
      </c>
      <c r="C60" s="1061">
        <f>C27</f>
        <v>2023</v>
      </c>
      <c r="D60" s="1081"/>
      <c r="E60" s="707"/>
      <c r="F60" s="707"/>
      <c r="G60" s="1081"/>
      <c r="H60" s="707"/>
      <c r="I60" s="707"/>
      <c r="J60" s="707"/>
      <c r="K60" s="707"/>
      <c r="L60" s="707"/>
      <c r="M60" s="707"/>
      <c r="N60" s="707"/>
      <c r="O60" s="707"/>
      <c r="P60" s="707"/>
      <c r="Q60" s="707"/>
      <c r="R60" s="707"/>
      <c r="S60" s="707"/>
      <c r="T60" s="707"/>
      <c r="U60" s="707"/>
      <c r="V60" s="707"/>
      <c r="W60" s="707"/>
      <c r="X60" s="707"/>
      <c r="Y60" s="707"/>
      <c r="Z60" s="707"/>
      <c r="AA60" s="707"/>
      <c r="AB60" s="731"/>
      <c r="AC60" s="707"/>
      <c r="AD60" s="707"/>
      <c r="AE60" s="707"/>
      <c r="AF60" s="707"/>
      <c r="AG60" s="707"/>
      <c r="AH60" s="707"/>
      <c r="AI60" s="707"/>
      <c r="AJ60" s="707"/>
    </row>
    <row r="61" spans="1:36" x14ac:dyDescent="0.25">
      <c r="A61" s="729" t="s">
        <v>555</v>
      </c>
      <c r="B61" s="183"/>
      <c r="C61" s="183"/>
      <c r="D61" s="1082"/>
      <c r="E61" s="1083">
        <f>IF(AND(E$53&gt;=$B$60, E$53&lt;$C$60),$B$61,$C$61)</f>
        <v>0</v>
      </c>
      <c r="F61" s="1083">
        <f>IF(AND(E$53&gt;=$B$60, E$53&lt;$C$60),$B$61,$C$61)</f>
        <v>0</v>
      </c>
      <c r="G61" s="1082"/>
      <c r="H61" s="1083">
        <f>IF(AND(H$53&gt;=$B$60, H$53&lt;$C$60),$B$61,$C$61)</f>
        <v>0</v>
      </c>
      <c r="I61" s="1083">
        <f>IF(AND(H$53&gt;=$B$60, H$53&lt;$C$60),$B$61,$C$61)</f>
        <v>0</v>
      </c>
      <c r="J61" s="731"/>
      <c r="K61" s="1083">
        <f>IF(AND(K$53&gt;=$B$60, K$53&lt;$C$60),$B$61,$C$61)</f>
        <v>0</v>
      </c>
      <c r="L61" s="1083">
        <f>IF(AND(K$53&gt;=$B$60, K$53&lt;$C$60),$B$61,$C$61)</f>
        <v>0</v>
      </c>
      <c r="M61" s="731"/>
      <c r="N61" s="1083">
        <f>IF(AND(N$53&gt;=$B$60, N$53&lt;$C$60),$B$61,$C$61)</f>
        <v>0</v>
      </c>
      <c r="O61" s="1083">
        <f>IF(AND(N$53&gt;=$B$60, N$53&lt;$C$60),$B$61,$C$61)</f>
        <v>0</v>
      </c>
      <c r="P61" s="731"/>
      <c r="Q61" s="1083">
        <f>IF(AND(Q$53&gt;=$B$60, Q$53&lt;$C$60),$B$61,$C$61)</f>
        <v>0</v>
      </c>
      <c r="R61" s="1083">
        <f>IF(AND(Q$53&gt;=$B$60, Q$53&lt;$C$60),$B$61,$C$61)</f>
        <v>0</v>
      </c>
      <c r="S61" s="731"/>
      <c r="T61" s="1083">
        <f>IF(AND(T$53&gt;=$B$60, T$53&lt;$C$60),$B$61,$C$61)</f>
        <v>0</v>
      </c>
      <c r="U61" s="1083">
        <f>IF(AND(T$53&gt;=$B$60, T$53&lt;$C$60),$B$61,$C$61)</f>
        <v>0</v>
      </c>
      <c r="V61" s="731"/>
      <c r="W61" s="1083">
        <f>IF(AND(W$53&gt;=$B$60, W$53&lt;$C$60),$B$61,$C$61)</f>
        <v>0</v>
      </c>
      <c r="X61" s="1083">
        <f>IF(AND(W$53&gt;=$B$60, W$53&lt;$C$60),$B$61,$C$61)</f>
        <v>0</v>
      </c>
      <c r="Y61" s="731"/>
      <c r="Z61" s="1083">
        <f>IF(AND(Z$53&gt;=$B$60, Z$53&lt;$C$60),$B$61,$C$61)</f>
        <v>0</v>
      </c>
      <c r="AA61" s="1083">
        <f>IF(AND(Z$53&gt;=$B$60, Z$53&lt;$C$60),$B$61,$C$61)</f>
        <v>0</v>
      </c>
      <c r="AB61" s="731"/>
      <c r="AC61" s="1083">
        <f>IF(AND(AC$53&gt;=$B$60, AC$53&lt;$C$60),$B$61,$C$61)</f>
        <v>0</v>
      </c>
      <c r="AD61" s="1083">
        <f>IF(AND(AC$53&gt;=$B$60, AC$53&lt;$C$60),$B$61,$C$61)</f>
        <v>0</v>
      </c>
      <c r="AE61" s="707"/>
      <c r="AF61" s="1083">
        <f>IF(AND(AF$53&gt;=$B$60, AF$53&lt;$C$60),$B$61,$C$61)</f>
        <v>0</v>
      </c>
      <c r="AG61" s="1083">
        <f>IF(AND(AF$53&gt;=$B$60, AF$53&lt;$C$60),$B$61,$C$61)</f>
        <v>0</v>
      </c>
      <c r="AH61" s="707"/>
      <c r="AI61" s="1083">
        <f>IF(AND(AI$53&gt;=$B$60, AI$53&lt;$C$60),$B$61,$C$61)</f>
        <v>0</v>
      </c>
      <c r="AJ61" s="1083">
        <f>IF(AND(AI$53&gt;=$B$60, AI$53&lt;$C$60),$B$61,$C$61)</f>
        <v>0</v>
      </c>
    </row>
    <row r="62" spans="1:36" x14ac:dyDescent="0.25">
      <c r="A62" s="661"/>
      <c r="B62" s="661"/>
      <c r="C62" s="661"/>
      <c r="D62" s="661"/>
      <c r="E62" s="661"/>
      <c r="F62" s="661"/>
      <c r="G62" s="661"/>
      <c r="H62" s="661"/>
      <c r="I62" s="661"/>
      <c r="J62" s="661"/>
      <c r="K62" s="661"/>
      <c r="L62" s="661"/>
      <c r="M62" s="661"/>
      <c r="N62" s="661"/>
      <c r="O62" s="661"/>
      <c r="P62" s="661"/>
      <c r="Q62" s="661"/>
      <c r="R62" s="661"/>
      <c r="S62" s="661"/>
      <c r="T62" s="661"/>
      <c r="U62" s="661"/>
      <c r="V62" s="661"/>
      <c r="W62" s="661"/>
      <c r="X62" s="661"/>
      <c r="Y62" s="661"/>
      <c r="Z62" s="661"/>
      <c r="AA62" s="661"/>
      <c r="AB62" s="661"/>
      <c r="AC62" s="661"/>
      <c r="AD62" s="661"/>
      <c r="AE62" s="661"/>
      <c r="AF62" s="661"/>
      <c r="AG62" s="661"/>
      <c r="AH62" s="661"/>
      <c r="AI62" s="661"/>
      <c r="AJ62" s="661"/>
    </row>
    <row r="63" spans="1:36" x14ac:dyDescent="0.25">
      <c r="A63" s="729" t="s">
        <v>556</v>
      </c>
      <c r="B63" s="1081"/>
      <c r="C63" s="1081"/>
      <c r="D63" s="1081"/>
      <c r="E63" s="733">
        <f>E59*E61</f>
        <v>0</v>
      </c>
      <c r="F63" s="733">
        <f>F59*F61</f>
        <v>0</v>
      </c>
      <c r="G63" s="1081"/>
      <c r="H63" s="733">
        <f>H59*H61</f>
        <v>0</v>
      </c>
      <c r="I63" s="733">
        <f>I59*I61</f>
        <v>0</v>
      </c>
      <c r="J63" s="707"/>
      <c r="K63" s="733">
        <f>K59*K61</f>
        <v>0</v>
      </c>
      <c r="L63" s="733">
        <f>L59*L61</f>
        <v>0</v>
      </c>
      <c r="M63" s="707"/>
      <c r="N63" s="733">
        <f>N59*N61</f>
        <v>0</v>
      </c>
      <c r="O63" s="733">
        <f>O59*O61</f>
        <v>0</v>
      </c>
      <c r="P63" s="707"/>
      <c r="Q63" s="733">
        <f>Q59*Q61</f>
        <v>0</v>
      </c>
      <c r="R63" s="733">
        <f>R59*R61</f>
        <v>0</v>
      </c>
      <c r="S63" s="707"/>
      <c r="T63" s="733">
        <f>T59*T61</f>
        <v>0</v>
      </c>
      <c r="U63" s="733">
        <f>U59*U61</f>
        <v>0</v>
      </c>
      <c r="V63" s="707"/>
      <c r="W63" s="733">
        <f>W59*W61</f>
        <v>0</v>
      </c>
      <c r="X63" s="733">
        <f>X59*X61</f>
        <v>0</v>
      </c>
      <c r="Y63" s="707"/>
      <c r="Z63" s="733">
        <f>Z59*Z61</f>
        <v>0</v>
      </c>
      <c r="AA63" s="733">
        <f>AA59*AA61</f>
        <v>0</v>
      </c>
      <c r="AB63" s="707"/>
      <c r="AC63" s="733">
        <f>AC59*AC61</f>
        <v>0</v>
      </c>
      <c r="AD63" s="733">
        <f>AD59*AD61</f>
        <v>0</v>
      </c>
      <c r="AE63" s="707"/>
      <c r="AF63" s="733">
        <f>AF59*AF61</f>
        <v>0</v>
      </c>
      <c r="AG63" s="733">
        <f>AG59*AG61</f>
        <v>0</v>
      </c>
      <c r="AH63" s="707"/>
      <c r="AI63" s="733">
        <f>AI59*AI61</f>
        <v>0</v>
      </c>
      <c r="AJ63" s="733">
        <f>AJ59*AJ61</f>
        <v>0</v>
      </c>
    </row>
    <row r="64" spans="1:36" x14ac:dyDescent="0.25">
      <c r="A64" s="734" t="s">
        <v>557</v>
      </c>
      <c r="B64" s="1081"/>
      <c r="C64" s="1081"/>
      <c r="D64" s="1081"/>
      <c r="E64" s="729"/>
      <c r="F64" s="729"/>
      <c r="G64" s="1081"/>
      <c r="H64" s="729"/>
      <c r="I64" s="729"/>
      <c r="J64" s="726"/>
      <c r="K64" s="729"/>
      <c r="L64" s="729"/>
      <c r="M64" s="726"/>
      <c r="N64" s="729"/>
      <c r="O64" s="729"/>
      <c r="P64" s="726"/>
      <c r="Q64" s="729"/>
      <c r="R64" s="729"/>
      <c r="S64" s="726"/>
      <c r="T64" s="729"/>
      <c r="U64" s="729"/>
      <c r="V64" s="726"/>
      <c r="W64" s="729"/>
      <c r="X64" s="729"/>
      <c r="Y64" s="726"/>
      <c r="Z64" s="729"/>
      <c r="AA64" s="729"/>
      <c r="AB64" s="726"/>
      <c r="AC64" s="729"/>
      <c r="AD64" s="729"/>
      <c r="AE64" s="726"/>
      <c r="AF64" s="729"/>
      <c r="AG64" s="729"/>
      <c r="AH64" s="726"/>
      <c r="AI64" s="729"/>
      <c r="AJ64" s="729"/>
    </row>
    <row r="65" spans="1:36" x14ac:dyDescent="0.25">
      <c r="A65" s="729" t="s">
        <v>556</v>
      </c>
      <c r="B65" s="1081"/>
      <c r="C65" s="1081"/>
      <c r="D65" s="1081"/>
      <c r="E65" s="735">
        <f>E63/(1-E61)</f>
        <v>0</v>
      </c>
      <c r="F65" s="735">
        <f>F63/(1-F61)</f>
        <v>0</v>
      </c>
      <c r="G65" s="1081"/>
      <c r="H65" s="735">
        <f>H63/(1-H61)</f>
        <v>0</v>
      </c>
      <c r="I65" s="735">
        <f>I63/(1-I61)</f>
        <v>0</v>
      </c>
      <c r="J65" s="736"/>
      <c r="K65" s="735">
        <f>K63/(1-K61)</f>
        <v>0</v>
      </c>
      <c r="L65" s="735">
        <f>L63/(1-L61)</f>
        <v>0</v>
      </c>
      <c r="M65" s="736"/>
      <c r="N65" s="735">
        <f>N63/(1-N61)</f>
        <v>0</v>
      </c>
      <c r="O65" s="735">
        <f>O63/(1-O61)</f>
        <v>0</v>
      </c>
      <c r="P65" s="736"/>
      <c r="Q65" s="735">
        <f>Q63/(1-Q61)</f>
        <v>0</v>
      </c>
      <c r="R65" s="735">
        <f>R63/(1-R61)</f>
        <v>0</v>
      </c>
      <c r="S65" s="736"/>
      <c r="T65" s="735">
        <f>T63/(1-T61)</f>
        <v>0</v>
      </c>
      <c r="U65" s="735">
        <f>U63/(1-U61)</f>
        <v>0</v>
      </c>
      <c r="V65" s="736"/>
      <c r="W65" s="735">
        <f>W63/(1-W61)</f>
        <v>0</v>
      </c>
      <c r="X65" s="735">
        <f>X63/(1-X61)</f>
        <v>0</v>
      </c>
      <c r="Y65" s="736"/>
      <c r="Z65" s="735">
        <f>Z63/(1-Z61)</f>
        <v>0</v>
      </c>
      <c r="AA65" s="735">
        <f>AA63/(1-AA61)</f>
        <v>0</v>
      </c>
      <c r="AB65" s="736"/>
      <c r="AC65" s="735">
        <f>AC63/(1-AC61)</f>
        <v>0</v>
      </c>
      <c r="AD65" s="735">
        <f>AD63/(1-AD61)</f>
        <v>0</v>
      </c>
      <c r="AE65" s="736"/>
      <c r="AF65" s="735">
        <f>AF63/(1-AF61)</f>
        <v>0</v>
      </c>
      <c r="AG65" s="735">
        <f>AG63/(1-AG61)</f>
        <v>0</v>
      </c>
      <c r="AH65" s="736"/>
      <c r="AI65" s="735">
        <f>AI63/(1-AI61)</f>
        <v>0</v>
      </c>
      <c r="AJ65" s="735">
        <f>AJ63/(1-AJ61)</f>
        <v>0</v>
      </c>
    </row>
    <row r="66" spans="1:36" x14ac:dyDescent="0.25">
      <c r="A66" s="728" t="s">
        <v>558</v>
      </c>
      <c r="B66" s="1081"/>
      <c r="C66" s="1081"/>
      <c r="D66" s="1081"/>
      <c r="E66" s="737">
        <f>+E65</f>
        <v>0</v>
      </c>
      <c r="F66" s="737">
        <f>+F65</f>
        <v>0</v>
      </c>
      <c r="G66" s="1081"/>
      <c r="H66" s="737">
        <f>+H65</f>
        <v>0</v>
      </c>
      <c r="I66" s="737">
        <f>+I65</f>
        <v>0</v>
      </c>
      <c r="J66" s="738"/>
      <c r="K66" s="737">
        <f t="shared" ref="K66:L66" si="25">+K65</f>
        <v>0</v>
      </c>
      <c r="L66" s="737">
        <f t="shared" si="25"/>
        <v>0</v>
      </c>
      <c r="M66" s="738"/>
      <c r="N66" s="737">
        <f t="shared" ref="N66:O66" si="26">+N65</f>
        <v>0</v>
      </c>
      <c r="O66" s="737">
        <f t="shared" si="26"/>
        <v>0</v>
      </c>
      <c r="P66" s="738"/>
      <c r="Q66" s="737">
        <f t="shared" ref="Q66:R66" si="27">+Q65</f>
        <v>0</v>
      </c>
      <c r="R66" s="737">
        <f t="shared" si="27"/>
        <v>0</v>
      </c>
      <c r="S66" s="738"/>
      <c r="T66" s="737">
        <f t="shared" ref="T66:U66" si="28">+T65</f>
        <v>0</v>
      </c>
      <c r="U66" s="737">
        <f t="shared" si="28"/>
        <v>0</v>
      </c>
      <c r="V66" s="738"/>
      <c r="W66" s="737">
        <f t="shared" ref="W66:X66" si="29">+W65</f>
        <v>0</v>
      </c>
      <c r="X66" s="737">
        <f t="shared" si="29"/>
        <v>0</v>
      </c>
      <c r="Y66" s="738"/>
      <c r="Z66" s="737">
        <f t="shared" ref="Z66:AA66" si="30">+Z65</f>
        <v>0</v>
      </c>
      <c r="AA66" s="737">
        <f t="shared" si="30"/>
        <v>0</v>
      </c>
      <c r="AB66" s="738"/>
      <c r="AC66" s="737">
        <f t="shared" ref="AC66:AD66" si="31">+AC65</f>
        <v>0</v>
      </c>
      <c r="AD66" s="737">
        <f t="shared" si="31"/>
        <v>0</v>
      </c>
      <c r="AE66" s="738"/>
      <c r="AF66" s="737">
        <f t="shared" ref="AF66:AG66" si="32">+AF65</f>
        <v>0</v>
      </c>
      <c r="AG66" s="737">
        <f t="shared" si="32"/>
        <v>0</v>
      </c>
      <c r="AH66" s="738"/>
      <c r="AI66" s="737">
        <f t="shared" ref="AI66:AJ66" si="33">+AI65</f>
        <v>0</v>
      </c>
      <c r="AJ66" s="737">
        <f t="shared" si="33"/>
        <v>0</v>
      </c>
    </row>
    <row r="67" spans="1:36" x14ac:dyDescent="0.25">
      <c r="A67" s="661"/>
      <c r="B67" s="1078"/>
      <c r="C67" s="1081"/>
      <c r="D67" s="1078"/>
      <c r="E67" s="1078"/>
      <c r="F67" s="1078"/>
      <c r="G67" s="1078"/>
      <c r="H67" s="1078"/>
      <c r="I67" s="1078"/>
      <c r="J67" s="1078"/>
      <c r="K67" s="1078"/>
      <c r="L67" s="1078"/>
      <c r="M67" s="1078"/>
      <c r="N67" s="1078"/>
      <c r="O67" s="1078"/>
      <c r="P67" s="1078"/>
      <c r="Q67" s="1078"/>
      <c r="R67" s="1084"/>
      <c r="S67" s="1084"/>
      <c r="T67" s="1084"/>
      <c r="U67" s="1084"/>
      <c r="V67" s="661"/>
      <c r="W67" s="661"/>
      <c r="X67" s="661"/>
      <c r="Y67" s="661"/>
      <c r="Z67" s="661"/>
      <c r="AA67" s="661"/>
      <c r="AB67" s="661"/>
      <c r="AC67" s="661"/>
      <c r="AD67" s="661"/>
      <c r="AE67" s="661"/>
      <c r="AF67" s="661"/>
      <c r="AG67" s="661"/>
      <c r="AH67" s="661"/>
      <c r="AI67" s="661"/>
      <c r="AJ67" s="661"/>
    </row>
    <row r="68" spans="1:36" ht="15.75" thickBot="1" x14ac:dyDescent="0.3">
      <c r="A68" s="661"/>
      <c r="B68" s="1078"/>
      <c r="C68" s="1081"/>
      <c r="D68" s="1078"/>
      <c r="E68" s="1078"/>
      <c r="F68" s="1078"/>
      <c r="G68" s="1078"/>
      <c r="H68" s="1078"/>
      <c r="I68" s="1078"/>
      <c r="J68" s="1214" t="s">
        <v>271</v>
      </c>
      <c r="K68" s="1078"/>
      <c r="L68" s="1078"/>
      <c r="M68" s="1078"/>
      <c r="N68" s="1078"/>
      <c r="O68" s="1078"/>
      <c r="P68" s="1078"/>
      <c r="Q68" s="1078"/>
      <c r="R68" s="1084"/>
      <c r="S68" s="1084"/>
      <c r="T68" s="1084"/>
      <c r="U68" s="1084"/>
      <c r="V68" s="661"/>
      <c r="W68" s="661"/>
      <c r="X68" s="661"/>
      <c r="Y68" s="660"/>
      <c r="Z68" s="660"/>
      <c r="AA68" s="660"/>
      <c r="AB68" s="660"/>
      <c r="AC68" s="660"/>
      <c r="AD68" s="660"/>
      <c r="AE68" s="660"/>
      <c r="AF68" s="660"/>
      <c r="AG68" s="660"/>
      <c r="AH68" s="660"/>
      <c r="AI68" s="660"/>
      <c r="AJ68" s="660"/>
    </row>
    <row r="69" spans="1:36" ht="16.5" thickBot="1" x14ac:dyDescent="0.3">
      <c r="A69" s="739"/>
      <c r="B69" s="739"/>
      <c r="C69" s="1081"/>
      <c r="D69" s="739"/>
      <c r="E69" s="740">
        <f>F69-1</f>
        <v>2018</v>
      </c>
      <c r="F69" s="740">
        <f>G69-1</f>
        <v>2019</v>
      </c>
      <c r="G69" s="740">
        <f>H69-1</f>
        <v>2020</v>
      </c>
      <c r="H69" s="740">
        <f>I69-1</f>
        <v>2021</v>
      </c>
      <c r="I69" s="740">
        <f>J69-1</f>
        <v>2022</v>
      </c>
      <c r="J69" s="740">
        <f>'LDC Info'!E24</f>
        <v>2023</v>
      </c>
      <c r="K69" s="741">
        <f>J69+1</f>
        <v>2024</v>
      </c>
      <c r="L69" s="741">
        <f>K69+1</f>
        <v>2025</v>
      </c>
      <c r="M69" s="741">
        <f>L69+1</f>
        <v>2026</v>
      </c>
      <c r="N69" s="741">
        <f>M69+1</f>
        <v>2027</v>
      </c>
      <c r="O69" s="741">
        <f>N69+1</f>
        <v>2028</v>
      </c>
      <c r="Q69" s="661"/>
      <c r="R69" s="1085"/>
      <c r="S69" s="690"/>
      <c r="T69" s="690"/>
      <c r="U69" s="690"/>
      <c r="V69" s="690"/>
      <c r="W69" s="690"/>
      <c r="X69" s="660"/>
      <c r="Y69" s="660"/>
      <c r="Z69" s="660"/>
      <c r="AA69" s="660"/>
    </row>
    <row r="70" spans="1:36" x14ac:dyDescent="0.25">
      <c r="A70" s="743" t="s">
        <v>559</v>
      </c>
      <c r="B70" s="744"/>
      <c r="C70" s="1081"/>
      <c r="D70" s="744"/>
      <c r="E70" s="744"/>
      <c r="F70" s="744"/>
      <c r="G70" s="744"/>
      <c r="H70" s="744"/>
      <c r="I70" s="745"/>
      <c r="J70" s="745"/>
      <c r="K70" s="745"/>
      <c r="L70" s="688"/>
      <c r="M70" s="745"/>
      <c r="N70" s="688"/>
      <c r="O70" s="688"/>
      <c r="Q70" s="661"/>
      <c r="R70" s="1086"/>
      <c r="S70" s="1087"/>
      <c r="T70" s="688"/>
      <c r="U70" s="688"/>
      <c r="V70" s="690"/>
      <c r="W70" s="690"/>
      <c r="X70" s="690"/>
      <c r="Y70" s="660"/>
      <c r="Z70" s="660"/>
      <c r="AA70" s="660"/>
    </row>
    <row r="71" spans="1:36" x14ac:dyDescent="0.25">
      <c r="A71" s="1088" t="s">
        <v>560</v>
      </c>
      <c r="B71" s="182">
        <v>40</v>
      </c>
      <c r="C71" s="1081"/>
      <c r="F71" s="746"/>
      <c r="G71" s="746"/>
      <c r="H71" s="746"/>
      <c r="J71" s="716"/>
      <c r="K71" s="716"/>
      <c r="L71" s="688"/>
      <c r="M71" s="716"/>
      <c r="N71" s="688"/>
      <c r="O71" s="688"/>
      <c r="Q71" s="661"/>
      <c r="R71" s="688"/>
      <c r="S71" s="688"/>
      <c r="T71" s="688"/>
      <c r="U71" s="688"/>
      <c r="V71" s="690"/>
      <c r="W71" s="690"/>
      <c r="X71" s="690"/>
      <c r="Y71" s="660"/>
      <c r="Z71" s="660"/>
      <c r="AA71" s="660"/>
    </row>
    <row r="72" spans="1:36" x14ac:dyDescent="0.25">
      <c r="A72" s="739" t="s">
        <v>561</v>
      </c>
      <c r="B72" s="739"/>
      <c r="C72" s="1081"/>
      <c r="D72" s="739"/>
      <c r="E72" s="182"/>
      <c r="F72" s="732">
        <f t="shared" ref="F72:O72" si="34">E74</f>
        <v>0</v>
      </c>
      <c r="G72" s="732">
        <f t="shared" si="34"/>
        <v>0</v>
      </c>
      <c r="H72" s="732">
        <f t="shared" si="34"/>
        <v>0</v>
      </c>
      <c r="I72" s="732">
        <f t="shared" si="34"/>
        <v>0</v>
      </c>
      <c r="J72" s="732">
        <f t="shared" si="34"/>
        <v>0</v>
      </c>
      <c r="K72" s="732">
        <f t="shared" si="34"/>
        <v>0</v>
      </c>
      <c r="L72" s="732">
        <f t="shared" si="34"/>
        <v>0</v>
      </c>
      <c r="M72" s="732">
        <f t="shared" si="34"/>
        <v>0</v>
      </c>
      <c r="N72" s="732">
        <f t="shared" si="34"/>
        <v>0</v>
      </c>
      <c r="O72" s="732">
        <f t="shared" si="34"/>
        <v>0</v>
      </c>
      <c r="Q72" s="661"/>
      <c r="R72" s="688"/>
      <c r="S72" s="688"/>
      <c r="T72" s="688"/>
      <c r="U72" s="688"/>
      <c r="V72" s="690"/>
      <c r="W72" s="690"/>
      <c r="X72" s="690"/>
      <c r="Y72" s="660"/>
      <c r="Z72" s="660"/>
      <c r="AA72" s="660"/>
    </row>
    <row r="73" spans="1:36" x14ac:dyDescent="0.25">
      <c r="A73" s="739" t="s">
        <v>1272</v>
      </c>
      <c r="B73" s="739"/>
      <c r="C73" s="1081"/>
      <c r="D73" s="739"/>
      <c r="E73" s="745">
        <f>'App.2-FA Proposed REG Invest.'!C99</f>
        <v>0</v>
      </c>
      <c r="F73" s="745">
        <f>'App.2-FA Proposed REG Invest.'!D99</f>
        <v>0</v>
      </c>
      <c r="G73" s="745">
        <f>'App.2-FA Proposed REG Invest.'!E99</f>
        <v>0</v>
      </c>
      <c r="H73" s="745">
        <f>'App.2-FA Proposed REG Invest.'!F99</f>
        <v>0</v>
      </c>
      <c r="I73" s="745">
        <f>'App.2-FA Proposed REG Invest.'!G99</f>
        <v>0</v>
      </c>
      <c r="J73" s="745">
        <f>'App.2-FA Proposed REG Invest.'!H99</f>
        <v>0</v>
      </c>
      <c r="K73" s="745">
        <f>'App.2-FA Proposed REG Invest.'!I99</f>
        <v>0</v>
      </c>
      <c r="L73" s="745">
        <f>'App.2-FA Proposed REG Invest.'!J99</f>
        <v>0</v>
      </c>
      <c r="M73" s="745">
        <f>'App.2-FA Proposed REG Invest.'!K99</f>
        <v>0</v>
      </c>
      <c r="N73" s="745">
        <f>'App.2-FA Proposed REG Invest.'!L99</f>
        <v>0</v>
      </c>
      <c r="O73" s="745">
        <f>'App.2-FA Proposed REG Invest.'!M99</f>
        <v>0</v>
      </c>
      <c r="Q73" s="661"/>
      <c r="R73" s="688"/>
      <c r="S73" s="688"/>
      <c r="T73" s="688"/>
      <c r="U73" s="1090"/>
      <c r="V73" s="690"/>
      <c r="W73" s="690"/>
      <c r="X73" s="690"/>
      <c r="Y73" s="660"/>
      <c r="Z73" s="660"/>
      <c r="AA73" s="660"/>
    </row>
    <row r="74" spans="1:36" x14ac:dyDescent="0.25">
      <c r="A74" s="739" t="s">
        <v>562</v>
      </c>
      <c r="B74" s="739"/>
      <c r="C74" s="1081"/>
      <c r="D74" s="739"/>
      <c r="E74" s="732">
        <f t="shared" ref="E74:N74" si="35">SUM(E72:E73)</f>
        <v>0</v>
      </c>
      <c r="F74" s="732">
        <f t="shared" si="35"/>
        <v>0</v>
      </c>
      <c r="G74" s="732">
        <f t="shared" si="35"/>
        <v>0</v>
      </c>
      <c r="H74" s="732">
        <f t="shared" si="35"/>
        <v>0</v>
      </c>
      <c r="I74" s="732">
        <f t="shared" si="35"/>
        <v>0</v>
      </c>
      <c r="J74" s="732">
        <f t="shared" si="35"/>
        <v>0</v>
      </c>
      <c r="K74" s="732">
        <f t="shared" si="35"/>
        <v>0</v>
      </c>
      <c r="L74" s="732">
        <f t="shared" si="35"/>
        <v>0</v>
      </c>
      <c r="M74" s="732">
        <f t="shared" si="35"/>
        <v>0</v>
      </c>
      <c r="N74" s="732">
        <f t="shared" si="35"/>
        <v>0</v>
      </c>
      <c r="O74" s="732">
        <f t="shared" ref="O74" si="36">SUM(O72:O73)</f>
        <v>0</v>
      </c>
      <c r="Q74" s="661"/>
      <c r="R74" s="690"/>
      <c r="S74" s="690"/>
      <c r="T74" s="690"/>
      <c r="U74" s="690"/>
      <c r="V74" s="690"/>
      <c r="W74" s="690"/>
      <c r="X74" s="690"/>
      <c r="Y74" s="660"/>
      <c r="Z74" s="660"/>
      <c r="AA74" s="660"/>
    </row>
    <row r="75" spans="1:36" x14ac:dyDescent="0.25">
      <c r="A75" s="739"/>
      <c r="B75" s="739"/>
      <c r="C75" s="739"/>
      <c r="D75" s="739"/>
      <c r="E75" s="707"/>
      <c r="F75" s="707"/>
      <c r="G75" s="707"/>
      <c r="H75" s="707"/>
      <c r="I75" s="707"/>
      <c r="J75" s="707"/>
      <c r="K75" s="716"/>
      <c r="L75" s="688"/>
      <c r="M75" s="716"/>
      <c r="N75" s="688"/>
      <c r="O75" s="688"/>
      <c r="Q75" s="661"/>
      <c r="R75" s="688"/>
      <c r="S75" s="690"/>
      <c r="T75" s="690"/>
      <c r="U75" s="690"/>
      <c r="V75" s="690"/>
      <c r="W75" s="690"/>
      <c r="X75" s="690"/>
      <c r="Y75" s="660"/>
      <c r="Z75" s="660"/>
      <c r="AA75" s="660"/>
    </row>
    <row r="76" spans="1:36" x14ac:dyDescent="0.25">
      <c r="A76" s="739" t="s">
        <v>563</v>
      </c>
      <c r="B76" s="739"/>
      <c r="C76" s="739"/>
      <c r="D76" s="739"/>
      <c r="E76" s="182">
        <v>0</v>
      </c>
      <c r="F76" s="732">
        <f>+E79</f>
        <v>0</v>
      </c>
      <c r="G76" s="732">
        <f t="shared" ref="G76:O76" si="37">+F79</f>
        <v>0</v>
      </c>
      <c r="H76" s="732">
        <f t="shared" si="37"/>
        <v>0</v>
      </c>
      <c r="I76" s="732">
        <f t="shared" si="37"/>
        <v>0</v>
      </c>
      <c r="J76" s="732">
        <f t="shared" si="37"/>
        <v>0</v>
      </c>
      <c r="K76" s="732">
        <f t="shared" si="37"/>
        <v>0</v>
      </c>
      <c r="L76" s="732">
        <f t="shared" si="37"/>
        <v>0</v>
      </c>
      <c r="M76" s="732">
        <f t="shared" si="37"/>
        <v>0</v>
      </c>
      <c r="N76" s="732">
        <f t="shared" si="37"/>
        <v>0</v>
      </c>
      <c r="O76" s="732">
        <f t="shared" si="37"/>
        <v>0</v>
      </c>
      <c r="Q76" s="661"/>
      <c r="R76" s="688"/>
      <c r="S76" s="690"/>
      <c r="T76" s="690"/>
      <c r="U76" s="690"/>
      <c r="V76" s="690"/>
      <c r="W76" s="690"/>
      <c r="X76" s="690"/>
      <c r="Y76" s="660"/>
      <c r="Z76" s="660"/>
      <c r="AA76" s="660"/>
    </row>
    <row r="77" spans="1:36" x14ac:dyDescent="0.25">
      <c r="A77" s="739" t="s">
        <v>564</v>
      </c>
      <c r="B77" s="739"/>
      <c r="C77" s="739"/>
      <c r="D77" s="739"/>
      <c r="E77" s="707">
        <f>IF(ISERROR(E72/$B$71), 0, E72/$B$71)</f>
        <v>0</v>
      </c>
      <c r="F77" s="707">
        <f t="shared" ref="F77:N77" si="38">IF(ISERROR(F72/$B$71), 0, F72/$B$71)</f>
        <v>0</v>
      </c>
      <c r="G77" s="707">
        <f t="shared" si="38"/>
        <v>0</v>
      </c>
      <c r="H77" s="707">
        <f t="shared" si="38"/>
        <v>0</v>
      </c>
      <c r="I77" s="707">
        <f t="shared" si="38"/>
        <v>0</v>
      </c>
      <c r="J77" s="707">
        <f t="shared" si="38"/>
        <v>0</v>
      </c>
      <c r="K77" s="707">
        <f t="shared" si="38"/>
        <v>0</v>
      </c>
      <c r="L77" s="707">
        <f t="shared" si="38"/>
        <v>0</v>
      </c>
      <c r="M77" s="707">
        <f t="shared" si="38"/>
        <v>0</v>
      </c>
      <c r="N77" s="707">
        <f t="shared" si="38"/>
        <v>0</v>
      </c>
      <c r="O77" s="707">
        <f t="shared" ref="O77" si="39">IF(ISERROR(O72/$B$71), 0, O72/$B$71)</f>
        <v>0</v>
      </c>
      <c r="Q77" s="661"/>
      <c r="R77" s="688"/>
      <c r="S77" s="690"/>
      <c r="T77" s="690"/>
      <c r="U77" s="690"/>
      <c r="V77" s="690"/>
      <c r="W77" s="690"/>
      <c r="X77" s="690"/>
      <c r="Y77" s="660"/>
      <c r="Z77" s="660"/>
      <c r="AA77" s="660"/>
    </row>
    <row r="78" spans="1:36" x14ac:dyDescent="0.25">
      <c r="A78" s="739" t="s">
        <v>1273</v>
      </c>
      <c r="B78" s="661"/>
      <c r="C78" s="661"/>
      <c r="D78" s="661"/>
      <c r="E78" s="716">
        <f>E73/$B$71/2</f>
        <v>0</v>
      </c>
      <c r="F78" s="716">
        <f t="shared" ref="F78:N78" si="40">F73/$B$71/2</f>
        <v>0</v>
      </c>
      <c r="G78" s="716">
        <f t="shared" si="40"/>
        <v>0</v>
      </c>
      <c r="H78" s="716">
        <f t="shared" si="40"/>
        <v>0</v>
      </c>
      <c r="I78" s="716">
        <f t="shared" si="40"/>
        <v>0</v>
      </c>
      <c r="J78" s="716">
        <f t="shared" si="40"/>
        <v>0</v>
      </c>
      <c r="K78" s="716">
        <f t="shared" si="40"/>
        <v>0</v>
      </c>
      <c r="L78" s="716">
        <f t="shared" si="40"/>
        <v>0</v>
      </c>
      <c r="M78" s="716">
        <f t="shared" si="40"/>
        <v>0</v>
      </c>
      <c r="N78" s="716">
        <f t="shared" si="40"/>
        <v>0</v>
      </c>
      <c r="O78" s="716">
        <f t="shared" ref="O78" si="41">O73/$B$71/2</f>
        <v>0</v>
      </c>
      <c r="Q78" s="661"/>
      <c r="R78" s="688"/>
      <c r="S78" s="690"/>
      <c r="T78" s="690"/>
      <c r="U78" s="690"/>
      <c r="V78" s="690"/>
      <c r="W78" s="690"/>
      <c r="X78" s="690"/>
      <c r="Y78" s="660"/>
      <c r="Z78" s="660"/>
      <c r="AA78" s="660"/>
    </row>
    <row r="79" spans="1:36" x14ac:dyDescent="0.25">
      <c r="A79" s="739" t="s">
        <v>565</v>
      </c>
      <c r="B79" s="739"/>
      <c r="C79" s="739"/>
      <c r="D79" s="739"/>
      <c r="E79" s="732">
        <f t="shared" ref="E79:N79" si="42">SUM(E76+E77+E78)</f>
        <v>0</v>
      </c>
      <c r="F79" s="732">
        <f t="shared" si="42"/>
        <v>0</v>
      </c>
      <c r="G79" s="732">
        <f t="shared" si="42"/>
        <v>0</v>
      </c>
      <c r="H79" s="732">
        <f t="shared" si="42"/>
        <v>0</v>
      </c>
      <c r="I79" s="732">
        <f t="shared" si="42"/>
        <v>0</v>
      </c>
      <c r="J79" s="732">
        <f t="shared" si="42"/>
        <v>0</v>
      </c>
      <c r="K79" s="732">
        <f t="shared" si="42"/>
        <v>0</v>
      </c>
      <c r="L79" s="732">
        <f t="shared" si="42"/>
        <v>0</v>
      </c>
      <c r="M79" s="732">
        <f t="shared" si="42"/>
        <v>0</v>
      </c>
      <c r="N79" s="732">
        <f t="shared" si="42"/>
        <v>0</v>
      </c>
      <c r="O79" s="732">
        <f t="shared" ref="O79" si="43">SUM(O76+O77+O78)</f>
        <v>0</v>
      </c>
      <c r="Q79" s="661"/>
      <c r="R79" s="688"/>
      <c r="S79" s="690"/>
      <c r="T79" s="690"/>
      <c r="U79" s="690"/>
      <c r="V79" s="690"/>
      <c r="W79" s="690"/>
      <c r="X79" s="690"/>
      <c r="Y79" s="660"/>
      <c r="Z79" s="660"/>
      <c r="AA79" s="660"/>
    </row>
    <row r="80" spans="1:36" x14ac:dyDescent="0.25">
      <c r="A80" s="739"/>
      <c r="B80" s="739"/>
      <c r="C80" s="739"/>
      <c r="D80" s="739"/>
      <c r="E80" s="716"/>
      <c r="F80" s="716"/>
      <c r="G80" s="716"/>
      <c r="H80" s="716"/>
      <c r="I80" s="716"/>
      <c r="J80" s="716"/>
      <c r="K80" s="716"/>
      <c r="L80" s="716"/>
      <c r="M80" s="716"/>
      <c r="N80" s="716"/>
      <c r="O80" s="716"/>
      <c r="Q80" s="661"/>
      <c r="R80" s="688"/>
      <c r="S80" s="690"/>
      <c r="T80" s="1090"/>
      <c r="U80" s="688"/>
      <c r="V80" s="690"/>
      <c r="W80" s="690"/>
      <c r="X80" s="690"/>
      <c r="Y80" s="660"/>
      <c r="Z80" s="660"/>
      <c r="AA80" s="660"/>
    </row>
    <row r="81" spans="1:27" x14ac:dyDescent="0.25">
      <c r="A81" s="739" t="s">
        <v>566</v>
      </c>
      <c r="B81" s="739"/>
      <c r="C81" s="739"/>
      <c r="D81" s="739"/>
      <c r="E81" s="716">
        <f t="shared" ref="E81:N81" si="44">E72-E76</f>
        <v>0</v>
      </c>
      <c r="F81" s="716">
        <f t="shared" si="44"/>
        <v>0</v>
      </c>
      <c r="G81" s="716">
        <f t="shared" si="44"/>
        <v>0</v>
      </c>
      <c r="H81" s="716">
        <f t="shared" si="44"/>
        <v>0</v>
      </c>
      <c r="I81" s="716">
        <f t="shared" si="44"/>
        <v>0</v>
      </c>
      <c r="J81" s="716">
        <f t="shared" si="44"/>
        <v>0</v>
      </c>
      <c r="K81" s="716">
        <f t="shared" si="44"/>
        <v>0</v>
      </c>
      <c r="L81" s="716">
        <f t="shared" si="44"/>
        <v>0</v>
      </c>
      <c r="M81" s="716">
        <f t="shared" si="44"/>
        <v>0</v>
      </c>
      <c r="N81" s="716">
        <f t="shared" si="44"/>
        <v>0</v>
      </c>
      <c r="O81" s="716">
        <f t="shared" ref="O81" si="45">O72-O76</f>
        <v>0</v>
      </c>
      <c r="Q81" s="661"/>
      <c r="R81" s="688"/>
      <c r="S81" s="690"/>
      <c r="T81" s="688"/>
      <c r="U81" s="690"/>
      <c r="V81" s="690"/>
      <c r="W81" s="690"/>
      <c r="X81" s="690"/>
      <c r="Y81" s="660"/>
      <c r="Z81" s="660"/>
      <c r="AA81" s="660"/>
    </row>
    <row r="82" spans="1:27" x14ac:dyDescent="0.25">
      <c r="A82" s="739" t="s">
        <v>567</v>
      </c>
      <c r="B82" s="739"/>
      <c r="C82" s="739"/>
      <c r="D82" s="739"/>
      <c r="E82" s="732">
        <f t="shared" ref="E82:N82" si="46">E74-E79</f>
        <v>0</v>
      </c>
      <c r="F82" s="732">
        <f t="shared" si="46"/>
        <v>0</v>
      </c>
      <c r="G82" s="732">
        <f t="shared" si="46"/>
        <v>0</v>
      </c>
      <c r="H82" s="732">
        <f t="shared" si="46"/>
        <v>0</v>
      </c>
      <c r="I82" s="732">
        <f t="shared" si="46"/>
        <v>0</v>
      </c>
      <c r="J82" s="732">
        <f t="shared" si="46"/>
        <v>0</v>
      </c>
      <c r="K82" s="732">
        <f t="shared" si="46"/>
        <v>0</v>
      </c>
      <c r="L82" s="732">
        <f t="shared" si="46"/>
        <v>0</v>
      </c>
      <c r="M82" s="732">
        <f t="shared" si="46"/>
        <v>0</v>
      </c>
      <c r="N82" s="732">
        <f t="shared" si="46"/>
        <v>0</v>
      </c>
      <c r="O82" s="732">
        <f t="shared" ref="O82" si="47">O74-O79</f>
        <v>0</v>
      </c>
      <c r="Q82" s="661"/>
      <c r="R82" s="688"/>
      <c r="S82" s="690"/>
      <c r="T82" s="690"/>
      <c r="U82" s="690"/>
      <c r="V82" s="690"/>
      <c r="W82" s="690"/>
      <c r="X82" s="690"/>
      <c r="Y82" s="660"/>
      <c r="Z82" s="660"/>
      <c r="AA82" s="660"/>
    </row>
    <row r="83" spans="1:27" ht="15.75" thickBot="1" x14ac:dyDescent="0.3">
      <c r="A83" s="744" t="s">
        <v>568</v>
      </c>
      <c r="B83" s="739"/>
      <c r="C83" s="739"/>
      <c r="D83" s="739"/>
      <c r="E83" s="747">
        <f t="shared" ref="E83:N83" si="48">SUM(E81:E82)/2</f>
        <v>0</v>
      </c>
      <c r="F83" s="747">
        <f t="shared" si="48"/>
        <v>0</v>
      </c>
      <c r="G83" s="747">
        <f t="shared" si="48"/>
        <v>0</v>
      </c>
      <c r="H83" s="747">
        <f t="shared" si="48"/>
        <v>0</v>
      </c>
      <c r="I83" s="747">
        <f t="shared" si="48"/>
        <v>0</v>
      </c>
      <c r="J83" s="747">
        <f t="shared" si="48"/>
        <v>0</v>
      </c>
      <c r="K83" s="747">
        <f t="shared" si="48"/>
        <v>0</v>
      </c>
      <c r="L83" s="747">
        <f t="shared" si="48"/>
        <v>0</v>
      </c>
      <c r="M83" s="747">
        <f t="shared" si="48"/>
        <v>0</v>
      </c>
      <c r="N83" s="747">
        <f t="shared" si="48"/>
        <v>0</v>
      </c>
      <c r="O83" s="747">
        <f t="shared" ref="O83" si="49">SUM(O81:O82)/2</f>
        <v>0</v>
      </c>
      <c r="Q83" s="661"/>
      <c r="R83" s="688"/>
      <c r="S83" s="690"/>
      <c r="T83" s="690"/>
      <c r="U83" s="690"/>
      <c r="V83" s="690"/>
      <c r="W83" s="690"/>
      <c r="X83" s="690"/>
      <c r="Y83" s="660"/>
      <c r="Z83" s="660"/>
      <c r="AA83" s="660"/>
    </row>
    <row r="84" spans="1:27" x14ac:dyDescent="0.25">
      <c r="A84" s="739"/>
      <c r="B84" s="739"/>
      <c r="C84" s="739"/>
      <c r="D84" s="739"/>
      <c r="E84" s="739"/>
      <c r="F84" s="716"/>
      <c r="G84" s="716"/>
      <c r="H84" s="716"/>
      <c r="I84" s="716"/>
      <c r="J84" s="716"/>
      <c r="K84" s="716"/>
      <c r="L84" s="688"/>
      <c r="M84" s="716"/>
      <c r="N84" s="688"/>
      <c r="O84" s="688"/>
      <c r="Q84" s="661"/>
      <c r="R84" s="688"/>
      <c r="S84" s="690"/>
      <c r="T84" s="690"/>
      <c r="U84" s="690"/>
      <c r="V84" s="690"/>
      <c r="W84" s="690"/>
      <c r="X84" s="690"/>
      <c r="Y84" s="660"/>
      <c r="Z84" s="660"/>
      <c r="AA84" s="660"/>
    </row>
    <row r="85" spans="1:27" ht="15.75" thickBot="1" x14ac:dyDescent="0.3">
      <c r="A85" s="743" t="s">
        <v>569</v>
      </c>
      <c r="B85" s="744"/>
      <c r="C85" s="744"/>
      <c r="D85" s="744"/>
      <c r="E85" s="744"/>
      <c r="F85" s="716"/>
      <c r="G85" s="716"/>
      <c r="H85" s="716"/>
      <c r="I85" s="716"/>
      <c r="J85" s="1215" t="str">
        <f>J68</f>
        <v>Test Year</v>
      </c>
      <c r="K85" s="716"/>
      <c r="L85" s="688"/>
      <c r="M85" s="716"/>
      <c r="N85" s="688"/>
      <c r="O85" s="688"/>
      <c r="Q85" s="661"/>
      <c r="R85" s="688"/>
      <c r="S85" s="690"/>
      <c r="T85" s="690"/>
      <c r="U85" s="690"/>
      <c r="V85" s="690"/>
      <c r="W85" s="690"/>
      <c r="X85" s="690"/>
      <c r="Y85" s="660"/>
      <c r="Z85" s="660"/>
      <c r="AA85" s="660"/>
    </row>
    <row r="86" spans="1:27" ht="15.75" thickBot="1" x14ac:dyDescent="0.3">
      <c r="A86" s="744"/>
      <c r="B86" s="688"/>
      <c r="C86" s="688"/>
      <c r="D86" s="688"/>
      <c r="E86" s="740">
        <f>E69</f>
        <v>2018</v>
      </c>
      <c r="F86" s="740">
        <f>F69</f>
        <v>2019</v>
      </c>
      <c r="G86" s="740">
        <f t="shared" ref="G86:N86" si="50">G69</f>
        <v>2020</v>
      </c>
      <c r="H86" s="740">
        <f t="shared" si="50"/>
        <v>2021</v>
      </c>
      <c r="I86" s="740">
        <f t="shared" si="50"/>
        <v>2022</v>
      </c>
      <c r="J86" s="740">
        <f t="shared" si="50"/>
        <v>2023</v>
      </c>
      <c r="K86" s="740">
        <f t="shared" si="50"/>
        <v>2024</v>
      </c>
      <c r="L86" s="740">
        <f t="shared" si="50"/>
        <v>2025</v>
      </c>
      <c r="M86" s="740">
        <f t="shared" si="50"/>
        <v>2026</v>
      </c>
      <c r="N86" s="740">
        <f t="shared" si="50"/>
        <v>2027</v>
      </c>
      <c r="O86" s="740">
        <f t="shared" ref="O86" si="51">O69</f>
        <v>2028</v>
      </c>
      <c r="Q86" s="661"/>
      <c r="R86" s="688"/>
      <c r="S86" s="690"/>
      <c r="T86" s="690"/>
      <c r="U86" s="690"/>
      <c r="V86" s="690"/>
      <c r="W86" s="690"/>
      <c r="X86" s="690"/>
      <c r="Y86" s="660"/>
      <c r="Z86" s="660"/>
      <c r="AA86" s="660"/>
    </row>
    <row r="87" spans="1:27" x14ac:dyDescent="0.25">
      <c r="A87" s="739"/>
      <c r="B87" s="688"/>
      <c r="C87" s="688"/>
      <c r="D87" s="688"/>
      <c r="E87" s="716"/>
      <c r="F87" s="716"/>
      <c r="G87" s="716"/>
      <c r="H87" s="716"/>
      <c r="I87" s="716"/>
      <c r="J87" s="716"/>
      <c r="K87" s="716"/>
      <c r="L87" s="716"/>
      <c r="M87" s="716"/>
      <c r="N87" s="716"/>
      <c r="O87" s="716"/>
      <c r="Q87" s="661"/>
      <c r="R87" s="688"/>
      <c r="S87" s="690"/>
      <c r="T87" s="690"/>
      <c r="U87" s="690"/>
      <c r="V87" s="690"/>
      <c r="W87" s="690"/>
      <c r="X87" s="690"/>
      <c r="Y87" s="660"/>
      <c r="Z87" s="660"/>
      <c r="AA87" s="660"/>
    </row>
    <row r="88" spans="1:27" x14ac:dyDescent="0.25">
      <c r="A88" s="739" t="s">
        <v>570</v>
      </c>
      <c r="B88" s="688"/>
      <c r="C88" s="688"/>
      <c r="D88" s="688"/>
      <c r="E88" s="182">
        <f>E72</f>
        <v>0</v>
      </c>
      <c r="F88" s="732">
        <f t="shared" ref="F88:O88" si="52">E96</f>
        <v>0</v>
      </c>
      <c r="G88" s="732">
        <f t="shared" si="52"/>
        <v>0</v>
      </c>
      <c r="H88" s="732">
        <f t="shared" si="52"/>
        <v>0</v>
      </c>
      <c r="I88" s="732">
        <f t="shared" si="52"/>
        <v>0</v>
      </c>
      <c r="J88" s="732">
        <f t="shared" si="52"/>
        <v>0</v>
      </c>
      <c r="K88" s="732">
        <f t="shared" si="52"/>
        <v>0</v>
      </c>
      <c r="L88" s="732">
        <f t="shared" si="52"/>
        <v>0</v>
      </c>
      <c r="M88" s="732">
        <f t="shared" si="52"/>
        <v>0</v>
      </c>
      <c r="N88" s="732">
        <f t="shared" si="52"/>
        <v>0</v>
      </c>
      <c r="O88" s="732">
        <f t="shared" si="52"/>
        <v>0</v>
      </c>
      <c r="Q88" s="661"/>
      <c r="R88" s="688"/>
      <c r="S88" s="690"/>
      <c r="T88" s="690"/>
      <c r="U88" s="690"/>
      <c r="V88" s="690"/>
      <c r="W88" s="690"/>
      <c r="X88" s="690"/>
      <c r="Y88" s="660"/>
      <c r="Z88" s="660"/>
      <c r="AA88" s="660"/>
    </row>
    <row r="89" spans="1:27" x14ac:dyDescent="0.25">
      <c r="A89" s="739" t="s">
        <v>1272</v>
      </c>
      <c r="B89" s="688"/>
      <c r="C89" s="688"/>
      <c r="D89" s="688"/>
      <c r="E89" s="716">
        <f t="shared" ref="E89:N89" si="53">E73</f>
        <v>0</v>
      </c>
      <c r="F89" s="716">
        <f t="shared" si="53"/>
        <v>0</v>
      </c>
      <c r="G89" s="716">
        <f t="shared" si="53"/>
        <v>0</v>
      </c>
      <c r="H89" s="716">
        <f t="shared" si="53"/>
        <v>0</v>
      </c>
      <c r="I89" s="716">
        <f t="shared" si="53"/>
        <v>0</v>
      </c>
      <c r="J89" s="716">
        <f t="shared" si="53"/>
        <v>0</v>
      </c>
      <c r="K89" s="716">
        <f t="shared" si="53"/>
        <v>0</v>
      </c>
      <c r="L89" s="716">
        <f t="shared" si="53"/>
        <v>0</v>
      </c>
      <c r="M89" s="716">
        <f t="shared" si="53"/>
        <v>0</v>
      </c>
      <c r="N89" s="716">
        <f t="shared" si="53"/>
        <v>0</v>
      </c>
      <c r="O89" s="716">
        <f t="shared" ref="O89" si="54">O73</f>
        <v>0</v>
      </c>
      <c r="Q89" s="661"/>
      <c r="R89" s="688"/>
      <c r="S89" s="690"/>
      <c r="T89" s="1090"/>
      <c r="U89" s="688"/>
      <c r="V89" s="690"/>
      <c r="W89" s="690"/>
      <c r="X89" s="690"/>
      <c r="Y89" s="660"/>
      <c r="Z89" s="660"/>
      <c r="AA89" s="660"/>
    </row>
    <row r="90" spans="1:27" x14ac:dyDescent="0.25">
      <c r="A90" s="739" t="s">
        <v>571</v>
      </c>
      <c r="B90" s="688"/>
      <c r="C90" s="688"/>
      <c r="D90" s="688"/>
      <c r="E90" s="732">
        <f t="shared" ref="E90:N90" si="55">SUM(E88:E89)</f>
        <v>0</v>
      </c>
      <c r="F90" s="732">
        <f t="shared" si="55"/>
        <v>0</v>
      </c>
      <c r="G90" s="732">
        <f t="shared" si="55"/>
        <v>0</v>
      </c>
      <c r="H90" s="732">
        <f t="shared" si="55"/>
        <v>0</v>
      </c>
      <c r="I90" s="732">
        <f t="shared" si="55"/>
        <v>0</v>
      </c>
      <c r="J90" s="732">
        <f t="shared" si="55"/>
        <v>0</v>
      </c>
      <c r="K90" s="732">
        <f t="shared" si="55"/>
        <v>0</v>
      </c>
      <c r="L90" s="732">
        <f t="shared" si="55"/>
        <v>0</v>
      </c>
      <c r="M90" s="732">
        <f t="shared" si="55"/>
        <v>0</v>
      </c>
      <c r="N90" s="732">
        <f t="shared" si="55"/>
        <v>0</v>
      </c>
      <c r="O90" s="732">
        <f t="shared" ref="O90" si="56">SUM(O88:O89)</f>
        <v>0</v>
      </c>
      <c r="Q90" s="661"/>
      <c r="R90" s="688"/>
      <c r="S90" s="690"/>
      <c r="T90" s="688"/>
      <c r="U90" s="690"/>
      <c r="V90" s="690"/>
      <c r="W90" s="690"/>
      <c r="X90" s="690"/>
      <c r="Y90" s="660"/>
      <c r="Z90" s="660"/>
      <c r="AA90" s="660"/>
    </row>
    <row r="91" spans="1:27" x14ac:dyDescent="0.25">
      <c r="A91" s="739" t="s">
        <v>1274</v>
      </c>
      <c r="B91" s="688"/>
      <c r="C91" s="688"/>
      <c r="D91" s="688"/>
      <c r="E91" s="716">
        <f t="shared" ref="E91:N91" si="57">E89/2</f>
        <v>0</v>
      </c>
      <c r="F91" s="716">
        <f t="shared" si="57"/>
        <v>0</v>
      </c>
      <c r="G91" s="716">
        <f t="shared" si="57"/>
        <v>0</v>
      </c>
      <c r="H91" s="716">
        <f t="shared" si="57"/>
        <v>0</v>
      </c>
      <c r="I91" s="716">
        <f t="shared" si="57"/>
        <v>0</v>
      </c>
      <c r="J91" s="716">
        <f t="shared" si="57"/>
        <v>0</v>
      </c>
      <c r="K91" s="716">
        <f t="shared" si="57"/>
        <v>0</v>
      </c>
      <c r="L91" s="716">
        <f t="shared" si="57"/>
        <v>0</v>
      </c>
      <c r="M91" s="716">
        <f t="shared" si="57"/>
        <v>0</v>
      </c>
      <c r="N91" s="716">
        <f t="shared" si="57"/>
        <v>0</v>
      </c>
      <c r="O91" s="716">
        <f t="shared" ref="O91" si="58">O89/2</f>
        <v>0</v>
      </c>
      <c r="Q91" s="661"/>
      <c r="R91" s="688"/>
      <c r="S91" s="690"/>
      <c r="T91" s="690"/>
      <c r="U91" s="690"/>
      <c r="V91" s="690"/>
      <c r="W91" s="690"/>
      <c r="X91" s="690"/>
      <c r="Y91" s="660"/>
      <c r="Z91" s="660"/>
      <c r="AA91" s="660"/>
    </row>
    <row r="92" spans="1:27" x14ac:dyDescent="0.25">
      <c r="A92" s="739" t="s">
        <v>572</v>
      </c>
      <c r="B92" s="688"/>
      <c r="C92" s="688"/>
      <c r="D92" s="688"/>
      <c r="E92" s="732">
        <f t="shared" ref="E92:N92" si="59">E90-E91</f>
        <v>0</v>
      </c>
      <c r="F92" s="732">
        <f t="shared" si="59"/>
        <v>0</v>
      </c>
      <c r="G92" s="732">
        <f t="shared" si="59"/>
        <v>0</v>
      </c>
      <c r="H92" s="732">
        <f t="shared" si="59"/>
        <v>0</v>
      </c>
      <c r="I92" s="732">
        <f t="shared" si="59"/>
        <v>0</v>
      </c>
      <c r="J92" s="732">
        <f t="shared" si="59"/>
        <v>0</v>
      </c>
      <c r="K92" s="732">
        <f t="shared" si="59"/>
        <v>0</v>
      </c>
      <c r="L92" s="732">
        <f t="shared" si="59"/>
        <v>0</v>
      </c>
      <c r="M92" s="732">
        <f t="shared" si="59"/>
        <v>0</v>
      </c>
      <c r="N92" s="732">
        <f t="shared" si="59"/>
        <v>0</v>
      </c>
      <c r="O92" s="732">
        <f t="shared" ref="O92" si="60">O90-O91</f>
        <v>0</v>
      </c>
      <c r="Q92" s="661"/>
      <c r="R92" s="690"/>
      <c r="S92" s="690"/>
      <c r="T92" s="690"/>
      <c r="U92" s="690"/>
      <c r="V92" s="690"/>
      <c r="W92" s="690"/>
      <c r="X92" s="690"/>
      <c r="Y92" s="660"/>
      <c r="Z92" s="660"/>
      <c r="AA92" s="660"/>
    </row>
    <row r="93" spans="1:27" x14ac:dyDescent="0.25">
      <c r="A93" s="739" t="s">
        <v>573</v>
      </c>
      <c r="B93" s="1092"/>
      <c r="C93" s="688"/>
      <c r="E93" s="1093"/>
      <c r="F93" s="1093"/>
      <c r="G93" s="1093"/>
      <c r="H93" s="1093"/>
      <c r="I93" s="1093"/>
      <c r="J93" s="1093"/>
      <c r="K93" s="1093"/>
      <c r="L93" s="1093"/>
      <c r="M93" s="1093"/>
      <c r="N93" s="1093"/>
      <c r="O93" s="1093"/>
      <c r="Q93" s="661"/>
      <c r="R93" s="690"/>
      <c r="S93" s="690"/>
      <c r="T93" s="690"/>
      <c r="U93" s="690"/>
      <c r="V93" s="690"/>
      <c r="W93" s="690"/>
      <c r="X93" s="690"/>
      <c r="Y93" s="660"/>
      <c r="Z93" s="660"/>
      <c r="AA93" s="660"/>
    </row>
    <row r="94" spans="1:27" x14ac:dyDescent="0.25">
      <c r="A94" s="739" t="s">
        <v>574</v>
      </c>
      <c r="B94" s="1094"/>
      <c r="C94" s="688"/>
      <c r="E94" s="1095"/>
      <c r="F94" s="1095"/>
      <c r="G94" s="1095"/>
      <c r="H94" s="1095"/>
      <c r="I94" s="1095"/>
      <c r="J94" s="1095"/>
      <c r="K94" s="1095"/>
      <c r="L94" s="1095"/>
      <c r="M94" s="1095"/>
      <c r="N94" s="1095"/>
      <c r="O94" s="1095"/>
      <c r="Q94" s="661"/>
      <c r="R94" s="688"/>
      <c r="S94" s="690"/>
      <c r="T94" s="690"/>
      <c r="U94" s="690"/>
      <c r="V94" s="690"/>
      <c r="W94" s="690"/>
      <c r="X94" s="690"/>
      <c r="Y94" s="660"/>
      <c r="Z94" s="660"/>
      <c r="AA94" s="660"/>
    </row>
    <row r="95" spans="1:27" x14ac:dyDescent="0.25">
      <c r="A95" s="739" t="s">
        <v>575</v>
      </c>
      <c r="B95" s="688"/>
      <c r="C95" s="688"/>
      <c r="D95" s="688"/>
      <c r="E95" s="732">
        <f>E92*$B$94</f>
        <v>0</v>
      </c>
      <c r="F95" s="732">
        <f t="shared" ref="F95:N95" si="61">F92*$B$94</f>
        <v>0</v>
      </c>
      <c r="G95" s="732">
        <f t="shared" si="61"/>
        <v>0</v>
      </c>
      <c r="H95" s="732">
        <f t="shared" si="61"/>
        <v>0</v>
      </c>
      <c r="I95" s="732">
        <f t="shared" si="61"/>
        <v>0</v>
      </c>
      <c r="J95" s="732">
        <f t="shared" si="61"/>
        <v>0</v>
      </c>
      <c r="K95" s="732">
        <f t="shared" si="61"/>
        <v>0</v>
      </c>
      <c r="L95" s="732">
        <f t="shared" si="61"/>
        <v>0</v>
      </c>
      <c r="M95" s="732">
        <f t="shared" si="61"/>
        <v>0</v>
      </c>
      <c r="N95" s="732">
        <f t="shared" si="61"/>
        <v>0</v>
      </c>
      <c r="O95" s="732">
        <f t="shared" ref="O95" si="62">O92*$B$94</f>
        <v>0</v>
      </c>
      <c r="Q95" s="661"/>
      <c r="R95" s="688"/>
      <c r="S95" s="690"/>
      <c r="T95" s="690"/>
      <c r="U95" s="690"/>
      <c r="V95" s="690"/>
      <c r="W95" s="690"/>
      <c r="X95" s="690"/>
      <c r="Y95" s="660"/>
      <c r="Z95" s="660"/>
      <c r="AA95" s="660"/>
    </row>
    <row r="96" spans="1:27" ht="15.75" thickBot="1" x14ac:dyDescent="0.3">
      <c r="A96" s="744" t="s">
        <v>576</v>
      </c>
      <c r="B96" s="688"/>
      <c r="C96" s="688"/>
      <c r="D96" s="688"/>
      <c r="E96" s="747">
        <f t="shared" ref="E96:N96" si="63">E90-E95</f>
        <v>0</v>
      </c>
      <c r="F96" s="747">
        <f t="shared" si="63"/>
        <v>0</v>
      </c>
      <c r="G96" s="747">
        <f t="shared" si="63"/>
        <v>0</v>
      </c>
      <c r="H96" s="747">
        <f t="shared" si="63"/>
        <v>0</v>
      </c>
      <c r="I96" s="747">
        <f t="shared" si="63"/>
        <v>0</v>
      </c>
      <c r="J96" s="747">
        <f t="shared" si="63"/>
        <v>0</v>
      </c>
      <c r="K96" s="747">
        <f t="shared" si="63"/>
        <v>0</v>
      </c>
      <c r="L96" s="747">
        <f t="shared" si="63"/>
        <v>0</v>
      </c>
      <c r="M96" s="747">
        <f t="shared" si="63"/>
        <v>0</v>
      </c>
      <c r="N96" s="747">
        <f t="shared" si="63"/>
        <v>0</v>
      </c>
      <c r="O96" s="747">
        <f t="shared" ref="O96" si="64">O90-O95</f>
        <v>0</v>
      </c>
      <c r="Q96" s="661"/>
      <c r="R96" s="688"/>
      <c r="S96" s="690"/>
      <c r="T96" s="690"/>
      <c r="U96" s="690"/>
      <c r="V96" s="690"/>
      <c r="W96" s="690"/>
      <c r="X96" s="690"/>
      <c r="Y96" s="660"/>
      <c r="Z96" s="660"/>
      <c r="AA96" s="660"/>
    </row>
    <row r="97" spans="3:3" x14ac:dyDescent="0.25">
      <c r="C97" s="688"/>
    </row>
  </sheetData>
  <mergeCells count="31">
    <mergeCell ref="S16:U16"/>
    <mergeCell ref="T52:U52"/>
    <mergeCell ref="AE17:AG17"/>
    <mergeCell ref="A48:P49"/>
    <mergeCell ref="A9:V9"/>
    <mergeCell ref="A10:V10"/>
    <mergeCell ref="A12:V12"/>
    <mergeCell ref="A13:V13"/>
    <mergeCell ref="A15:V15"/>
    <mergeCell ref="D17:F17"/>
    <mergeCell ref="G17:I17"/>
    <mergeCell ref="J17:L17"/>
    <mergeCell ref="M17:O17"/>
    <mergeCell ref="P17:R17"/>
    <mergeCell ref="S17:U17"/>
    <mergeCell ref="V17:X17"/>
    <mergeCell ref="AH17:AJ17"/>
    <mergeCell ref="AI53:AJ53"/>
    <mergeCell ref="AF53:AG53"/>
    <mergeCell ref="Q53:R53"/>
    <mergeCell ref="A51:B51"/>
    <mergeCell ref="E53:F53"/>
    <mergeCell ref="H53:I53"/>
    <mergeCell ref="K53:L53"/>
    <mergeCell ref="N53:O53"/>
    <mergeCell ref="Y17:AA17"/>
    <mergeCell ref="AB17:AD17"/>
    <mergeCell ref="T53:U53"/>
    <mergeCell ref="W53:X53"/>
    <mergeCell ref="Z53:AA53"/>
    <mergeCell ref="AC53:AD53"/>
  </mergeCells>
  <dataValidations disablePrompts="1" count="1">
    <dataValidation allowBlank="1" showInputMessage="1" showErrorMessage="1" promptTitle="Date Format" prompt="E.g:  &quot;August 1, 2011&quot;" sqref="JM7 TI7 ADE7 ANA7 AWW7 BGS7 BQO7 CAK7 CKG7 CUC7 DDY7 DNU7 DXQ7 EHM7 ERI7 FBE7 FLA7 FUW7 GES7 GOO7 GYK7 HIG7 HSC7 IBY7 ILU7 IVQ7 JFM7 JPI7 JZE7 KJA7 KSW7 LCS7 LMO7 LWK7 MGG7 MQC7 MZY7 NJU7 NTQ7 ODM7 ONI7 OXE7 PHA7 PQW7 QAS7 QKO7 QUK7 REG7 ROC7 RXY7 SHU7 SRQ7 TBM7 TLI7 TVE7 UFA7 UOW7 UYS7 VIO7 VSK7 WCG7 WMC7 WVY7" xr:uid="{00000000-0002-0000-1600-000000000000}"/>
  </dataValidations>
  <pageMargins left="0.7" right="0.7" top="0.75" bottom="0.75" header="0.3" footer="0.3"/>
  <pageSetup scale="36" fitToWidth="2" orientation="landscape" r:id="rId1"/>
  <colBreaks count="1" manualBreakCount="1">
    <brk id="19" max="94" man="1"/>
  </colBreaks>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49BAE5-BA64-4B91-B6D7-FBAC5351BB26}">
  <sheetPr>
    <tabColor rgb="FF00B0F0"/>
    <pageSetUpPr fitToPage="1"/>
  </sheetPr>
  <dimension ref="A1:Z50"/>
  <sheetViews>
    <sheetView showGridLines="0" showRuler="0" view="pageBreakPreview" topLeftCell="A16" zoomScale="80" zoomScaleNormal="100" zoomScaleSheetLayoutView="80" workbookViewId="0">
      <selection activeCell="X7" sqref="X7:Y7"/>
    </sheetView>
  </sheetViews>
  <sheetFormatPr defaultColWidth="13.7109375" defaultRowHeight="12.75" x14ac:dyDescent="0.2"/>
  <cols>
    <col min="1" max="2" width="9.7109375" style="1449" customWidth="1"/>
    <col min="3" max="8" width="11" style="1449" customWidth="1"/>
    <col min="9" max="9" width="9.7109375" style="1449" customWidth="1"/>
    <col min="10" max="10" width="10.5703125" style="1449" customWidth="1"/>
    <col min="11" max="14" width="10.85546875" style="1449" customWidth="1"/>
    <col min="15" max="15" width="9.7109375" style="1449" customWidth="1"/>
    <col min="16" max="16" width="13.28515625" style="1449" customWidth="1"/>
    <col min="17" max="20" width="10.85546875" style="1449" customWidth="1"/>
    <col min="21" max="25" width="8.7109375" style="1449" customWidth="1"/>
    <col min="26" max="16384" width="13.7109375" style="1451"/>
  </cols>
  <sheetData>
    <row r="1" spans="1:26" ht="16.7" customHeight="1" x14ac:dyDescent="0.2">
      <c r="A1" s="1448"/>
      <c r="B1" s="1448"/>
      <c r="C1" s="1448"/>
      <c r="D1" s="1448"/>
      <c r="E1" s="1448"/>
      <c r="F1" s="1448"/>
      <c r="G1" s="1448"/>
      <c r="H1" s="1448"/>
      <c r="I1" s="1448"/>
      <c r="J1" s="1448"/>
      <c r="K1" s="1448"/>
      <c r="O1" s="1448"/>
      <c r="T1" s="1448"/>
      <c r="U1" s="1448"/>
      <c r="V1" s="1450" t="s">
        <v>258</v>
      </c>
      <c r="W1" s="1448"/>
      <c r="X1" s="2305" t="s">
        <v>6702</v>
      </c>
      <c r="Y1" s="2306"/>
    </row>
    <row r="2" spans="1:26" ht="16.7" customHeight="1" x14ac:dyDescent="0.2">
      <c r="A2" s="1448"/>
      <c r="B2" s="1448"/>
      <c r="C2" s="1448"/>
      <c r="D2" s="1448"/>
      <c r="E2" s="1448"/>
      <c r="F2" s="1448"/>
      <c r="G2" s="1448"/>
      <c r="H2" s="1448"/>
      <c r="I2" s="1448"/>
      <c r="J2" s="1448"/>
      <c r="K2" s="1448"/>
      <c r="L2" s="1448"/>
      <c r="M2" s="1448"/>
      <c r="N2" s="1448"/>
      <c r="O2" s="1448"/>
      <c r="T2" s="1448"/>
      <c r="U2" s="1448"/>
      <c r="V2" s="1450" t="s">
        <v>259</v>
      </c>
      <c r="W2" s="1448"/>
      <c r="X2" s="2304">
        <v>2</v>
      </c>
      <c r="Y2" s="2304"/>
    </row>
    <row r="3" spans="1:26" ht="16.7" customHeight="1" x14ac:dyDescent="0.2">
      <c r="A3" s="1448"/>
      <c r="B3" s="1448"/>
      <c r="C3" s="1448"/>
      <c r="D3" s="1448"/>
      <c r="E3" s="1448"/>
      <c r="F3" s="1448"/>
      <c r="G3" s="1448"/>
      <c r="H3" s="1448"/>
      <c r="I3" s="1448"/>
      <c r="J3" s="1448"/>
      <c r="K3" s="1448"/>
      <c r="L3" s="1448"/>
      <c r="M3" s="1448"/>
      <c r="N3" s="1448"/>
      <c r="O3" s="1448"/>
      <c r="T3" s="1448"/>
      <c r="U3" s="1448"/>
      <c r="V3" s="1450" t="s">
        <v>260</v>
      </c>
      <c r="W3" s="1448"/>
      <c r="X3" s="2304"/>
      <c r="Y3" s="2304"/>
    </row>
    <row r="4" spans="1:26" ht="16.7" customHeight="1" x14ac:dyDescent="0.2">
      <c r="A4" s="1448"/>
      <c r="B4" s="1448"/>
      <c r="C4" s="1448"/>
      <c r="D4" s="1448"/>
      <c r="E4" s="1448"/>
      <c r="F4" s="1448"/>
      <c r="G4" s="1448"/>
      <c r="H4" s="1448"/>
      <c r="I4" s="1448"/>
      <c r="J4" s="1448"/>
      <c r="K4" s="1448"/>
      <c r="L4" s="1448"/>
      <c r="M4" s="1448"/>
      <c r="N4" s="1448"/>
      <c r="O4" s="1448"/>
      <c r="T4" s="1448"/>
      <c r="U4" s="1448"/>
      <c r="V4" s="1450" t="s">
        <v>261</v>
      </c>
      <c r="W4" s="1448"/>
      <c r="X4" s="2304"/>
      <c r="Y4" s="2304"/>
    </row>
    <row r="5" spans="1:26" ht="16.7" customHeight="1" x14ac:dyDescent="0.2">
      <c r="A5" s="1448"/>
      <c r="B5" s="1448"/>
      <c r="C5" s="1448"/>
      <c r="D5" s="1448"/>
      <c r="E5" s="1448"/>
      <c r="F5" s="1448"/>
      <c r="G5" s="1448"/>
      <c r="H5" s="1448"/>
      <c r="I5" s="1448"/>
      <c r="J5" s="1448"/>
      <c r="K5" s="1448"/>
      <c r="L5" s="1448"/>
      <c r="M5" s="1448"/>
      <c r="N5" s="1448"/>
      <c r="O5" s="1448"/>
      <c r="T5" s="1448"/>
      <c r="U5" s="1448"/>
      <c r="V5" s="1450" t="s">
        <v>262</v>
      </c>
      <c r="W5" s="1448"/>
      <c r="X5" s="2304"/>
      <c r="Y5" s="2304"/>
    </row>
    <row r="6" spans="1:26" ht="16.7" customHeight="1" x14ac:dyDescent="0.2">
      <c r="A6" s="1448"/>
      <c r="B6" s="1448"/>
      <c r="C6" s="1448"/>
      <c r="D6" s="1448"/>
      <c r="E6" s="1448"/>
      <c r="F6" s="1448"/>
      <c r="G6" s="1448"/>
      <c r="H6" s="1448"/>
      <c r="I6" s="1448"/>
      <c r="J6" s="1448"/>
      <c r="K6" s="1448"/>
      <c r="L6" s="1448"/>
      <c r="M6" s="1448"/>
      <c r="N6" s="1448"/>
      <c r="O6" s="1448"/>
      <c r="T6" s="1448"/>
      <c r="U6" s="1448"/>
      <c r="V6" s="1450"/>
      <c r="W6" s="1448"/>
      <c r="X6" s="1452"/>
      <c r="Y6" s="1877"/>
    </row>
    <row r="7" spans="1:26" ht="16.7" customHeight="1" x14ac:dyDescent="0.2">
      <c r="A7" s="1448"/>
      <c r="B7" s="1448"/>
      <c r="C7" s="1448"/>
      <c r="D7" s="1448"/>
      <c r="E7" s="1448"/>
      <c r="F7" s="1448"/>
      <c r="G7" s="1448"/>
      <c r="H7" s="1448"/>
      <c r="I7" s="1448"/>
      <c r="J7" s="1448"/>
      <c r="K7" s="1448"/>
      <c r="L7" s="1448"/>
      <c r="M7" s="1448"/>
      <c r="N7" s="1448"/>
      <c r="O7" s="1448"/>
      <c r="T7" s="1448"/>
      <c r="U7" s="1448"/>
      <c r="V7" s="1450" t="s">
        <v>263</v>
      </c>
      <c r="W7" s="1448"/>
      <c r="X7" s="2304" t="s">
        <v>7045</v>
      </c>
      <c r="Y7" s="2304"/>
    </row>
    <row r="8" spans="1:26" ht="16.7" customHeight="1" x14ac:dyDescent="0.2">
      <c r="A8" s="1448"/>
      <c r="B8" s="1448"/>
      <c r="C8" s="1448"/>
      <c r="D8" s="1448"/>
      <c r="E8" s="1448"/>
      <c r="F8" s="1448"/>
      <c r="G8" s="1448"/>
      <c r="H8" s="1448"/>
      <c r="I8" s="1448"/>
      <c r="J8" s="1448"/>
      <c r="K8" s="1448"/>
      <c r="L8" s="1448"/>
      <c r="M8" s="1448"/>
      <c r="N8" s="1448"/>
      <c r="O8" s="1448"/>
      <c r="P8" s="1448"/>
      <c r="Q8" s="1448"/>
      <c r="R8" s="1448"/>
      <c r="S8" s="1448"/>
      <c r="T8" s="1448"/>
      <c r="U8" s="1448"/>
      <c r="V8" s="1448"/>
      <c r="W8" s="1448"/>
      <c r="X8" s="1448"/>
      <c r="Y8" s="1448"/>
    </row>
    <row r="9" spans="1:26" ht="20.100000000000001" customHeight="1" x14ac:dyDescent="0.25">
      <c r="A9" s="2295" t="s">
        <v>97</v>
      </c>
      <c r="B9" s="2295"/>
      <c r="C9" s="2295"/>
      <c r="D9" s="2295"/>
      <c r="E9" s="2295"/>
      <c r="F9" s="2295"/>
      <c r="G9" s="2295"/>
      <c r="H9" s="2295"/>
      <c r="I9" s="2295"/>
      <c r="J9" s="2295"/>
      <c r="K9" s="2295"/>
      <c r="L9" s="2295"/>
      <c r="M9" s="2295"/>
      <c r="N9" s="2295"/>
      <c r="O9" s="2295"/>
      <c r="P9" s="2295"/>
      <c r="Q9" s="2295"/>
      <c r="R9" s="2295"/>
      <c r="S9" s="2295"/>
      <c r="T9" s="1453"/>
      <c r="U9" s="1448"/>
      <c r="V9" s="1448"/>
      <c r="W9" s="1448"/>
      <c r="X9" s="1448"/>
      <c r="Y9" s="1448"/>
    </row>
    <row r="10" spans="1:26" ht="20.100000000000001" customHeight="1" x14ac:dyDescent="0.25">
      <c r="A10" s="2295" t="s">
        <v>849</v>
      </c>
      <c r="B10" s="2295"/>
      <c r="C10" s="2295"/>
      <c r="D10" s="2295"/>
      <c r="E10" s="2295"/>
      <c r="F10" s="2295"/>
      <c r="G10" s="2295"/>
      <c r="H10" s="2295"/>
      <c r="I10" s="2295"/>
      <c r="J10" s="2295"/>
      <c r="K10" s="2295"/>
      <c r="L10" s="2295"/>
      <c r="M10" s="2295"/>
      <c r="N10" s="2295"/>
      <c r="O10" s="2295"/>
      <c r="P10" s="2295"/>
      <c r="Q10" s="2295"/>
      <c r="R10" s="2295"/>
      <c r="S10" s="2295"/>
      <c r="T10" s="1453"/>
      <c r="U10" s="1448"/>
      <c r="V10" s="1448"/>
      <c r="W10" s="1448"/>
      <c r="X10" s="1448"/>
      <c r="Y10" s="1448"/>
    </row>
    <row r="11" spans="1:26" ht="8.25" customHeight="1" x14ac:dyDescent="0.25">
      <c r="A11" s="2295"/>
      <c r="B11" s="2295"/>
      <c r="C11" s="2295"/>
      <c r="D11" s="2295"/>
      <c r="E11" s="2295"/>
      <c r="F11" s="2295"/>
      <c r="G11" s="2295"/>
      <c r="H11" s="2295"/>
      <c r="I11" s="2295"/>
      <c r="J11" s="2295"/>
      <c r="K11" s="2295"/>
      <c r="L11" s="2295"/>
      <c r="M11" s="2295"/>
      <c r="N11" s="2295"/>
      <c r="O11" s="2295"/>
      <c r="P11" s="2295"/>
      <c r="Q11" s="2295"/>
      <c r="R11" s="2295"/>
      <c r="S11" s="2295"/>
      <c r="T11" s="1453"/>
      <c r="U11" s="1448"/>
      <c r="V11" s="1448"/>
      <c r="W11" s="1448"/>
      <c r="X11" s="1448"/>
      <c r="Y11" s="1448"/>
    </row>
    <row r="12" spans="1:26" ht="17.45" customHeight="1" x14ac:dyDescent="0.25">
      <c r="A12" s="2295" t="s">
        <v>850</v>
      </c>
      <c r="B12" s="2295"/>
      <c r="C12" s="2295"/>
      <c r="D12" s="2295"/>
      <c r="E12" s="2295"/>
      <c r="F12" s="2295"/>
      <c r="G12" s="2295"/>
      <c r="H12" s="2295"/>
      <c r="I12" s="2295"/>
      <c r="J12" s="2295"/>
      <c r="K12" s="2295"/>
      <c r="L12" s="2295"/>
      <c r="M12" s="2295"/>
      <c r="N12" s="2295"/>
      <c r="O12" s="2295"/>
      <c r="P12" s="2295"/>
      <c r="Q12" s="2295"/>
      <c r="R12" s="2295"/>
      <c r="S12" s="2295"/>
      <c r="T12" s="1453"/>
      <c r="U12" s="1448"/>
      <c r="V12" s="1448"/>
      <c r="W12" s="1448"/>
      <c r="X12" s="1448"/>
      <c r="Y12" s="1448"/>
    </row>
    <row r="13" spans="1:26" ht="8.25" customHeight="1" thickBot="1" x14ac:dyDescent="0.25">
      <c r="A13" s="1454"/>
      <c r="B13" s="1454"/>
      <c r="C13" s="1454"/>
      <c r="D13" s="1454"/>
      <c r="E13" s="1454"/>
      <c r="F13" s="1454"/>
      <c r="G13" s="1454"/>
      <c r="H13" s="1454"/>
      <c r="I13" s="1454"/>
      <c r="J13" s="1454"/>
      <c r="K13" s="1454"/>
      <c r="L13" s="1454"/>
      <c r="M13" s="1454"/>
      <c r="N13" s="1454"/>
      <c r="O13" s="1454"/>
      <c r="P13" s="1454"/>
      <c r="Q13" s="1454"/>
      <c r="R13" s="1454"/>
      <c r="S13" s="1454"/>
      <c r="T13" s="1454"/>
      <c r="U13" s="1454"/>
      <c r="V13" s="1454"/>
      <c r="W13" s="1454"/>
      <c r="X13" s="1454"/>
      <c r="Y13" s="1454"/>
    </row>
    <row r="14" spans="1:26" ht="16.7" customHeight="1" x14ac:dyDescent="0.2">
      <c r="A14" s="2296" t="s">
        <v>353</v>
      </c>
      <c r="B14" s="2288" t="s">
        <v>6867</v>
      </c>
      <c r="C14" s="2299"/>
      <c r="D14" s="2299"/>
      <c r="E14" s="2299"/>
      <c r="F14" s="2299"/>
      <c r="G14" s="2300"/>
      <c r="H14" s="2288" t="s">
        <v>6868</v>
      </c>
      <c r="I14" s="2289"/>
      <c r="J14" s="2289"/>
      <c r="K14" s="2289"/>
      <c r="L14" s="2289"/>
      <c r="M14" s="2290"/>
      <c r="N14" s="2288" t="s">
        <v>6869</v>
      </c>
      <c r="O14" s="2289"/>
      <c r="P14" s="2289"/>
      <c r="Q14" s="2289"/>
      <c r="R14" s="2289"/>
      <c r="S14" s="2290"/>
      <c r="T14" s="2288" t="s">
        <v>6870</v>
      </c>
      <c r="U14" s="2289"/>
      <c r="V14" s="2289"/>
      <c r="W14" s="2289"/>
      <c r="X14" s="2289"/>
      <c r="Y14" s="2290"/>
      <c r="Z14" s="1455"/>
    </row>
    <row r="15" spans="1:26" ht="17.45" customHeight="1" thickBot="1" x14ac:dyDescent="0.25">
      <c r="A15" s="2297"/>
      <c r="B15" s="2301"/>
      <c r="C15" s="2302"/>
      <c r="D15" s="2302"/>
      <c r="E15" s="2302"/>
      <c r="F15" s="2302"/>
      <c r="G15" s="2303"/>
      <c r="H15" s="2291"/>
      <c r="I15" s="2292"/>
      <c r="J15" s="2292"/>
      <c r="K15" s="2292"/>
      <c r="L15" s="2292"/>
      <c r="M15" s="2293"/>
      <c r="N15" s="2291"/>
      <c r="O15" s="2292"/>
      <c r="P15" s="2292"/>
      <c r="Q15" s="2292"/>
      <c r="R15" s="2292"/>
      <c r="S15" s="2293"/>
      <c r="T15" s="2291"/>
      <c r="U15" s="2292"/>
      <c r="V15" s="2292"/>
      <c r="W15" s="2292"/>
      <c r="X15" s="2292"/>
      <c r="Y15" s="2293"/>
      <c r="Z15" s="1455"/>
    </row>
    <row r="16" spans="1:26" ht="17.45" customHeight="1" thickBot="1" x14ac:dyDescent="0.25">
      <c r="A16" s="2298"/>
      <c r="B16" s="1456">
        <v>2016</v>
      </c>
      <c r="C16" s="1456">
        <v>2017</v>
      </c>
      <c r="D16" s="1456">
        <v>2018</v>
      </c>
      <c r="E16" s="1456">
        <v>2019</v>
      </c>
      <c r="F16" s="1456">
        <v>2020</v>
      </c>
      <c r="G16" s="1456">
        <v>2021</v>
      </c>
      <c r="H16" s="1457">
        <f t="shared" ref="H16:Y16" si="0">B16</f>
        <v>2016</v>
      </c>
      <c r="I16" s="1457">
        <f t="shared" si="0"/>
        <v>2017</v>
      </c>
      <c r="J16" s="1457">
        <f t="shared" si="0"/>
        <v>2018</v>
      </c>
      <c r="K16" s="1458">
        <f t="shared" si="0"/>
        <v>2019</v>
      </c>
      <c r="L16" s="1458">
        <f t="shared" si="0"/>
        <v>2020</v>
      </c>
      <c r="M16" s="1458">
        <f t="shared" si="0"/>
        <v>2021</v>
      </c>
      <c r="N16" s="1457">
        <f t="shared" si="0"/>
        <v>2016</v>
      </c>
      <c r="O16" s="1457">
        <f t="shared" si="0"/>
        <v>2017</v>
      </c>
      <c r="P16" s="1457">
        <f t="shared" si="0"/>
        <v>2018</v>
      </c>
      <c r="Q16" s="1458">
        <f t="shared" si="0"/>
        <v>2019</v>
      </c>
      <c r="R16" s="1458">
        <f t="shared" si="0"/>
        <v>2020</v>
      </c>
      <c r="S16" s="1458">
        <f t="shared" si="0"/>
        <v>2021</v>
      </c>
      <c r="T16" s="1457">
        <f t="shared" si="0"/>
        <v>2016</v>
      </c>
      <c r="U16" s="1457">
        <f t="shared" si="0"/>
        <v>2017</v>
      </c>
      <c r="V16" s="1457">
        <f t="shared" si="0"/>
        <v>2018</v>
      </c>
      <c r="W16" s="1458">
        <f t="shared" si="0"/>
        <v>2019</v>
      </c>
      <c r="X16" s="1458">
        <f t="shared" si="0"/>
        <v>2020</v>
      </c>
      <c r="Y16" s="1458">
        <f t="shared" si="0"/>
        <v>2021</v>
      </c>
      <c r="Z16" s="1455"/>
    </row>
    <row r="17" spans="1:26" ht="16.7" customHeight="1" x14ac:dyDescent="0.2">
      <c r="A17" s="1459" t="s">
        <v>407</v>
      </c>
      <c r="B17" s="1460">
        <v>0.74220800765600281</v>
      </c>
      <c r="C17" s="1460">
        <v>0.6099804163022724</v>
      </c>
      <c r="D17" s="1460">
        <v>0.74270563775202025</v>
      </c>
      <c r="E17" s="1460">
        <v>0.32964215422417414</v>
      </c>
      <c r="F17" s="1460">
        <v>1.52</v>
      </c>
      <c r="G17" s="1461">
        <v>0.75</v>
      </c>
      <c r="H17" s="1462">
        <v>0.74220800765600281</v>
      </c>
      <c r="I17" s="1462">
        <v>0.6099804163022724</v>
      </c>
      <c r="J17" s="1462">
        <v>2.868278664030163</v>
      </c>
      <c r="K17" s="1462">
        <v>0.32964215422417414</v>
      </c>
      <c r="L17" s="1462">
        <v>1.52</v>
      </c>
      <c r="M17" s="1463">
        <v>0.75</v>
      </c>
      <c r="N17" s="1462">
        <v>0.81273713409968529</v>
      </c>
      <c r="O17" s="1462">
        <v>1.0653972142245063</v>
      </c>
      <c r="P17" s="1462">
        <v>0.87548878108329786</v>
      </c>
      <c r="Q17" s="1462">
        <v>0.37470878034950433</v>
      </c>
      <c r="R17" s="1462">
        <v>1.6</v>
      </c>
      <c r="S17" s="1463">
        <v>0.75</v>
      </c>
      <c r="T17" s="1462">
        <v>0.81273713409968529</v>
      </c>
      <c r="U17" s="1462">
        <v>1.0653972142245063</v>
      </c>
      <c r="V17" s="1462">
        <v>3.0010618073614403</v>
      </c>
      <c r="W17" s="1462">
        <v>0.37470878034950433</v>
      </c>
      <c r="X17" s="1462">
        <v>1.6</v>
      </c>
      <c r="Y17" s="1462">
        <v>0.75</v>
      </c>
      <c r="Z17" s="1455"/>
    </row>
    <row r="18" spans="1:26" ht="17.45" customHeight="1" thickBot="1" x14ac:dyDescent="0.25">
      <c r="A18" s="1464" t="s">
        <v>408</v>
      </c>
      <c r="B18" s="1465">
        <v>0.59456811969728041</v>
      </c>
      <c r="C18" s="1465">
        <v>0.48629251303560578</v>
      </c>
      <c r="D18" s="1465">
        <v>0.83143967090329918</v>
      </c>
      <c r="E18" s="1465">
        <v>0.57953018617512986</v>
      </c>
      <c r="F18" s="1465">
        <v>1.1499999999999999</v>
      </c>
      <c r="G18" s="1466">
        <v>0.56999999999999995</v>
      </c>
      <c r="H18" s="1465">
        <v>0.59456811969728041</v>
      </c>
      <c r="I18" s="1465">
        <v>0.48629251303560578</v>
      </c>
      <c r="J18" s="1465">
        <v>1.6888713687141959</v>
      </c>
      <c r="K18" s="1465">
        <v>0.57953018617512986</v>
      </c>
      <c r="L18" s="1465">
        <v>1.1499999999999999</v>
      </c>
      <c r="M18" s="1466">
        <v>0.56999999999999995</v>
      </c>
      <c r="N18" s="1465">
        <v>0.72465698079904961</v>
      </c>
      <c r="O18" s="1465">
        <v>0.77903024348550243</v>
      </c>
      <c r="P18" s="1465">
        <v>0.97353111349894139</v>
      </c>
      <c r="Q18" s="1465">
        <v>0.83143980638772519</v>
      </c>
      <c r="R18" s="1465">
        <v>1.67</v>
      </c>
      <c r="S18" s="1466">
        <v>0.56999999999999995</v>
      </c>
      <c r="T18" s="1465">
        <v>0.72465698079904961</v>
      </c>
      <c r="U18" s="1465">
        <v>0.77903024348550243</v>
      </c>
      <c r="V18" s="1465">
        <v>1.830962811309838</v>
      </c>
      <c r="W18" s="1465">
        <v>0.83143980638772519</v>
      </c>
      <c r="X18" s="1465">
        <v>1.67</v>
      </c>
      <c r="Y18" s="1465">
        <v>0.56999999999999995</v>
      </c>
      <c r="Z18" s="1455"/>
    </row>
    <row r="19" spans="1:26" ht="16.7" customHeight="1" x14ac:dyDescent="0.2">
      <c r="A19" s="1467"/>
      <c r="B19" s="1467"/>
      <c r="C19" s="1467"/>
      <c r="D19" s="1467"/>
      <c r="E19" s="1467"/>
      <c r="F19" s="1467"/>
      <c r="G19" s="1467"/>
      <c r="H19" s="1467"/>
      <c r="I19" s="1467"/>
      <c r="J19" s="1467"/>
      <c r="K19" s="1467"/>
      <c r="L19" s="1467"/>
      <c r="M19" s="1467"/>
      <c r="N19" s="1467"/>
      <c r="O19" s="1467"/>
      <c r="P19" s="1467"/>
      <c r="Q19" s="1467"/>
      <c r="R19" s="1467"/>
      <c r="S19" s="1467"/>
      <c r="T19" s="1467"/>
      <c r="U19" s="1467"/>
      <c r="V19" s="1467"/>
      <c r="W19" s="1467"/>
      <c r="X19" s="1467"/>
      <c r="Y19" s="1467"/>
    </row>
    <row r="20" spans="1:26" ht="17.45" customHeight="1" thickBot="1" x14ac:dyDescent="0.25">
      <c r="A20" s="2294" t="s">
        <v>6871</v>
      </c>
      <c r="B20" s="2294"/>
      <c r="C20" s="2294"/>
      <c r="D20" s="2294"/>
      <c r="E20" s="2294"/>
      <c r="F20" s="2294"/>
      <c r="G20" s="2294"/>
      <c r="H20" s="2294"/>
      <c r="I20" s="2294"/>
      <c r="J20" s="2294"/>
      <c r="K20" s="2294"/>
      <c r="L20" s="2294"/>
      <c r="M20" s="2294"/>
      <c r="N20" s="2294"/>
      <c r="O20" s="2294"/>
      <c r="P20" s="2294"/>
      <c r="Q20" s="2294"/>
      <c r="R20" s="2294"/>
      <c r="S20" s="2294"/>
      <c r="T20" s="2294"/>
      <c r="U20" s="2294"/>
      <c r="V20" s="2294"/>
      <c r="W20" s="2294"/>
      <c r="X20" s="2294"/>
      <c r="Y20" s="2294"/>
    </row>
    <row r="21" spans="1:26" ht="17.45" customHeight="1" thickBot="1" x14ac:dyDescent="0.25">
      <c r="A21" s="1468" t="s">
        <v>407</v>
      </c>
      <c r="B21" s="2272"/>
      <c r="C21" s="2273"/>
      <c r="D21" s="2273"/>
      <c r="E21" s="2273"/>
      <c r="F21" s="2274"/>
      <c r="G21" s="1469">
        <f>IF(ISERROR(AVERAGE(B17:G17)),"",AVERAGE(B17:G17))</f>
        <v>0.78242270265574498</v>
      </c>
      <c r="H21" s="2272"/>
      <c r="I21" s="2273"/>
      <c r="J21" s="2273"/>
      <c r="K21" s="2273"/>
      <c r="L21" s="2274"/>
      <c r="M21" s="1470">
        <f>IF(ISERROR(AVERAGE(H17:M17)),"",AVERAGE(H17:M17))</f>
        <v>1.1366848737021022</v>
      </c>
      <c r="N21" s="2275"/>
      <c r="O21" s="2273"/>
      <c r="P21" s="2273"/>
      <c r="Q21" s="2273"/>
      <c r="R21" s="2274"/>
      <c r="S21" s="1470">
        <f>IF(ISERROR(AVERAGE(N17:S17)),"",AVERAGE(N17:S17))</f>
        <v>0.91305531829283237</v>
      </c>
      <c r="T21" s="2275"/>
      <c r="U21" s="2273"/>
      <c r="V21" s="2273"/>
      <c r="W21" s="2273"/>
      <c r="X21" s="2274"/>
      <c r="Y21" s="1469">
        <f>IF(ISERROR(AVERAGE(T17:Y17)),"",AVERAGE(T17:Y17))</f>
        <v>1.2673174893391892</v>
      </c>
      <c r="Z21" s="1455"/>
    </row>
    <row r="22" spans="1:26" ht="17.45" customHeight="1" thickBot="1" x14ac:dyDescent="0.25">
      <c r="A22" s="1468" t="s">
        <v>408</v>
      </c>
      <c r="B22" s="2272"/>
      <c r="C22" s="2273"/>
      <c r="D22" s="2273"/>
      <c r="E22" s="2273"/>
      <c r="F22" s="2274"/>
      <c r="G22" s="1469">
        <f>IF(ISERROR(AVERAGE(B18:G18)),"",AVERAGE(B18:G18))</f>
        <v>0.7019717483018858</v>
      </c>
      <c r="H22" s="2272"/>
      <c r="I22" s="2273"/>
      <c r="J22" s="2273"/>
      <c r="K22" s="2273"/>
      <c r="L22" s="2274"/>
      <c r="M22" s="1470">
        <f>IF(ISERROR(AVERAGE(H18:M18)),"",AVERAGE(H18:M18))</f>
        <v>0.84487703127036851</v>
      </c>
      <c r="N22" s="2275"/>
      <c r="O22" s="2273"/>
      <c r="P22" s="2273"/>
      <c r="Q22" s="2273"/>
      <c r="R22" s="2274"/>
      <c r="S22" s="1470">
        <f>IF(ISERROR(AVERAGE(N18:S18)),"",AVERAGE(N18:S18))</f>
        <v>0.92477635736186981</v>
      </c>
      <c r="T22" s="2275"/>
      <c r="U22" s="2273"/>
      <c r="V22" s="2273"/>
      <c r="W22" s="2273"/>
      <c r="X22" s="2274"/>
      <c r="Y22" s="1470">
        <f>IF(ISERROR(AVERAGE(T18:Y18)),"",AVERAGE(T18:Y18))</f>
        <v>1.0676816403303526</v>
      </c>
      <c r="Z22" s="1471"/>
    </row>
    <row r="23" spans="1:26" ht="16.7" customHeight="1" x14ac:dyDescent="0.2">
      <c r="A23" s="1467"/>
      <c r="B23" s="1467"/>
      <c r="C23" s="1467"/>
      <c r="D23" s="1467"/>
      <c r="E23" s="1467"/>
      <c r="F23" s="1467"/>
      <c r="G23" s="1467"/>
      <c r="H23" s="1467"/>
      <c r="I23" s="1467"/>
      <c r="J23" s="1467"/>
      <c r="K23" s="1467"/>
      <c r="L23" s="1467"/>
      <c r="M23" s="1467"/>
      <c r="N23" s="1467"/>
      <c r="O23" s="1467"/>
      <c r="P23" s="1467"/>
      <c r="Q23" s="1467"/>
      <c r="R23" s="1467"/>
      <c r="S23" s="1467"/>
      <c r="T23" s="1467"/>
      <c r="U23" s="1467"/>
      <c r="V23" s="1467"/>
      <c r="W23" s="1467"/>
      <c r="X23" s="1467"/>
      <c r="Y23" s="1467"/>
    </row>
    <row r="24" spans="1:26" ht="16.7" customHeight="1" x14ac:dyDescent="0.2">
      <c r="A24" s="2287" t="s">
        <v>409</v>
      </c>
      <c r="B24" s="2287"/>
      <c r="C24" s="2287"/>
      <c r="D24" s="2287"/>
      <c r="E24" s="2287"/>
      <c r="F24" s="2287"/>
      <c r="G24" s="2287"/>
      <c r="H24" s="2287"/>
      <c r="I24" s="2287"/>
      <c r="J24" s="2287"/>
      <c r="K24" s="2287"/>
      <c r="L24" s="2287"/>
      <c r="M24" s="2287"/>
      <c r="N24" s="1472"/>
      <c r="O24" s="1448"/>
      <c r="P24" s="1448"/>
      <c r="Q24" s="1448"/>
      <c r="R24" s="1448"/>
      <c r="S24" s="1448"/>
      <c r="T24" s="1448"/>
      <c r="U24" s="1448"/>
      <c r="V24" s="1448"/>
      <c r="W24" s="1448"/>
      <c r="X24" s="1448"/>
      <c r="Y24" s="1448"/>
    </row>
    <row r="25" spans="1:26" ht="16.7" customHeight="1" x14ac:dyDescent="0.2">
      <c r="A25" s="2287" t="s">
        <v>410</v>
      </c>
      <c r="B25" s="2287"/>
      <c r="C25" s="2287"/>
      <c r="D25" s="2287"/>
      <c r="E25" s="2287"/>
      <c r="F25" s="2287"/>
      <c r="G25" s="2287"/>
      <c r="H25" s="2287"/>
      <c r="I25" s="2287"/>
      <c r="J25" s="2287"/>
      <c r="K25" s="2287"/>
      <c r="L25" s="2287"/>
      <c r="M25" s="2287"/>
      <c r="N25" s="1472"/>
      <c r="O25" s="1448"/>
      <c r="P25" s="1448"/>
      <c r="Q25" s="1448"/>
      <c r="R25" s="1448"/>
      <c r="S25" s="1448"/>
      <c r="T25" s="1448"/>
      <c r="U25" s="1448"/>
      <c r="V25" s="1448"/>
      <c r="W25" s="1448"/>
      <c r="X25" s="1448"/>
      <c r="Y25" s="1448"/>
    </row>
    <row r="26" spans="1:26" ht="16.7" customHeight="1" x14ac:dyDescent="0.2">
      <c r="A26" s="1472"/>
      <c r="B26" s="1472"/>
      <c r="C26" s="1472"/>
      <c r="D26" s="1472"/>
      <c r="E26" s="1472"/>
      <c r="F26" s="1472"/>
      <c r="G26" s="1472"/>
      <c r="H26" s="1472"/>
      <c r="I26" s="1472"/>
      <c r="J26" s="1472"/>
      <c r="K26" s="1472"/>
      <c r="L26" s="1472"/>
      <c r="M26" s="1472"/>
      <c r="N26" s="1472"/>
      <c r="O26" s="1448"/>
      <c r="P26" s="1448"/>
      <c r="Q26" s="1448"/>
      <c r="R26" s="1448"/>
      <c r="S26" s="1448"/>
      <c r="T26" s="1448"/>
      <c r="U26" s="1448"/>
      <c r="V26" s="1448"/>
      <c r="W26" s="1448"/>
      <c r="X26" s="1448"/>
      <c r="Y26" s="1448"/>
    </row>
    <row r="27" spans="1:26" ht="17.45" customHeight="1" x14ac:dyDescent="0.2">
      <c r="A27" s="2276" t="s">
        <v>851</v>
      </c>
      <c r="B27" s="2276"/>
      <c r="C27" s="2276"/>
      <c r="D27" s="2276"/>
      <c r="E27" s="2276"/>
      <c r="F27" s="2276"/>
      <c r="G27" s="2276"/>
      <c r="H27" s="2276"/>
      <c r="I27" s="2276"/>
      <c r="J27" s="2276"/>
      <c r="K27" s="2276"/>
      <c r="L27" s="2276"/>
      <c r="M27" s="2276"/>
      <c r="N27" s="1453"/>
      <c r="O27" s="1448"/>
      <c r="P27" s="1448"/>
      <c r="Q27" s="1448"/>
      <c r="R27" s="1448"/>
      <c r="S27" s="1448"/>
      <c r="T27" s="1448"/>
      <c r="U27" s="1448"/>
      <c r="V27" s="1448"/>
      <c r="W27" s="1448"/>
      <c r="X27" s="1448"/>
      <c r="Y27" s="1448"/>
    </row>
    <row r="28" spans="1:26" ht="17.45" customHeight="1" thickBot="1" x14ac:dyDescent="0.25">
      <c r="A28" s="1454"/>
      <c r="B28" s="1454"/>
      <c r="C28" s="1454"/>
      <c r="D28" s="1454"/>
      <c r="E28" s="1454"/>
      <c r="F28" s="1454"/>
      <c r="G28" s="1454"/>
      <c r="H28" s="1454"/>
      <c r="I28" s="1454"/>
      <c r="J28" s="1454"/>
      <c r="K28" s="1454"/>
      <c r="L28" s="1454"/>
      <c r="M28" s="1454"/>
      <c r="N28" s="1448"/>
      <c r="O28" s="1448"/>
      <c r="P28" s="1448"/>
      <c r="Q28" s="1448"/>
      <c r="R28" s="1448"/>
      <c r="S28" s="1448"/>
      <c r="T28" s="1448"/>
      <c r="U28" s="1448"/>
      <c r="V28" s="1448"/>
      <c r="W28" s="1448"/>
      <c r="X28" s="1448"/>
      <c r="Y28" s="1448"/>
    </row>
    <row r="29" spans="1:26" ht="31.7" customHeight="1" thickBot="1" x14ac:dyDescent="0.25">
      <c r="A29" s="2277" t="s">
        <v>770</v>
      </c>
      <c r="B29" s="2278"/>
      <c r="C29" s="2278"/>
      <c r="D29" s="2278"/>
      <c r="E29" s="2279"/>
      <c r="F29" s="2280" t="s">
        <v>6872</v>
      </c>
      <c r="G29" s="2281"/>
      <c r="H29" s="1456">
        <f t="shared" ref="H29:M29" si="1">B16</f>
        <v>2016</v>
      </c>
      <c r="I29" s="1456">
        <f t="shared" si="1"/>
        <v>2017</v>
      </c>
      <c r="J29" s="1456">
        <f t="shared" si="1"/>
        <v>2018</v>
      </c>
      <c r="K29" s="1456">
        <f t="shared" si="1"/>
        <v>2019</v>
      </c>
      <c r="L29" s="1456">
        <f t="shared" si="1"/>
        <v>2020</v>
      </c>
      <c r="M29" s="1456">
        <f t="shared" si="1"/>
        <v>2021</v>
      </c>
      <c r="N29" s="1473"/>
      <c r="O29" s="1448"/>
      <c r="P29" s="1448"/>
      <c r="Q29" s="1448"/>
      <c r="R29" s="1448"/>
      <c r="S29" s="1448"/>
      <c r="T29" s="1448"/>
      <c r="U29" s="1448"/>
      <c r="V29" s="1448"/>
      <c r="W29" s="1448"/>
      <c r="X29" s="1448"/>
      <c r="Y29" s="1448"/>
    </row>
    <row r="30" spans="1:26" ht="22.5" customHeight="1" x14ac:dyDescent="0.2">
      <c r="A30" s="2282" t="s">
        <v>771</v>
      </c>
      <c r="B30" s="2283"/>
      <c r="C30" s="2283"/>
      <c r="D30" s="2283"/>
      <c r="E30" s="2284"/>
      <c r="F30" s="2285">
        <v>0.9</v>
      </c>
      <c r="G30" s="2286"/>
      <c r="H30" s="1474">
        <v>0.996</v>
      </c>
      <c r="I30" s="1475">
        <v>0.96760000000000002</v>
      </c>
      <c r="J30" s="1475">
        <v>0.96760000000000002</v>
      </c>
      <c r="K30" s="1475">
        <v>0.99880000000000002</v>
      </c>
      <c r="L30" s="1476">
        <v>1</v>
      </c>
      <c r="M30" s="1477">
        <v>1</v>
      </c>
      <c r="N30" s="1478"/>
      <c r="O30" s="1448"/>
      <c r="P30" s="1448"/>
      <c r="Q30" s="1448"/>
      <c r="R30" s="1448"/>
      <c r="S30" s="1448"/>
      <c r="T30" s="1448"/>
      <c r="U30" s="1448"/>
      <c r="V30" s="1448"/>
      <c r="W30" s="1448"/>
      <c r="X30" s="1448"/>
      <c r="Y30" s="1448"/>
    </row>
    <row r="31" spans="1:26" ht="22.5" customHeight="1" x14ac:dyDescent="0.2">
      <c r="A31" s="2261" t="s">
        <v>772</v>
      </c>
      <c r="B31" s="2262"/>
      <c r="C31" s="2262"/>
      <c r="D31" s="2262"/>
      <c r="E31" s="2263"/>
      <c r="F31" s="2266">
        <v>0.9</v>
      </c>
      <c r="G31" s="2265"/>
      <c r="H31" s="1479" t="s">
        <v>229</v>
      </c>
      <c r="I31" s="1480" t="s">
        <v>229</v>
      </c>
      <c r="J31" s="1480" t="s">
        <v>229</v>
      </c>
      <c r="K31" s="1480" t="s">
        <v>229</v>
      </c>
      <c r="L31" s="1476" t="s">
        <v>229</v>
      </c>
      <c r="M31" s="1477" t="s">
        <v>229</v>
      </c>
      <c r="N31" s="1473"/>
      <c r="O31" s="1448"/>
      <c r="P31" s="1448"/>
      <c r="Q31" s="1448"/>
      <c r="R31" s="1448"/>
      <c r="S31" s="1448"/>
      <c r="T31" s="1448"/>
      <c r="U31" s="1448"/>
      <c r="V31" s="1448"/>
      <c r="W31" s="1448"/>
      <c r="X31" s="1448"/>
      <c r="Y31" s="1448"/>
    </row>
    <row r="32" spans="1:26" ht="22.5" customHeight="1" x14ac:dyDescent="0.2">
      <c r="A32" s="2261" t="s">
        <v>773</v>
      </c>
      <c r="B32" s="2262"/>
      <c r="C32" s="2262"/>
      <c r="D32" s="2262"/>
      <c r="E32" s="2263"/>
      <c r="F32" s="2266">
        <v>0.65</v>
      </c>
      <c r="G32" s="2265"/>
      <c r="H32" s="1481">
        <v>0.96699999999999997</v>
      </c>
      <c r="I32" s="1476">
        <v>0.96519999999999995</v>
      </c>
      <c r="J32" s="1476">
        <v>0.96519999999999995</v>
      </c>
      <c r="K32" s="1476">
        <v>0.84440000000000004</v>
      </c>
      <c r="L32" s="1476">
        <v>0.73170000000000002</v>
      </c>
      <c r="M32" s="1477">
        <v>0.76200000000000001</v>
      </c>
      <c r="N32" s="1473"/>
      <c r="O32" s="1448"/>
      <c r="P32" s="1448"/>
      <c r="Q32" s="1448"/>
      <c r="R32" s="1448"/>
      <c r="S32" s="1448"/>
      <c r="T32" s="1448"/>
      <c r="U32" s="1448"/>
      <c r="V32" s="1448"/>
      <c r="W32" s="1448"/>
      <c r="X32" s="1448"/>
      <c r="Y32" s="1448"/>
    </row>
    <row r="33" spans="1:25" ht="22.5" customHeight="1" x14ac:dyDescent="0.2">
      <c r="A33" s="2261" t="s">
        <v>774</v>
      </c>
      <c r="B33" s="2262"/>
      <c r="C33" s="2262"/>
      <c r="D33" s="2262"/>
      <c r="E33" s="2263"/>
      <c r="F33" s="2264">
        <v>0.9</v>
      </c>
      <c r="G33" s="2265"/>
      <c r="H33" s="1481">
        <v>1</v>
      </c>
      <c r="I33" s="1476">
        <v>1</v>
      </c>
      <c r="J33" s="1476">
        <v>1</v>
      </c>
      <c r="K33" s="1476">
        <v>1</v>
      </c>
      <c r="L33" s="1476">
        <v>1</v>
      </c>
      <c r="M33" s="1477">
        <v>1</v>
      </c>
      <c r="N33" s="1473"/>
      <c r="O33" s="1448"/>
      <c r="P33" s="1448"/>
      <c r="Q33" s="1448"/>
      <c r="R33" s="1448"/>
      <c r="S33" s="1448"/>
      <c r="T33" s="1448"/>
      <c r="U33" s="1448"/>
      <c r="V33" s="1448"/>
      <c r="W33" s="1448"/>
      <c r="X33" s="1448"/>
      <c r="Y33" s="1448"/>
    </row>
    <row r="34" spans="1:25" ht="22.5" customHeight="1" x14ac:dyDescent="0.2">
      <c r="A34" s="2261" t="s">
        <v>775</v>
      </c>
      <c r="B34" s="2262"/>
      <c r="C34" s="2262"/>
      <c r="D34" s="2262"/>
      <c r="E34" s="2263"/>
      <c r="F34" s="2264">
        <v>0.8</v>
      </c>
      <c r="G34" s="2265"/>
      <c r="H34" s="1481">
        <v>1</v>
      </c>
      <c r="I34" s="1476">
        <v>1</v>
      </c>
      <c r="J34" s="1476">
        <v>1</v>
      </c>
      <c r="K34" s="1476">
        <v>1</v>
      </c>
      <c r="L34" s="1476">
        <v>1</v>
      </c>
      <c r="M34" s="1477">
        <v>1</v>
      </c>
      <c r="N34" s="1473"/>
      <c r="O34" s="1448"/>
      <c r="P34" s="1448"/>
      <c r="Q34" s="1448"/>
      <c r="R34" s="1448"/>
      <c r="S34" s="1448"/>
      <c r="T34" s="1448"/>
      <c r="U34" s="1448"/>
      <c r="V34" s="1448"/>
      <c r="W34" s="1448"/>
      <c r="X34" s="1448"/>
      <c r="Y34" s="1448"/>
    </row>
    <row r="35" spans="1:25" ht="22.5" customHeight="1" x14ac:dyDescent="0.2">
      <c r="A35" s="2261" t="s">
        <v>776</v>
      </c>
      <c r="B35" s="2262"/>
      <c r="C35" s="2262"/>
      <c r="D35" s="2262"/>
      <c r="E35" s="2263"/>
      <c r="F35" s="2266">
        <v>0.8</v>
      </c>
      <c r="G35" s="2265"/>
      <c r="H35" s="1481">
        <v>1</v>
      </c>
      <c r="I35" s="1476">
        <v>1</v>
      </c>
      <c r="J35" s="1476">
        <v>1</v>
      </c>
      <c r="K35" s="1476">
        <v>1</v>
      </c>
      <c r="L35" s="1476">
        <v>1</v>
      </c>
      <c r="M35" s="1477">
        <v>1</v>
      </c>
      <c r="N35" s="1473"/>
      <c r="O35" s="1448"/>
      <c r="P35" s="1448"/>
      <c r="Q35" s="1448"/>
      <c r="R35" s="1448"/>
      <c r="S35" s="1448"/>
      <c r="T35" s="1448"/>
      <c r="U35" s="1448"/>
      <c r="V35" s="1448"/>
      <c r="W35" s="1448"/>
      <c r="X35" s="1448"/>
      <c r="Y35" s="1448"/>
    </row>
    <row r="36" spans="1:25" ht="22.5" customHeight="1" x14ac:dyDescent="0.2">
      <c r="A36" s="2261" t="s">
        <v>777</v>
      </c>
      <c r="B36" s="2262"/>
      <c r="C36" s="2262"/>
      <c r="D36" s="2262"/>
      <c r="E36" s="2263"/>
      <c r="F36" s="2264">
        <v>0.8</v>
      </c>
      <c r="G36" s="2265"/>
      <c r="H36" s="1481">
        <v>1</v>
      </c>
      <c r="I36" s="1476">
        <v>1</v>
      </c>
      <c r="J36" s="1476">
        <v>1</v>
      </c>
      <c r="K36" s="1476">
        <v>1</v>
      </c>
      <c r="L36" s="1476">
        <v>1</v>
      </c>
      <c r="M36" s="1477">
        <v>1</v>
      </c>
      <c r="N36" s="1473"/>
      <c r="O36" s="1448"/>
      <c r="P36" s="1448"/>
      <c r="Q36" s="1448"/>
      <c r="R36" s="1448"/>
      <c r="S36" s="1448"/>
      <c r="T36" s="1448"/>
      <c r="U36" s="1448"/>
      <c r="V36" s="1448"/>
      <c r="W36" s="1448"/>
      <c r="X36" s="1448"/>
      <c r="Y36" s="1448"/>
    </row>
    <row r="37" spans="1:25" ht="22.5" customHeight="1" x14ac:dyDescent="0.2">
      <c r="A37" s="2261" t="s">
        <v>778</v>
      </c>
      <c r="B37" s="2262"/>
      <c r="C37" s="2262"/>
      <c r="D37" s="2262"/>
      <c r="E37" s="2263"/>
      <c r="F37" s="2264">
        <v>0.1</v>
      </c>
      <c r="G37" s="2265"/>
      <c r="H37" s="1481">
        <v>1.6E-2</v>
      </c>
      <c r="I37" s="1476">
        <v>1.6400000000000001E-2</v>
      </c>
      <c r="J37" s="1476">
        <v>1.6400000000000001E-2</v>
      </c>
      <c r="K37" s="1476">
        <v>6.7999999999999996E-3</v>
      </c>
      <c r="L37" s="1476">
        <v>1.0500000000000001E-2</v>
      </c>
      <c r="M37" s="1476">
        <v>5.5999999999999999E-3</v>
      </c>
      <c r="N37" s="1473"/>
      <c r="O37" s="1448"/>
      <c r="P37" s="1448"/>
      <c r="Q37" s="1448"/>
      <c r="R37" s="1448"/>
      <c r="S37" s="1448"/>
      <c r="T37" s="1448"/>
      <c r="U37" s="1448"/>
      <c r="V37" s="1448"/>
      <c r="W37" s="1448"/>
      <c r="X37" s="1448"/>
      <c r="Y37" s="1448"/>
    </row>
    <row r="38" spans="1:25" ht="22.5" customHeight="1" x14ac:dyDescent="0.2">
      <c r="A38" s="2261" t="s">
        <v>779</v>
      </c>
      <c r="B38" s="2262"/>
      <c r="C38" s="2262"/>
      <c r="D38" s="2262"/>
      <c r="E38" s="2263"/>
      <c r="F38" s="2264">
        <v>0.9</v>
      </c>
      <c r="G38" s="2265"/>
      <c r="H38" s="1481">
        <v>1</v>
      </c>
      <c r="I38" s="1476">
        <v>1</v>
      </c>
      <c r="J38" s="1476">
        <v>1</v>
      </c>
      <c r="K38" s="1476">
        <v>1</v>
      </c>
      <c r="L38" s="1476">
        <v>1</v>
      </c>
      <c r="M38" s="1477">
        <v>1</v>
      </c>
      <c r="N38" s="1473"/>
      <c r="O38" s="1448"/>
      <c r="P38" s="1448"/>
      <c r="Q38" s="1448"/>
      <c r="R38" s="1448"/>
      <c r="S38" s="1448"/>
      <c r="T38" s="1448"/>
      <c r="U38" s="1448"/>
      <c r="V38" s="1448"/>
      <c r="W38" s="1448"/>
      <c r="X38" s="1448"/>
      <c r="Y38" s="1448"/>
    </row>
    <row r="39" spans="1:25" ht="22.5" customHeight="1" x14ac:dyDescent="0.2">
      <c r="A39" s="2261" t="s">
        <v>780</v>
      </c>
      <c r="B39" s="2262"/>
      <c r="C39" s="2262"/>
      <c r="D39" s="2262"/>
      <c r="E39" s="2263"/>
      <c r="F39" s="2266">
        <v>1</v>
      </c>
      <c r="G39" s="2265"/>
      <c r="H39" s="1479" t="s">
        <v>229</v>
      </c>
      <c r="I39" s="1480" t="s">
        <v>229</v>
      </c>
      <c r="J39" s="1480" t="s">
        <v>229</v>
      </c>
      <c r="K39" s="1480" t="s">
        <v>229</v>
      </c>
      <c r="L39" s="1480" t="s">
        <v>229</v>
      </c>
      <c r="M39" s="1482" t="s">
        <v>229</v>
      </c>
      <c r="N39" s="1473"/>
      <c r="O39" s="1448"/>
      <c r="P39" s="1448"/>
      <c r="Q39" s="1448"/>
      <c r="R39" s="1448"/>
      <c r="S39" s="1448"/>
      <c r="T39" s="1448"/>
      <c r="U39" s="1448"/>
      <c r="V39" s="1448"/>
      <c r="W39" s="1448"/>
      <c r="X39" s="1448"/>
      <c r="Y39" s="1448"/>
    </row>
    <row r="40" spans="1:25" ht="22.5" customHeight="1" thickBot="1" x14ac:dyDescent="0.25">
      <c r="A40" s="2267" t="s">
        <v>781</v>
      </c>
      <c r="B40" s="2268"/>
      <c r="C40" s="2268"/>
      <c r="D40" s="2268"/>
      <c r="E40" s="2269"/>
      <c r="F40" s="2270">
        <v>0.85</v>
      </c>
      <c r="G40" s="2271"/>
      <c r="H40" s="1483">
        <v>1</v>
      </c>
      <c r="I40" s="1484">
        <v>1</v>
      </c>
      <c r="J40" s="1484">
        <v>1</v>
      </c>
      <c r="K40" s="1484">
        <v>0.99319999999999997</v>
      </c>
      <c r="L40" s="1484">
        <v>1</v>
      </c>
      <c r="M40" s="1485">
        <v>1</v>
      </c>
      <c r="N40" s="1473"/>
      <c r="O40" s="1448"/>
      <c r="P40" s="1448"/>
      <c r="Q40" s="1448"/>
      <c r="R40" s="1448"/>
      <c r="S40" s="1448"/>
      <c r="T40" s="1448"/>
      <c r="U40" s="1448"/>
      <c r="V40" s="1448"/>
      <c r="W40" s="1448"/>
      <c r="X40" s="1448"/>
      <c r="Y40" s="1448"/>
    </row>
    <row r="41" spans="1:25" ht="16.7" customHeight="1" x14ac:dyDescent="0.2">
      <c r="A41" s="1467"/>
      <c r="B41" s="1467"/>
      <c r="C41" s="1467"/>
      <c r="D41" s="1467"/>
      <c r="E41" s="1467"/>
      <c r="F41" s="1467"/>
      <c r="G41" s="1467"/>
      <c r="H41" s="1467"/>
      <c r="I41" s="1467"/>
      <c r="J41" s="1467"/>
      <c r="K41" s="1467"/>
      <c r="L41" s="1467"/>
      <c r="M41" s="1467"/>
      <c r="N41" s="1448"/>
      <c r="O41" s="1448"/>
      <c r="P41" s="1448"/>
      <c r="Q41" s="1448"/>
      <c r="R41" s="1448"/>
      <c r="S41" s="1448"/>
      <c r="T41" s="1448"/>
      <c r="U41" s="1448"/>
      <c r="V41" s="1448"/>
      <c r="W41" s="1448"/>
      <c r="X41" s="1448"/>
      <c r="Y41" s="1448"/>
    </row>
    <row r="42" spans="1:25" ht="16.7" customHeight="1" x14ac:dyDescent="0.2">
      <c r="A42" s="1448"/>
      <c r="B42" s="1448"/>
      <c r="C42" s="1448"/>
      <c r="D42" s="1448"/>
      <c r="E42" s="1448"/>
      <c r="F42" s="1448"/>
      <c r="G42" s="1448"/>
      <c r="H42" s="1448"/>
      <c r="I42" s="1448"/>
      <c r="J42" s="1448"/>
      <c r="K42" s="1448"/>
      <c r="L42" s="1448"/>
      <c r="M42" s="1448"/>
      <c r="N42" s="1448"/>
      <c r="O42" s="1448"/>
      <c r="P42" s="1448"/>
      <c r="Q42" s="1448"/>
      <c r="R42" s="1448"/>
      <c r="S42" s="1448"/>
      <c r="T42" s="1448"/>
      <c r="U42" s="1448"/>
      <c r="V42" s="1448"/>
      <c r="W42" s="1448"/>
      <c r="X42" s="1448"/>
      <c r="Y42" s="1448"/>
    </row>
    <row r="43" spans="1:25" ht="15" customHeight="1" x14ac:dyDescent="0.2"/>
    <row r="44" spans="1:25" ht="15" customHeight="1" x14ac:dyDescent="0.2"/>
    <row r="45" spans="1:25" ht="15" customHeight="1" x14ac:dyDescent="0.2"/>
    <row r="46" spans="1:25" ht="15" customHeight="1" x14ac:dyDescent="0.2"/>
    <row r="47" spans="1:25" ht="15" customHeight="1" x14ac:dyDescent="0.2"/>
    <row r="48" spans="1:25" ht="15" customHeight="1" x14ac:dyDescent="0.2"/>
    <row r="49" ht="15" customHeight="1" x14ac:dyDescent="0.2"/>
    <row r="50" ht="15" customHeight="1" x14ac:dyDescent="0.2"/>
  </sheetData>
  <sheetProtection algorithmName="SHA-512" hashValue="45zDHZ0fE/gD8Q/ufAtGK2Kw1bVHUkjwrPLn4zEcFMTVlnR9liqQjKYoUe6FSw2N3nd0vk+iYabw/m2h+VoDww==" saltValue="/hOSvPOkzOghbtTj6zt77w==" spinCount="100000" sheet="1" objects="1" scenarios="1"/>
  <mergeCells count="51">
    <mergeCell ref="X7:Y7"/>
    <mergeCell ref="X1:Y1"/>
    <mergeCell ref="X2:Y2"/>
    <mergeCell ref="X3:Y3"/>
    <mergeCell ref="X4:Y4"/>
    <mergeCell ref="X5:Y5"/>
    <mergeCell ref="A9:S9"/>
    <mergeCell ref="A10:S10"/>
    <mergeCell ref="A11:S11"/>
    <mergeCell ref="A12:S12"/>
    <mergeCell ref="A14:A16"/>
    <mergeCell ref="B14:G15"/>
    <mergeCell ref="H14:M15"/>
    <mergeCell ref="N14:S15"/>
    <mergeCell ref="T22:X22"/>
    <mergeCell ref="A24:M24"/>
    <mergeCell ref="A25:M25"/>
    <mergeCell ref="T14:Y15"/>
    <mergeCell ref="A20:Y20"/>
    <mergeCell ref="B21:F21"/>
    <mergeCell ref="H21:L21"/>
    <mergeCell ref="N21:R21"/>
    <mergeCell ref="T21:X21"/>
    <mergeCell ref="A31:E31"/>
    <mergeCell ref="F31:G31"/>
    <mergeCell ref="B22:F22"/>
    <mergeCell ref="H22:L22"/>
    <mergeCell ref="N22:R22"/>
    <mergeCell ref="A27:M27"/>
    <mergeCell ref="A29:E29"/>
    <mergeCell ref="F29:G29"/>
    <mergeCell ref="A30:E30"/>
    <mergeCell ref="F30:G30"/>
    <mergeCell ref="A32:E32"/>
    <mergeCell ref="F32:G32"/>
    <mergeCell ref="A33:E33"/>
    <mergeCell ref="F33:G33"/>
    <mergeCell ref="A34:E34"/>
    <mergeCell ref="F34:G34"/>
    <mergeCell ref="A35:E35"/>
    <mergeCell ref="F35:G35"/>
    <mergeCell ref="A36:E36"/>
    <mergeCell ref="F36:G36"/>
    <mergeCell ref="A37:E37"/>
    <mergeCell ref="F37:G37"/>
    <mergeCell ref="A38:E38"/>
    <mergeCell ref="F38:G38"/>
    <mergeCell ref="A39:E39"/>
    <mergeCell ref="F39:G39"/>
    <mergeCell ref="A40:E40"/>
    <mergeCell ref="F40:G40"/>
  </mergeCells>
  <pageMargins left="0.74803149606299213" right="0.74803149606299213" top="0.98425196850393704" bottom="0.98425196850393704" header="0.51181102362204722" footer="0.51181102362204722"/>
  <pageSetup scale="47" orientation="landscape"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8">
    <tabColor rgb="FFFFFF00"/>
  </sheetPr>
  <dimension ref="A1"/>
  <sheetViews>
    <sheetView showGridLines="0" view="pageBreakPreview" topLeftCell="A19" zoomScale="90" zoomScaleNormal="100" zoomScaleSheetLayoutView="90" workbookViewId="0">
      <selection activeCell="AJ43" sqref="AJ43"/>
    </sheetView>
  </sheetViews>
  <sheetFormatPr defaultColWidth="9.140625" defaultRowHeight="12.75" x14ac:dyDescent="0.2"/>
  <cols>
    <col min="1" max="16384" width="9.140625" style="705"/>
  </cols>
  <sheetData/>
  <sheetProtection algorithmName="SHA-512" hashValue="Wfxn0+FJycERODhDloVslw82PWzDC9FuPhm1yl5z2B+ImbzX5rdCF3Y4XP16so3cs1iq9orJQhVsc7pgJXk5Rw==" saltValue="9X9/KhfUsDbaimdazs2nrA==" spinCount="100000" sheet="1" objects="1" scenarios="1"/>
  <pageMargins left="0.7" right="0.7" top="0.75" bottom="0.75" header="0.3" footer="0.3"/>
  <pageSetup scale="77" orientation="portrait" verticalDpi="90" r:id="rId1"/>
  <colBreaks count="1" manualBreakCount="1">
    <brk id="10" max="1048575" man="1"/>
  </colBreaks>
  <drawing r:id="rId2"/>
  <legacyDrawing r:id="rId3"/>
  <oleObjects>
    <mc:AlternateContent xmlns:mc="http://schemas.openxmlformats.org/markup-compatibility/2006">
      <mc:Choice Requires="x14">
        <oleObject progId="Document" shapeId="4100" r:id="rId4">
          <objectPr defaultSize="0" r:id="rId5">
            <anchor moveWithCells="1">
              <from>
                <xdr:col>0</xdr:col>
                <xdr:colOff>0</xdr:colOff>
                <xdr:row>0</xdr:row>
                <xdr:rowOff>0</xdr:rowOff>
              </from>
              <to>
                <xdr:col>9</xdr:col>
                <xdr:colOff>571500</xdr:colOff>
                <xdr:row>54</xdr:row>
                <xdr:rowOff>152400</xdr:rowOff>
              </to>
            </anchor>
          </objectPr>
        </oleObject>
      </mc:Choice>
      <mc:Fallback>
        <oleObject progId="Document" shapeId="4100" r:id="rId4"/>
      </mc:Fallback>
    </mc:AlternateContent>
  </oleObjects>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A3EC30-A5C5-4773-A4A2-27F703265E5C}">
  <sheetPr codeName="Sheet42"/>
  <dimension ref="A1:FY81"/>
  <sheetViews>
    <sheetView showGridLines="0" workbookViewId="0">
      <selection activeCell="C6" sqref="C6"/>
    </sheetView>
  </sheetViews>
  <sheetFormatPr defaultColWidth="9.140625" defaultRowHeight="15" x14ac:dyDescent="0.25"/>
  <cols>
    <col min="1" max="1" width="25" style="1252" customWidth="1"/>
    <col min="2" max="2" width="8.28515625" style="1252" customWidth="1"/>
    <col min="3" max="3" width="8" style="1252" customWidth="1"/>
    <col min="4" max="4" width="9.7109375" style="1252" customWidth="1"/>
    <col min="5" max="5" width="8.28515625" style="1252" customWidth="1"/>
    <col min="6" max="6" width="8" style="1252" customWidth="1"/>
    <col min="7" max="7" width="9.7109375" style="1252" customWidth="1"/>
    <col min="8" max="9" width="10.42578125" style="1252" customWidth="1"/>
    <col min="10" max="10" width="10.5703125" style="1252" customWidth="1"/>
    <col min="11" max="12" width="10.42578125" style="1252" customWidth="1"/>
    <col min="13" max="13" width="10.5703125" style="1252" customWidth="1"/>
    <col min="14" max="15" width="10.42578125" style="1252" customWidth="1"/>
    <col min="16" max="16" width="10.140625" style="1252" customWidth="1"/>
    <col min="17" max="17" width="7.85546875" style="1252" customWidth="1"/>
    <col min="18" max="18" width="7.28515625" style="1252" customWidth="1"/>
    <col min="19" max="19" width="9.5703125" style="1252" customWidth="1"/>
    <col min="20" max="20" width="12.5703125" style="1252" customWidth="1"/>
    <col min="21" max="21" width="7.28515625" style="1252" customWidth="1"/>
    <col min="22" max="22" width="11.140625" style="1252" customWidth="1"/>
    <col min="23" max="23" width="8.28515625" style="1252" customWidth="1"/>
    <col min="24" max="24" width="7.42578125" style="1252" customWidth="1"/>
    <col min="25" max="25" width="8.85546875" style="1252" customWidth="1"/>
    <col min="26" max="27" width="8.7109375" style="1252" customWidth="1"/>
    <col min="28" max="28" width="9" style="1252" customWidth="1"/>
    <col min="29" max="30" width="8.7109375" style="1252" customWidth="1"/>
    <col min="31" max="31" width="9" style="1252" customWidth="1"/>
    <col min="32" max="33" width="10.7109375" style="1252" customWidth="1"/>
    <col min="34" max="34" width="10.5703125" style="1252" customWidth="1"/>
    <col min="35" max="37" width="12.7109375" style="1252" customWidth="1"/>
    <col min="38" max="38" width="8.28515625" style="1252" customWidth="1"/>
    <col min="39" max="39" width="8" style="1252" customWidth="1"/>
    <col min="40" max="40" width="9.7109375" style="1252" customWidth="1"/>
    <col min="41" max="41" width="8.28515625" style="1252" customWidth="1"/>
    <col min="42" max="42" width="8" style="1252" customWidth="1"/>
    <col min="43" max="43" width="9.7109375" style="1252" customWidth="1"/>
    <col min="44" max="45" width="10.42578125" style="1252" customWidth="1"/>
    <col min="46" max="46" width="10.5703125" style="1252" customWidth="1"/>
    <col min="47" max="48" width="10.42578125" style="1252" customWidth="1"/>
    <col min="49" max="49" width="10.5703125" style="1252" customWidth="1"/>
    <col min="50" max="51" width="10.42578125" style="1252" customWidth="1"/>
    <col min="52" max="52" width="10.140625" style="1252" customWidth="1"/>
    <col min="53" max="53" width="7.85546875" style="1252" customWidth="1"/>
    <col min="54" max="54" width="7.28515625" style="1252" customWidth="1"/>
    <col min="55" max="55" width="9.5703125" style="1252" customWidth="1"/>
    <col min="56" max="56" width="12.5703125" style="1252" customWidth="1"/>
    <col min="57" max="57" width="7.28515625" style="1252" customWidth="1"/>
    <col min="58" max="58" width="11.140625" style="1252" customWidth="1"/>
    <col min="59" max="59" width="8.28515625" style="1252" customWidth="1"/>
    <col min="60" max="60" width="7.42578125" style="1252" customWidth="1"/>
    <col min="61" max="61" width="8.85546875" style="1252" customWidth="1"/>
    <col min="62" max="63" width="8.7109375" style="1252" customWidth="1"/>
    <col min="64" max="64" width="9" style="1252" customWidth="1"/>
    <col min="65" max="66" width="8.7109375" style="1252" customWidth="1"/>
    <col min="67" max="67" width="9" style="1252" customWidth="1"/>
    <col min="68" max="69" width="10.7109375" style="1252" customWidth="1"/>
    <col min="70" max="70" width="10.5703125" style="1252" customWidth="1"/>
    <col min="71" max="73" width="12.7109375" style="1252" customWidth="1"/>
    <col min="74" max="74" width="8.28515625" style="1252" customWidth="1"/>
    <col min="75" max="75" width="8" style="1252" customWidth="1"/>
    <col min="76" max="76" width="9.7109375" style="1252" customWidth="1"/>
    <col min="77" max="77" width="8.28515625" style="1252" customWidth="1"/>
    <col min="78" max="78" width="8" style="1252" customWidth="1"/>
    <col min="79" max="79" width="9.7109375" style="1252" customWidth="1"/>
    <col min="80" max="81" width="10.42578125" style="1252" customWidth="1"/>
    <col min="82" max="82" width="10.5703125" style="1252" customWidth="1"/>
    <col min="83" max="84" width="10.42578125" style="1252" customWidth="1"/>
    <col min="85" max="85" width="10.5703125" style="1252" customWidth="1"/>
    <col min="86" max="87" width="10.42578125" style="1252" customWidth="1"/>
    <col min="88" max="88" width="10.140625" style="1252" customWidth="1"/>
    <col min="89" max="89" width="7.85546875" style="1252" customWidth="1"/>
    <col min="90" max="90" width="7.28515625" style="1252" customWidth="1"/>
    <col min="91" max="91" width="9.5703125" style="1252" customWidth="1"/>
    <col min="92" max="92" width="12.5703125" style="1252" customWidth="1"/>
    <col min="93" max="93" width="7.28515625" style="1252" customWidth="1"/>
    <col min="94" max="94" width="11.140625" style="1252" customWidth="1"/>
    <col min="95" max="95" width="8.28515625" style="1252" customWidth="1"/>
    <col min="96" max="96" width="7.42578125" style="1252" customWidth="1"/>
    <col min="97" max="97" width="8.85546875" style="1252" customWidth="1"/>
    <col min="98" max="99" width="8.7109375" style="1252" customWidth="1"/>
    <col min="100" max="100" width="9" style="1252" customWidth="1"/>
    <col min="101" max="102" width="8.7109375" style="1252" customWidth="1"/>
    <col min="103" max="103" width="9" style="1252" customWidth="1"/>
    <col min="104" max="105" width="10.7109375" style="1252" customWidth="1"/>
    <col min="106" max="106" width="10.5703125" style="1252" customWidth="1"/>
    <col min="107" max="109" width="12.7109375" style="1252" customWidth="1"/>
    <col min="110" max="110" width="8.28515625" style="1252" customWidth="1"/>
    <col min="111" max="111" width="8" style="1252" customWidth="1"/>
    <col min="112" max="112" width="9.7109375" style="1252" customWidth="1"/>
    <col min="113" max="113" width="8.28515625" style="1252" customWidth="1"/>
    <col min="114" max="114" width="8" style="1252" customWidth="1"/>
    <col min="115" max="115" width="9.7109375" style="1252" customWidth="1"/>
    <col min="116" max="117" width="10.42578125" style="1252" customWidth="1"/>
    <col min="118" max="118" width="10.5703125" style="1252" customWidth="1"/>
    <col min="119" max="120" width="10.42578125" style="1252" customWidth="1"/>
    <col min="121" max="121" width="10.5703125" style="1252" customWidth="1"/>
    <col min="122" max="123" width="10.42578125" style="1252" customWidth="1"/>
    <col min="124" max="124" width="10.140625" style="1252" customWidth="1"/>
    <col min="125" max="125" width="7.85546875" style="1252" customWidth="1"/>
    <col min="126" max="126" width="7.28515625" style="1252" customWidth="1"/>
    <col min="127" max="127" width="9.5703125" style="1252" customWidth="1"/>
    <col min="128" max="128" width="12.5703125" style="1252" customWidth="1"/>
    <col min="129" max="129" width="7.28515625" style="1252" customWidth="1"/>
    <col min="130" max="130" width="11.140625" style="1252" customWidth="1"/>
    <col min="131" max="131" width="8.28515625" style="1252" customWidth="1"/>
    <col min="132" max="132" width="7.42578125" style="1252" customWidth="1"/>
    <col min="133" max="133" width="8.85546875" style="1252" customWidth="1"/>
    <col min="134" max="135" width="8.7109375" style="1252" customWidth="1"/>
    <col min="136" max="136" width="9" style="1252" customWidth="1"/>
    <col min="137" max="138" width="8.7109375" style="1252" customWidth="1"/>
    <col min="139" max="139" width="9" style="1252" customWidth="1"/>
    <col min="140" max="141" width="10.7109375" style="1252" customWidth="1"/>
    <col min="142" max="142" width="10.5703125" style="1252" customWidth="1"/>
    <col min="143" max="145" width="12.7109375" style="1252" customWidth="1"/>
    <col min="146" max="146" width="8.28515625" style="1252" customWidth="1"/>
    <col min="147" max="147" width="8" style="1252" customWidth="1"/>
    <col min="148" max="148" width="9.7109375" style="1252" customWidth="1"/>
    <col min="149" max="149" width="8.28515625" style="1252" customWidth="1"/>
    <col min="150" max="150" width="8" style="1252" customWidth="1"/>
    <col min="151" max="151" width="9.7109375" style="1252" customWidth="1"/>
    <col min="152" max="153" width="10.42578125" style="1252" customWidth="1"/>
    <col min="154" max="154" width="10.5703125" style="1252" customWidth="1"/>
    <col min="155" max="156" width="10.42578125" style="1252" customWidth="1"/>
    <col min="157" max="157" width="10.5703125" style="1252" customWidth="1"/>
    <col min="158" max="159" width="10.42578125" style="1252" customWidth="1"/>
    <col min="160" max="160" width="10.140625" style="1252" customWidth="1"/>
    <col min="161" max="161" width="7.85546875" style="1252" customWidth="1"/>
    <col min="162" max="162" width="7.28515625" style="1252" customWidth="1"/>
    <col min="163" max="163" width="9.5703125" style="1252" customWidth="1"/>
    <col min="164" max="164" width="12.5703125" style="1252" customWidth="1"/>
    <col min="165" max="165" width="7.28515625" style="1252" customWidth="1"/>
    <col min="166" max="166" width="11.140625" style="1252" customWidth="1"/>
    <col min="167" max="167" width="8.28515625" style="1252" customWidth="1"/>
    <col min="168" max="168" width="7.42578125" style="1252" customWidth="1"/>
    <col min="169" max="169" width="8.85546875" style="1252" customWidth="1"/>
    <col min="170" max="171" width="8.7109375" style="1252" customWidth="1"/>
    <col min="172" max="172" width="9" style="1252" customWidth="1"/>
    <col min="173" max="174" width="8.7109375" style="1252" customWidth="1"/>
    <col min="175" max="175" width="9" style="1252" customWidth="1"/>
    <col min="176" max="177" width="10.7109375" style="1252" customWidth="1"/>
    <col min="178" max="178" width="10.5703125" style="1252" customWidth="1"/>
    <col min="179" max="181" width="12.7109375" style="1252" customWidth="1"/>
    <col min="182" max="182" width="0.7109375" style="1252" customWidth="1"/>
    <col min="183" max="16384" width="9.140625" style="1252"/>
  </cols>
  <sheetData>
    <row r="1" spans="1:181" x14ac:dyDescent="0.25">
      <c r="A1" s="1251" t="s">
        <v>1382</v>
      </c>
    </row>
    <row r="2" spans="1:181" x14ac:dyDescent="0.25">
      <c r="A2" s="1253" t="s">
        <v>1383</v>
      </c>
    </row>
    <row r="3" spans="1:181" x14ac:dyDescent="0.25">
      <c r="A3" s="1254" t="s">
        <v>1317</v>
      </c>
    </row>
    <row r="4" spans="1:181" x14ac:dyDescent="0.25">
      <c r="A4" s="1255"/>
      <c r="B4" s="2307">
        <v>2017</v>
      </c>
      <c r="C4" s="2308"/>
      <c r="D4" s="2308"/>
      <c r="E4" s="2308"/>
      <c r="F4" s="2308"/>
      <c r="G4" s="2308"/>
      <c r="H4" s="2308"/>
      <c r="I4" s="2308"/>
      <c r="J4" s="2308"/>
      <c r="K4" s="2308"/>
      <c r="L4" s="2308"/>
      <c r="M4" s="2308"/>
      <c r="N4" s="2308"/>
      <c r="O4" s="2308"/>
      <c r="P4" s="2308"/>
      <c r="Q4" s="2308"/>
      <c r="R4" s="2308"/>
      <c r="S4" s="2308"/>
      <c r="T4" s="2308"/>
      <c r="U4" s="2308"/>
      <c r="V4" s="2308"/>
      <c r="W4" s="2308"/>
      <c r="X4" s="2308"/>
      <c r="Y4" s="2308"/>
      <c r="Z4" s="2308"/>
      <c r="AA4" s="2308"/>
      <c r="AB4" s="2308"/>
      <c r="AC4" s="2308"/>
      <c r="AD4" s="2308"/>
      <c r="AE4" s="2308"/>
      <c r="AF4" s="2308"/>
      <c r="AG4" s="2308"/>
      <c r="AH4" s="2308"/>
      <c r="AI4" s="2308"/>
      <c r="AJ4" s="2308"/>
      <c r="AK4" s="2308"/>
      <c r="AL4" s="2307">
        <v>2018</v>
      </c>
      <c r="AM4" s="2308"/>
      <c r="AN4" s="2308"/>
      <c r="AO4" s="2308"/>
      <c r="AP4" s="2308"/>
      <c r="AQ4" s="2308"/>
      <c r="AR4" s="2308"/>
      <c r="AS4" s="2308"/>
      <c r="AT4" s="2308"/>
      <c r="AU4" s="2308"/>
      <c r="AV4" s="2308"/>
      <c r="AW4" s="2308"/>
      <c r="AX4" s="2308"/>
      <c r="AY4" s="2308"/>
      <c r="AZ4" s="2308"/>
      <c r="BA4" s="2308"/>
      <c r="BB4" s="2308"/>
      <c r="BC4" s="2308"/>
      <c r="BD4" s="2308"/>
      <c r="BE4" s="2308"/>
      <c r="BF4" s="2308"/>
      <c r="BG4" s="2308"/>
      <c r="BH4" s="2308"/>
      <c r="BI4" s="2308"/>
      <c r="BJ4" s="2308"/>
      <c r="BK4" s="2308"/>
      <c r="BL4" s="2308"/>
      <c r="BM4" s="2308"/>
      <c r="BN4" s="2308"/>
      <c r="BO4" s="2308"/>
      <c r="BP4" s="2308"/>
      <c r="BQ4" s="2308"/>
      <c r="BR4" s="2308"/>
      <c r="BS4" s="2308"/>
      <c r="BT4" s="2308"/>
      <c r="BU4" s="2308"/>
      <c r="BV4" s="2307">
        <v>2019</v>
      </c>
      <c r="BW4" s="2308"/>
      <c r="BX4" s="2308"/>
      <c r="BY4" s="2308"/>
      <c r="BZ4" s="2308"/>
      <c r="CA4" s="2308"/>
      <c r="CB4" s="2308"/>
      <c r="CC4" s="2308"/>
      <c r="CD4" s="2308"/>
      <c r="CE4" s="2308"/>
      <c r="CF4" s="2308"/>
      <c r="CG4" s="2308"/>
      <c r="CH4" s="2308"/>
      <c r="CI4" s="2308"/>
      <c r="CJ4" s="2308"/>
      <c r="CK4" s="2308"/>
      <c r="CL4" s="2308"/>
      <c r="CM4" s="2308"/>
      <c r="CN4" s="2308"/>
      <c r="CO4" s="2308"/>
      <c r="CP4" s="2308"/>
      <c r="CQ4" s="2308"/>
      <c r="CR4" s="2308"/>
      <c r="CS4" s="2308"/>
      <c r="CT4" s="2308"/>
      <c r="CU4" s="2308"/>
      <c r="CV4" s="2308"/>
      <c r="CW4" s="2308"/>
      <c r="CX4" s="2308"/>
      <c r="CY4" s="2308"/>
      <c r="CZ4" s="2308"/>
      <c r="DA4" s="2308"/>
      <c r="DB4" s="2308"/>
      <c r="DC4" s="2308"/>
      <c r="DD4" s="2308"/>
      <c r="DE4" s="2308"/>
      <c r="DF4" s="2307">
        <v>2020</v>
      </c>
      <c r="DG4" s="2308"/>
      <c r="DH4" s="2308"/>
      <c r="DI4" s="2308"/>
      <c r="DJ4" s="2308"/>
      <c r="DK4" s="2308"/>
      <c r="DL4" s="2308"/>
      <c r="DM4" s="2308"/>
      <c r="DN4" s="2308"/>
      <c r="DO4" s="2308"/>
      <c r="DP4" s="2308"/>
      <c r="DQ4" s="2308"/>
      <c r="DR4" s="2308"/>
      <c r="DS4" s="2308"/>
      <c r="DT4" s="2308"/>
      <c r="DU4" s="2308"/>
      <c r="DV4" s="2308"/>
      <c r="DW4" s="2308"/>
      <c r="DX4" s="2308"/>
      <c r="DY4" s="2308"/>
      <c r="DZ4" s="2308"/>
      <c r="EA4" s="2308"/>
      <c r="EB4" s="2308"/>
      <c r="EC4" s="2308"/>
      <c r="ED4" s="2308"/>
      <c r="EE4" s="2308"/>
      <c r="EF4" s="2308"/>
      <c r="EG4" s="2308"/>
      <c r="EH4" s="2308"/>
      <c r="EI4" s="2308"/>
      <c r="EJ4" s="2308"/>
      <c r="EK4" s="2308"/>
      <c r="EL4" s="2308"/>
      <c r="EM4" s="2308"/>
      <c r="EN4" s="2308"/>
      <c r="EO4" s="2308"/>
      <c r="EP4" s="2307">
        <v>2021</v>
      </c>
      <c r="EQ4" s="2308"/>
      <c r="ER4" s="2308"/>
      <c r="ES4" s="2308"/>
      <c r="ET4" s="2308"/>
      <c r="EU4" s="2308"/>
      <c r="EV4" s="2308"/>
      <c r="EW4" s="2308"/>
      <c r="EX4" s="2308"/>
      <c r="EY4" s="2308"/>
      <c r="EZ4" s="2308"/>
      <c r="FA4" s="2308"/>
      <c r="FB4" s="2308"/>
      <c r="FC4" s="2308"/>
      <c r="FD4" s="2308"/>
      <c r="FE4" s="2308"/>
      <c r="FF4" s="2308"/>
      <c r="FG4" s="2308"/>
      <c r="FH4" s="2308"/>
      <c r="FI4" s="2308"/>
      <c r="FJ4" s="2308"/>
      <c r="FK4" s="2308"/>
      <c r="FL4" s="2308"/>
      <c r="FM4" s="2308"/>
      <c r="FN4" s="2308"/>
      <c r="FO4" s="2308"/>
      <c r="FP4" s="2308"/>
      <c r="FQ4" s="2308"/>
      <c r="FR4" s="2308"/>
      <c r="FS4" s="2308"/>
      <c r="FT4" s="2308"/>
      <c r="FU4" s="2308"/>
      <c r="FV4" s="2308"/>
      <c r="FW4" s="2308"/>
      <c r="FX4" s="2308"/>
      <c r="FY4" s="2309"/>
    </row>
    <row r="5" spans="1:181" x14ac:dyDescent="0.25">
      <c r="A5" s="1257"/>
      <c r="B5" s="2310" t="s">
        <v>1384</v>
      </c>
      <c r="C5" s="2311"/>
      <c r="D5" s="2311"/>
      <c r="E5" s="2311"/>
      <c r="F5" s="2311"/>
      <c r="G5" s="2311"/>
      <c r="H5" s="2311"/>
      <c r="I5" s="2311"/>
      <c r="J5" s="2311"/>
      <c r="K5" s="2311"/>
      <c r="L5" s="2311"/>
      <c r="M5" s="2311"/>
      <c r="N5" s="2311"/>
      <c r="O5" s="2311"/>
      <c r="P5" s="2311"/>
      <c r="Q5" s="2311"/>
      <c r="R5" s="2311"/>
      <c r="S5" s="2311"/>
      <c r="T5" s="2311"/>
      <c r="U5" s="2311"/>
      <c r="V5" s="2311"/>
      <c r="W5" s="2311"/>
      <c r="X5" s="2311"/>
      <c r="Y5" s="2311"/>
      <c r="Z5" s="2311"/>
      <c r="AA5" s="2311"/>
      <c r="AB5" s="2311"/>
      <c r="AC5" s="2311"/>
      <c r="AD5" s="2311"/>
      <c r="AE5" s="2311"/>
      <c r="AF5" s="2311"/>
      <c r="AG5" s="2311"/>
      <c r="AH5" s="2311"/>
      <c r="AI5" s="2311"/>
      <c r="AJ5" s="2311"/>
      <c r="AK5" s="2311"/>
      <c r="AL5" s="2310" t="s">
        <v>1385</v>
      </c>
      <c r="AM5" s="2311"/>
      <c r="AN5" s="2311"/>
      <c r="AO5" s="2311"/>
      <c r="AP5" s="2311"/>
      <c r="AQ5" s="2311"/>
      <c r="AR5" s="2311"/>
      <c r="AS5" s="2311"/>
      <c r="AT5" s="2311"/>
      <c r="AU5" s="2311"/>
      <c r="AV5" s="2311"/>
      <c r="AW5" s="2311"/>
      <c r="AX5" s="2311"/>
      <c r="AY5" s="2311"/>
      <c r="AZ5" s="2311"/>
      <c r="BA5" s="2311"/>
      <c r="BB5" s="2311"/>
      <c r="BC5" s="2311"/>
      <c r="BD5" s="2311"/>
      <c r="BE5" s="2311"/>
      <c r="BF5" s="2311"/>
      <c r="BG5" s="2311"/>
      <c r="BH5" s="2311"/>
      <c r="BI5" s="2311"/>
      <c r="BJ5" s="2311"/>
      <c r="BK5" s="2311"/>
      <c r="BL5" s="2311"/>
      <c r="BM5" s="2311"/>
      <c r="BN5" s="2311"/>
      <c r="BO5" s="2311"/>
      <c r="BP5" s="2311"/>
      <c r="BQ5" s="2311"/>
      <c r="BR5" s="2311"/>
      <c r="BS5" s="2311"/>
      <c r="BT5" s="2311"/>
      <c r="BU5" s="2311"/>
      <c r="BV5" s="2310" t="s">
        <v>1386</v>
      </c>
      <c r="BW5" s="2311"/>
      <c r="BX5" s="2311"/>
      <c r="BY5" s="2311"/>
      <c r="BZ5" s="2311"/>
      <c r="CA5" s="2311"/>
      <c r="CB5" s="2311"/>
      <c r="CC5" s="2311"/>
      <c r="CD5" s="2311"/>
      <c r="CE5" s="2311"/>
      <c r="CF5" s="2311"/>
      <c r="CG5" s="2311"/>
      <c r="CH5" s="2311"/>
      <c r="CI5" s="2311"/>
      <c r="CJ5" s="2311"/>
      <c r="CK5" s="2311"/>
      <c r="CL5" s="2311"/>
      <c r="CM5" s="2311"/>
      <c r="CN5" s="2311"/>
      <c r="CO5" s="2311"/>
      <c r="CP5" s="2311"/>
      <c r="CQ5" s="2311"/>
      <c r="CR5" s="2311"/>
      <c r="CS5" s="2311"/>
      <c r="CT5" s="2311"/>
      <c r="CU5" s="2311"/>
      <c r="CV5" s="2311"/>
      <c r="CW5" s="2311"/>
      <c r="CX5" s="2311"/>
      <c r="CY5" s="2311"/>
      <c r="CZ5" s="2311"/>
      <c r="DA5" s="2311"/>
      <c r="DB5" s="2311"/>
      <c r="DC5" s="2311"/>
      <c r="DD5" s="2311"/>
      <c r="DE5" s="2311"/>
      <c r="DF5" s="2310" t="s">
        <v>1387</v>
      </c>
      <c r="DG5" s="2311"/>
      <c r="DH5" s="2311"/>
      <c r="DI5" s="2311"/>
      <c r="DJ5" s="2311"/>
      <c r="DK5" s="2311"/>
      <c r="DL5" s="2311"/>
      <c r="DM5" s="2311"/>
      <c r="DN5" s="2311"/>
      <c r="DO5" s="2311"/>
      <c r="DP5" s="2311"/>
      <c r="DQ5" s="2311"/>
      <c r="DR5" s="2311"/>
      <c r="DS5" s="2311"/>
      <c r="DT5" s="2311"/>
      <c r="DU5" s="2311"/>
      <c r="DV5" s="2311"/>
      <c r="DW5" s="2311"/>
      <c r="DX5" s="2311"/>
      <c r="DY5" s="2311"/>
      <c r="DZ5" s="2311"/>
      <c r="EA5" s="2311"/>
      <c r="EB5" s="2311"/>
      <c r="EC5" s="2311"/>
      <c r="ED5" s="2311"/>
      <c r="EE5" s="2311"/>
      <c r="EF5" s="2311"/>
      <c r="EG5" s="2311"/>
      <c r="EH5" s="2311"/>
      <c r="EI5" s="2311"/>
      <c r="EJ5" s="2311"/>
      <c r="EK5" s="2311"/>
      <c r="EL5" s="2311"/>
      <c r="EM5" s="2311"/>
      <c r="EN5" s="2311"/>
      <c r="EO5" s="2311"/>
      <c r="EP5" s="2310" t="s">
        <v>1388</v>
      </c>
      <c r="EQ5" s="2311"/>
      <c r="ER5" s="2311"/>
      <c r="ES5" s="2311"/>
      <c r="ET5" s="2311"/>
      <c r="EU5" s="2311"/>
      <c r="EV5" s="2311"/>
      <c r="EW5" s="2311"/>
      <c r="EX5" s="2311"/>
      <c r="EY5" s="2311"/>
      <c r="EZ5" s="2311"/>
      <c r="FA5" s="2311"/>
      <c r="FB5" s="2311"/>
      <c r="FC5" s="2311"/>
      <c r="FD5" s="2311"/>
      <c r="FE5" s="2311"/>
      <c r="FF5" s="2311"/>
      <c r="FG5" s="2311"/>
      <c r="FH5" s="2311"/>
      <c r="FI5" s="2311"/>
      <c r="FJ5" s="2311"/>
      <c r="FK5" s="2311"/>
      <c r="FL5" s="2311"/>
      <c r="FM5" s="2311"/>
      <c r="FN5" s="2311"/>
      <c r="FO5" s="2311"/>
      <c r="FP5" s="2311"/>
      <c r="FQ5" s="2311"/>
      <c r="FR5" s="2311"/>
      <c r="FS5" s="2311"/>
      <c r="FT5" s="2311"/>
      <c r="FU5" s="2311"/>
      <c r="FV5" s="2311"/>
      <c r="FW5" s="2311"/>
      <c r="FX5" s="2311"/>
      <c r="FY5" s="2312"/>
    </row>
    <row r="6" spans="1:181" ht="78.75" x14ac:dyDescent="0.25">
      <c r="A6" s="1259" t="s">
        <v>1389</v>
      </c>
      <c r="B6" s="1260" t="s">
        <v>1390</v>
      </c>
      <c r="C6" s="1260" t="s">
        <v>1391</v>
      </c>
      <c r="D6" s="1260" t="s">
        <v>1392</v>
      </c>
      <c r="E6" s="1260" t="s">
        <v>1393</v>
      </c>
      <c r="F6" s="1260" t="s">
        <v>1394</v>
      </c>
      <c r="G6" s="1260" t="s">
        <v>1395</v>
      </c>
      <c r="H6" s="1260" t="s">
        <v>1396</v>
      </c>
      <c r="I6" s="1260" t="s">
        <v>1397</v>
      </c>
      <c r="J6" s="1260" t="s">
        <v>1398</v>
      </c>
      <c r="K6" s="1260" t="s">
        <v>1399</v>
      </c>
      <c r="L6" s="1260" t="s">
        <v>1400</v>
      </c>
      <c r="M6" s="1260" t="s">
        <v>1401</v>
      </c>
      <c r="N6" s="1260" t="s">
        <v>1402</v>
      </c>
      <c r="O6" s="1260" t="s">
        <v>1403</v>
      </c>
      <c r="P6" s="1260" t="s">
        <v>1404</v>
      </c>
      <c r="Q6" s="1260" t="s">
        <v>1405</v>
      </c>
      <c r="R6" s="1260" t="s">
        <v>1406</v>
      </c>
      <c r="S6" s="1260" t="s">
        <v>1407</v>
      </c>
      <c r="T6" s="1260" t="s">
        <v>1408</v>
      </c>
      <c r="U6" s="1260" t="s">
        <v>1409</v>
      </c>
      <c r="V6" s="1260" t="s">
        <v>1410</v>
      </c>
      <c r="W6" s="1260" t="s">
        <v>1411</v>
      </c>
      <c r="X6" s="1260" t="s">
        <v>1412</v>
      </c>
      <c r="Y6" s="1260" t="s">
        <v>1413</v>
      </c>
      <c r="Z6" s="1260" t="s">
        <v>1414</v>
      </c>
      <c r="AA6" s="1260" t="s">
        <v>1415</v>
      </c>
      <c r="AB6" s="1260" t="s">
        <v>1416</v>
      </c>
      <c r="AC6" s="1260" t="s">
        <v>1417</v>
      </c>
      <c r="AD6" s="1260" t="s">
        <v>1418</v>
      </c>
      <c r="AE6" s="1260" t="s">
        <v>1419</v>
      </c>
      <c r="AF6" s="1260" t="s">
        <v>1420</v>
      </c>
      <c r="AG6" s="1260" t="s">
        <v>1421</v>
      </c>
      <c r="AH6" s="1260" t="s">
        <v>1422</v>
      </c>
      <c r="AI6" s="1260" t="s">
        <v>1423</v>
      </c>
      <c r="AJ6" s="1260" t="s">
        <v>1424</v>
      </c>
      <c r="AK6" s="1260" t="s">
        <v>1425</v>
      </c>
      <c r="AL6" s="1260" t="s">
        <v>1390</v>
      </c>
      <c r="AM6" s="1260" t="s">
        <v>1391</v>
      </c>
      <c r="AN6" s="1260" t="s">
        <v>1392</v>
      </c>
      <c r="AO6" s="1260" t="s">
        <v>1393</v>
      </c>
      <c r="AP6" s="1260" t="s">
        <v>1394</v>
      </c>
      <c r="AQ6" s="1260" t="s">
        <v>1395</v>
      </c>
      <c r="AR6" s="1260" t="s">
        <v>1396</v>
      </c>
      <c r="AS6" s="1260" t="s">
        <v>1397</v>
      </c>
      <c r="AT6" s="1260" t="s">
        <v>1398</v>
      </c>
      <c r="AU6" s="1260" t="s">
        <v>1399</v>
      </c>
      <c r="AV6" s="1260" t="s">
        <v>1400</v>
      </c>
      <c r="AW6" s="1260" t="s">
        <v>1401</v>
      </c>
      <c r="AX6" s="1260" t="s">
        <v>1402</v>
      </c>
      <c r="AY6" s="1260" t="s">
        <v>1403</v>
      </c>
      <c r="AZ6" s="1260" t="s">
        <v>1404</v>
      </c>
      <c r="BA6" s="1260" t="s">
        <v>1405</v>
      </c>
      <c r="BB6" s="1260" t="s">
        <v>1406</v>
      </c>
      <c r="BC6" s="1260" t="s">
        <v>1407</v>
      </c>
      <c r="BD6" s="1260" t="s">
        <v>1408</v>
      </c>
      <c r="BE6" s="1260" t="s">
        <v>1409</v>
      </c>
      <c r="BF6" s="1260" t="s">
        <v>1410</v>
      </c>
      <c r="BG6" s="1260" t="s">
        <v>1411</v>
      </c>
      <c r="BH6" s="1260" t="s">
        <v>1412</v>
      </c>
      <c r="BI6" s="1260" t="s">
        <v>1413</v>
      </c>
      <c r="BJ6" s="1260" t="s">
        <v>1414</v>
      </c>
      <c r="BK6" s="1260" t="s">
        <v>1415</v>
      </c>
      <c r="BL6" s="1260" t="s">
        <v>1416</v>
      </c>
      <c r="BM6" s="1260" t="s">
        <v>1417</v>
      </c>
      <c r="BN6" s="1260" t="s">
        <v>1418</v>
      </c>
      <c r="BO6" s="1260" t="s">
        <v>1419</v>
      </c>
      <c r="BP6" s="1260" t="s">
        <v>1420</v>
      </c>
      <c r="BQ6" s="1260" t="s">
        <v>1421</v>
      </c>
      <c r="BR6" s="1260" t="s">
        <v>1422</v>
      </c>
      <c r="BS6" s="1260" t="s">
        <v>1423</v>
      </c>
      <c r="BT6" s="1260" t="s">
        <v>1424</v>
      </c>
      <c r="BU6" s="1260" t="s">
        <v>1425</v>
      </c>
      <c r="BV6" s="1260" t="s">
        <v>1390</v>
      </c>
      <c r="BW6" s="1260" t="s">
        <v>1391</v>
      </c>
      <c r="BX6" s="1260" t="s">
        <v>1392</v>
      </c>
      <c r="BY6" s="1260" t="s">
        <v>1393</v>
      </c>
      <c r="BZ6" s="1260" t="s">
        <v>1394</v>
      </c>
      <c r="CA6" s="1260" t="s">
        <v>1395</v>
      </c>
      <c r="CB6" s="1260" t="s">
        <v>1396</v>
      </c>
      <c r="CC6" s="1260" t="s">
        <v>1397</v>
      </c>
      <c r="CD6" s="1260" t="s">
        <v>1398</v>
      </c>
      <c r="CE6" s="1260" t="s">
        <v>1399</v>
      </c>
      <c r="CF6" s="1260" t="s">
        <v>1400</v>
      </c>
      <c r="CG6" s="1260" t="s">
        <v>1401</v>
      </c>
      <c r="CH6" s="1260" t="s">
        <v>1402</v>
      </c>
      <c r="CI6" s="1260" t="s">
        <v>1403</v>
      </c>
      <c r="CJ6" s="1260" t="s">
        <v>1404</v>
      </c>
      <c r="CK6" s="1260" t="s">
        <v>1405</v>
      </c>
      <c r="CL6" s="1260" t="s">
        <v>1406</v>
      </c>
      <c r="CM6" s="1260" t="s">
        <v>1407</v>
      </c>
      <c r="CN6" s="1260" t="s">
        <v>1408</v>
      </c>
      <c r="CO6" s="1260" t="s">
        <v>1409</v>
      </c>
      <c r="CP6" s="1260" t="s">
        <v>1410</v>
      </c>
      <c r="CQ6" s="1260" t="s">
        <v>1411</v>
      </c>
      <c r="CR6" s="1260" t="s">
        <v>1412</v>
      </c>
      <c r="CS6" s="1260" t="s">
        <v>1413</v>
      </c>
      <c r="CT6" s="1260" t="s">
        <v>1414</v>
      </c>
      <c r="CU6" s="1260" t="s">
        <v>1415</v>
      </c>
      <c r="CV6" s="1260" t="s">
        <v>1416</v>
      </c>
      <c r="CW6" s="1260" t="s">
        <v>1417</v>
      </c>
      <c r="CX6" s="1260" t="s">
        <v>1418</v>
      </c>
      <c r="CY6" s="1260" t="s">
        <v>1419</v>
      </c>
      <c r="CZ6" s="1260" t="s">
        <v>1420</v>
      </c>
      <c r="DA6" s="1260" t="s">
        <v>1421</v>
      </c>
      <c r="DB6" s="1260" t="s">
        <v>1422</v>
      </c>
      <c r="DC6" s="1260" t="s">
        <v>1423</v>
      </c>
      <c r="DD6" s="1260" t="s">
        <v>1424</v>
      </c>
      <c r="DE6" s="1260" t="s">
        <v>1425</v>
      </c>
      <c r="DF6" s="1260" t="s">
        <v>1390</v>
      </c>
      <c r="DG6" s="1260" t="s">
        <v>1391</v>
      </c>
      <c r="DH6" s="1260" t="s">
        <v>1392</v>
      </c>
      <c r="DI6" s="1260" t="s">
        <v>1393</v>
      </c>
      <c r="DJ6" s="1260" t="s">
        <v>1394</v>
      </c>
      <c r="DK6" s="1260" t="s">
        <v>1395</v>
      </c>
      <c r="DL6" s="1260" t="s">
        <v>1396</v>
      </c>
      <c r="DM6" s="1260" t="s">
        <v>1397</v>
      </c>
      <c r="DN6" s="1260" t="s">
        <v>1398</v>
      </c>
      <c r="DO6" s="1260" t="s">
        <v>1399</v>
      </c>
      <c r="DP6" s="1260" t="s">
        <v>1400</v>
      </c>
      <c r="DQ6" s="1260" t="s">
        <v>1401</v>
      </c>
      <c r="DR6" s="1260" t="s">
        <v>1402</v>
      </c>
      <c r="DS6" s="1260" t="s">
        <v>1403</v>
      </c>
      <c r="DT6" s="1260" t="s">
        <v>1404</v>
      </c>
      <c r="DU6" s="1260" t="s">
        <v>1405</v>
      </c>
      <c r="DV6" s="1260" t="s">
        <v>1406</v>
      </c>
      <c r="DW6" s="1260" t="s">
        <v>1407</v>
      </c>
      <c r="DX6" s="1260" t="s">
        <v>1408</v>
      </c>
      <c r="DY6" s="1260" t="s">
        <v>1409</v>
      </c>
      <c r="DZ6" s="1260" t="s">
        <v>1410</v>
      </c>
      <c r="EA6" s="1260" t="s">
        <v>1411</v>
      </c>
      <c r="EB6" s="1260" t="s">
        <v>1412</v>
      </c>
      <c r="EC6" s="1260" t="s">
        <v>1413</v>
      </c>
      <c r="ED6" s="1260" t="s">
        <v>1414</v>
      </c>
      <c r="EE6" s="1260" t="s">
        <v>1415</v>
      </c>
      <c r="EF6" s="1260" t="s">
        <v>1416</v>
      </c>
      <c r="EG6" s="1260" t="s">
        <v>1417</v>
      </c>
      <c r="EH6" s="1260" t="s">
        <v>1418</v>
      </c>
      <c r="EI6" s="1260" t="s">
        <v>1419</v>
      </c>
      <c r="EJ6" s="1260" t="s">
        <v>1420</v>
      </c>
      <c r="EK6" s="1260" t="s">
        <v>1421</v>
      </c>
      <c r="EL6" s="1260" t="s">
        <v>1422</v>
      </c>
      <c r="EM6" s="1260" t="s">
        <v>1423</v>
      </c>
      <c r="EN6" s="1260" t="s">
        <v>1424</v>
      </c>
      <c r="EO6" s="1260" t="s">
        <v>1425</v>
      </c>
      <c r="EP6" s="1260" t="s">
        <v>1390</v>
      </c>
      <c r="EQ6" s="1260" t="s">
        <v>1391</v>
      </c>
      <c r="ER6" s="1260" t="s">
        <v>1392</v>
      </c>
      <c r="ES6" s="1260" t="s">
        <v>1393</v>
      </c>
      <c r="ET6" s="1260" t="s">
        <v>1394</v>
      </c>
      <c r="EU6" s="1260" t="s">
        <v>1395</v>
      </c>
      <c r="EV6" s="1260" t="s">
        <v>1396</v>
      </c>
      <c r="EW6" s="1260" t="s">
        <v>1397</v>
      </c>
      <c r="EX6" s="1260" t="s">
        <v>1398</v>
      </c>
      <c r="EY6" s="1260" t="s">
        <v>1399</v>
      </c>
      <c r="EZ6" s="1260" t="s">
        <v>1400</v>
      </c>
      <c r="FA6" s="1260" t="s">
        <v>1401</v>
      </c>
      <c r="FB6" s="1260" t="s">
        <v>1402</v>
      </c>
      <c r="FC6" s="1260" t="s">
        <v>1403</v>
      </c>
      <c r="FD6" s="1260" t="s">
        <v>1404</v>
      </c>
      <c r="FE6" s="1260" t="s">
        <v>1405</v>
      </c>
      <c r="FF6" s="1260" t="s">
        <v>1406</v>
      </c>
      <c r="FG6" s="1260" t="s">
        <v>1407</v>
      </c>
      <c r="FH6" s="1260" t="s">
        <v>1408</v>
      </c>
      <c r="FI6" s="1260" t="s">
        <v>1409</v>
      </c>
      <c r="FJ6" s="1260" t="s">
        <v>1410</v>
      </c>
      <c r="FK6" s="1260" t="s">
        <v>1411</v>
      </c>
      <c r="FL6" s="1260" t="s">
        <v>1412</v>
      </c>
      <c r="FM6" s="1260" t="s">
        <v>1413</v>
      </c>
      <c r="FN6" s="1260" t="s">
        <v>1414</v>
      </c>
      <c r="FO6" s="1260" t="s">
        <v>1415</v>
      </c>
      <c r="FP6" s="1260" t="s">
        <v>1416</v>
      </c>
      <c r="FQ6" s="1260" t="s">
        <v>1417</v>
      </c>
      <c r="FR6" s="1260" t="s">
        <v>1418</v>
      </c>
      <c r="FS6" s="1260" t="s">
        <v>1419</v>
      </c>
      <c r="FT6" s="1260" t="s">
        <v>1420</v>
      </c>
      <c r="FU6" s="1260" t="s">
        <v>1421</v>
      </c>
      <c r="FV6" s="1260" t="s">
        <v>1422</v>
      </c>
      <c r="FW6" s="1260" t="s">
        <v>1423</v>
      </c>
      <c r="FX6" s="1260" t="s">
        <v>1424</v>
      </c>
      <c r="FY6" s="1261" t="s">
        <v>1425</v>
      </c>
    </row>
    <row r="7" spans="1:181" x14ac:dyDescent="0.25">
      <c r="A7" s="1262" t="s">
        <v>1426</v>
      </c>
      <c r="B7" s="1263">
        <v>324</v>
      </c>
      <c r="C7" s="1263">
        <v>334</v>
      </c>
      <c r="D7" s="1264">
        <v>0.97</v>
      </c>
      <c r="E7" s="1263">
        <v>4</v>
      </c>
      <c r="F7" s="1263">
        <v>4</v>
      </c>
      <c r="G7" s="1265">
        <v>1</v>
      </c>
      <c r="H7" s="1263">
        <v>5913</v>
      </c>
      <c r="I7" s="1263">
        <v>6315</v>
      </c>
      <c r="J7" s="1264">
        <v>0.93634206056594804</v>
      </c>
      <c r="K7" s="1263">
        <v>1404</v>
      </c>
      <c r="L7" s="1263">
        <v>1410</v>
      </c>
      <c r="M7" s="1264">
        <v>0.996</v>
      </c>
      <c r="N7" s="1263">
        <v>402</v>
      </c>
      <c r="O7" s="1263">
        <v>402</v>
      </c>
      <c r="P7" s="1264">
        <v>1</v>
      </c>
      <c r="Q7" s="1263">
        <v>57774</v>
      </c>
      <c r="R7" s="1263">
        <v>68322</v>
      </c>
      <c r="S7" s="1264">
        <v>0.84599999999999997</v>
      </c>
      <c r="T7" s="1263">
        <v>900</v>
      </c>
      <c r="U7" s="1263">
        <v>68322</v>
      </c>
      <c r="V7" s="1264">
        <v>1.2999999999999999E-2</v>
      </c>
      <c r="W7" s="1263">
        <v>960</v>
      </c>
      <c r="X7" s="1263">
        <v>960</v>
      </c>
      <c r="Y7" s="1264">
        <v>1</v>
      </c>
      <c r="Z7" s="1263">
        <v>13</v>
      </c>
      <c r="AA7" s="1263">
        <v>13</v>
      </c>
      <c r="AB7" s="1264">
        <v>1</v>
      </c>
      <c r="AC7" s="1263">
        <v>0</v>
      </c>
      <c r="AD7" s="1263">
        <v>0</v>
      </c>
      <c r="AE7" s="1264" t="s">
        <v>229</v>
      </c>
      <c r="AF7" s="1263">
        <v>1007</v>
      </c>
      <c r="AG7" s="1263">
        <v>1007</v>
      </c>
      <c r="AH7" s="1264">
        <v>1</v>
      </c>
      <c r="AI7" s="1263">
        <v>20</v>
      </c>
      <c r="AJ7" s="1263">
        <v>17</v>
      </c>
      <c r="AK7" s="1264">
        <v>0.85</v>
      </c>
      <c r="AL7" s="1263">
        <v>393</v>
      </c>
      <c r="AM7" s="1263">
        <v>403</v>
      </c>
      <c r="AN7" s="1264">
        <v>0.97519999999999996</v>
      </c>
      <c r="AO7" s="1263">
        <v>2</v>
      </c>
      <c r="AP7" s="1263">
        <v>2</v>
      </c>
      <c r="AQ7" s="1265">
        <v>1</v>
      </c>
      <c r="AR7" s="1263">
        <v>5046</v>
      </c>
      <c r="AS7" s="1263">
        <v>5601</v>
      </c>
      <c r="AT7" s="1264">
        <v>0.90091055631637595</v>
      </c>
      <c r="AU7" s="1263">
        <v>975</v>
      </c>
      <c r="AV7" s="1263">
        <v>976</v>
      </c>
      <c r="AW7" s="1264">
        <v>0.999</v>
      </c>
      <c r="AX7" s="1263">
        <v>555</v>
      </c>
      <c r="AY7" s="1263">
        <v>555</v>
      </c>
      <c r="AZ7" s="1264">
        <v>1</v>
      </c>
      <c r="BA7" s="1263">
        <v>51109</v>
      </c>
      <c r="BB7" s="1263">
        <v>56521</v>
      </c>
      <c r="BC7" s="1264">
        <v>0.9042</v>
      </c>
      <c r="BD7" s="1263">
        <v>424</v>
      </c>
      <c r="BE7" s="1263">
        <v>56521</v>
      </c>
      <c r="BF7" s="1264">
        <v>7.4999999999999997E-3</v>
      </c>
      <c r="BG7" s="1263">
        <v>1126</v>
      </c>
      <c r="BH7" s="1263">
        <v>1126</v>
      </c>
      <c r="BI7" s="1264">
        <v>1</v>
      </c>
      <c r="BJ7" s="1263">
        <v>11</v>
      </c>
      <c r="BK7" s="1263">
        <v>11</v>
      </c>
      <c r="BL7" s="1264">
        <v>1</v>
      </c>
      <c r="BM7" s="1263">
        <v>0</v>
      </c>
      <c r="BN7" s="1263">
        <v>0</v>
      </c>
      <c r="BO7" s="1264" t="s">
        <v>229</v>
      </c>
      <c r="BP7" s="1263">
        <v>627</v>
      </c>
      <c r="BQ7" s="1263">
        <v>627</v>
      </c>
      <c r="BR7" s="1264">
        <v>1</v>
      </c>
      <c r="BS7" s="1263">
        <v>21</v>
      </c>
      <c r="BT7" s="1263">
        <v>20</v>
      </c>
      <c r="BU7" s="1264">
        <v>0.95240000000000002</v>
      </c>
      <c r="BV7" s="1263">
        <v>245</v>
      </c>
      <c r="BW7" s="1263">
        <v>247</v>
      </c>
      <c r="BX7" s="1264">
        <v>0.9919</v>
      </c>
      <c r="BY7" s="1263">
        <v>3</v>
      </c>
      <c r="BZ7" s="1263">
        <v>3</v>
      </c>
      <c r="CA7" s="1265">
        <v>1</v>
      </c>
      <c r="CB7" s="1263">
        <v>5272</v>
      </c>
      <c r="CC7" s="1263">
        <v>6017</v>
      </c>
      <c r="CD7" s="1264">
        <v>0.87618416547775302</v>
      </c>
      <c r="CE7" s="1263">
        <v>1120</v>
      </c>
      <c r="CF7" s="1263">
        <v>1121</v>
      </c>
      <c r="CG7" s="1264">
        <v>0.99909999999999999</v>
      </c>
      <c r="CH7" s="1263">
        <v>609</v>
      </c>
      <c r="CI7" s="1263">
        <v>745</v>
      </c>
      <c r="CJ7" s="1264">
        <v>0.81740000000000002</v>
      </c>
      <c r="CK7" s="1263">
        <v>45830</v>
      </c>
      <c r="CL7" s="1263">
        <v>52394</v>
      </c>
      <c r="CM7" s="1264">
        <v>0.87470000000000003</v>
      </c>
      <c r="CN7" s="1263">
        <v>623</v>
      </c>
      <c r="CO7" s="1263">
        <v>52394</v>
      </c>
      <c r="CP7" s="1264">
        <v>1.1900000000000001E-2</v>
      </c>
      <c r="CQ7" s="1263">
        <v>970</v>
      </c>
      <c r="CR7" s="1263">
        <v>970</v>
      </c>
      <c r="CS7" s="1264">
        <v>1</v>
      </c>
      <c r="CT7" s="1263">
        <v>36</v>
      </c>
      <c r="CU7" s="1263">
        <v>36</v>
      </c>
      <c r="CV7" s="1264">
        <v>1</v>
      </c>
      <c r="CW7" s="1263">
        <v>0</v>
      </c>
      <c r="CX7" s="1263">
        <v>0</v>
      </c>
      <c r="CY7" s="1264" t="s">
        <v>229</v>
      </c>
      <c r="CZ7" s="1263">
        <v>564</v>
      </c>
      <c r="DA7" s="1263">
        <v>564</v>
      </c>
      <c r="DB7" s="1264">
        <v>1</v>
      </c>
      <c r="DC7" s="1263">
        <v>37</v>
      </c>
      <c r="DD7" s="1263">
        <v>37</v>
      </c>
      <c r="DE7" s="1264">
        <v>1</v>
      </c>
      <c r="DF7" s="1263">
        <v>228</v>
      </c>
      <c r="DG7" s="1263">
        <v>234</v>
      </c>
      <c r="DH7" s="1264">
        <v>0.97440000000000004</v>
      </c>
      <c r="DI7" s="1263">
        <v>4</v>
      </c>
      <c r="DJ7" s="1263">
        <v>4</v>
      </c>
      <c r="DK7" s="1265">
        <v>1</v>
      </c>
      <c r="DL7" s="1263">
        <v>6218</v>
      </c>
      <c r="DM7" s="1263">
        <v>6957</v>
      </c>
      <c r="DN7" s="1264">
        <v>0.89377605915069602</v>
      </c>
      <c r="DO7" s="1263">
        <v>765</v>
      </c>
      <c r="DP7" s="1263">
        <v>765</v>
      </c>
      <c r="DQ7" s="1264">
        <v>1</v>
      </c>
      <c r="DR7" s="1263">
        <v>739</v>
      </c>
      <c r="DS7" s="1263">
        <v>739</v>
      </c>
      <c r="DT7" s="1264">
        <v>1</v>
      </c>
      <c r="DU7" s="1263">
        <v>48838</v>
      </c>
      <c r="DV7" s="1263">
        <v>64604</v>
      </c>
      <c r="DW7" s="1264">
        <v>0.75600000000000001</v>
      </c>
      <c r="DX7" s="1263">
        <v>1875</v>
      </c>
      <c r="DY7" s="1263">
        <v>64604</v>
      </c>
      <c r="DZ7" s="1264">
        <v>2.9000000000000001E-2</v>
      </c>
      <c r="EA7" s="1263">
        <v>1191</v>
      </c>
      <c r="EB7" s="1263">
        <v>1191</v>
      </c>
      <c r="EC7" s="1264">
        <v>1</v>
      </c>
      <c r="ED7" s="1263">
        <v>29</v>
      </c>
      <c r="EE7" s="1263">
        <v>31</v>
      </c>
      <c r="EF7" s="1264">
        <v>0.9355</v>
      </c>
      <c r="EG7" s="1263">
        <v>0</v>
      </c>
      <c r="EH7" s="1263">
        <v>0</v>
      </c>
      <c r="EI7" s="1264" t="s">
        <v>229</v>
      </c>
      <c r="EJ7" s="1263">
        <v>569</v>
      </c>
      <c r="EK7" s="1263">
        <v>569</v>
      </c>
      <c r="EL7" s="1264">
        <v>1</v>
      </c>
      <c r="EM7" s="1263">
        <v>0</v>
      </c>
      <c r="EN7" s="1263">
        <v>0</v>
      </c>
      <c r="EO7" s="1264" t="s">
        <v>229</v>
      </c>
      <c r="EP7" s="1263">
        <v>232</v>
      </c>
      <c r="EQ7" s="1263">
        <v>236</v>
      </c>
      <c r="ER7" s="1264">
        <v>0.98309999999999997</v>
      </c>
      <c r="ES7" s="1263">
        <v>13</v>
      </c>
      <c r="ET7" s="1263">
        <v>13</v>
      </c>
      <c r="EU7" s="1265">
        <v>1</v>
      </c>
      <c r="EV7" s="1263">
        <v>5682</v>
      </c>
      <c r="EW7" s="1263">
        <v>6114</v>
      </c>
      <c r="EX7" s="1264">
        <v>0.92934250831604004</v>
      </c>
      <c r="EY7" s="1263">
        <v>558</v>
      </c>
      <c r="EZ7" s="1263">
        <v>559</v>
      </c>
      <c r="FA7" s="1264">
        <v>0.99819999999999998</v>
      </c>
      <c r="FB7" s="1263">
        <v>432</v>
      </c>
      <c r="FC7" s="1263">
        <v>432</v>
      </c>
      <c r="FD7" s="1264">
        <v>1</v>
      </c>
      <c r="FE7" s="1263">
        <v>46164</v>
      </c>
      <c r="FF7" s="1263">
        <v>54947</v>
      </c>
      <c r="FG7" s="1264">
        <v>0.84019999999999995</v>
      </c>
      <c r="FH7" s="1263">
        <v>925</v>
      </c>
      <c r="FI7" s="1263">
        <v>54947</v>
      </c>
      <c r="FJ7" s="1264">
        <v>1.6799999999999999E-2</v>
      </c>
      <c r="FK7" s="1263">
        <v>2731</v>
      </c>
      <c r="FL7" s="1263">
        <v>2731</v>
      </c>
      <c r="FM7" s="1264">
        <v>1</v>
      </c>
      <c r="FN7" s="1263">
        <v>26</v>
      </c>
      <c r="FO7" s="1263">
        <v>26</v>
      </c>
      <c r="FP7" s="1264">
        <v>1</v>
      </c>
      <c r="FQ7" s="1263">
        <v>0</v>
      </c>
      <c r="FR7" s="1263">
        <v>0</v>
      </c>
      <c r="FS7" s="1264" t="s">
        <v>229</v>
      </c>
      <c r="FT7" s="1263">
        <v>0</v>
      </c>
      <c r="FU7" s="1263">
        <v>0</v>
      </c>
      <c r="FV7" s="1264" t="s">
        <v>229</v>
      </c>
      <c r="FW7" s="1263">
        <v>1</v>
      </c>
      <c r="FX7" s="1263">
        <v>1</v>
      </c>
      <c r="FY7" s="1266">
        <v>1</v>
      </c>
    </row>
    <row r="8" spans="1:181" x14ac:dyDescent="0.25">
      <c r="A8" s="1262" t="s">
        <v>1427</v>
      </c>
      <c r="B8" s="1267"/>
      <c r="C8" s="1267"/>
      <c r="D8" s="1267" t="s">
        <v>229</v>
      </c>
      <c r="E8" s="1267"/>
      <c r="F8" s="1267"/>
      <c r="G8" s="1267" t="s">
        <v>229</v>
      </c>
      <c r="H8" s="1267"/>
      <c r="I8" s="1267"/>
      <c r="J8" s="1267" t="s">
        <v>229</v>
      </c>
      <c r="K8" s="1267"/>
      <c r="L8" s="1267"/>
      <c r="M8" s="1267" t="s">
        <v>229</v>
      </c>
      <c r="N8" s="1267"/>
      <c r="O8" s="1267"/>
      <c r="P8" s="1267" t="s">
        <v>229</v>
      </c>
      <c r="Q8" s="1267"/>
      <c r="R8" s="1267"/>
      <c r="S8" s="1267" t="s">
        <v>229</v>
      </c>
      <c r="T8" s="1267"/>
      <c r="U8" s="1267"/>
      <c r="V8" s="1267" t="s">
        <v>229</v>
      </c>
      <c r="W8" s="1267"/>
      <c r="X8" s="1267"/>
      <c r="Y8" s="1267" t="s">
        <v>229</v>
      </c>
      <c r="Z8" s="1267"/>
      <c r="AA8" s="1267"/>
      <c r="AB8" s="1267" t="s">
        <v>229</v>
      </c>
      <c r="AC8" s="1267"/>
      <c r="AD8" s="1267"/>
      <c r="AE8" s="1267" t="s">
        <v>229</v>
      </c>
      <c r="AF8" s="1267"/>
      <c r="AG8" s="1267"/>
      <c r="AH8" s="1267" t="s">
        <v>229</v>
      </c>
      <c r="AI8" s="1267"/>
      <c r="AJ8" s="1267"/>
      <c r="AK8" s="1267" t="s">
        <v>229</v>
      </c>
      <c r="AL8" s="1263">
        <v>15779</v>
      </c>
      <c r="AM8" s="1263">
        <v>16263</v>
      </c>
      <c r="AN8" s="1264">
        <v>0.97019999999999995</v>
      </c>
      <c r="AO8" s="1263">
        <v>11</v>
      </c>
      <c r="AP8" s="1263">
        <v>11</v>
      </c>
      <c r="AQ8" s="1265">
        <v>1</v>
      </c>
      <c r="AR8" s="1263">
        <v>174399</v>
      </c>
      <c r="AS8" s="1263">
        <v>182193</v>
      </c>
      <c r="AT8" s="1264">
        <v>0.95722121000289895</v>
      </c>
      <c r="AU8" s="1263">
        <v>22869</v>
      </c>
      <c r="AV8" s="1263">
        <v>23036</v>
      </c>
      <c r="AW8" s="1264">
        <v>0.99280000000000002</v>
      </c>
      <c r="AX8" s="1263">
        <v>81</v>
      </c>
      <c r="AY8" s="1263">
        <v>81</v>
      </c>
      <c r="AZ8" s="1264">
        <v>1</v>
      </c>
      <c r="BA8" s="1263">
        <v>610848</v>
      </c>
      <c r="BB8" s="1263">
        <v>771885</v>
      </c>
      <c r="BC8" s="1264">
        <v>0.79139999999999999</v>
      </c>
      <c r="BD8" s="1263">
        <v>11663</v>
      </c>
      <c r="BE8" s="1263">
        <v>771885</v>
      </c>
      <c r="BF8" s="1264">
        <v>1.5100000000000001E-2</v>
      </c>
      <c r="BG8" s="1263">
        <v>72704</v>
      </c>
      <c r="BH8" s="1263">
        <v>73496</v>
      </c>
      <c r="BI8" s="1264">
        <v>0.98919999999999997</v>
      </c>
      <c r="BJ8" s="1263">
        <v>810</v>
      </c>
      <c r="BK8" s="1263">
        <v>859</v>
      </c>
      <c r="BL8" s="1264">
        <v>0.94299999999999995</v>
      </c>
      <c r="BM8" s="1263">
        <v>0</v>
      </c>
      <c r="BN8" s="1263">
        <v>0</v>
      </c>
      <c r="BO8" s="1264" t="s">
        <v>229</v>
      </c>
      <c r="BP8" s="1263">
        <v>4764</v>
      </c>
      <c r="BQ8" s="1263">
        <v>4793</v>
      </c>
      <c r="BR8" s="1264">
        <v>0.99390000000000001</v>
      </c>
      <c r="BS8" s="1263">
        <v>901</v>
      </c>
      <c r="BT8" s="1263">
        <v>886</v>
      </c>
      <c r="BU8" s="1264">
        <v>0.98340000000000005</v>
      </c>
      <c r="BV8" s="1263">
        <v>11779</v>
      </c>
      <c r="BW8" s="1263">
        <v>12438</v>
      </c>
      <c r="BX8" s="1264">
        <v>0.94699999999999995</v>
      </c>
      <c r="BY8" s="1263">
        <v>9</v>
      </c>
      <c r="BZ8" s="1263">
        <v>9</v>
      </c>
      <c r="CA8" s="1265">
        <v>1</v>
      </c>
      <c r="CB8" s="1263">
        <v>158185</v>
      </c>
      <c r="CC8" s="1263">
        <v>175278</v>
      </c>
      <c r="CD8" s="1264">
        <v>0.90248060226440396</v>
      </c>
      <c r="CE8" s="1263">
        <v>19729</v>
      </c>
      <c r="CF8" s="1263">
        <v>19805</v>
      </c>
      <c r="CG8" s="1264">
        <v>0.99619999999999997</v>
      </c>
      <c r="CH8" s="1263">
        <v>14393</v>
      </c>
      <c r="CI8" s="1263">
        <v>14416</v>
      </c>
      <c r="CJ8" s="1264">
        <v>0.99839999999999995</v>
      </c>
      <c r="CK8" s="1263">
        <v>567239</v>
      </c>
      <c r="CL8" s="1263">
        <v>727400</v>
      </c>
      <c r="CM8" s="1264">
        <v>0.77980000000000005</v>
      </c>
      <c r="CN8" s="1263">
        <v>11310</v>
      </c>
      <c r="CO8" s="1263">
        <v>727400</v>
      </c>
      <c r="CP8" s="1264">
        <v>1.55E-2</v>
      </c>
      <c r="CQ8" s="1263">
        <v>115387</v>
      </c>
      <c r="CR8" s="1263">
        <v>118999</v>
      </c>
      <c r="CS8" s="1264">
        <v>0.96960000000000002</v>
      </c>
      <c r="CT8" s="1263">
        <v>942</v>
      </c>
      <c r="CU8" s="1263">
        <v>989</v>
      </c>
      <c r="CV8" s="1264">
        <v>0.95250000000000001</v>
      </c>
      <c r="CW8" s="1263">
        <v>0</v>
      </c>
      <c r="CX8" s="1263">
        <v>0</v>
      </c>
      <c r="CY8" s="1264" t="s">
        <v>229</v>
      </c>
      <c r="CZ8" s="1263">
        <v>5183</v>
      </c>
      <c r="DA8" s="1263">
        <v>5243</v>
      </c>
      <c r="DB8" s="1264">
        <v>0.98860000000000003</v>
      </c>
      <c r="DC8" s="1263">
        <v>737</v>
      </c>
      <c r="DD8" s="1263">
        <v>713</v>
      </c>
      <c r="DE8" s="1264">
        <v>0.96740000000000004</v>
      </c>
      <c r="DF8" s="1263">
        <v>7448</v>
      </c>
      <c r="DG8" s="1263">
        <v>8044</v>
      </c>
      <c r="DH8" s="1264">
        <v>0.92589999999999995</v>
      </c>
      <c r="DI8" s="1263">
        <v>4</v>
      </c>
      <c r="DJ8" s="1263">
        <v>4</v>
      </c>
      <c r="DK8" s="1265">
        <v>1</v>
      </c>
      <c r="DL8" s="1263">
        <v>164856</v>
      </c>
      <c r="DM8" s="1263">
        <v>186943</v>
      </c>
      <c r="DN8" s="1264">
        <v>0.88185167312622104</v>
      </c>
      <c r="DO8" s="1263">
        <v>10391</v>
      </c>
      <c r="DP8" s="1263">
        <v>10523</v>
      </c>
      <c r="DQ8" s="1264">
        <v>0.98750000000000004</v>
      </c>
      <c r="DR8" s="1263">
        <v>20716</v>
      </c>
      <c r="DS8" s="1263">
        <v>20749</v>
      </c>
      <c r="DT8" s="1264">
        <v>0.99839999999999995</v>
      </c>
      <c r="DU8" s="1263">
        <v>583422</v>
      </c>
      <c r="DV8" s="1263">
        <v>769870</v>
      </c>
      <c r="DW8" s="1264">
        <v>0.75780000000000003</v>
      </c>
      <c r="DX8" s="1263">
        <v>16047</v>
      </c>
      <c r="DY8" s="1263">
        <v>769870</v>
      </c>
      <c r="DZ8" s="1264">
        <v>2.0799999999999999E-2</v>
      </c>
      <c r="EA8" s="1263">
        <v>104527</v>
      </c>
      <c r="EB8" s="1263">
        <v>120888</v>
      </c>
      <c r="EC8" s="1264">
        <v>0.86470000000000002</v>
      </c>
      <c r="ED8" s="1263">
        <v>864</v>
      </c>
      <c r="EE8" s="1263">
        <v>894</v>
      </c>
      <c r="EF8" s="1264">
        <v>0.96640000000000004</v>
      </c>
      <c r="EG8" s="1263">
        <v>0</v>
      </c>
      <c r="EH8" s="1263">
        <v>0</v>
      </c>
      <c r="EI8" s="1264" t="s">
        <v>229</v>
      </c>
      <c r="EJ8" s="1263">
        <v>4915</v>
      </c>
      <c r="EK8" s="1263">
        <v>4934</v>
      </c>
      <c r="EL8" s="1264">
        <v>0.99609999999999999</v>
      </c>
      <c r="EM8" s="1263">
        <v>23</v>
      </c>
      <c r="EN8" s="1263">
        <v>18</v>
      </c>
      <c r="EO8" s="1264">
        <v>0.78259999999999996</v>
      </c>
      <c r="EP8" s="1263">
        <v>6329</v>
      </c>
      <c r="EQ8" s="1263">
        <v>7006</v>
      </c>
      <c r="ER8" s="1264">
        <v>0.90339999999999998</v>
      </c>
      <c r="ES8" s="1263">
        <v>1</v>
      </c>
      <c r="ET8" s="1263">
        <v>1</v>
      </c>
      <c r="EU8" s="1265">
        <v>1</v>
      </c>
      <c r="EV8" s="1263">
        <v>172361</v>
      </c>
      <c r="EW8" s="1263">
        <v>176198</v>
      </c>
      <c r="EX8" s="1264">
        <v>0.97822338342666604</v>
      </c>
      <c r="EY8" s="1263">
        <v>10534</v>
      </c>
      <c r="EZ8" s="1263">
        <v>10701</v>
      </c>
      <c r="FA8" s="1264">
        <v>0.98440000000000005</v>
      </c>
      <c r="FB8" s="1263">
        <v>3401</v>
      </c>
      <c r="FC8" s="1263">
        <v>3401</v>
      </c>
      <c r="FD8" s="1264">
        <v>1</v>
      </c>
      <c r="FE8" s="1263">
        <v>409953</v>
      </c>
      <c r="FF8" s="1263">
        <v>612466</v>
      </c>
      <c r="FG8" s="1264">
        <v>0.66930000000000001</v>
      </c>
      <c r="FH8" s="1263">
        <v>26252</v>
      </c>
      <c r="FI8" s="1263">
        <v>612466</v>
      </c>
      <c r="FJ8" s="1264">
        <v>4.2900000000000001E-2</v>
      </c>
      <c r="FK8" s="1263">
        <v>135616</v>
      </c>
      <c r="FL8" s="1263">
        <v>146999</v>
      </c>
      <c r="FM8" s="1264">
        <v>0.92259999999999998</v>
      </c>
      <c r="FN8" s="1263">
        <v>815</v>
      </c>
      <c r="FO8" s="1263">
        <v>896</v>
      </c>
      <c r="FP8" s="1264">
        <v>0.90959999999999996</v>
      </c>
      <c r="FQ8" s="1263">
        <v>0</v>
      </c>
      <c r="FR8" s="1263">
        <v>0</v>
      </c>
      <c r="FS8" s="1264" t="s">
        <v>229</v>
      </c>
      <c r="FT8" s="1263">
        <v>628</v>
      </c>
      <c r="FU8" s="1263">
        <v>631</v>
      </c>
      <c r="FV8" s="1264">
        <v>0.99519999999999997</v>
      </c>
      <c r="FW8" s="1263">
        <v>62</v>
      </c>
      <c r="FX8" s="1263">
        <v>61</v>
      </c>
      <c r="FY8" s="1266">
        <v>0.9839</v>
      </c>
    </row>
    <row r="9" spans="1:181" x14ac:dyDescent="0.25">
      <c r="A9" s="1262" t="s">
        <v>276</v>
      </c>
      <c r="B9" s="1263">
        <v>161</v>
      </c>
      <c r="C9" s="1263">
        <v>162</v>
      </c>
      <c r="D9" s="1264">
        <v>0.99399999999999999</v>
      </c>
      <c r="E9" s="1263">
        <v>0</v>
      </c>
      <c r="F9" s="1263">
        <v>0</v>
      </c>
      <c r="G9" s="1265" t="s">
        <v>229</v>
      </c>
      <c r="H9" s="1263">
        <v>1289</v>
      </c>
      <c r="I9" s="1263">
        <v>1313</v>
      </c>
      <c r="J9" s="1264">
        <v>0.98172122240066495</v>
      </c>
      <c r="K9" s="1263">
        <v>364</v>
      </c>
      <c r="L9" s="1263">
        <v>364</v>
      </c>
      <c r="M9" s="1264">
        <v>1</v>
      </c>
      <c r="N9" s="1263">
        <v>0</v>
      </c>
      <c r="O9" s="1263">
        <v>0</v>
      </c>
      <c r="P9" s="1264" t="s">
        <v>229</v>
      </c>
      <c r="Q9" s="1263">
        <v>13092</v>
      </c>
      <c r="R9" s="1263">
        <v>15125</v>
      </c>
      <c r="S9" s="1264">
        <v>0.86599999999999999</v>
      </c>
      <c r="T9" s="1263">
        <v>570</v>
      </c>
      <c r="U9" s="1263">
        <v>15125</v>
      </c>
      <c r="V9" s="1264">
        <v>3.7999999999999999E-2</v>
      </c>
      <c r="W9" s="1263">
        <v>276</v>
      </c>
      <c r="X9" s="1263">
        <v>276</v>
      </c>
      <c r="Y9" s="1264">
        <v>1</v>
      </c>
      <c r="Z9" s="1263">
        <v>0</v>
      </c>
      <c r="AA9" s="1263">
        <v>0</v>
      </c>
      <c r="AB9" s="1264" t="s">
        <v>229</v>
      </c>
      <c r="AC9" s="1263">
        <v>13</v>
      </c>
      <c r="AD9" s="1263">
        <v>13</v>
      </c>
      <c r="AE9" s="1264">
        <v>1</v>
      </c>
      <c r="AF9" s="1263">
        <v>139</v>
      </c>
      <c r="AG9" s="1263">
        <v>139</v>
      </c>
      <c r="AH9" s="1264">
        <v>1</v>
      </c>
      <c r="AI9" s="1263">
        <v>2</v>
      </c>
      <c r="AJ9" s="1263">
        <v>2</v>
      </c>
      <c r="AK9" s="1264">
        <v>1</v>
      </c>
      <c r="AL9" s="1263">
        <v>131</v>
      </c>
      <c r="AM9" s="1263">
        <v>132</v>
      </c>
      <c r="AN9" s="1264">
        <v>0.99239999999999995</v>
      </c>
      <c r="AO9" s="1263">
        <v>0</v>
      </c>
      <c r="AP9" s="1263">
        <v>0</v>
      </c>
      <c r="AQ9" s="1265" t="s">
        <v>229</v>
      </c>
      <c r="AR9" s="1263">
        <v>1410</v>
      </c>
      <c r="AS9" s="1263">
        <v>1452</v>
      </c>
      <c r="AT9" s="1264">
        <v>0.97107440233230602</v>
      </c>
      <c r="AU9" s="1263">
        <v>342</v>
      </c>
      <c r="AV9" s="1263">
        <v>342</v>
      </c>
      <c r="AW9" s="1264">
        <v>1</v>
      </c>
      <c r="AX9" s="1263">
        <v>0</v>
      </c>
      <c r="AY9" s="1263">
        <v>0</v>
      </c>
      <c r="AZ9" s="1264" t="s">
        <v>229</v>
      </c>
      <c r="BA9" s="1263">
        <v>14613</v>
      </c>
      <c r="BB9" s="1263">
        <v>18253</v>
      </c>
      <c r="BC9" s="1264">
        <v>0.80059999999999998</v>
      </c>
      <c r="BD9" s="1263">
        <v>1349</v>
      </c>
      <c r="BE9" s="1263">
        <v>18253</v>
      </c>
      <c r="BF9" s="1264">
        <v>7.3899999999999993E-2</v>
      </c>
      <c r="BG9" s="1263">
        <v>324</v>
      </c>
      <c r="BH9" s="1263">
        <v>389</v>
      </c>
      <c r="BI9" s="1264">
        <v>0.83289999999999997</v>
      </c>
      <c r="BJ9" s="1263">
        <v>0</v>
      </c>
      <c r="BK9" s="1263">
        <v>0</v>
      </c>
      <c r="BL9" s="1264" t="s">
        <v>229</v>
      </c>
      <c r="BM9" s="1263">
        <v>17</v>
      </c>
      <c r="BN9" s="1263">
        <v>17</v>
      </c>
      <c r="BO9" s="1264">
        <v>1</v>
      </c>
      <c r="BP9" s="1263">
        <v>59</v>
      </c>
      <c r="BQ9" s="1263">
        <v>59</v>
      </c>
      <c r="BR9" s="1264">
        <v>1</v>
      </c>
      <c r="BS9" s="1263">
        <v>1</v>
      </c>
      <c r="BT9" s="1263">
        <v>1</v>
      </c>
      <c r="BU9" s="1264">
        <v>1</v>
      </c>
      <c r="BV9" s="1263">
        <v>144</v>
      </c>
      <c r="BW9" s="1263">
        <v>146</v>
      </c>
      <c r="BX9" s="1264">
        <v>0.98629999999999995</v>
      </c>
      <c r="BY9" s="1263">
        <v>0</v>
      </c>
      <c r="BZ9" s="1263">
        <v>0</v>
      </c>
      <c r="CA9" s="1265" t="s">
        <v>229</v>
      </c>
      <c r="CB9" s="1263">
        <v>1109</v>
      </c>
      <c r="CC9" s="1263">
        <v>1120</v>
      </c>
      <c r="CD9" s="1264">
        <v>0.99017858505249001</v>
      </c>
      <c r="CE9" s="1263">
        <v>220</v>
      </c>
      <c r="CF9" s="1263">
        <v>220</v>
      </c>
      <c r="CG9" s="1264">
        <v>1</v>
      </c>
      <c r="CH9" s="1263">
        <v>0</v>
      </c>
      <c r="CI9" s="1263">
        <v>0</v>
      </c>
      <c r="CJ9" s="1264" t="s">
        <v>229</v>
      </c>
      <c r="CK9" s="1263">
        <v>12263</v>
      </c>
      <c r="CL9" s="1263">
        <v>14250</v>
      </c>
      <c r="CM9" s="1264">
        <v>0.86060000000000003</v>
      </c>
      <c r="CN9" s="1263">
        <v>1188</v>
      </c>
      <c r="CO9" s="1263">
        <v>14250</v>
      </c>
      <c r="CP9" s="1264">
        <v>8.3400000000000002E-2</v>
      </c>
      <c r="CQ9" s="1263">
        <v>539</v>
      </c>
      <c r="CR9" s="1263">
        <v>664</v>
      </c>
      <c r="CS9" s="1264">
        <v>0.81169999999999998</v>
      </c>
      <c r="CT9" s="1263">
        <v>0</v>
      </c>
      <c r="CU9" s="1263">
        <v>0</v>
      </c>
      <c r="CV9" s="1264" t="s">
        <v>229</v>
      </c>
      <c r="CW9" s="1263">
        <v>22</v>
      </c>
      <c r="CX9" s="1263">
        <v>23</v>
      </c>
      <c r="CY9" s="1264">
        <v>0.95650000000000002</v>
      </c>
      <c r="CZ9" s="1263">
        <v>52</v>
      </c>
      <c r="DA9" s="1263">
        <v>52</v>
      </c>
      <c r="DB9" s="1264">
        <v>1</v>
      </c>
      <c r="DC9" s="1263">
        <v>1</v>
      </c>
      <c r="DD9" s="1263">
        <v>1</v>
      </c>
      <c r="DE9" s="1264">
        <v>1</v>
      </c>
      <c r="DF9" s="1263">
        <v>134</v>
      </c>
      <c r="DG9" s="1263">
        <v>138</v>
      </c>
      <c r="DH9" s="1264">
        <v>0.97099999999999997</v>
      </c>
      <c r="DI9" s="1263">
        <v>0</v>
      </c>
      <c r="DJ9" s="1263">
        <v>0</v>
      </c>
      <c r="DK9" s="1265" t="s">
        <v>229</v>
      </c>
      <c r="DL9" s="1263">
        <v>1233</v>
      </c>
      <c r="DM9" s="1263">
        <v>1236</v>
      </c>
      <c r="DN9" s="1264">
        <v>0.99757283926010099</v>
      </c>
      <c r="DO9" s="1263">
        <v>112</v>
      </c>
      <c r="DP9" s="1263">
        <v>112</v>
      </c>
      <c r="DQ9" s="1264">
        <v>1</v>
      </c>
      <c r="DR9" s="1263">
        <v>0</v>
      </c>
      <c r="DS9" s="1263">
        <v>0</v>
      </c>
      <c r="DT9" s="1264" t="s">
        <v>229</v>
      </c>
      <c r="DU9" s="1263">
        <v>12376</v>
      </c>
      <c r="DV9" s="1263">
        <v>15164</v>
      </c>
      <c r="DW9" s="1264">
        <v>0.81610000000000005</v>
      </c>
      <c r="DX9" s="1263">
        <v>1020</v>
      </c>
      <c r="DY9" s="1263">
        <v>15164</v>
      </c>
      <c r="DZ9" s="1264">
        <v>6.7299999999999999E-2</v>
      </c>
      <c r="EA9" s="1263">
        <v>308</v>
      </c>
      <c r="EB9" s="1263">
        <v>308</v>
      </c>
      <c r="EC9" s="1264">
        <v>1</v>
      </c>
      <c r="ED9" s="1263">
        <v>0</v>
      </c>
      <c r="EE9" s="1263">
        <v>0</v>
      </c>
      <c r="EF9" s="1264" t="s">
        <v>229</v>
      </c>
      <c r="EG9" s="1263">
        <v>14</v>
      </c>
      <c r="EH9" s="1263">
        <v>15</v>
      </c>
      <c r="EI9" s="1264">
        <v>0.93330000000000002</v>
      </c>
      <c r="EJ9" s="1263">
        <v>73</v>
      </c>
      <c r="EK9" s="1263">
        <v>73</v>
      </c>
      <c r="EL9" s="1264">
        <v>1</v>
      </c>
      <c r="EM9" s="1263">
        <v>0</v>
      </c>
      <c r="EN9" s="1263">
        <v>0</v>
      </c>
      <c r="EO9" s="1264" t="s">
        <v>229</v>
      </c>
      <c r="EP9" s="1263">
        <v>205</v>
      </c>
      <c r="EQ9" s="1263">
        <v>205</v>
      </c>
      <c r="ER9" s="1264">
        <v>1</v>
      </c>
      <c r="ES9" s="1263">
        <v>0</v>
      </c>
      <c r="ET9" s="1263">
        <v>0</v>
      </c>
      <c r="EU9" s="1265" t="s">
        <v>229</v>
      </c>
      <c r="EV9" s="1263">
        <v>1464</v>
      </c>
      <c r="EW9" s="1263">
        <v>1466</v>
      </c>
      <c r="EX9" s="1264">
        <v>0.99863576889038097</v>
      </c>
      <c r="EY9" s="1263">
        <v>170</v>
      </c>
      <c r="EZ9" s="1263">
        <v>170</v>
      </c>
      <c r="FA9" s="1264">
        <v>1</v>
      </c>
      <c r="FB9" s="1263">
        <v>0</v>
      </c>
      <c r="FC9" s="1263">
        <v>0</v>
      </c>
      <c r="FD9" s="1264" t="s">
        <v>229</v>
      </c>
      <c r="FE9" s="1263">
        <v>9355</v>
      </c>
      <c r="FF9" s="1263">
        <v>11026</v>
      </c>
      <c r="FG9" s="1264">
        <v>0.84840000000000004</v>
      </c>
      <c r="FH9" s="1263">
        <v>224</v>
      </c>
      <c r="FI9" s="1263">
        <v>11026</v>
      </c>
      <c r="FJ9" s="1264">
        <v>2.0299999999999999E-2</v>
      </c>
      <c r="FK9" s="1263">
        <v>1121</v>
      </c>
      <c r="FL9" s="1263">
        <v>1121</v>
      </c>
      <c r="FM9" s="1264">
        <v>1</v>
      </c>
      <c r="FN9" s="1263">
        <v>0</v>
      </c>
      <c r="FO9" s="1263">
        <v>0</v>
      </c>
      <c r="FP9" s="1264" t="s">
        <v>229</v>
      </c>
      <c r="FQ9" s="1263">
        <v>17</v>
      </c>
      <c r="FR9" s="1263">
        <v>18</v>
      </c>
      <c r="FS9" s="1264">
        <v>0.94440000000000002</v>
      </c>
      <c r="FT9" s="1263">
        <v>27</v>
      </c>
      <c r="FU9" s="1263">
        <v>27</v>
      </c>
      <c r="FV9" s="1264">
        <v>1</v>
      </c>
      <c r="FW9" s="1263">
        <v>0</v>
      </c>
      <c r="FX9" s="1263">
        <v>0</v>
      </c>
      <c r="FY9" s="1266" t="s">
        <v>229</v>
      </c>
    </row>
    <row r="10" spans="1:181" x14ac:dyDescent="0.25">
      <c r="A10" s="1262" t="s">
        <v>277</v>
      </c>
      <c r="B10" s="1263">
        <v>1</v>
      </c>
      <c r="C10" s="1263">
        <v>1</v>
      </c>
      <c r="D10" s="1264">
        <v>1</v>
      </c>
      <c r="E10" s="1263">
        <v>0</v>
      </c>
      <c r="F10" s="1263">
        <v>0</v>
      </c>
      <c r="G10" s="1265" t="s">
        <v>229</v>
      </c>
      <c r="H10" s="1263">
        <v>220</v>
      </c>
      <c r="I10" s="1263">
        <v>220</v>
      </c>
      <c r="J10" s="1264">
        <v>1</v>
      </c>
      <c r="K10" s="1263">
        <v>0</v>
      </c>
      <c r="L10" s="1263">
        <v>0</v>
      </c>
      <c r="M10" s="1267" t="s">
        <v>229</v>
      </c>
      <c r="N10" s="1263">
        <v>0</v>
      </c>
      <c r="O10" s="1263">
        <v>0</v>
      </c>
      <c r="P10" s="1264" t="s">
        <v>229</v>
      </c>
      <c r="Q10" s="1263">
        <v>1715</v>
      </c>
      <c r="R10" s="1263">
        <v>1715</v>
      </c>
      <c r="S10" s="1264">
        <v>1</v>
      </c>
      <c r="T10" s="1263">
        <v>0</v>
      </c>
      <c r="U10" s="1263">
        <v>1715</v>
      </c>
      <c r="V10" s="1264">
        <v>0</v>
      </c>
      <c r="W10" s="1263">
        <v>21</v>
      </c>
      <c r="X10" s="1263">
        <v>21</v>
      </c>
      <c r="Y10" s="1264">
        <v>1</v>
      </c>
      <c r="Z10" s="1263">
        <v>3</v>
      </c>
      <c r="AA10" s="1263">
        <v>3</v>
      </c>
      <c r="AB10" s="1264">
        <v>1</v>
      </c>
      <c r="AC10" s="1263">
        <v>0</v>
      </c>
      <c r="AD10" s="1263">
        <v>0</v>
      </c>
      <c r="AE10" s="1264" t="s">
        <v>229</v>
      </c>
      <c r="AF10" s="1263">
        <v>4</v>
      </c>
      <c r="AG10" s="1263">
        <v>4</v>
      </c>
      <c r="AH10" s="1264">
        <v>1</v>
      </c>
      <c r="AI10" s="1263">
        <v>0</v>
      </c>
      <c r="AJ10" s="1263">
        <v>0</v>
      </c>
      <c r="AK10" s="1264" t="s">
        <v>229</v>
      </c>
      <c r="AL10" s="1263">
        <v>4</v>
      </c>
      <c r="AM10" s="1263">
        <v>4</v>
      </c>
      <c r="AN10" s="1264">
        <v>1</v>
      </c>
      <c r="AO10" s="1263">
        <v>0</v>
      </c>
      <c r="AP10" s="1263">
        <v>0</v>
      </c>
      <c r="AQ10" s="1265" t="s">
        <v>229</v>
      </c>
      <c r="AR10" s="1263">
        <v>263</v>
      </c>
      <c r="AS10" s="1263">
        <v>263</v>
      </c>
      <c r="AT10" s="1264">
        <v>1</v>
      </c>
      <c r="AU10" s="1263">
        <v>0</v>
      </c>
      <c r="AV10" s="1267"/>
      <c r="AW10" s="1267" t="s">
        <v>229</v>
      </c>
      <c r="AX10" s="1263">
        <v>0</v>
      </c>
      <c r="AY10" s="1263">
        <v>0</v>
      </c>
      <c r="AZ10" s="1264" t="s">
        <v>229</v>
      </c>
      <c r="BA10" s="1263">
        <v>1500</v>
      </c>
      <c r="BB10" s="1263">
        <v>1500</v>
      </c>
      <c r="BC10" s="1264">
        <v>1</v>
      </c>
      <c r="BD10" s="1263">
        <v>0</v>
      </c>
      <c r="BE10" s="1263">
        <v>1500</v>
      </c>
      <c r="BF10" s="1264">
        <v>0</v>
      </c>
      <c r="BG10" s="1263">
        <v>15</v>
      </c>
      <c r="BH10" s="1263">
        <v>15</v>
      </c>
      <c r="BI10" s="1264">
        <v>1</v>
      </c>
      <c r="BJ10" s="1263">
        <v>0</v>
      </c>
      <c r="BK10" s="1263">
        <v>0</v>
      </c>
      <c r="BL10" s="1264" t="s">
        <v>229</v>
      </c>
      <c r="BM10" s="1263">
        <v>0</v>
      </c>
      <c r="BN10" s="1263">
        <v>0</v>
      </c>
      <c r="BO10" s="1264" t="s">
        <v>229</v>
      </c>
      <c r="BP10" s="1263">
        <v>1</v>
      </c>
      <c r="BQ10" s="1263">
        <v>1</v>
      </c>
      <c r="BR10" s="1264">
        <v>1</v>
      </c>
      <c r="BS10" s="1263">
        <v>0</v>
      </c>
      <c r="BT10" s="1263">
        <v>0</v>
      </c>
      <c r="BU10" s="1264" t="s">
        <v>229</v>
      </c>
      <c r="BV10" s="1263">
        <v>3</v>
      </c>
      <c r="BW10" s="1263">
        <v>3</v>
      </c>
      <c r="BX10" s="1264">
        <v>1</v>
      </c>
      <c r="BY10" s="1263">
        <v>0</v>
      </c>
      <c r="BZ10" s="1263">
        <v>0</v>
      </c>
      <c r="CA10" s="1265" t="s">
        <v>229</v>
      </c>
      <c r="CB10" s="1263">
        <v>161</v>
      </c>
      <c r="CC10" s="1263">
        <v>161</v>
      </c>
      <c r="CD10" s="1264">
        <v>1</v>
      </c>
      <c r="CE10" s="1263">
        <v>0</v>
      </c>
      <c r="CF10" s="1263">
        <v>0</v>
      </c>
      <c r="CG10" s="1264" t="s">
        <v>229</v>
      </c>
      <c r="CH10" s="1263">
        <v>0</v>
      </c>
      <c r="CI10" s="1263">
        <v>0</v>
      </c>
      <c r="CJ10" s="1264" t="s">
        <v>229</v>
      </c>
      <c r="CK10" s="1263">
        <v>996</v>
      </c>
      <c r="CL10" s="1263">
        <v>996</v>
      </c>
      <c r="CM10" s="1264">
        <v>1</v>
      </c>
      <c r="CN10" s="1263">
        <v>0</v>
      </c>
      <c r="CO10" s="1263">
        <v>0</v>
      </c>
      <c r="CP10" s="1264" t="s">
        <v>229</v>
      </c>
      <c r="CQ10" s="1263">
        <v>22</v>
      </c>
      <c r="CR10" s="1263">
        <v>22</v>
      </c>
      <c r="CS10" s="1264">
        <v>1</v>
      </c>
      <c r="CT10" s="1263">
        <v>0</v>
      </c>
      <c r="CU10" s="1263">
        <v>0</v>
      </c>
      <c r="CV10" s="1264" t="s">
        <v>229</v>
      </c>
      <c r="CW10" s="1263">
        <v>0</v>
      </c>
      <c r="CX10" s="1263">
        <v>0</v>
      </c>
      <c r="CY10" s="1264" t="s">
        <v>229</v>
      </c>
      <c r="CZ10" s="1263">
        <v>0</v>
      </c>
      <c r="DA10" s="1263">
        <v>0</v>
      </c>
      <c r="DB10" s="1264" t="s">
        <v>229</v>
      </c>
      <c r="DC10" s="1263">
        <v>0</v>
      </c>
      <c r="DD10" s="1263">
        <v>0</v>
      </c>
      <c r="DE10" s="1264" t="s">
        <v>229</v>
      </c>
      <c r="DF10" s="1263">
        <v>2</v>
      </c>
      <c r="DG10" s="1263">
        <v>2</v>
      </c>
      <c r="DH10" s="1264">
        <v>1</v>
      </c>
      <c r="DI10" s="1263">
        <v>0</v>
      </c>
      <c r="DJ10" s="1263">
        <v>0</v>
      </c>
      <c r="DK10" s="1265" t="s">
        <v>229</v>
      </c>
      <c r="DL10" s="1263">
        <v>186</v>
      </c>
      <c r="DM10" s="1263">
        <v>186</v>
      </c>
      <c r="DN10" s="1264">
        <v>1</v>
      </c>
      <c r="DO10" s="1263">
        <v>0</v>
      </c>
      <c r="DP10" s="1263">
        <v>0</v>
      </c>
      <c r="DQ10" s="1264" t="s">
        <v>229</v>
      </c>
      <c r="DR10" s="1263">
        <v>0</v>
      </c>
      <c r="DS10" s="1263">
        <v>0</v>
      </c>
      <c r="DT10" s="1264" t="s">
        <v>229</v>
      </c>
      <c r="DU10" s="1263">
        <v>1275</v>
      </c>
      <c r="DV10" s="1263">
        <v>1275</v>
      </c>
      <c r="DW10" s="1264">
        <v>1</v>
      </c>
      <c r="DX10" s="1263">
        <v>0</v>
      </c>
      <c r="DY10" s="1263">
        <v>1275</v>
      </c>
      <c r="DZ10" s="1264">
        <v>0</v>
      </c>
      <c r="EA10" s="1263">
        <v>19</v>
      </c>
      <c r="EB10" s="1263">
        <v>19</v>
      </c>
      <c r="EC10" s="1264">
        <v>1</v>
      </c>
      <c r="ED10" s="1263">
        <v>0</v>
      </c>
      <c r="EE10" s="1263">
        <v>0</v>
      </c>
      <c r="EF10" s="1264" t="s">
        <v>229</v>
      </c>
      <c r="EG10" s="1263">
        <v>1</v>
      </c>
      <c r="EH10" s="1263">
        <v>1</v>
      </c>
      <c r="EI10" s="1264">
        <v>1</v>
      </c>
      <c r="EJ10" s="1263">
        <v>1</v>
      </c>
      <c r="EK10" s="1263">
        <v>1</v>
      </c>
      <c r="EL10" s="1264">
        <v>1</v>
      </c>
      <c r="EM10" s="1263">
        <v>0</v>
      </c>
      <c r="EN10" s="1263">
        <v>0</v>
      </c>
      <c r="EO10" s="1264" t="s">
        <v>229</v>
      </c>
      <c r="EP10" s="1263">
        <v>4</v>
      </c>
      <c r="EQ10" s="1263">
        <v>4</v>
      </c>
      <c r="ER10" s="1264">
        <v>1</v>
      </c>
      <c r="ES10" s="1263">
        <v>0</v>
      </c>
      <c r="ET10" s="1263">
        <v>0</v>
      </c>
      <c r="EU10" s="1265" t="s">
        <v>229</v>
      </c>
      <c r="EV10" s="1263">
        <v>162</v>
      </c>
      <c r="EW10" s="1263">
        <v>162</v>
      </c>
      <c r="EX10" s="1264">
        <v>1</v>
      </c>
      <c r="EY10" s="1263">
        <v>0</v>
      </c>
      <c r="EZ10" s="1263">
        <v>0</v>
      </c>
      <c r="FA10" s="1264" t="s">
        <v>229</v>
      </c>
      <c r="FB10" s="1263">
        <v>0</v>
      </c>
      <c r="FC10" s="1263">
        <v>0</v>
      </c>
      <c r="FD10" s="1264" t="s">
        <v>229</v>
      </c>
      <c r="FE10" s="1263">
        <v>1854</v>
      </c>
      <c r="FF10" s="1263">
        <v>1854</v>
      </c>
      <c r="FG10" s="1264">
        <v>1</v>
      </c>
      <c r="FH10" s="1263">
        <v>0</v>
      </c>
      <c r="FI10" s="1263">
        <v>1854</v>
      </c>
      <c r="FJ10" s="1264">
        <v>0</v>
      </c>
      <c r="FK10" s="1263">
        <v>39</v>
      </c>
      <c r="FL10" s="1263">
        <v>39</v>
      </c>
      <c r="FM10" s="1264">
        <v>1</v>
      </c>
      <c r="FN10" s="1263">
        <v>0</v>
      </c>
      <c r="FO10" s="1263">
        <v>0</v>
      </c>
      <c r="FP10" s="1264" t="s">
        <v>229</v>
      </c>
      <c r="FQ10" s="1263">
        <v>1</v>
      </c>
      <c r="FR10" s="1263">
        <v>1</v>
      </c>
      <c r="FS10" s="1264">
        <v>1</v>
      </c>
      <c r="FT10" s="1263">
        <v>0</v>
      </c>
      <c r="FU10" s="1263">
        <v>0</v>
      </c>
      <c r="FV10" s="1264" t="s">
        <v>229</v>
      </c>
      <c r="FW10" s="1263">
        <v>0</v>
      </c>
      <c r="FX10" s="1263">
        <v>0</v>
      </c>
      <c r="FY10" s="1266" t="s">
        <v>229</v>
      </c>
    </row>
    <row r="11" spans="1:181" ht="22.5" x14ac:dyDescent="0.25">
      <c r="A11" s="1262" t="s">
        <v>627</v>
      </c>
      <c r="B11" s="1263">
        <v>474</v>
      </c>
      <c r="C11" s="1263">
        <v>482</v>
      </c>
      <c r="D11" s="1264">
        <v>0.98299999999999998</v>
      </c>
      <c r="E11" s="1263">
        <v>0</v>
      </c>
      <c r="F11" s="1263">
        <v>0</v>
      </c>
      <c r="G11" s="1265" t="s">
        <v>229</v>
      </c>
      <c r="H11" s="1263">
        <v>7206</v>
      </c>
      <c r="I11" s="1263">
        <v>7235</v>
      </c>
      <c r="J11" s="1264">
        <v>0.99599170684814498</v>
      </c>
      <c r="K11" s="1263">
        <v>475</v>
      </c>
      <c r="L11" s="1263">
        <v>477</v>
      </c>
      <c r="M11" s="1264">
        <v>0.996</v>
      </c>
      <c r="N11" s="1263">
        <v>2</v>
      </c>
      <c r="O11" s="1263">
        <v>2</v>
      </c>
      <c r="P11" s="1264">
        <v>1</v>
      </c>
      <c r="Q11" s="1263">
        <v>33399</v>
      </c>
      <c r="R11" s="1263">
        <v>48319</v>
      </c>
      <c r="S11" s="1264">
        <v>0.69099999999999995</v>
      </c>
      <c r="T11" s="1263">
        <v>2332</v>
      </c>
      <c r="U11" s="1263">
        <v>48319</v>
      </c>
      <c r="V11" s="1264">
        <v>4.8000000000000001E-2</v>
      </c>
      <c r="W11" s="1263">
        <v>6225</v>
      </c>
      <c r="X11" s="1263">
        <v>6225</v>
      </c>
      <c r="Y11" s="1264">
        <v>1</v>
      </c>
      <c r="Z11" s="1263">
        <v>25</v>
      </c>
      <c r="AA11" s="1263">
        <v>25</v>
      </c>
      <c r="AB11" s="1264">
        <v>1</v>
      </c>
      <c r="AC11" s="1263">
        <v>1</v>
      </c>
      <c r="AD11" s="1263">
        <v>1</v>
      </c>
      <c r="AE11" s="1264">
        <v>1</v>
      </c>
      <c r="AF11" s="1263">
        <v>159</v>
      </c>
      <c r="AG11" s="1263">
        <v>159</v>
      </c>
      <c r="AH11" s="1264">
        <v>1</v>
      </c>
      <c r="AI11" s="1263">
        <v>28</v>
      </c>
      <c r="AJ11" s="1263">
        <v>27</v>
      </c>
      <c r="AK11" s="1264">
        <v>0.96430000000000005</v>
      </c>
      <c r="AL11" s="1263">
        <v>406</v>
      </c>
      <c r="AM11" s="1263">
        <v>409</v>
      </c>
      <c r="AN11" s="1264">
        <v>0.99270000000000003</v>
      </c>
      <c r="AO11" s="1263">
        <v>0</v>
      </c>
      <c r="AP11" s="1263">
        <v>0</v>
      </c>
      <c r="AQ11" s="1265" t="s">
        <v>229</v>
      </c>
      <c r="AR11" s="1263">
        <v>8801</v>
      </c>
      <c r="AS11" s="1263">
        <v>8804</v>
      </c>
      <c r="AT11" s="1264">
        <v>0.99965924024581898</v>
      </c>
      <c r="AU11" s="1263">
        <v>567</v>
      </c>
      <c r="AV11" s="1263">
        <v>568</v>
      </c>
      <c r="AW11" s="1264">
        <v>0.99819999999999998</v>
      </c>
      <c r="AX11" s="1263">
        <v>4</v>
      </c>
      <c r="AY11" s="1263">
        <v>4</v>
      </c>
      <c r="AZ11" s="1264">
        <v>1</v>
      </c>
      <c r="BA11" s="1263">
        <v>33491</v>
      </c>
      <c r="BB11" s="1263">
        <v>42933</v>
      </c>
      <c r="BC11" s="1264">
        <v>0.78010000000000002</v>
      </c>
      <c r="BD11" s="1263">
        <v>1554</v>
      </c>
      <c r="BE11" s="1263">
        <v>42933</v>
      </c>
      <c r="BF11" s="1264">
        <v>3.6200000000000003E-2</v>
      </c>
      <c r="BG11" s="1263">
        <v>7070</v>
      </c>
      <c r="BH11" s="1263">
        <v>7071</v>
      </c>
      <c r="BI11" s="1264">
        <v>0.99990000000000001</v>
      </c>
      <c r="BJ11" s="1263">
        <v>26</v>
      </c>
      <c r="BK11" s="1263">
        <v>26</v>
      </c>
      <c r="BL11" s="1264">
        <v>1</v>
      </c>
      <c r="BM11" s="1263">
        <v>3</v>
      </c>
      <c r="BN11" s="1263">
        <v>3</v>
      </c>
      <c r="BO11" s="1264">
        <v>1</v>
      </c>
      <c r="BP11" s="1263">
        <v>162</v>
      </c>
      <c r="BQ11" s="1263">
        <v>163</v>
      </c>
      <c r="BR11" s="1264">
        <v>0.99390000000000001</v>
      </c>
      <c r="BS11" s="1263">
        <v>22</v>
      </c>
      <c r="BT11" s="1263">
        <v>22</v>
      </c>
      <c r="BU11" s="1264">
        <v>1</v>
      </c>
      <c r="BV11" s="1263">
        <v>218</v>
      </c>
      <c r="BW11" s="1263">
        <v>225</v>
      </c>
      <c r="BX11" s="1264">
        <v>0.96889999999999998</v>
      </c>
      <c r="BY11" s="1263">
        <v>0</v>
      </c>
      <c r="BZ11" s="1263">
        <v>0</v>
      </c>
      <c r="CA11" s="1265" t="s">
        <v>229</v>
      </c>
      <c r="CB11" s="1263">
        <v>8467</v>
      </c>
      <c r="CC11" s="1263">
        <v>8476</v>
      </c>
      <c r="CD11" s="1264">
        <v>0.99893820285797097</v>
      </c>
      <c r="CE11" s="1263">
        <v>719</v>
      </c>
      <c r="CF11" s="1263">
        <v>721</v>
      </c>
      <c r="CG11" s="1264">
        <v>0.99719999999999998</v>
      </c>
      <c r="CH11" s="1263">
        <v>9</v>
      </c>
      <c r="CI11" s="1263">
        <v>9</v>
      </c>
      <c r="CJ11" s="1264">
        <v>1</v>
      </c>
      <c r="CK11" s="1263">
        <v>29035</v>
      </c>
      <c r="CL11" s="1263">
        <v>35274</v>
      </c>
      <c r="CM11" s="1264">
        <v>0.82310000000000005</v>
      </c>
      <c r="CN11" s="1263">
        <v>1049</v>
      </c>
      <c r="CO11" s="1263">
        <v>35274</v>
      </c>
      <c r="CP11" s="1264">
        <v>2.9700000000000001E-2</v>
      </c>
      <c r="CQ11" s="1263">
        <v>6842</v>
      </c>
      <c r="CR11" s="1263">
        <v>6854</v>
      </c>
      <c r="CS11" s="1264">
        <v>0.99819999999999998</v>
      </c>
      <c r="CT11" s="1263">
        <v>14</v>
      </c>
      <c r="CU11" s="1263">
        <v>14</v>
      </c>
      <c r="CV11" s="1264">
        <v>1</v>
      </c>
      <c r="CW11" s="1263">
        <v>0</v>
      </c>
      <c r="CX11" s="1263">
        <v>0</v>
      </c>
      <c r="CY11" s="1264" t="s">
        <v>229</v>
      </c>
      <c r="CZ11" s="1263">
        <v>136</v>
      </c>
      <c r="DA11" s="1263">
        <v>136</v>
      </c>
      <c r="DB11" s="1264">
        <v>1</v>
      </c>
      <c r="DC11" s="1263">
        <v>5</v>
      </c>
      <c r="DD11" s="1263">
        <v>5</v>
      </c>
      <c r="DE11" s="1264">
        <v>1</v>
      </c>
      <c r="DF11" s="1263">
        <v>443</v>
      </c>
      <c r="DG11" s="1263">
        <v>444</v>
      </c>
      <c r="DH11" s="1264">
        <v>0.99770000000000003</v>
      </c>
      <c r="DI11" s="1263">
        <v>0</v>
      </c>
      <c r="DJ11" s="1263">
        <v>0</v>
      </c>
      <c r="DK11" s="1265" t="s">
        <v>229</v>
      </c>
      <c r="DL11" s="1263">
        <v>8035</v>
      </c>
      <c r="DM11" s="1263">
        <v>8100</v>
      </c>
      <c r="DN11" s="1264">
        <v>0.99197530746460005</v>
      </c>
      <c r="DO11" s="1263">
        <v>278</v>
      </c>
      <c r="DP11" s="1263">
        <v>278</v>
      </c>
      <c r="DQ11" s="1264">
        <v>1</v>
      </c>
      <c r="DR11" s="1263">
        <v>65</v>
      </c>
      <c r="DS11" s="1263">
        <v>65</v>
      </c>
      <c r="DT11" s="1264">
        <v>1</v>
      </c>
      <c r="DU11" s="1263">
        <v>28607</v>
      </c>
      <c r="DV11" s="1263">
        <v>32730</v>
      </c>
      <c r="DW11" s="1264">
        <v>0.874</v>
      </c>
      <c r="DX11" s="1263">
        <v>934</v>
      </c>
      <c r="DY11" s="1263">
        <v>32730</v>
      </c>
      <c r="DZ11" s="1264">
        <v>2.8500000000000001E-2</v>
      </c>
      <c r="EA11" s="1263">
        <v>8163</v>
      </c>
      <c r="EB11" s="1263">
        <v>8197</v>
      </c>
      <c r="EC11" s="1264">
        <v>0.99590000000000001</v>
      </c>
      <c r="ED11" s="1263">
        <v>11</v>
      </c>
      <c r="EE11" s="1263">
        <v>11</v>
      </c>
      <c r="EF11" s="1264">
        <v>1</v>
      </c>
      <c r="EG11" s="1263">
        <v>0</v>
      </c>
      <c r="EH11" s="1263">
        <v>0</v>
      </c>
      <c r="EI11" s="1264" t="s">
        <v>229</v>
      </c>
      <c r="EJ11" s="1263">
        <v>155</v>
      </c>
      <c r="EK11" s="1263">
        <v>155</v>
      </c>
      <c r="EL11" s="1264">
        <v>1</v>
      </c>
      <c r="EM11" s="1263">
        <v>0</v>
      </c>
      <c r="EN11" s="1263">
        <v>0</v>
      </c>
      <c r="EO11" s="1264" t="s">
        <v>229</v>
      </c>
      <c r="EP11" s="1263">
        <v>158</v>
      </c>
      <c r="EQ11" s="1263">
        <v>158</v>
      </c>
      <c r="ER11" s="1264">
        <v>1</v>
      </c>
      <c r="ES11" s="1263">
        <v>0</v>
      </c>
      <c r="ET11" s="1263">
        <v>0</v>
      </c>
      <c r="EU11" s="1265" t="s">
        <v>229</v>
      </c>
      <c r="EV11" s="1263">
        <v>8867</v>
      </c>
      <c r="EW11" s="1263">
        <v>8972</v>
      </c>
      <c r="EX11" s="1264">
        <v>0.98829692602157604</v>
      </c>
      <c r="EY11" s="1263">
        <v>402</v>
      </c>
      <c r="EZ11" s="1263">
        <v>402</v>
      </c>
      <c r="FA11" s="1264">
        <v>1</v>
      </c>
      <c r="FB11" s="1263">
        <v>105</v>
      </c>
      <c r="FC11" s="1263">
        <v>105</v>
      </c>
      <c r="FD11" s="1264">
        <v>1</v>
      </c>
      <c r="FE11" s="1263">
        <v>24356</v>
      </c>
      <c r="FF11" s="1263">
        <v>29462</v>
      </c>
      <c r="FG11" s="1264">
        <v>0.82669999999999999</v>
      </c>
      <c r="FH11" s="1263">
        <v>782</v>
      </c>
      <c r="FI11" s="1263">
        <v>29462</v>
      </c>
      <c r="FJ11" s="1264">
        <v>2.6499999999999999E-2</v>
      </c>
      <c r="FK11" s="1263">
        <v>11103</v>
      </c>
      <c r="FL11" s="1263">
        <v>11121</v>
      </c>
      <c r="FM11" s="1264">
        <v>0.99839999999999995</v>
      </c>
      <c r="FN11" s="1263">
        <v>6</v>
      </c>
      <c r="FO11" s="1263">
        <v>6</v>
      </c>
      <c r="FP11" s="1264">
        <v>1</v>
      </c>
      <c r="FQ11" s="1263">
        <v>2</v>
      </c>
      <c r="FR11" s="1263">
        <v>2</v>
      </c>
      <c r="FS11" s="1264">
        <v>1</v>
      </c>
      <c r="FT11" s="1263">
        <v>120</v>
      </c>
      <c r="FU11" s="1263">
        <v>120</v>
      </c>
      <c r="FV11" s="1264">
        <v>1</v>
      </c>
      <c r="FW11" s="1263">
        <v>0</v>
      </c>
      <c r="FX11" s="1263">
        <v>0</v>
      </c>
      <c r="FY11" s="1266" t="s">
        <v>229</v>
      </c>
    </row>
    <row r="12" spans="1:181" x14ac:dyDescent="0.25">
      <c r="A12" s="1262" t="s">
        <v>278</v>
      </c>
      <c r="B12" s="1263">
        <v>286</v>
      </c>
      <c r="C12" s="1263">
        <v>287</v>
      </c>
      <c r="D12" s="1264">
        <v>0.997</v>
      </c>
      <c r="E12" s="1263">
        <v>1</v>
      </c>
      <c r="F12" s="1263">
        <v>1</v>
      </c>
      <c r="G12" s="1265">
        <v>1</v>
      </c>
      <c r="H12" s="1263">
        <v>14962</v>
      </c>
      <c r="I12" s="1263">
        <v>14965</v>
      </c>
      <c r="J12" s="1264">
        <v>0.99979954957962003</v>
      </c>
      <c r="K12" s="1263">
        <v>1086</v>
      </c>
      <c r="L12" s="1263">
        <v>1088</v>
      </c>
      <c r="M12" s="1264">
        <v>0.998</v>
      </c>
      <c r="N12" s="1263">
        <v>2</v>
      </c>
      <c r="O12" s="1263">
        <v>2</v>
      </c>
      <c r="P12" s="1264">
        <v>1</v>
      </c>
      <c r="Q12" s="1263">
        <v>25316</v>
      </c>
      <c r="R12" s="1263">
        <v>37736</v>
      </c>
      <c r="S12" s="1264">
        <v>0.67100000000000004</v>
      </c>
      <c r="T12" s="1263">
        <v>1929</v>
      </c>
      <c r="U12" s="1263">
        <v>37736</v>
      </c>
      <c r="V12" s="1264">
        <v>5.0999999999999997E-2</v>
      </c>
      <c r="W12" s="1263">
        <v>3976</v>
      </c>
      <c r="X12" s="1263">
        <v>4005</v>
      </c>
      <c r="Y12" s="1264">
        <v>0.99299999999999999</v>
      </c>
      <c r="Z12" s="1263">
        <v>35</v>
      </c>
      <c r="AA12" s="1263">
        <v>35</v>
      </c>
      <c r="AB12" s="1264">
        <v>1</v>
      </c>
      <c r="AC12" s="1263">
        <v>0</v>
      </c>
      <c r="AD12" s="1263">
        <v>0</v>
      </c>
      <c r="AE12" s="1264" t="s">
        <v>229</v>
      </c>
      <c r="AF12" s="1263">
        <v>292</v>
      </c>
      <c r="AG12" s="1263">
        <v>292</v>
      </c>
      <c r="AH12" s="1264">
        <v>1</v>
      </c>
      <c r="AI12" s="1263">
        <v>11</v>
      </c>
      <c r="AJ12" s="1263">
        <v>11</v>
      </c>
      <c r="AK12" s="1264">
        <v>1</v>
      </c>
      <c r="AL12" s="1263">
        <v>243</v>
      </c>
      <c r="AM12" s="1263">
        <v>244</v>
      </c>
      <c r="AN12" s="1264">
        <v>0.99590000000000001</v>
      </c>
      <c r="AO12" s="1263">
        <v>0</v>
      </c>
      <c r="AP12" s="1263">
        <v>0</v>
      </c>
      <c r="AQ12" s="1265" t="s">
        <v>229</v>
      </c>
      <c r="AR12" s="1263">
        <v>14392</v>
      </c>
      <c r="AS12" s="1263">
        <v>14394</v>
      </c>
      <c r="AT12" s="1264">
        <v>0.99986106157302901</v>
      </c>
      <c r="AU12" s="1263">
        <v>765</v>
      </c>
      <c r="AV12" s="1263">
        <v>765</v>
      </c>
      <c r="AW12" s="1264">
        <v>1</v>
      </c>
      <c r="AX12" s="1263">
        <v>0</v>
      </c>
      <c r="AY12" s="1263">
        <v>0</v>
      </c>
      <c r="AZ12" s="1264" t="s">
        <v>229</v>
      </c>
      <c r="BA12" s="1263">
        <v>27676</v>
      </c>
      <c r="BB12" s="1263">
        <v>37819</v>
      </c>
      <c r="BC12" s="1264">
        <v>0.73180000000000001</v>
      </c>
      <c r="BD12" s="1263">
        <v>1444</v>
      </c>
      <c r="BE12" s="1263">
        <v>37819</v>
      </c>
      <c r="BF12" s="1264">
        <v>3.8199999999999998E-2</v>
      </c>
      <c r="BG12" s="1263">
        <v>5131</v>
      </c>
      <c r="BH12" s="1263">
        <v>5142</v>
      </c>
      <c r="BI12" s="1264">
        <v>0.99790000000000001</v>
      </c>
      <c r="BJ12" s="1263">
        <v>29</v>
      </c>
      <c r="BK12" s="1263">
        <v>29</v>
      </c>
      <c r="BL12" s="1264">
        <v>1</v>
      </c>
      <c r="BM12" s="1263">
        <v>0</v>
      </c>
      <c r="BN12" s="1263">
        <v>0</v>
      </c>
      <c r="BO12" s="1264" t="s">
        <v>229</v>
      </c>
      <c r="BP12" s="1263">
        <v>232</v>
      </c>
      <c r="BQ12" s="1263">
        <v>232</v>
      </c>
      <c r="BR12" s="1264">
        <v>1</v>
      </c>
      <c r="BS12" s="1263">
        <v>25</v>
      </c>
      <c r="BT12" s="1263">
        <v>25</v>
      </c>
      <c r="BU12" s="1264">
        <v>1</v>
      </c>
      <c r="BV12" s="1263">
        <v>206</v>
      </c>
      <c r="BW12" s="1263">
        <v>207</v>
      </c>
      <c r="BX12" s="1264">
        <v>0.99519999999999997</v>
      </c>
      <c r="BY12" s="1263">
        <v>0</v>
      </c>
      <c r="BZ12" s="1263">
        <v>0</v>
      </c>
      <c r="CA12" s="1265" t="s">
        <v>229</v>
      </c>
      <c r="CB12" s="1263">
        <v>14169</v>
      </c>
      <c r="CC12" s="1263">
        <v>14169</v>
      </c>
      <c r="CD12" s="1264">
        <v>1</v>
      </c>
      <c r="CE12" s="1263">
        <v>672</v>
      </c>
      <c r="CF12" s="1263">
        <v>672</v>
      </c>
      <c r="CG12" s="1264">
        <v>1</v>
      </c>
      <c r="CH12" s="1263">
        <v>0</v>
      </c>
      <c r="CI12" s="1263">
        <v>0</v>
      </c>
      <c r="CJ12" s="1264" t="s">
        <v>229</v>
      </c>
      <c r="CK12" s="1263">
        <v>30227</v>
      </c>
      <c r="CL12" s="1263">
        <v>35459</v>
      </c>
      <c r="CM12" s="1264">
        <v>0.85240000000000005</v>
      </c>
      <c r="CN12" s="1263">
        <v>650</v>
      </c>
      <c r="CO12" s="1263">
        <v>35459</v>
      </c>
      <c r="CP12" s="1264">
        <v>1.83E-2</v>
      </c>
      <c r="CQ12" s="1263">
        <v>4703</v>
      </c>
      <c r="CR12" s="1263">
        <v>4723</v>
      </c>
      <c r="CS12" s="1264">
        <v>0.99580000000000002</v>
      </c>
      <c r="CT12" s="1263">
        <v>51</v>
      </c>
      <c r="CU12" s="1263">
        <v>52</v>
      </c>
      <c r="CV12" s="1264">
        <v>0.98080000000000001</v>
      </c>
      <c r="CW12" s="1263">
        <v>0</v>
      </c>
      <c r="CX12" s="1263">
        <v>0</v>
      </c>
      <c r="CY12" s="1264" t="s">
        <v>229</v>
      </c>
      <c r="CZ12" s="1263">
        <v>107</v>
      </c>
      <c r="DA12" s="1263">
        <v>107</v>
      </c>
      <c r="DB12" s="1264">
        <v>1</v>
      </c>
      <c r="DC12" s="1263">
        <v>5</v>
      </c>
      <c r="DD12" s="1263">
        <v>5</v>
      </c>
      <c r="DE12" s="1264">
        <v>1</v>
      </c>
      <c r="DF12" s="1263">
        <v>406</v>
      </c>
      <c r="DG12" s="1263">
        <v>406</v>
      </c>
      <c r="DH12" s="1264">
        <v>1</v>
      </c>
      <c r="DI12" s="1263">
        <v>0</v>
      </c>
      <c r="DJ12" s="1263">
        <v>0</v>
      </c>
      <c r="DK12" s="1265" t="s">
        <v>229</v>
      </c>
      <c r="DL12" s="1263">
        <v>6945</v>
      </c>
      <c r="DM12" s="1263">
        <v>6951</v>
      </c>
      <c r="DN12" s="1264">
        <v>0.99913680553436302</v>
      </c>
      <c r="DO12" s="1263">
        <v>568</v>
      </c>
      <c r="DP12" s="1263">
        <v>569</v>
      </c>
      <c r="DQ12" s="1264">
        <v>0.99819999999999998</v>
      </c>
      <c r="DR12" s="1263">
        <v>1</v>
      </c>
      <c r="DS12" s="1263">
        <v>1</v>
      </c>
      <c r="DT12" s="1264">
        <v>1</v>
      </c>
      <c r="DU12" s="1263">
        <v>27053</v>
      </c>
      <c r="DV12" s="1263">
        <v>37814</v>
      </c>
      <c r="DW12" s="1264">
        <v>0.71540000000000004</v>
      </c>
      <c r="DX12" s="1263">
        <v>1545</v>
      </c>
      <c r="DY12" s="1263">
        <v>37814</v>
      </c>
      <c r="DZ12" s="1264">
        <v>4.0899999999999999E-2</v>
      </c>
      <c r="EA12" s="1263">
        <v>4432</v>
      </c>
      <c r="EB12" s="1263">
        <v>4432</v>
      </c>
      <c r="EC12" s="1264">
        <v>1</v>
      </c>
      <c r="ED12" s="1263">
        <v>51</v>
      </c>
      <c r="EE12" s="1263">
        <v>51</v>
      </c>
      <c r="EF12" s="1264">
        <v>1</v>
      </c>
      <c r="EG12" s="1263">
        <v>0</v>
      </c>
      <c r="EH12" s="1263">
        <v>0</v>
      </c>
      <c r="EI12" s="1264" t="s">
        <v>229</v>
      </c>
      <c r="EJ12" s="1263">
        <v>27</v>
      </c>
      <c r="EK12" s="1263">
        <v>27</v>
      </c>
      <c r="EL12" s="1264">
        <v>1</v>
      </c>
      <c r="EM12" s="1263">
        <v>0</v>
      </c>
      <c r="EN12" s="1263">
        <v>0</v>
      </c>
      <c r="EO12" s="1264" t="s">
        <v>229</v>
      </c>
      <c r="EP12" s="1263">
        <v>515</v>
      </c>
      <c r="EQ12" s="1263">
        <v>515</v>
      </c>
      <c r="ER12" s="1264">
        <v>1</v>
      </c>
      <c r="ES12" s="1263">
        <v>0</v>
      </c>
      <c r="ET12" s="1263">
        <v>0</v>
      </c>
      <c r="EU12" s="1265" t="s">
        <v>229</v>
      </c>
      <c r="EV12" s="1263">
        <v>4608</v>
      </c>
      <c r="EW12" s="1263">
        <v>4608</v>
      </c>
      <c r="EX12" s="1264">
        <v>1</v>
      </c>
      <c r="EY12" s="1263">
        <v>803</v>
      </c>
      <c r="EZ12" s="1263">
        <v>804</v>
      </c>
      <c r="FA12" s="1264">
        <v>0.99880000000000002</v>
      </c>
      <c r="FB12" s="1263">
        <v>1</v>
      </c>
      <c r="FC12" s="1263">
        <v>1</v>
      </c>
      <c r="FD12" s="1264">
        <v>1</v>
      </c>
      <c r="FE12" s="1263">
        <v>27903</v>
      </c>
      <c r="FF12" s="1263">
        <v>34404</v>
      </c>
      <c r="FG12" s="1264">
        <v>0.81100000000000005</v>
      </c>
      <c r="FH12" s="1263">
        <v>716</v>
      </c>
      <c r="FI12" s="1263">
        <v>34404</v>
      </c>
      <c r="FJ12" s="1264">
        <v>2.0799999999999999E-2</v>
      </c>
      <c r="FK12" s="1263">
        <v>5567</v>
      </c>
      <c r="FL12" s="1263">
        <v>5577</v>
      </c>
      <c r="FM12" s="1264">
        <v>0.99819999999999998</v>
      </c>
      <c r="FN12" s="1263">
        <v>23</v>
      </c>
      <c r="FO12" s="1263">
        <v>23</v>
      </c>
      <c r="FP12" s="1264">
        <v>1</v>
      </c>
      <c r="FQ12" s="1263">
        <v>0</v>
      </c>
      <c r="FR12" s="1263">
        <v>0</v>
      </c>
      <c r="FS12" s="1264" t="s">
        <v>229</v>
      </c>
      <c r="FT12" s="1263">
        <v>85</v>
      </c>
      <c r="FU12" s="1263">
        <v>85</v>
      </c>
      <c r="FV12" s="1264">
        <v>1</v>
      </c>
      <c r="FW12" s="1263">
        <v>0</v>
      </c>
      <c r="FX12" s="1263">
        <v>0</v>
      </c>
      <c r="FY12" s="1266" t="s">
        <v>229</v>
      </c>
    </row>
    <row r="13" spans="1:181" x14ac:dyDescent="0.25">
      <c r="A13" s="1262" t="s">
        <v>279</v>
      </c>
      <c r="B13" s="1263">
        <v>235</v>
      </c>
      <c r="C13" s="1263">
        <v>243</v>
      </c>
      <c r="D13" s="1264">
        <v>0.96709999999999996</v>
      </c>
      <c r="E13" s="1263">
        <v>0</v>
      </c>
      <c r="F13" s="1263">
        <v>0</v>
      </c>
      <c r="G13" s="1265" t="s">
        <v>229</v>
      </c>
      <c r="H13" s="1263">
        <v>672</v>
      </c>
      <c r="I13" s="1263">
        <v>672</v>
      </c>
      <c r="J13" s="1264">
        <v>1</v>
      </c>
      <c r="K13" s="1263">
        <v>81</v>
      </c>
      <c r="L13" s="1263">
        <v>81</v>
      </c>
      <c r="M13" s="1264">
        <v>1</v>
      </c>
      <c r="N13" s="1263">
        <v>0</v>
      </c>
      <c r="O13" s="1263">
        <v>0</v>
      </c>
      <c r="P13" s="1264" t="s">
        <v>229</v>
      </c>
      <c r="Q13" s="1263">
        <v>38312</v>
      </c>
      <c r="R13" s="1263">
        <v>51304</v>
      </c>
      <c r="S13" s="1264">
        <v>0.74680000000000002</v>
      </c>
      <c r="T13" s="1263">
        <v>3274</v>
      </c>
      <c r="U13" s="1263">
        <v>51304</v>
      </c>
      <c r="V13" s="1264">
        <v>6.3799999999999996E-2</v>
      </c>
      <c r="W13" s="1263">
        <v>9434</v>
      </c>
      <c r="X13" s="1263">
        <v>9434</v>
      </c>
      <c r="Y13" s="1264">
        <v>1</v>
      </c>
      <c r="Z13" s="1263">
        <v>802</v>
      </c>
      <c r="AA13" s="1263">
        <v>836</v>
      </c>
      <c r="AB13" s="1264">
        <v>0.95930000000000004</v>
      </c>
      <c r="AC13" s="1263">
        <v>802</v>
      </c>
      <c r="AD13" s="1263">
        <v>836</v>
      </c>
      <c r="AE13" s="1264">
        <v>0.95930000000000004</v>
      </c>
      <c r="AF13" s="1263">
        <v>219</v>
      </c>
      <c r="AG13" s="1263">
        <v>219</v>
      </c>
      <c r="AH13" s="1264">
        <v>1</v>
      </c>
      <c r="AI13" s="1263">
        <v>12</v>
      </c>
      <c r="AJ13" s="1263">
        <v>12</v>
      </c>
      <c r="AK13" s="1264">
        <v>1</v>
      </c>
      <c r="AL13" s="1263">
        <v>257</v>
      </c>
      <c r="AM13" s="1263">
        <v>263</v>
      </c>
      <c r="AN13" s="1264">
        <v>0.97719999999999996</v>
      </c>
      <c r="AO13" s="1263">
        <v>0</v>
      </c>
      <c r="AP13" s="1263">
        <v>0</v>
      </c>
      <c r="AQ13" s="1265" t="s">
        <v>229</v>
      </c>
      <c r="AR13" s="1263">
        <v>734</v>
      </c>
      <c r="AS13" s="1263">
        <v>734</v>
      </c>
      <c r="AT13" s="1264">
        <v>1</v>
      </c>
      <c r="AU13" s="1263">
        <v>142</v>
      </c>
      <c r="AV13" s="1263">
        <v>142</v>
      </c>
      <c r="AW13" s="1264">
        <v>1</v>
      </c>
      <c r="AX13" s="1263">
        <v>0</v>
      </c>
      <c r="AY13" s="1263">
        <v>0</v>
      </c>
      <c r="AZ13" s="1264" t="s">
        <v>229</v>
      </c>
      <c r="BA13" s="1263">
        <v>37620</v>
      </c>
      <c r="BB13" s="1263">
        <v>46951</v>
      </c>
      <c r="BC13" s="1264">
        <v>0.80130000000000001</v>
      </c>
      <c r="BD13" s="1263">
        <v>2346</v>
      </c>
      <c r="BE13" s="1263">
        <v>46951</v>
      </c>
      <c r="BF13" s="1264">
        <v>0.05</v>
      </c>
      <c r="BG13" s="1263">
        <v>9740</v>
      </c>
      <c r="BH13" s="1263">
        <v>9740</v>
      </c>
      <c r="BI13" s="1264">
        <v>1</v>
      </c>
      <c r="BJ13" s="1263">
        <v>1118</v>
      </c>
      <c r="BK13" s="1263">
        <v>1165</v>
      </c>
      <c r="BL13" s="1264">
        <v>0.9597</v>
      </c>
      <c r="BM13" s="1263">
        <v>1118</v>
      </c>
      <c r="BN13" s="1263">
        <v>1165</v>
      </c>
      <c r="BO13" s="1264">
        <v>0.9597</v>
      </c>
      <c r="BP13" s="1263">
        <v>316</v>
      </c>
      <c r="BQ13" s="1263">
        <v>316</v>
      </c>
      <c r="BR13" s="1264">
        <v>1</v>
      </c>
      <c r="BS13" s="1263">
        <v>47</v>
      </c>
      <c r="BT13" s="1263">
        <v>46</v>
      </c>
      <c r="BU13" s="1264">
        <v>0.97870000000000001</v>
      </c>
      <c r="BV13" s="1263">
        <v>872</v>
      </c>
      <c r="BW13" s="1263">
        <v>887</v>
      </c>
      <c r="BX13" s="1264">
        <v>0.98309999999999997</v>
      </c>
      <c r="BY13" s="1263">
        <v>0</v>
      </c>
      <c r="BZ13" s="1263">
        <v>0</v>
      </c>
      <c r="CA13" s="1265" t="s">
        <v>229</v>
      </c>
      <c r="CB13" s="1263">
        <v>13648</v>
      </c>
      <c r="CC13" s="1263">
        <v>15073</v>
      </c>
      <c r="CD13" s="1264">
        <v>0.90546011924743697</v>
      </c>
      <c r="CE13" s="1263">
        <v>1608</v>
      </c>
      <c r="CF13" s="1263">
        <v>1611</v>
      </c>
      <c r="CG13" s="1264">
        <v>0.99809999999999999</v>
      </c>
      <c r="CH13" s="1263">
        <v>1142</v>
      </c>
      <c r="CI13" s="1263">
        <v>1145</v>
      </c>
      <c r="CJ13" s="1264">
        <v>0.99739999999999995</v>
      </c>
      <c r="CK13" s="1263">
        <v>35423</v>
      </c>
      <c r="CL13" s="1263">
        <v>42533</v>
      </c>
      <c r="CM13" s="1264">
        <v>0.83279999999999998</v>
      </c>
      <c r="CN13" s="1263">
        <v>2498</v>
      </c>
      <c r="CO13" s="1263">
        <v>42533</v>
      </c>
      <c r="CP13" s="1264">
        <v>5.8700000000000002E-2</v>
      </c>
      <c r="CQ13" s="1263">
        <v>11507</v>
      </c>
      <c r="CR13" s="1263">
        <v>11622</v>
      </c>
      <c r="CS13" s="1264">
        <v>0.99009999999999998</v>
      </c>
      <c r="CT13" s="1263">
        <v>72</v>
      </c>
      <c r="CU13" s="1263">
        <v>78</v>
      </c>
      <c r="CV13" s="1264">
        <v>0.92310000000000003</v>
      </c>
      <c r="CW13" s="1263">
        <v>0</v>
      </c>
      <c r="CX13" s="1263">
        <v>0</v>
      </c>
      <c r="CY13" s="1264" t="s">
        <v>229</v>
      </c>
      <c r="CZ13" s="1263">
        <v>446</v>
      </c>
      <c r="DA13" s="1263">
        <v>446</v>
      </c>
      <c r="DB13" s="1264">
        <v>1</v>
      </c>
      <c r="DC13" s="1263">
        <v>38</v>
      </c>
      <c r="DD13" s="1263">
        <v>37</v>
      </c>
      <c r="DE13" s="1264">
        <v>0.97370000000000001</v>
      </c>
      <c r="DF13" s="1263">
        <v>400</v>
      </c>
      <c r="DG13" s="1263">
        <v>400</v>
      </c>
      <c r="DH13" s="1264">
        <v>1</v>
      </c>
      <c r="DI13" s="1263">
        <v>3</v>
      </c>
      <c r="DJ13" s="1263">
        <v>3</v>
      </c>
      <c r="DK13" s="1265">
        <v>1</v>
      </c>
      <c r="DL13" s="1263">
        <v>6356</v>
      </c>
      <c r="DM13" s="1263">
        <v>13856</v>
      </c>
      <c r="DN13" s="1264">
        <v>0.45871824026107799</v>
      </c>
      <c r="DO13" s="1263">
        <v>1121</v>
      </c>
      <c r="DP13" s="1263">
        <v>1121</v>
      </c>
      <c r="DQ13" s="1264">
        <v>1</v>
      </c>
      <c r="DR13" s="1263">
        <v>7458</v>
      </c>
      <c r="DS13" s="1263">
        <v>7458</v>
      </c>
      <c r="DT13" s="1264">
        <v>1</v>
      </c>
      <c r="DU13" s="1263">
        <v>35279</v>
      </c>
      <c r="DV13" s="1263">
        <v>43324</v>
      </c>
      <c r="DW13" s="1264">
        <v>0.81430000000000002</v>
      </c>
      <c r="DX13" s="1263">
        <v>2300</v>
      </c>
      <c r="DY13" s="1263">
        <v>43324</v>
      </c>
      <c r="DZ13" s="1264">
        <v>5.3100000000000001E-2</v>
      </c>
      <c r="EA13" s="1263">
        <v>10519</v>
      </c>
      <c r="EB13" s="1263">
        <v>10643</v>
      </c>
      <c r="EC13" s="1264">
        <v>0.98829999999999996</v>
      </c>
      <c r="ED13" s="1263">
        <v>42</v>
      </c>
      <c r="EE13" s="1263">
        <v>45</v>
      </c>
      <c r="EF13" s="1264">
        <v>0.93330000000000002</v>
      </c>
      <c r="EG13" s="1263">
        <v>0</v>
      </c>
      <c r="EH13" s="1263">
        <v>0</v>
      </c>
      <c r="EI13" s="1264" t="s">
        <v>229</v>
      </c>
      <c r="EJ13" s="1263">
        <v>198</v>
      </c>
      <c r="EK13" s="1263">
        <v>198</v>
      </c>
      <c r="EL13" s="1264">
        <v>1</v>
      </c>
      <c r="EM13" s="1263">
        <v>4</v>
      </c>
      <c r="EN13" s="1263">
        <v>4</v>
      </c>
      <c r="EO13" s="1264">
        <v>1</v>
      </c>
      <c r="EP13" s="1263">
        <v>605</v>
      </c>
      <c r="EQ13" s="1263">
        <v>605</v>
      </c>
      <c r="ER13" s="1264">
        <v>1</v>
      </c>
      <c r="ES13" s="1263">
        <v>0</v>
      </c>
      <c r="ET13" s="1263">
        <v>0</v>
      </c>
      <c r="EU13" s="1265" t="s">
        <v>229</v>
      </c>
      <c r="EV13" s="1263">
        <v>13454</v>
      </c>
      <c r="EW13" s="1263">
        <v>13548</v>
      </c>
      <c r="EX13" s="1264">
        <v>0.99306172132492099</v>
      </c>
      <c r="EY13" s="1263">
        <v>904</v>
      </c>
      <c r="EZ13" s="1263">
        <v>904</v>
      </c>
      <c r="FA13" s="1264">
        <v>1</v>
      </c>
      <c r="FB13" s="1263">
        <v>88</v>
      </c>
      <c r="FC13" s="1263">
        <v>88</v>
      </c>
      <c r="FD13" s="1264">
        <v>1</v>
      </c>
      <c r="FE13" s="1263">
        <v>33079</v>
      </c>
      <c r="FF13" s="1263">
        <v>53223</v>
      </c>
      <c r="FG13" s="1264">
        <v>0.62150000000000005</v>
      </c>
      <c r="FH13" s="1263">
        <v>4341</v>
      </c>
      <c r="FI13" s="1263">
        <v>53223</v>
      </c>
      <c r="FJ13" s="1264">
        <v>8.1600000000000006E-2</v>
      </c>
      <c r="FK13" s="1263">
        <v>16385</v>
      </c>
      <c r="FL13" s="1263">
        <v>16420</v>
      </c>
      <c r="FM13" s="1264">
        <v>0.99790000000000001</v>
      </c>
      <c r="FN13" s="1263">
        <v>58</v>
      </c>
      <c r="FO13" s="1263">
        <v>60</v>
      </c>
      <c r="FP13" s="1264">
        <v>0.9667</v>
      </c>
      <c r="FQ13" s="1263">
        <v>0</v>
      </c>
      <c r="FR13" s="1263">
        <v>0</v>
      </c>
      <c r="FS13" s="1264" t="s">
        <v>229</v>
      </c>
      <c r="FT13" s="1263">
        <v>95</v>
      </c>
      <c r="FU13" s="1263">
        <v>95</v>
      </c>
      <c r="FV13" s="1264">
        <v>1</v>
      </c>
      <c r="FW13" s="1263">
        <v>4</v>
      </c>
      <c r="FX13" s="1263">
        <v>4</v>
      </c>
      <c r="FY13" s="1266">
        <v>1</v>
      </c>
    </row>
    <row r="14" spans="1:181" x14ac:dyDescent="0.25">
      <c r="A14" s="1262" t="s">
        <v>1197</v>
      </c>
      <c r="B14" s="1263">
        <v>247</v>
      </c>
      <c r="C14" s="1263">
        <v>271</v>
      </c>
      <c r="D14" s="1264">
        <v>0.91100000000000003</v>
      </c>
      <c r="E14" s="1263">
        <v>0</v>
      </c>
      <c r="F14" s="1263">
        <v>0</v>
      </c>
      <c r="G14" s="1265" t="s">
        <v>229</v>
      </c>
      <c r="H14" s="1263">
        <v>7411</v>
      </c>
      <c r="I14" s="1263">
        <v>7413</v>
      </c>
      <c r="J14" s="1264">
        <v>0.99973022937774703</v>
      </c>
      <c r="K14" s="1263">
        <v>37</v>
      </c>
      <c r="L14" s="1263">
        <v>37</v>
      </c>
      <c r="M14" s="1264">
        <v>1</v>
      </c>
      <c r="N14" s="1263">
        <v>0</v>
      </c>
      <c r="O14" s="1263">
        <v>0</v>
      </c>
      <c r="P14" s="1264" t="s">
        <v>229</v>
      </c>
      <c r="Q14" s="1263">
        <v>33678</v>
      </c>
      <c r="R14" s="1263">
        <v>44492</v>
      </c>
      <c r="S14" s="1264">
        <v>0.75700000000000001</v>
      </c>
      <c r="T14" s="1263">
        <v>2369</v>
      </c>
      <c r="U14" s="1263">
        <v>44492</v>
      </c>
      <c r="V14" s="1264">
        <v>5.2999999999999999E-2</v>
      </c>
      <c r="W14" s="1263">
        <v>541</v>
      </c>
      <c r="X14" s="1263">
        <v>541</v>
      </c>
      <c r="Y14" s="1264">
        <v>1</v>
      </c>
      <c r="Z14" s="1263">
        <v>25</v>
      </c>
      <c r="AA14" s="1263">
        <v>25</v>
      </c>
      <c r="AB14" s="1264">
        <v>1</v>
      </c>
      <c r="AC14" s="1263">
        <v>2</v>
      </c>
      <c r="AD14" s="1263">
        <v>2</v>
      </c>
      <c r="AE14" s="1264">
        <v>1</v>
      </c>
      <c r="AF14" s="1263">
        <v>277</v>
      </c>
      <c r="AG14" s="1263">
        <v>277</v>
      </c>
      <c r="AH14" s="1264">
        <v>1</v>
      </c>
      <c r="AI14" s="1263">
        <v>18</v>
      </c>
      <c r="AJ14" s="1263">
        <v>18</v>
      </c>
      <c r="AK14" s="1264">
        <v>1</v>
      </c>
      <c r="AL14" s="1263">
        <v>326</v>
      </c>
      <c r="AM14" s="1263">
        <v>359</v>
      </c>
      <c r="AN14" s="1264">
        <v>0.90810000000000002</v>
      </c>
      <c r="AO14" s="1263">
        <v>0</v>
      </c>
      <c r="AP14" s="1263">
        <v>0</v>
      </c>
      <c r="AQ14" s="1265" t="s">
        <v>229</v>
      </c>
      <c r="AR14" s="1263">
        <v>6518</v>
      </c>
      <c r="AS14" s="1263">
        <v>7188</v>
      </c>
      <c r="AT14" s="1264">
        <v>0.90678906440734897</v>
      </c>
      <c r="AU14" s="1263">
        <v>57</v>
      </c>
      <c r="AV14" s="1263">
        <v>57</v>
      </c>
      <c r="AW14" s="1264">
        <v>1</v>
      </c>
      <c r="AX14" s="1263">
        <v>0</v>
      </c>
      <c r="AY14" s="1263">
        <v>0</v>
      </c>
      <c r="AZ14" s="1264" t="s">
        <v>229</v>
      </c>
      <c r="BA14" s="1263">
        <v>36135</v>
      </c>
      <c r="BB14" s="1263">
        <v>46729</v>
      </c>
      <c r="BC14" s="1264">
        <v>0.77329999999999999</v>
      </c>
      <c r="BD14" s="1263">
        <v>3087</v>
      </c>
      <c r="BE14" s="1263">
        <v>46729</v>
      </c>
      <c r="BF14" s="1264">
        <v>6.6100000000000006E-2</v>
      </c>
      <c r="BG14" s="1263">
        <v>539</v>
      </c>
      <c r="BH14" s="1263">
        <v>558</v>
      </c>
      <c r="BI14" s="1264">
        <v>0.96589999999999998</v>
      </c>
      <c r="BJ14" s="1263">
        <v>20</v>
      </c>
      <c r="BK14" s="1263">
        <v>20</v>
      </c>
      <c r="BL14" s="1264">
        <v>1</v>
      </c>
      <c r="BM14" s="1263">
        <v>3</v>
      </c>
      <c r="BN14" s="1263">
        <v>3</v>
      </c>
      <c r="BO14" s="1264">
        <v>1</v>
      </c>
      <c r="BP14" s="1263">
        <v>186</v>
      </c>
      <c r="BQ14" s="1263">
        <v>186</v>
      </c>
      <c r="BR14" s="1264">
        <v>1</v>
      </c>
      <c r="BS14" s="1263">
        <v>10</v>
      </c>
      <c r="BT14" s="1263">
        <v>10</v>
      </c>
      <c r="BU14" s="1264">
        <v>1</v>
      </c>
      <c r="BV14" s="1263">
        <v>292</v>
      </c>
      <c r="BW14" s="1263">
        <v>323</v>
      </c>
      <c r="BX14" s="1264">
        <v>0.90400000000000003</v>
      </c>
      <c r="BY14" s="1263">
        <v>0</v>
      </c>
      <c r="BZ14" s="1263">
        <v>0</v>
      </c>
      <c r="CA14" s="1265" t="s">
        <v>229</v>
      </c>
      <c r="CB14" s="1263">
        <v>7032</v>
      </c>
      <c r="CC14" s="1263">
        <v>7986</v>
      </c>
      <c r="CD14" s="1264">
        <v>0.88054096698760997</v>
      </c>
      <c r="CE14" s="1263">
        <v>63</v>
      </c>
      <c r="CF14" s="1263">
        <v>63</v>
      </c>
      <c r="CG14" s="1264">
        <v>1</v>
      </c>
      <c r="CH14" s="1263">
        <v>0</v>
      </c>
      <c r="CI14" s="1263">
        <v>0</v>
      </c>
      <c r="CJ14" s="1264" t="s">
        <v>229</v>
      </c>
      <c r="CK14" s="1263">
        <v>29020</v>
      </c>
      <c r="CL14" s="1263">
        <v>35837</v>
      </c>
      <c r="CM14" s="1264">
        <v>0.80979999999999996</v>
      </c>
      <c r="CN14" s="1263">
        <v>1804</v>
      </c>
      <c r="CO14" s="1263">
        <v>35837</v>
      </c>
      <c r="CP14" s="1264">
        <v>5.0299999999999997E-2</v>
      </c>
      <c r="CQ14" s="1263">
        <v>721</v>
      </c>
      <c r="CR14" s="1263">
        <v>864</v>
      </c>
      <c r="CS14" s="1264">
        <v>0.83450000000000002</v>
      </c>
      <c r="CT14" s="1263">
        <v>33</v>
      </c>
      <c r="CU14" s="1263">
        <v>33</v>
      </c>
      <c r="CV14" s="1264">
        <v>1</v>
      </c>
      <c r="CW14" s="1263">
        <v>13</v>
      </c>
      <c r="CX14" s="1263">
        <v>13</v>
      </c>
      <c r="CY14" s="1264">
        <v>1</v>
      </c>
      <c r="CZ14" s="1263">
        <v>190</v>
      </c>
      <c r="DA14" s="1263">
        <v>190</v>
      </c>
      <c r="DB14" s="1264">
        <v>1</v>
      </c>
      <c r="DC14" s="1263">
        <v>35</v>
      </c>
      <c r="DD14" s="1263">
        <v>35</v>
      </c>
      <c r="DE14" s="1264">
        <v>1</v>
      </c>
      <c r="DF14" s="1263">
        <v>277</v>
      </c>
      <c r="DG14" s="1263">
        <v>297</v>
      </c>
      <c r="DH14" s="1264">
        <v>0.93269999999999997</v>
      </c>
      <c r="DI14" s="1263">
        <v>0</v>
      </c>
      <c r="DJ14" s="1263">
        <v>0</v>
      </c>
      <c r="DK14" s="1265" t="s">
        <v>229</v>
      </c>
      <c r="DL14" s="1263">
        <v>6908</v>
      </c>
      <c r="DM14" s="1263">
        <v>8246</v>
      </c>
      <c r="DN14" s="1264">
        <v>0.83773952722549405</v>
      </c>
      <c r="DO14" s="1263">
        <v>56</v>
      </c>
      <c r="DP14" s="1263">
        <v>56</v>
      </c>
      <c r="DQ14" s="1264">
        <v>1</v>
      </c>
      <c r="DR14" s="1263">
        <v>0</v>
      </c>
      <c r="DS14" s="1263">
        <v>0</v>
      </c>
      <c r="DT14" s="1264" t="s">
        <v>229</v>
      </c>
      <c r="DU14" s="1263">
        <v>27026</v>
      </c>
      <c r="DV14" s="1263">
        <v>33897</v>
      </c>
      <c r="DW14" s="1264">
        <v>0.79730000000000001</v>
      </c>
      <c r="DX14" s="1263">
        <v>2251</v>
      </c>
      <c r="DY14" s="1263">
        <v>33897</v>
      </c>
      <c r="DZ14" s="1264">
        <v>6.6400000000000001E-2</v>
      </c>
      <c r="EA14" s="1263">
        <v>1054</v>
      </c>
      <c r="EB14" s="1263">
        <v>1271</v>
      </c>
      <c r="EC14" s="1264">
        <v>0.82930000000000004</v>
      </c>
      <c r="ED14" s="1263">
        <v>23</v>
      </c>
      <c r="EE14" s="1263">
        <v>23</v>
      </c>
      <c r="EF14" s="1264">
        <v>1</v>
      </c>
      <c r="EG14" s="1263">
        <v>10</v>
      </c>
      <c r="EH14" s="1263">
        <v>11</v>
      </c>
      <c r="EI14" s="1264">
        <v>0.90910000000000002</v>
      </c>
      <c r="EJ14" s="1263">
        <v>236</v>
      </c>
      <c r="EK14" s="1263">
        <v>236</v>
      </c>
      <c r="EL14" s="1264">
        <v>1</v>
      </c>
      <c r="EM14" s="1263">
        <v>0</v>
      </c>
      <c r="EN14" s="1263">
        <v>0</v>
      </c>
      <c r="EO14" s="1264" t="s">
        <v>229</v>
      </c>
      <c r="EP14" s="1263">
        <v>317</v>
      </c>
      <c r="EQ14" s="1263">
        <v>334</v>
      </c>
      <c r="ER14" s="1264">
        <v>0.94910000000000005</v>
      </c>
      <c r="ES14" s="1263">
        <v>0</v>
      </c>
      <c r="ET14" s="1263">
        <v>0</v>
      </c>
      <c r="EU14" s="1265" t="s">
        <v>229</v>
      </c>
      <c r="EV14" s="1263">
        <v>8640</v>
      </c>
      <c r="EW14" s="1263">
        <v>8668</v>
      </c>
      <c r="EX14" s="1264">
        <v>0.99676972627639804</v>
      </c>
      <c r="EY14" s="1263">
        <v>38</v>
      </c>
      <c r="EZ14" s="1263">
        <v>38</v>
      </c>
      <c r="FA14" s="1264">
        <v>1</v>
      </c>
      <c r="FB14" s="1263">
        <v>0</v>
      </c>
      <c r="FC14" s="1263">
        <v>0</v>
      </c>
      <c r="FD14" s="1264" t="s">
        <v>229</v>
      </c>
      <c r="FE14" s="1263">
        <v>21464</v>
      </c>
      <c r="FF14" s="1263">
        <v>26900</v>
      </c>
      <c r="FG14" s="1264">
        <v>0.79790000000000005</v>
      </c>
      <c r="FH14" s="1263">
        <v>433</v>
      </c>
      <c r="FI14" s="1263">
        <v>26900</v>
      </c>
      <c r="FJ14" s="1264">
        <v>1.61E-2</v>
      </c>
      <c r="FK14" s="1263">
        <v>846</v>
      </c>
      <c r="FL14" s="1263">
        <v>1037</v>
      </c>
      <c r="FM14" s="1264">
        <v>0.81579999999999997</v>
      </c>
      <c r="FN14" s="1263">
        <v>41</v>
      </c>
      <c r="FO14" s="1263">
        <v>42</v>
      </c>
      <c r="FP14" s="1264">
        <v>0.97619999999999996</v>
      </c>
      <c r="FQ14" s="1263">
        <v>7</v>
      </c>
      <c r="FR14" s="1263">
        <v>7</v>
      </c>
      <c r="FS14" s="1264">
        <v>1</v>
      </c>
      <c r="FT14" s="1263">
        <v>120</v>
      </c>
      <c r="FU14" s="1263">
        <v>120</v>
      </c>
      <c r="FV14" s="1264">
        <v>1</v>
      </c>
      <c r="FW14" s="1263">
        <v>0</v>
      </c>
      <c r="FX14" s="1263">
        <v>0</v>
      </c>
      <c r="FY14" s="1266" t="s">
        <v>229</v>
      </c>
    </row>
    <row r="15" spans="1:181" x14ac:dyDescent="0.25">
      <c r="A15" s="1262" t="s">
        <v>280</v>
      </c>
      <c r="B15" s="1263">
        <v>150</v>
      </c>
      <c r="C15" s="1263">
        <v>151</v>
      </c>
      <c r="D15" s="1264">
        <v>0.99299999999999999</v>
      </c>
      <c r="E15" s="1263">
        <v>0</v>
      </c>
      <c r="F15" s="1263">
        <v>0</v>
      </c>
      <c r="G15" s="1265" t="s">
        <v>229</v>
      </c>
      <c r="H15" s="1263">
        <v>3332</v>
      </c>
      <c r="I15" s="1263">
        <v>3356</v>
      </c>
      <c r="J15" s="1264">
        <v>0.99284863471984897</v>
      </c>
      <c r="K15" s="1263">
        <v>280</v>
      </c>
      <c r="L15" s="1263">
        <v>283</v>
      </c>
      <c r="M15" s="1264">
        <v>0.98899999999999999</v>
      </c>
      <c r="N15" s="1263">
        <v>3</v>
      </c>
      <c r="O15" s="1263">
        <v>3</v>
      </c>
      <c r="P15" s="1264">
        <v>1</v>
      </c>
      <c r="Q15" s="1263">
        <v>6891</v>
      </c>
      <c r="R15" s="1263">
        <v>6938</v>
      </c>
      <c r="S15" s="1264">
        <v>0.99299999999999999</v>
      </c>
      <c r="T15" s="1263">
        <v>0</v>
      </c>
      <c r="U15" s="1263">
        <v>2495</v>
      </c>
      <c r="V15" s="1264">
        <v>0</v>
      </c>
      <c r="W15" s="1263">
        <v>637</v>
      </c>
      <c r="X15" s="1263">
        <v>637</v>
      </c>
      <c r="Y15" s="1264">
        <v>1</v>
      </c>
      <c r="Z15" s="1263">
        <v>6</v>
      </c>
      <c r="AA15" s="1263">
        <v>6</v>
      </c>
      <c r="AB15" s="1264">
        <v>1</v>
      </c>
      <c r="AC15" s="1263">
        <v>0</v>
      </c>
      <c r="AD15" s="1263">
        <v>0</v>
      </c>
      <c r="AE15" s="1264" t="s">
        <v>229</v>
      </c>
      <c r="AF15" s="1263">
        <v>39</v>
      </c>
      <c r="AG15" s="1263">
        <v>40</v>
      </c>
      <c r="AH15" s="1264">
        <v>0.97499999999999998</v>
      </c>
      <c r="AI15" s="1263">
        <v>4</v>
      </c>
      <c r="AJ15" s="1263">
        <v>4</v>
      </c>
      <c r="AK15" s="1264">
        <v>1</v>
      </c>
      <c r="AL15" s="1263">
        <v>219</v>
      </c>
      <c r="AM15" s="1263">
        <v>219</v>
      </c>
      <c r="AN15" s="1264">
        <v>1</v>
      </c>
      <c r="AO15" s="1263">
        <v>0</v>
      </c>
      <c r="AP15" s="1263">
        <v>0</v>
      </c>
      <c r="AQ15" s="1265" t="s">
        <v>229</v>
      </c>
      <c r="AR15" s="1263">
        <v>3201</v>
      </c>
      <c r="AS15" s="1263">
        <v>3256</v>
      </c>
      <c r="AT15" s="1264">
        <v>0.98310810327529896</v>
      </c>
      <c r="AU15" s="1263">
        <v>149</v>
      </c>
      <c r="AV15" s="1263">
        <v>149</v>
      </c>
      <c r="AW15" s="1264">
        <v>1</v>
      </c>
      <c r="AX15" s="1263">
        <v>4</v>
      </c>
      <c r="AY15" s="1263">
        <v>4</v>
      </c>
      <c r="AZ15" s="1264">
        <v>1</v>
      </c>
      <c r="BA15" s="1263">
        <v>5471</v>
      </c>
      <c r="BB15" s="1263">
        <v>5537</v>
      </c>
      <c r="BC15" s="1264">
        <v>0.98809999999999998</v>
      </c>
      <c r="BD15" s="1263">
        <v>1</v>
      </c>
      <c r="BE15" s="1263">
        <v>5537</v>
      </c>
      <c r="BF15" s="1264">
        <v>2.0000000000000001E-4</v>
      </c>
      <c r="BG15" s="1263">
        <v>394</v>
      </c>
      <c r="BH15" s="1263">
        <v>394</v>
      </c>
      <c r="BI15" s="1264">
        <v>1</v>
      </c>
      <c r="BJ15" s="1263">
        <v>2</v>
      </c>
      <c r="BK15" s="1263">
        <v>2</v>
      </c>
      <c r="BL15" s="1264">
        <v>1</v>
      </c>
      <c r="BM15" s="1263">
        <v>0</v>
      </c>
      <c r="BN15" s="1263">
        <v>0</v>
      </c>
      <c r="BO15" s="1264" t="s">
        <v>229</v>
      </c>
      <c r="BP15" s="1263">
        <v>26</v>
      </c>
      <c r="BQ15" s="1263">
        <v>26</v>
      </c>
      <c r="BR15" s="1264">
        <v>1</v>
      </c>
      <c r="BS15" s="1263">
        <v>1</v>
      </c>
      <c r="BT15" s="1263">
        <v>1</v>
      </c>
      <c r="BU15" s="1264">
        <v>1</v>
      </c>
      <c r="BV15" s="1263">
        <v>213</v>
      </c>
      <c r="BW15" s="1263">
        <v>214</v>
      </c>
      <c r="BX15" s="1264">
        <v>0.99529999999999996</v>
      </c>
      <c r="BY15" s="1263">
        <v>0</v>
      </c>
      <c r="BZ15" s="1263">
        <v>0</v>
      </c>
      <c r="CA15" s="1265" t="s">
        <v>229</v>
      </c>
      <c r="CB15" s="1263">
        <v>1849</v>
      </c>
      <c r="CC15" s="1263">
        <v>2286</v>
      </c>
      <c r="CD15" s="1264">
        <v>0.80883640050888095</v>
      </c>
      <c r="CE15" s="1263">
        <v>202</v>
      </c>
      <c r="CF15" s="1263">
        <v>203</v>
      </c>
      <c r="CG15" s="1264">
        <v>0.99509999999999998</v>
      </c>
      <c r="CH15" s="1263">
        <v>1</v>
      </c>
      <c r="CI15" s="1263">
        <v>1</v>
      </c>
      <c r="CJ15" s="1264">
        <v>1</v>
      </c>
      <c r="CK15" s="1263">
        <v>5503</v>
      </c>
      <c r="CL15" s="1263">
        <v>5622</v>
      </c>
      <c r="CM15" s="1264">
        <v>0.9788</v>
      </c>
      <c r="CN15" s="1263">
        <v>0</v>
      </c>
      <c r="CO15" s="1263">
        <v>5622</v>
      </c>
      <c r="CP15" s="1264">
        <v>0</v>
      </c>
      <c r="CQ15" s="1263">
        <v>486</v>
      </c>
      <c r="CR15" s="1263">
        <v>486</v>
      </c>
      <c r="CS15" s="1264">
        <v>1</v>
      </c>
      <c r="CT15" s="1263">
        <v>1</v>
      </c>
      <c r="CU15" s="1263">
        <v>1</v>
      </c>
      <c r="CV15" s="1264">
        <v>1</v>
      </c>
      <c r="CW15" s="1263">
        <v>0</v>
      </c>
      <c r="CX15" s="1263">
        <v>0</v>
      </c>
      <c r="CY15" s="1264" t="s">
        <v>229</v>
      </c>
      <c r="CZ15" s="1263">
        <v>18</v>
      </c>
      <c r="DA15" s="1263">
        <v>18</v>
      </c>
      <c r="DB15" s="1264">
        <v>1</v>
      </c>
      <c r="DC15" s="1263">
        <v>1</v>
      </c>
      <c r="DD15" s="1263">
        <v>1</v>
      </c>
      <c r="DE15" s="1264">
        <v>1</v>
      </c>
      <c r="DF15" s="1263">
        <v>209</v>
      </c>
      <c r="DG15" s="1263">
        <v>209</v>
      </c>
      <c r="DH15" s="1264">
        <v>1</v>
      </c>
      <c r="DI15" s="1263">
        <v>1</v>
      </c>
      <c r="DJ15" s="1263">
        <v>1</v>
      </c>
      <c r="DK15" s="1265">
        <v>1</v>
      </c>
      <c r="DL15" s="1263">
        <v>1500</v>
      </c>
      <c r="DM15" s="1263">
        <v>1844</v>
      </c>
      <c r="DN15" s="1264">
        <v>0.81344902515411399</v>
      </c>
      <c r="DO15" s="1263">
        <v>329</v>
      </c>
      <c r="DP15" s="1263">
        <v>329</v>
      </c>
      <c r="DQ15" s="1264">
        <v>1</v>
      </c>
      <c r="DR15" s="1263">
        <v>8</v>
      </c>
      <c r="DS15" s="1263">
        <v>8</v>
      </c>
      <c r="DT15" s="1264">
        <v>1</v>
      </c>
      <c r="DU15" s="1263">
        <v>5665</v>
      </c>
      <c r="DV15" s="1263">
        <v>5771</v>
      </c>
      <c r="DW15" s="1264">
        <v>0.98160000000000003</v>
      </c>
      <c r="DX15" s="1263">
        <v>5</v>
      </c>
      <c r="DY15" s="1263">
        <v>5771</v>
      </c>
      <c r="DZ15" s="1264">
        <v>8.9999999999999998E-4</v>
      </c>
      <c r="EA15" s="1263">
        <v>343</v>
      </c>
      <c r="EB15" s="1263">
        <v>343</v>
      </c>
      <c r="EC15" s="1264">
        <v>1</v>
      </c>
      <c r="ED15" s="1263">
        <v>1</v>
      </c>
      <c r="EE15" s="1263">
        <v>1</v>
      </c>
      <c r="EF15" s="1264">
        <v>1</v>
      </c>
      <c r="EG15" s="1263">
        <v>0</v>
      </c>
      <c r="EH15" s="1263">
        <v>0</v>
      </c>
      <c r="EI15" s="1264" t="s">
        <v>229</v>
      </c>
      <c r="EJ15" s="1263">
        <v>29</v>
      </c>
      <c r="EK15" s="1263">
        <v>29</v>
      </c>
      <c r="EL15" s="1264">
        <v>1</v>
      </c>
      <c r="EM15" s="1263">
        <v>0</v>
      </c>
      <c r="EN15" s="1263">
        <v>0</v>
      </c>
      <c r="EO15" s="1264" t="s">
        <v>229</v>
      </c>
      <c r="EP15" s="1263">
        <v>218</v>
      </c>
      <c r="EQ15" s="1263">
        <v>218</v>
      </c>
      <c r="ER15" s="1264">
        <v>1</v>
      </c>
      <c r="ES15" s="1263">
        <v>0</v>
      </c>
      <c r="ET15" s="1263">
        <v>0</v>
      </c>
      <c r="EU15" s="1265" t="s">
        <v>229</v>
      </c>
      <c r="EV15" s="1263">
        <v>1888</v>
      </c>
      <c r="EW15" s="1263">
        <v>1892</v>
      </c>
      <c r="EX15" s="1264">
        <v>0.99788582324981701</v>
      </c>
      <c r="EY15" s="1263">
        <v>319</v>
      </c>
      <c r="EZ15" s="1263">
        <v>320</v>
      </c>
      <c r="FA15" s="1264">
        <v>0.99690000000000001</v>
      </c>
      <c r="FB15" s="1263">
        <v>0</v>
      </c>
      <c r="FC15" s="1263">
        <v>0</v>
      </c>
      <c r="FD15" s="1264" t="s">
        <v>229</v>
      </c>
      <c r="FE15" s="1263">
        <v>3455</v>
      </c>
      <c r="FF15" s="1263">
        <v>4943</v>
      </c>
      <c r="FG15" s="1264">
        <v>0.69899999999999995</v>
      </c>
      <c r="FH15" s="1263">
        <v>4</v>
      </c>
      <c r="FI15" s="1263">
        <v>4943</v>
      </c>
      <c r="FJ15" s="1264">
        <v>8.0000000000000004E-4</v>
      </c>
      <c r="FK15" s="1263">
        <v>442</v>
      </c>
      <c r="FL15" s="1263">
        <v>442</v>
      </c>
      <c r="FM15" s="1264">
        <v>1</v>
      </c>
      <c r="FN15" s="1263">
        <v>2</v>
      </c>
      <c r="FO15" s="1263">
        <v>2</v>
      </c>
      <c r="FP15" s="1264">
        <v>1</v>
      </c>
      <c r="FQ15" s="1263">
        <v>0</v>
      </c>
      <c r="FR15" s="1263">
        <v>0</v>
      </c>
      <c r="FS15" s="1264" t="s">
        <v>229</v>
      </c>
      <c r="FT15" s="1263">
        <v>11</v>
      </c>
      <c r="FU15" s="1263">
        <v>11</v>
      </c>
      <c r="FV15" s="1264">
        <v>1</v>
      </c>
      <c r="FW15" s="1263">
        <v>0</v>
      </c>
      <c r="FX15" s="1263">
        <v>0</v>
      </c>
      <c r="FY15" s="1266" t="s">
        <v>229</v>
      </c>
    </row>
    <row r="16" spans="1:181" ht="22.5" x14ac:dyDescent="0.25">
      <c r="A16" s="1262" t="s">
        <v>281</v>
      </c>
      <c r="B16" s="1263">
        <v>11</v>
      </c>
      <c r="C16" s="1263">
        <v>11</v>
      </c>
      <c r="D16" s="1264">
        <v>1</v>
      </c>
      <c r="E16" s="1263">
        <v>0</v>
      </c>
      <c r="F16" s="1263">
        <v>0</v>
      </c>
      <c r="G16" s="1265" t="s">
        <v>229</v>
      </c>
      <c r="H16" s="1263">
        <v>48</v>
      </c>
      <c r="I16" s="1263">
        <v>48</v>
      </c>
      <c r="J16" s="1264">
        <v>1</v>
      </c>
      <c r="K16" s="1263">
        <v>11</v>
      </c>
      <c r="L16" s="1263">
        <v>11</v>
      </c>
      <c r="M16" s="1264">
        <v>1</v>
      </c>
      <c r="N16" s="1263">
        <v>0</v>
      </c>
      <c r="O16" s="1263">
        <v>0</v>
      </c>
      <c r="P16" s="1264" t="s">
        <v>229</v>
      </c>
      <c r="Q16" s="1263">
        <v>765</v>
      </c>
      <c r="R16" s="1263">
        <v>765</v>
      </c>
      <c r="S16" s="1264">
        <v>1</v>
      </c>
      <c r="T16" s="1263">
        <v>0</v>
      </c>
      <c r="U16" s="1263">
        <v>0</v>
      </c>
      <c r="V16" s="1264" t="s">
        <v>229</v>
      </c>
      <c r="W16" s="1263">
        <v>8</v>
      </c>
      <c r="X16" s="1263">
        <v>8</v>
      </c>
      <c r="Y16" s="1264">
        <v>1</v>
      </c>
      <c r="Z16" s="1263">
        <v>0</v>
      </c>
      <c r="AA16" s="1263">
        <v>0</v>
      </c>
      <c r="AB16" s="1264" t="s">
        <v>229</v>
      </c>
      <c r="AC16" s="1263">
        <v>0</v>
      </c>
      <c r="AD16" s="1263">
        <v>0</v>
      </c>
      <c r="AE16" s="1264" t="s">
        <v>229</v>
      </c>
      <c r="AF16" s="1263">
        <v>3</v>
      </c>
      <c r="AG16" s="1263">
        <v>3</v>
      </c>
      <c r="AH16" s="1264">
        <v>1</v>
      </c>
      <c r="AI16" s="1263">
        <v>0</v>
      </c>
      <c r="AJ16" s="1263">
        <v>0</v>
      </c>
      <c r="AK16" s="1264" t="s">
        <v>229</v>
      </c>
      <c r="AL16" s="1263">
        <v>10</v>
      </c>
      <c r="AM16" s="1263">
        <v>10</v>
      </c>
      <c r="AN16" s="1264">
        <v>1</v>
      </c>
      <c r="AO16" s="1263">
        <v>0</v>
      </c>
      <c r="AP16" s="1263">
        <v>0</v>
      </c>
      <c r="AQ16" s="1265" t="s">
        <v>229</v>
      </c>
      <c r="AR16" s="1263">
        <v>47</v>
      </c>
      <c r="AS16" s="1263">
        <v>47</v>
      </c>
      <c r="AT16" s="1264">
        <v>1</v>
      </c>
      <c r="AU16" s="1263">
        <v>10</v>
      </c>
      <c r="AV16" s="1263">
        <v>10</v>
      </c>
      <c r="AW16" s="1264">
        <v>1</v>
      </c>
      <c r="AX16" s="1263">
        <v>0</v>
      </c>
      <c r="AY16" s="1263">
        <v>0</v>
      </c>
      <c r="AZ16" s="1264" t="s">
        <v>229</v>
      </c>
      <c r="BA16" s="1263">
        <v>620</v>
      </c>
      <c r="BB16" s="1263">
        <v>622</v>
      </c>
      <c r="BC16" s="1264">
        <v>0.99680000000000002</v>
      </c>
      <c r="BD16" s="1263">
        <v>0</v>
      </c>
      <c r="BE16" s="1263">
        <v>622</v>
      </c>
      <c r="BF16" s="1264">
        <v>0</v>
      </c>
      <c r="BG16" s="1263">
        <v>36</v>
      </c>
      <c r="BH16" s="1263">
        <v>36</v>
      </c>
      <c r="BI16" s="1264">
        <v>1</v>
      </c>
      <c r="BJ16" s="1263">
        <v>0</v>
      </c>
      <c r="BK16" s="1263">
        <v>0</v>
      </c>
      <c r="BL16" s="1264" t="s">
        <v>229</v>
      </c>
      <c r="BM16" s="1263">
        <v>0</v>
      </c>
      <c r="BN16" s="1263">
        <v>0</v>
      </c>
      <c r="BO16" s="1264" t="s">
        <v>229</v>
      </c>
      <c r="BP16" s="1263">
        <v>11</v>
      </c>
      <c r="BQ16" s="1263">
        <v>11</v>
      </c>
      <c r="BR16" s="1264">
        <v>1</v>
      </c>
      <c r="BS16" s="1263">
        <v>0</v>
      </c>
      <c r="BT16" s="1263">
        <v>0</v>
      </c>
      <c r="BU16" s="1264" t="s">
        <v>229</v>
      </c>
      <c r="BV16" s="1263">
        <v>8</v>
      </c>
      <c r="BW16" s="1263">
        <v>8</v>
      </c>
      <c r="BX16" s="1264">
        <v>1</v>
      </c>
      <c r="BY16" s="1263">
        <v>0</v>
      </c>
      <c r="BZ16" s="1263">
        <v>0</v>
      </c>
      <c r="CA16" s="1265" t="s">
        <v>229</v>
      </c>
      <c r="CB16" s="1263">
        <v>51</v>
      </c>
      <c r="CC16" s="1263">
        <v>51</v>
      </c>
      <c r="CD16" s="1264">
        <v>1</v>
      </c>
      <c r="CE16" s="1263">
        <v>8</v>
      </c>
      <c r="CF16" s="1263">
        <v>8</v>
      </c>
      <c r="CG16" s="1264">
        <v>1</v>
      </c>
      <c r="CH16" s="1263">
        <v>0</v>
      </c>
      <c r="CI16" s="1263">
        <v>0</v>
      </c>
      <c r="CJ16" s="1264" t="s">
        <v>229</v>
      </c>
      <c r="CK16" s="1263">
        <v>333</v>
      </c>
      <c r="CL16" s="1263">
        <v>345</v>
      </c>
      <c r="CM16" s="1264">
        <v>0.96519999999999995</v>
      </c>
      <c r="CN16" s="1263">
        <v>0</v>
      </c>
      <c r="CO16" s="1263">
        <v>345</v>
      </c>
      <c r="CP16" s="1264">
        <v>0</v>
      </c>
      <c r="CQ16" s="1263">
        <v>39</v>
      </c>
      <c r="CR16" s="1263">
        <v>39</v>
      </c>
      <c r="CS16" s="1264">
        <v>1</v>
      </c>
      <c r="CT16" s="1263">
        <v>0</v>
      </c>
      <c r="CU16" s="1263">
        <v>0</v>
      </c>
      <c r="CV16" s="1264" t="s">
        <v>229</v>
      </c>
      <c r="CW16" s="1263">
        <v>0</v>
      </c>
      <c r="CX16" s="1263">
        <v>0</v>
      </c>
      <c r="CY16" s="1264" t="s">
        <v>229</v>
      </c>
      <c r="CZ16" s="1263">
        <v>4</v>
      </c>
      <c r="DA16" s="1263">
        <v>4</v>
      </c>
      <c r="DB16" s="1264">
        <v>1</v>
      </c>
      <c r="DC16" s="1263">
        <v>0</v>
      </c>
      <c r="DD16" s="1263">
        <v>0</v>
      </c>
      <c r="DE16" s="1264" t="s">
        <v>229</v>
      </c>
      <c r="DF16" s="1263">
        <v>11</v>
      </c>
      <c r="DG16" s="1263">
        <v>11</v>
      </c>
      <c r="DH16" s="1264">
        <v>1</v>
      </c>
      <c r="DI16" s="1263">
        <v>0</v>
      </c>
      <c r="DJ16" s="1263">
        <v>0</v>
      </c>
      <c r="DK16" s="1265" t="s">
        <v>229</v>
      </c>
      <c r="DL16" s="1263">
        <v>17</v>
      </c>
      <c r="DM16" s="1263">
        <v>17</v>
      </c>
      <c r="DN16" s="1264">
        <v>1</v>
      </c>
      <c r="DO16" s="1263">
        <v>11</v>
      </c>
      <c r="DP16" s="1263">
        <v>11</v>
      </c>
      <c r="DQ16" s="1264">
        <v>1</v>
      </c>
      <c r="DR16" s="1263">
        <v>0</v>
      </c>
      <c r="DS16" s="1263">
        <v>0</v>
      </c>
      <c r="DT16" s="1264" t="s">
        <v>229</v>
      </c>
      <c r="DU16" s="1263">
        <v>326</v>
      </c>
      <c r="DV16" s="1263">
        <v>333</v>
      </c>
      <c r="DW16" s="1264">
        <v>0.97899999999999998</v>
      </c>
      <c r="DX16" s="1263">
        <v>0</v>
      </c>
      <c r="DY16" s="1263">
        <v>333</v>
      </c>
      <c r="DZ16" s="1264">
        <v>0</v>
      </c>
      <c r="EA16" s="1263">
        <v>35</v>
      </c>
      <c r="EB16" s="1263">
        <v>35</v>
      </c>
      <c r="EC16" s="1264">
        <v>1</v>
      </c>
      <c r="ED16" s="1263">
        <v>1</v>
      </c>
      <c r="EE16" s="1263">
        <v>1</v>
      </c>
      <c r="EF16" s="1264">
        <v>1</v>
      </c>
      <c r="EG16" s="1263">
        <v>0</v>
      </c>
      <c r="EH16" s="1263">
        <v>0</v>
      </c>
      <c r="EI16" s="1264" t="s">
        <v>229</v>
      </c>
      <c r="EJ16" s="1263">
        <v>9</v>
      </c>
      <c r="EK16" s="1263">
        <v>9</v>
      </c>
      <c r="EL16" s="1264">
        <v>1</v>
      </c>
      <c r="EM16" s="1263">
        <v>0</v>
      </c>
      <c r="EN16" s="1263">
        <v>0</v>
      </c>
      <c r="EO16" s="1264" t="s">
        <v>229</v>
      </c>
      <c r="EP16" s="1263">
        <v>6</v>
      </c>
      <c r="EQ16" s="1263">
        <v>6</v>
      </c>
      <c r="ER16" s="1264">
        <v>1</v>
      </c>
      <c r="ES16" s="1263">
        <v>0</v>
      </c>
      <c r="ET16" s="1263">
        <v>0</v>
      </c>
      <c r="EU16" s="1265" t="s">
        <v>229</v>
      </c>
      <c r="EV16" s="1263">
        <v>78</v>
      </c>
      <c r="EW16" s="1263">
        <v>78</v>
      </c>
      <c r="EX16" s="1264">
        <v>1</v>
      </c>
      <c r="EY16" s="1263">
        <v>6</v>
      </c>
      <c r="EZ16" s="1263">
        <v>6</v>
      </c>
      <c r="FA16" s="1264">
        <v>1</v>
      </c>
      <c r="FB16" s="1263">
        <v>0</v>
      </c>
      <c r="FC16" s="1263">
        <v>0</v>
      </c>
      <c r="FD16" s="1264" t="s">
        <v>229</v>
      </c>
      <c r="FE16" s="1263">
        <v>482</v>
      </c>
      <c r="FF16" s="1263">
        <v>494</v>
      </c>
      <c r="FG16" s="1264">
        <v>0.97570000000000001</v>
      </c>
      <c r="FH16" s="1263">
        <v>0</v>
      </c>
      <c r="FI16" s="1263">
        <v>494</v>
      </c>
      <c r="FJ16" s="1264">
        <v>0</v>
      </c>
      <c r="FK16" s="1263">
        <v>41</v>
      </c>
      <c r="FL16" s="1263">
        <v>41</v>
      </c>
      <c r="FM16" s="1264">
        <v>1</v>
      </c>
      <c r="FN16" s="1263">
        <v>1</v>
      </c>
      <c r="FO16" s="1263">
        <v>1</v>
      </c>
      <c r="FP16" s="1264">
        <v>1</v>
      </c>
      <c r="FQ16" s="1263">
        <v>0</v>
      </c>
      <c r="FR16" s="1263">
        <v>0</v>
      </c>
      <c r="FS16" s="1264" t="s">
        <v>229</v>
      </c>
      <c r="FT16" s="1263">
        <v>0</v>
      </c>
      <c r="FU16" s="1263">
        <v>0</v>
      </c>
      <c r="FV16" s="1264" t="s">
        <v>229</v>
      </c>
      <c r="FW16" s="1263">
        <v>0</v>
      </c>
      <c r="FX16" s="1263">
        <v>0</v>
      </c>
      <c r="FY16" s="1266" t="s">
        <v>229</v>
      </c>
    </row>
    <row r="17" spans="1:181" x14ac:dyDescent="0.25">
      <c r="A17" s="1262" t="s">
        <v>282</v>
      </c>
      <c r="B17" s="1263">
        <v>92</v>
      </c>
      <c r="C17" s="1263">
        <v>92</v>
      </c>
      <c r="D17" s="1264">
        <v>1</v>
      </c>
      <c r="E17" s="1263">
        <v>0</v>
      </c>
      <c r="F17" s="1263">
        <v>0</v>
      </c>
      <c r="G17" s="1265" t="s">
        <v>229</v>
      </c>
      <c r="H17" s="1263">
        <v>11</v>
      </c>
      <c r="I17" s="1263">
        <v>11</v>
      </c>
      <c r="J17" s="1264">
        <v>1</v>
      </c>
      <c r="K17" s="1263">
        <v>11</v>
      </c>
      <c r="L17" s="1263">
        <v>11</v>
      </c>
      <c r="M17" s="1264">
        <v>1</v>
      </c>
      <c r="N17" s="1263">
        <v>0</v>
      </c>
      <c r="O17" s="1263">
        <v>0</v>
      </c>
      <c r="P17" s="1264" t="s">
        <v>229</v>
      </c>
      <c r="Q17" s="1263">
        <v>1361</v>
      </c>
      <c r="R17" s="1263">
        <v>1429</v>
      </c>
      <c r="S17" s="1264">
        <v>0.95199999999999996</v>
      </c>
      <c r="T17" s="1263">
        <v>68</v>
      </c>
      <c r="U17" s="1263">
        <v>1429</v>
      </c>
      <c r="V17" s="1264">
        <v>4.8000000000000001E-2</v>
      </c>
      <c r="W17" s="1263">
        <v>249</v>
      </c>
      <c r="X17" s="1263">
        <v>249</v>
      </c>
      <c r="Y17" s="1264">
        <v>1</v>
      </c>
      <c r="Z17" s="1263">
        <v>2</v>
      </c>
      <c r="AA17" s="1263">
        <v>2</v>
      </c>
      <c r="AB17" s="1264">
        <v>1</v>
      </c>
      <c r="AC17" s="1263">
        <v>2</v>
      </c>
      <c r="AD17" s="1263">
        <v>2</v>
      </c>
      <c r="AE17" s="1264">
        <v>1</v>
      </c>
      <c r="AF17" s="1263">
        <v>2</v>
      </c>
      <c r="AG17" s="1263">
        <v>2</v>
      </c>
      <c r="AH17" s="1264">
        <v>1</v>
      </c>
      <c r="AI17" s="1263">
        <v>1</v>
      </c>
      <c r="AJ17" s="1263">
        <v>1</v>
      </c>
      <c r="AK17" s="1264">
        <v>1</v>
      </c>
      <c r="AL17" s="1263">
        <v>112</v>
      </c>
      <c r="AM17" s="1263">
        <v>112</v>
      </c>
      <c r="AN17" s="1264">
        <v>1</v>
      </c>
      <c r="AO17" s="1263">
        <v>0</v>
      </c>
      <c r="AP17" s="1263">
        <v>0</v>
      </c>
      <c r="AQ17" s="1265" t="s">
        <v>229</v>
      </c>
      <c r="AR17" s="1263">
        <v>4</v>
      </c>
      <c r="AS17" s="1263">
        <v>4</v>
      </c>
      <c r="AT17" s="1264">
        <v>1</v>
      </c>
      <c r="AU17" s="1263">
        <v>4</v>
      </c>
      <c r="AV17" s="1263">
        <v>4</v>
      </c>
      <c r="AW17" s="1264">
        <v>1</v>
      </c>
      <c r="AX17" s="1263">
        <v>0</v>
      </c>
      <c r="AY17" s="1263">
        <v>0</v>
      </c>
      <c r="AZ17" s="1264" t="s">
        <v>229</v>
      </c>
      <c r="BA17" s="1263">
        <v>1448</v>
      </c>
      <c r="BB17" s="1263">
        <v>1550</v>
      </c>
      <c r="BC17" s="1264">
        <v>0.93420000000000003</v>
      </c>
      <c r="BD17" s="1263">
        <v>102</v>
      </c>
      <c r="BE17" s="1263">
        <v>1550</v>
      </c>
      <c r="BF17" s="1264">
        <v>6.5799999999999997E-2</v>
      </c>
      <c r="BG17" s="1263">
        <v>368</v>
      </c>
      <c r="BH17" s="1263">
        <v>368</v>
      </c>
      <c r="BI17" s="1264">
        <v>1</v>
      </c>
      <c r="BJ17" s="1263">
        <v>5</v>
      </c>
      <c r="BK17" s="1263">
        <v>5</v>
      </c>
      <c r="BL17" s="1264">
        <v>1</v>
      </c>
      <c r="BM17" s="1263">
        <v>0</v>
      </c>
      <c r="BN17" s="1263">
        <v>0</v>
      </c>
      <c r="BO17" s="1264" t="s">
        <v>229</v>
      </c>
      <c r="BP17" s="1263">
        <v>3</v>
      </c>
      <c r="BQ17" s="1263">
        <v>3</v>
      </c>
      <c r="BR17" s="1264">
        <v>1</v>
      </c>
      <c r="BS17" s="1263">
        <v>1</v>
      </c>
      <c r="BT17" s="1263">
        <v>1</v>
      </c>
      <c r="BU17" s="1264">
        <v>1</v>
      </c>
      <c r="BV17" s="1263">
        <v>112</v>
      </c>
      <c r="BW17" s="1263">
        <v>112</v>
      </c>
      <c r="BX17" s="1264">
        <v>1</v>
      </c>
      <c r="BY17" s="1263">
        <v>0</v>
      </c>
      <c r="BZ17" s="1263">
        <v>0</v>
      </c>
      <c r="CA17" s="1265" t="s">
        <v>229</v>
      </c>
      <c r="CB17" s="1263">
        <v>4</v>
      </c>
      <c r="CC17" s="1263">
        <v>4</v>
      </c>
      <c r="CD17" s="1264">
        <v>1</v>
      </c>
      <c r="CE17" s="1263">
        <v>4</v>
      </c>
      <c r="CF17" s="1263">
        <v>4</v>
      </c>
      <c r="CG17" s="1264">
        <v>1</v>
      </c>
      <c r="CH17" s="1263">
        <v>0</v>
      </c>
      <c r="CI17" s="1263">
        <v>0</v>
      </c>
      <c r="CJ17" s="1264" t="s">
        <v>229</v>
      </c>
      <c r="CK17" s="1263">
        <v>1479</v>
      </c>
      <c r="CL17" s="1263">
        <v>1569</v>
      </c>
      <c r="CM17" s="1264">
        <v>0.94259999999999999</v>
      </c>
      <c r="CN17" s="1263">
        <v>90</v>
      </c>
      <c r="CO17" s="1263">
        <v>1569</v>
      </c>
      <c r="CP17" s="1264">
        <v>5.74E-2</v>
      </c>
      <c r="CQ17" s="1263">
        <v>364</v>
      </c>
      <c r="CR17" s="1263">
        <v>364</v>
      </c>
      <c r="CS17" s="1264">
        <v>1</v>
      </c>
      <c r="CT17" s="1263">
        <v>7</v>
      </c>
      <c r="CU17" s="1263">
        <v>7</v>
      </c>
      <c r="CV17" s="1264">
        <v>1</v>
      </c>
      <c r="CW17" s="1263">
        <v>0</v>
      </c>
      <c r="CX17" s="1263">
        <v>0</v>
      </c>
      <c r="CY17" s="1264" t="s">
        <v>229</v>
      </c>
      <c r="CZ17" s="1263">
        <v>5</v>
      </c>
      <c r="DA17" s="1263">
        <v>5</v>
      </c>
      <c r="DB17" s="1264">
        <v>1</v>
      </c>
      <c r="DC17" s="1263">
        <v>0</v>
      </c>
      <c r="DD17" s="1263">
        <v>0</v>
      </c>
      <c r="DE17" s="1264" t="s">
        <v>229</v>
      </c>
      <c r="DF17" s="1263">
        <v>27</v>
      </c>
      <c r="DG17" s="1263">
        <v>27</v>
      </c>
      <c r="DH17" s="1264">
        <v>1</v>
      </c>
      <c r="DI17" s="1263">
        <v>0</v>
      </c>
      <c r="DJ17" s="1263">
        <v>0</v>
      </c>
      <c r="DK17" s="1265" t="s">
        <v>229</v>
      </c>
      <c r="DL17" s="1263">
        <v>4</v>
      </c>
      <c r="DM17" s="1263">
        <v>4</v>
      </c>
      <c r="DN17" s="1264">
        <v>1</v>
      </c>
      <c r="DO17" s="1263">
        <v>4</v>
      </c>
      <c r="DP17" s="1263">
        <v>4</v>
      </c>
      <c r="DQ17" s="1264">
        <v>1</v>
      </c>
      <c r="DR17" s="1263">
        <v>0</v>
      </c>
      <c r="DS17" s="1263">
        <v>0</v>
      </c>
      <c r="DT17" s="1264" t="s">
        <v>229</v>
      </c>
      <c r="DU17" s="1263">
        <v>1491</v>
      </c>
      <c r="DV17" s="1263">
        <v>1547</v>
      </c>
      <c r="DW17" s="1264">
        <v>0.96379999999999999</v>
      </c>
      <c r="DX17" s="1263">
        <v>56</v>
      </c>
      <c r="DY17" s="1263">
        <v>1547</v>
      </c>
      <c r="DZ17" s="1264">
        <v>3.6200000000000003E-2</v>
      </c>
      <c r="EA17" s="1263">
        <v>419</v>
      </c>
      <c r="EB17" s="1263">
        <v>419</v>
      </c>
      <c r="EC17" s="1264">
        <v>1</v>
      </c>
      <c r="ED17" s="1263">
        <v>7</v>
      </c>
      <c r="EE17" s="1263">
        <v>7</v>
      </c>
      <c r="EF17" s="1264">
        <v>1</v>
      </c>
      <c r="EG17" s="1263">
        <v>0</v>
      </c>
      <c r="EH17" s="1263">
        <v>0</v>
      </c>
      <c r="EI17" s="1264" t="s">
        <v>229</v>
      </c>
      <c r="EJ17" s="1263">
        <v>3</v>
      </c>
      <c r="EK17" s="1263">
        <v>3</v>
      </c>
      <c r="EL17" s="1264">
        <v>1</v>
      </c>
      <c r="EM17" s="1263">
        <v>0</v>
      </c>
      <c r="EN17" s="1263">
        <v>0</v>
      </c>
      <c r="EO17" s="1264" t="s">
        <v>229</v>
      </c>
      <c r="EP17" s="1263">
        <v>49</v>
      </c>
      <c r="EQ17" s="1263">
        <v>49</v>
      </c>
      <c r="ER17" s="1264">
        <v>1</v>
      </c>
      <c r="ES17" s="1263">
        <v>0</v>
      </c>
      <c r="ET17" s="1263">
        <v>0</v>
      </c>
      <c r="EU17" s="1265" t="s">
        <v>229</v>
      </c>
      <c r="EV17" s="1263">
        <v>7</v>
      </c>
      <c r="EW17" s="1263">
        <v>7</v>
      </c>
      <c r="EX17" s="1264">
        <v>1</v>
      </c>
      <c r="EY17" s="1263">
        <v>8</v>
      </c>
      <c r="EZ17" s="1263">
        <v>8</v>
      </c>
      <c r="FA17" s="1264">
        <v>1</v>
      </c>
      <c r="FB17" s="1263">
        <v>0</v>
      </c>
      <c r="FC17" s="1263">
        <v>0</v>
      </c>
      <c r="FD17" s="1264" t="s">
        <v>229</v>
      </c>
      <c r="FE17" s="1263">
        <v>1346</v>
      </c>
      <c r="FF17" s="1263">
        <v>1410</v>
      </c>
      <c r="FG17" s="1264">
        <v>0.9546</v>
      </c>
      <c r="FH17" s="1263">
        <v>64</v>
      </c>
      <c r="FI17" s="1263">
        <v>1410</v>
      </c>
      <c r="FJ17" s="1264">
        <v>4.5400000000000003E-2</v>
      </c>
      <c r="FK17" s="1263">
        <v>463</v>
      </c>
      <c r="FL17" s="1263">
        <v>463</v>
      </c>
      <c r="FM17" s="1264">
        <v>1</v>
      </c>
      <c r="FN17" s="1263">
        <v>5</v>
      </c>
      <c r="FO17" s="1263">
        <v>6</v>
      </c>
      <c r="FP17" s="1264">
        <v>0.83330000000000004</v>
      </c>
      <c r="FQ17" s="1263">
        <v>0</v>
      </c>
      <c r="FR17" s="1263">
        <v>0</v>
      </c>
      <c r="FS17" s="1264" t="s">
        <v>229</v>
      </c>
      <c r="FT17" s="1263">
        <v>0</v>
      </c>
      <c r="FU17" s="1263">
        <v>0</v>
      </c>
      <c r="FV17" s="1264" t="s">
        <v>229</v>
      </c>
      <c r="FW17" s="1263">
        <v>0</v>
      </c>
      <c r="FX17" s="1263">
        <v>0</v>
      </c>
      <c r="FY17" s="1266" t="s">
        <v>229</v>
      </c>
    </row>
    <row r="18" spans="1:181" ht="22.5" x14ac:dyDescent="0.25">
      <c r="A18" s="1262" t="s">
        <v>1428</v>
      </c>
      <c r="B18" s="1263">
        <v>186</v>
      </c>
      <c r="C18" s="1263">
        <v>188</v>
      </c>
      <c r="D18" s="1264">
        <v>0.98899999999999999</v>
      </c>
      <c r="E18" s="1263">
        <v>0</v>
      </c>
      <c r="F18" s="1263">
        <v>0</v>
      </c>
      <c r="G18" s="1265" t="s">
        <v>229</v>
      </c>
      <c r="H18" s="1263">
        <v>5451</v>
      </c>
      <c r="I18" s="1263">
        <v>5506</v>
      </c>
      <c r="J18" s="1264">
        <v>0.99001091718673695</v>
      </c>
      <c r="K18" s="1263">
        <v>246</v>
      </c>
      <c r="L18" s="1263">
        <v>246</v>
      </c>
      <c r="M18" s="1264">
        <v>1</v>
      </c>
      <c r="N18" s="1263">
        <v>0</v>
      </c>
      <c r="O18" s="1263">
        <v>0</v>
      </c>
      <c r="P18" s="1264" t="s">
        <v>229</v>
      </c>
      <c r="Q18" s="1263">
        <v>30745</v>
      </c>
      <c r="R18" s="1263">
        <v>34641</v>
      </c>
      <c r="S18" s="1264">
        <v>0.88800000000000001</v>
      </c>
      <c r="T18" s="1263">
        <v>1139</v>
      </c>
      <c r="U18" s="1263">
        <v>34641</v>
      </c>
      <c r="V18" s="1264">
        <v>3.3000000000000002E-2</v>
      </c>
      <c r="W18" s="1263">
        <v>223</v>
      </c>
      <c r="X18" s="1263">
        <v>223</v>
      </c>
      <c r="Y18" s="1264">
        <v>1</v>
      </c>
      <c r="Z18" s="1263">
        <v>42</v>
      </c>
      <c r="AA18" s="1263">
        <v>44</v>
      </c>
      <c r="AB18" s="1264">
        <v>0.95499999999999996</v>
      </c>
      <c r="AC18" s="1263">
        <v>7</v>
      </c>
      <c r="AD18" s="1263">
        <v>7</v>
      </c>
      <c r="AE18" s="1264">
        <v>1</v>
      </c>
      <c r="AF18" s="1263">
        <v>463</v>
      </c>
      <c r="AG18" s="1263">
        <v>463</v>
      </c>
      <c r="AH18" s="1264">
        <v>1</v>
      </c>
      <c r="AI18" s="1263">
        <v>0</v>
      </c>
      <c r="AJ18" s="1263">
        <v>0</v>
      </c>
      <c r="AK18" s="1264" t="s">
        <v>229</v>
      </c>
      <c r="AL18" s="1263">
        <v>154</v>
      </c>
      <c r="AM18" s="1263">
        <v>161</v>
      </c>
      <c r="AN18" s="1264">
        <v>0.95650000000000002</v>
      </c>
      <c r="AO18" s="1263">
        <v>0</v>
      </c>
      <c r="AP18" s="1263">
        <v>0</v>
      </c>
      <c r="AQ18" s="1265" t="s">
        <v>229</v>
      </c>
      <c r="AR18" s="1263">
        <v>5681</v>
      </c>
      <c r="AS18" s="1263">
        <v>5740</v>
      </c>
      <c r="AT18" s="1264">
        <v>0.989721238613129</v>
      </c>
      <c r="AU18" s="1263">
        <v>168</v>
      </c>
      <c r="AV18" s="1263">
        <v>168</v>
      </c>
      <c r="AW18" s="1264">
        <v>1</v>
      </c>
      <c r="AX18" s="1263">
        <v>0</v>
      </c>
      <c r="AY18" s="1263">
        <v>0</v>
      </c>
      <c r="AZ18" s="1264" t="s">
        <v>229</v>
      </c>
      <c r="BA18" s="1263">
        <v>31234</v>
      </c>
      <c r="BB18" s="1263">
        <v>34819</v>
      </c>
      <c r="BC18" s="1264">
        <v>0.89700000000000002</v>
      </c>
      <c r="BD18" s="1263">
        <v>488</v>
      </c>
      <c r="BE18" s="1263">
        <v>34819</v>
      </c>
      <c r="BF18" s="1264">
        <v>1.4E-2</v>
      </c>
      <c r="BG18" s="1263">
        <v>559</v>
      </c>
      <c r="BH18" s="1263">
        <v>566</v>
      </c>
      <c r="BI18" s="1264">
        <v>0.98760000000000003</v>
      </c>
      <c r="BJ18" s="1263">
        <v>35</v>
      </c>
      <c r="BK18" s="1263">
        <v>35</v>
      </c>
      <c r="BL18" s="1264">
        <v>1</v>
      </c>
      <c r="BM18" s="1263">
        <v>6</v>
      </c>
      <c r="BN18" s="1263">
        <v>6</v>
      </c>
      <c r="BO18" s="1264">
        <v>1</v>
      </c>
      <c r="BP18" s="1263">
        <v>330</v>
      </c>
      <c r="BQ18" s="1263">
        <v>330</v>
      </c>
      <c r="BR18" s="1264">
        <v>1</v>
      </c>
      <c r="BS18" s="1263">
        <v>0</v>
      </c>
      <c r="BT18" s="1263">
        <v>0</v>
      </c>
      <c r="BU18" s="1264" t="s">
        <v>229</v>
      </c>
      <c r="BV18" s="1263">
        <v>207</v>
      </c>
      <c r="BW18" s="1263">
        <v>219</v>
      </c>
      <c r="BX18" s="1264">
        <v>0.94520000000000004</v>
      </c>
      <c r="BY18" s="1263">
        <v>0</v>
      </c>
      <c r="BZ18" s="1263">
        <v>0</v>
      </c>
      <c r="CA18" s="1265" t="s">
        <v>229</v>
      </c>
      <c r="CB18" s="1263">
        <v>5378</v>
      </c>
      <c r="CC18" s="1263">
        <v>5431</v>
      </c>
      <c r="CD18" s="1264">
        <v>0.99024122953414895</v>
      </c>
      <c r="CE18" s="1263">
        <v>215</v>
      </c>
      <c r="CF18" s="1263">
        <v>215</v>
      </c>
      <c r="CG18" s="1264">
        <v>1</v>
      </c>
      <c r="CH18" s="1263">
        <v>0</v>
      </c>
      <c r="CI18" s="1263">
        <v>0</v>
      </c>
      <c r="CJ18" s="1264" t="s">
        <v>229</v>
      </c>
      <c r="CK18" s="1263">
        <v>30256</v>
      </c>
      <c r="CL18" s="1263">
        <v>33591</v>
      </c>
      <c r="CM18" s="1264">
        <v>0.90069999999999995</v>
      </c>
      <c r="CN18" s="1263">
        <v>465</v>
      </c>
      <c r="CO18" s="1263">
        <v>33591</v>
      </c>
      <c r="CP18" s="1264">
        <v>1.38E-2</v>
      </c>
      <c r="CQ18" s="1263">
        <v>731</v>
      </c>
      <c r="CR18" s="1263">
        <v>758</v>
      </c>
      <c r="CS18" s="1264">
        <v>0.96440000000000003</v>
      </c>
      <c r="CT18" s="1263">
        <v>23</v>
      </c>
      <c r="CU18" s="1263">
        <v>23</v>
      </c>
      <c r="CV18" s="1264">
        <v>1</v>
      </c>
      <c r="CW18" s="1263">
        <v>6</v>
      </c>
      <c r="CX18" s="1263">
        <v>6</v>
      </c>
      <c r="CY18" s="1264">
        <v>1</v>
      </c>
      <c r="CZ18" s="1263">
        <v>484</v>
      </c>
      <c r="DA18" s="1263">
        <v>484</v>
      </c>
      <c r="DB18" s="1264">
        <v>1</v>
      </c>
      <c r="DC18" s="1263">
        <v>0</v>
      </c>
      <c r="DD18" s="1263">
        <v>0</v>
      </c>
      <c r="DE18" s="1264" t="s">
        <v>229</v>
      </c>
      <c r="DF18" s="1263">
        <v>205</v>
      </c>
      <c r="DG18" s="1263">
        <v>213</v>
      </c>
      <c r="DH18" s="1264">
        <v>0.96240000000000003</v>
      </c>
      <c r="DI18" s="1263">
        <v>0</v>
      </c>
      <c r="DJ18" s="1263">
        <v>0</v>
      </c>
      <c r="DK18" s="1265" t="s">
        <v>229</v>
      </c>
      <c r="DL18" s="1263">
        <v>5370</v>
      </c>
      <c r="DM18" s="1263">
        <v>5409</v>
      </c>
      <c r="DN18" s="1264">
        <v>0.99278980493545499</v>
      </c>
      <c r="DO18" s="1263">
        <v>195</v>
      </c>
      <c r="DP18" s="1263">
        <v>195</v>
      </c>
      <c r="DQ18" s="1264">
        <v>1</v>
      </c>
      <c r="DR18" s="1263">
        <v>0</v>
      </c>
      <c r="DS18" s="1263">
        <v>0</v>
      </c>
      <c r="DT18" s="1264" t="s">
        <v>229</v>
      </c>
      <c r="DU18" s="1263">
        <v>32080</v>
      </c>
      <c r="DV18" s="1263">
        <v>36801</v>
      </c>
      <c r="DW18" s="1264">
        <v>0.87170000000000003</v>
      </c>
      <c r="DX18" s="1263">
        <v>734</v>
      </c>
      <c r="DY18" s="1263">
        <v>36801</v>
      </c>
      <c r="DZ18" s="1264">
        <v>1.9900000000000001E-2</v>
      </c>
      <c r="EA18" s="1263">
        <v>834</v>
      </c>
      <c r="EB18" s="1263">
        <v>863</v>
      </c>
      <c r="EC18" s="1264">
        <v>0.96640000000000004</v>
      </c>
      <c r="ED18" s="1263">
        <v>27</v>
      </c>
      <c r="EE18" s="1263">
        <v>27</v>
      </c>
      <c r="EF18" s="1264">
        <v>1</v>
      </c>
      <c r="EG18" s="1263">
        <v>3</v>
      </c>
      <c r="EH18" s="1263">
        <v>3</v>
      </c>
      <c r="EI18" s="1264">
        <v>1</v>
      </c>
      <c r="EJ18" s="1263">
        <v>358</v>
      </c>
      <c r="EK18" s="1263">
        <v>358</v>
      </c>
      <c r="EL18" s="1264">
        <v>1</v>
      </c>
      <c r="EM18" s="1263">
        <v>0</v>
      </c>
      <c r="EN18" s="1263">
        <v>0</v>
      </c>
      <c r="EO18" s="1264" t="s">
        <v>229</v>
      </c>
      <c r="EP18" s="1263">
        <v>218</v>
      </c>
      <c r="EQ18" s="1263">
        <v>229</v>
      </c>
      <c r="ER18" s="1264">
        <v>0.95199999999999996</v>
      </c>
      <c r="ES18" s="1263">
        <v>0</v>
      </c>
      <c r="ET18" s="1263">
        <v>0</v>
      </c>
      <c r="EU18" s="1265" t="s">
        <v>229</v>
      </c>
      <c r="EV18" s="1263">
        <v>5405</v>
      </c>
      <c r="EW18" s="1263">
        <v>5431</v>
      </c>
      <c r="EX18" s="1264">
        <v>0.99521267414092995</v>
      </c>
      <c r="EY18" s="1263">
        <v>213</v>
      </c>
      <c r="EZ18" s="1263">
        <v>213</v>
      </c>
      <c r="FA18" s="1264">
        <v>1</v>
      </c>
      <c r="FB18" s="1263">
        <v>0</v>
      </c>
      <c r="FC18" s="1263">
        <v>0</v>
      </c>
      <c r="FD18" s="1264" t="s">
        <v>229</v>
      </c>
      <c r="FE18" s="1263">
        <v>22196</v>
      </c>
      <c r="FF18" s="1263">
        <v>26592</v>
      </c>
      <c r="FG18" s="1264">
        <v>0.8347</v>
      </c>
      <c r="FH18" s="1263">
        <v>316</v>
      </c>
      <c r="FI18" s="1263">
        <v>26592</v>
      </c>
      <c r="FJ18" s="1264">
        <v>1.1900000000000001E-2</v>
      </c>
      <c r="FK18" s="1263">
        <v>566</v>
      </c>
      <c r="FL18" s="1263">
        <v>608</v>
      </c>
      <c r="FM18" s="1264">
        <v>0.93089999999999995</v>
      </c>
      <c r="FN18" s="1263">
        <v>21</v>
      </c>
      <c r="FO18" s="1263">
        <v>21</v>
      </c>
      <c r="FP18" s="1264">
        <v>1</v>
      </c>
      <c r="FQ18" s="1263">
        <v>4</v>
      </c>
      <c r="FR18" s="1263">
        <v>4</v>
      </c>
      <c r="FS18" s="1264">
        <v>1</v>
      </c>
      <c r="FT18" s="1263">
        <v>272</v>
      </c>
      <c r="FU18" s="1263">
        <v>272</v>
      </c>
      <c r="FV18" s="1264">
        <v>1</v>
      </c>
      <c r="FW18" s="1263">
        <v>0</v>
      </c>
      <c r="FX18" s="1263">
        <v>0</v>
      </c>
      <c r="FY18" s="1266" t="s">
        <v>229</v>
      </c>
    </row>
    <row r="19" spans="1:181" x14ac:dyDescent="0.25">
      <c r="A19" s="1262" t="s">
        <v>283</v>
      </c>
      <c r="B19" s="1263">
        <v>93</v>
      </c>
      <c r="C19" s="1263">
        <v>99</v>
      </c>
      <c r="D19" s="1264">
        <v>0.93899999999999995</v>
      </c>
      <c r="E19" s="1263">
        <v>0</v>
      </c>
      <c r="F19" s="1263">
        <v>0</v>
      </c>
      <c r="G19" s="1265" t="s">
        <v>229</v>
      </c>
      <c r="H19" s="1263">
        <v>103</v>
      </c>
      <c r="I19" s="1263">
        <v>107</v>
      </c>
      <c r="J19" s="1264">
        <v>0.96261680126190197</v>
      </c>
      <c r="K19" s="1263">
        <v>93</v>
      </c>
      <c r="L19" s="1263">
        <v>94</v>
      </c>
      <c r="M19" s="1264">
        <v>0.98899999999999999</v>
      </c>
      <c r="N19" s="1263">
        <v>1</v>
      </c>
      <c r="O19" s="1263">
        <v>1</v>
      </c>
      <c r="P19" s="1264">
        <v>1</v>
      </c>
      <c r="Q19" s="1263">
        <v>12274</v>
      </c>
      <c r="R19" s="1263">
        <v>12629</v>
      </c>
      <c r="S19" s="1264">
        <v>0.97199999999999998</v>
      </c>
      <c r="T19" s="1263">
        <v>15</v>
      </c>
      <c r="U19" s="1263">
        <v>12629</v>
      </c>
      <c r="V19" s="1264">
        <v>1E-3</v>
      </c>
      <c r="W19" s="1263">
        <v>1040</v>
      </c>
      <c r="X19" s="1263">
        <v>1062</v>
      </c>
      <c r="Y19" s="1264">
        <v>0.97899999999999998</v>
      </c>
      <c r="Z19" s="1263">
        <v>26</v>
      </c>
      <c r="AA19" s="1263">
        <v>26</v>
      </c>
      <c r="AB19" s="1264">
        <v>1</v>
      </c>
      <c r="AC19" s="1263">
        <v>0</v>
      </c>
      <c r="AD19" s="1263">
        <v>0</v>
      </c>
      <c r="AE19" s="1264" t="s">
        <v>229</v>
      </c>
      <c r="AF19" s="1263">
        <v>156</v>
      </c>
      <c r="AG19" s="1263">
        <v>156</v>
      </c>
      <c r="AH19" s="1264">
        <v>1</v>
      </c>
      <c r="AI19" s="1263">
        <v>4</v>
      </c>
      <c r="AJ19" s="1263">
        <v>4</v>
      </c>
      <c r="AK19" s="1264">
        <v>1</v>
      </c>
      <c r="AL19" s="1263">
        <v>136</v>
      </c>
      <c r="AM19" s="1263">
        <v>144</v>
      </c>
      <c r="AN19" s="1264">
        <v>0.94440000000000002</v>
      </c>
      <c r="AO19" s="1263">
        <v>1</v>
      </c>
      <c r="AP19" s="1263">
        <v>1</v>
      </c>
      <c r="AQ19" s="1265">
        <v>1</v>
      </c>
      <c r="AR19" s="1263">
        <v>75</v>
      </c>
      <c r="AS19" s="1263">
        <v>76</v>
      </c>
      <c r="AT19" s="1264">
        <v>0.98684209585189797</v>
      </c>
      <c r="AU19" s="1263">
        <v>72</v>
      </c>
      <c r="AV19" s="1263">
        <v>73</v>
      </c>
      <c r="AW19" s="1264">
        <v>0.98629999999999995</v>
      </c>
      <c r="AX19" s="1263">
        <v>1</v>
      </c>
      <c r="AY19" s="1263">
        <v>1</v>
      </c>
      <c r="AZ19" s="1264">
        <v>1</v>
      </c>
      <c r="BA19" s="1263">
        <v>10216</v>
      </c>
      <c r="BB19" s="1263">
        <v>10576</v>
      </c>
      <c r="BC19" s="1264">
        <v>0.96599999999999997</v>
      </c>
      <c r="BD19" s="1263">
        <v>9</v>
      </c>
      <c r="BE19" s="1263">
        <v>10576</v>
      </c>
      <c r="BF19" s="1264">
        <v>8.9999999999999998E-4</v>
      </c>
      <c r="BG19" s="1263">
        <v>1079</v>
      </c>
      <c r="BH19" s="1263">
        <v>1091</v>
      </c>
      <c r="BI19" s="1264">
        <v>0.98899999999999999</v>
      </c>
      <c r="BJ19" s="1263">
        <v>8</v>
      </c>
      <c r="BK19" s="1263">
        <v>9</v>
      </c>
      <c r="BL19" s="1264">
        <v>0.88890000000000002</v>
      </c>
      <c r="BM19" s="1263">
        <v>1</v>
      </c>
      <c r="BN19" s="1263">
        <v>1</v>
      </c>
      <c r="BO19" s="1264">
        <v>1</v>
      </c>
      <c r="BP19" s="1263">
        <v>103</v>
      </c>
      <c r="BQ19" s="1263">
        <v>103</v>
      </c>
      <c r="BR19" s="1264">
        <v>1</v>
      </c>
      <c r="BS19" s="1263">
        <v>9</v>
      </c>
      <c r="BT19" s="1263">
        <v>9</v>
      </c>
      <c r="BU19" s="1264">
        <v>1</v>
      </c>
      <c r="BV19" s="1263">
        <v>207</v>
      </c>
      <c r="BW19" s="1263">
        <v>209</v>
      </c>
      <c r="BX19" s="1264">
        <v>0.99039999999999995</v>
      </c>
      <c r="BY19" s="1263">
        <v>1</v>
      </c>
      <c r="BZ19" s="1263">
        <v>1</v>
      </c>
      <c r="CA19" s="1265">
        <v>1</v>
      </c>
      <c r="CB19" s="1263">
        <v>77</v>
      </c>
      <c r="CC19" s="1263">
        <v>78</v>
      </c>
      <c r="CD19" s="1264">
        <v>0.98717945814132702</v>
      </c>
      <c r="CE19" s="1263">
        <v>78</v>
      </c>
      <c r="CF19" s="1263">
        <v>78</v>
      </c>
      <c r="CG19" s="1264">
        <v>1</v>
      </c>
      <c r="CH19" s="1263">
        <v>1</v>
      </c>
      <c r="CI19" s="1263">
        <v>1</v>
      </c>
      <c r="CJ19" s="1264">
        <v>1</v>
      </c>
      <c r="CK19" s="1263">
        <v>6678</v>
      </c>
      <c r="CL19" s="1263">
        <v>6938</v>
      </c>
      <c r="CM19" s="1264">
        <v>0.96250000000000002</v>
      </c>
      <c r="CN19" s="1263">
        <v>11</v>
      </c>
      <c r="CO19" s="1263">
        <v>6938</v>
      </c>
      <c r="CP19" s="1264">
        <v>1.6000000000000001E-3</v>
      </c>
      <c r="CQ19" s="1263">
        <v>900</v>
      </c>
      <c r="CR19" s="1263">
        <v>907</v>
      </c>
      <c r="CS19" s="1264">
        <v>0.99229999999999996</v>
      </c>
      <c r="CT19" s="1263">
        <v>14</v>
      </c>
      <c r="CU19" s="1263">
        <v>14</v>
      </c>
      <c r="CV19" s="1264">
        <v>1</v>
      </c>
      <c r="CW19" s="1263">
        <v>1</v>
      </c>
      <c r="CX19" s="1263">
        <v>1</v>
      </c>
      <c r="CY19" s="1264">
        <v>1</v>
      </c>
      <c r="CZ19" s="1263">
        <v>93</v>
      </c>
      <c r="DA19" s="1263">
        <v>99</v>
      </c>
      <c r="DB19" s="1264">
        <v>0.93940000000000001</v>
      </c>
      <c r="DC19" s="1263">
        <v>2</v>
      </c>
      <c r="DD19" s="1263">
        <v>2</v>
      </c>
      <c r="DE19" s="1264">
        <v>1</v>
      </c>
      <c r="DF19" s="1263">
        <v>150</v>
      </c>
      <c r="DG19" s="1263">
        <v>151</v>
      </c>
      <c r="DH19" s="1264">
        <v>0.99339999999999995</v>
      </c>
      <c r="DI19" s="1263">
        <v>0</v>
      </c>
      <c r="DJ19" s="1263">
        <v>0</v>
      </c>
      <c r="DK19" s="1265" t="s">
        <v>229</v>
      </c>
      <c r="DL19" s="1263">
        <v>94</v>
      </c>
      <c r="DM19" s="1263">
        <v>95</v>
      </c>
      <c r="DN19" s="1264">
        <v>0.98947370052337602</v>
      </c>
      <c r="DO19" s="1263">
        <v>95</v>
      </c>
      <c r="DP19" s="1263">
        <v>95</v>
      </c>
      <c r="DQ19" s="1264">
        <v>1</v>
      </c>
      <c r="DR19" s="1263">
        <v>0</v>
      </c>
      <c r="DS19" s="1263">
        <v>0</v>
      </c>
      <c r="DT19" s="1264" t="s">
        <v>229</v>
      </c>
      <c r="DU19" s="1263">
        <v>8934</v>
      </c>
      <c r="DV19" s="1263">
        <v>9145</v>
      </c>
      <c r="DW19" s="1264">
        <v>0.97689999999999999</v>
      </c>
      <c r="DX19" s="1263">
        <v>31</v>
      </c>
      <c r="DY19" s="1263">
        <v>9145</v>
      </c>
      <c r="DZ19" s="1264">
        <v>3.3999999999999998E-3</v>
      </c>
      <c r="EA19" s="1263">
        <v>1224</v>
      </c>
      <c r="EB19" s="1263">
        <v>1249</v>
      </c>
      <c r="EC19" s="1264">
        <v>0.98</v>
      </c>
      <c r="ED19" s="1263">
        <v>17</v>
      </c>
      <c r="EE19" s="1263">
        <v>17</v>
      </c>
      <c r="EF19" s="1264">
        <v>1</v>
      </c>
      <c r="EG19" s="1263">
        <v>1</v>
      </c>
      <c r="EH19" s="1263">
        <v>1</v>
      </c>
      <c r="EI19" s="1264">
        <v>1</v>
      </c>
      <c r="EJ19" s="1263">
        <v>93</v>
      </c>
      <c r="EK19" s="1263">
        <v>93</v>
      </c>
      <c r="EL19" s="1264">
        <v>1</v>
      </c>
      <c r="EM19" s="1263">
        <v>0</v>
      </c>
      <c r="EN19" s="1263">
        <v>0</v>
      </c>
      <c r="EO19" s="1264" t="s">
        <v>229</v>
      </c>
      <c r="EP19" s="1263">
        <v>200</v>
      </c>
      <c r="EQ19" s="1263">
        <v>201</v>
      </c>
      <c r="ER19" s="1264">
        <v>0.995</v>
      </c>
      <c r="ES19" s="1263">
        <v>0</v>
      </c>
      <c r="ET19" s="1263">
        <v>0</v>
      </c>
      <c r="EU19" s="1265" t="s">
        <v>229</v>
      </c>
      <c r="EV19" s="1263">
        <v>107</v>
      </c>
      <c r="EW19" s="1263">
        <v>108</v>
      </c>
      <c r="EX19" s="1264">
        <v>0.99074071645736705</v>
      </c>
      <c r="EY19" s="1263">
        <v>107</v>
      </c>
      <c r="EZ19" s="1263">
        <v>108</v>
      </c>
      <c r="FA19" s="1264">
        <v>0.99070000000000003</v>
      </c>
      <c r="FB19" s="1263">
        <v>0</v>
      </c>
      <c r="FC19" s="1263">
        <v>0</v>
      </c>
      <c r="FD19" s="1264" t="s">
        <v>229</v>
      </c>
      <c r="FE19" s="1263">
        <v>9483</v>
      </c>
      <c r="FF19" s="1263">
        <v>9974</v>
      </c>
      <c r="FG19" s="1264">
        <v>0.95079999999999998</v>
      </c>
      <c r="FH19" s="1263">
        <v>29</v>
      </c>
      <c r="FI19" s="1263">
        <v>9974</v>
      </c>
      <c r="FJ19" s="1264">
        <v>2.8999999999999998E-3</v>
      </c>
      <c r="FK19" s="1263">
        <v>1328</v>
      </c>
      <c r="FL19" s="1263">
        <v>1346</v>
      </c>
      <c r="FM19" s="1264">
        <v>0.98660000000000003</v>
      </c>
      <c r="FN19" s="1263">
        <v>13</v>
      </c>
      <c r="FO19" s="1263">
        <v>13</v>
      </c>
      <c r="FP19" s="1264">
        <v>1</v>
      </c>
      <c r="FQ19" s="1263">
        <v>0</v>
      </c>
      <c r="FR19" s="1263">
        <v>0</v>
      </c>
      <c r="FS19" s="1264" t="s">
        <v>229</v>
      </c>
      <c r="FT19" s="1263">
        <v>12</v>
      </c>
      <c r="FU19" s="1263">
        <v>12</v>
      </c>
      <c r="FV19" s="1264">
        <v>1</v>
      </c>
      <c r="FW19" s="1263">
        <v>0</v>
      </c>
      <c r="FX19" s="1263">
        <v>0</v>
      </c>
      <c r="FY19" s="1266" t="s">
        <v>229</v>
      </c>
    </row>
    <row r="20" spans="1:181" x14ac:dyDescent="0.25">
      <c r="A20" s="1262" t="s">
        <v>284</v>
      </c>
      <c r="B20" s="1263">
        <v>821</v>
      </c>
      <c r="C20" s="1263">
        <v>821</v>
      </c>
      <c r="D20" s="1264">
        <v>1</v>
      </c>
      <c r="E20" s="1263">
        <v>0</v>
      </c>
      <c r="F20" s="1263">
        <v>0</v>
      </c>
      <c r="G20" s="1265" t="s">
        <v>229</v>
      </c>
      <c r="H20" s="1263">
        <v>23398</v>
      </c>
      <c r="I20" s="1263">
        <v>23398</v>
      </c>
      <c r="J20" s="1264">
        <v>1</v>
      </c>
      <c r="K20" s="1263">
        <v>3919</v>
      </c>
      <c r="L20" s="1263">
        <v>3919</v>
      </c>
      <c r="M20" s="1264">
        <v>1</v>
      </c>
      <c r="N20" s="1263">
        <v>0</v>
      </c>
      <c r="O20" s="1263">
        <v>0</v>
      </c>
      <c r="P20" s="1264" t="s">
        <v>229</v>
      </c>
      <c r="Q20" s="1263">
        <v>90394</v>
      </c>
      <c r="R20" s="1263">
        <v>127896</v>
      </c>
      <c r="S20" s="1264">
        <v>0.70699999999999996</v>
      </c>
      <c r="T20" s="1263">
        <v>4890</v>
      </c>
      <c r="U20" s="1263">
        <v>127896</v>
      </c>
      <c r="V20" s="1264">
        <v>3.7999999999999999E-2</v>
      </c>
      <c r="W20" s="1263">
        <v>12957</v>
      </c>
      <c r="X20" s="1263">
        <v>12958</v>
      </c>
      <c r="Y20" s="1264">
        <v>1</v>
      </c>
      <c r="Z20" s="1263">
        <v>301</v>
      </c>
      <c r="AA20" s="1263">
        <v>301</v>
      </c>
      <c r="AB20" s="1264">
        <v>1</v>
      </c>
      <c r="AC20" s="1263">
        <v>0</v>
      </c>
      <c r="AD20" s="1263">
        <v>0</v>
      </c>
      <c r="AE20" s="1264" t="s">
        <v>229</v>
      </c>
      <c r="AF20" s="1263">
        <v>1961</v>
      </c>
      <c r="AG20" s="1263">
        <v>1961</v>
      </c>
      <c r="AH20" s="1264">
        <v>1</v>
      </c>
      <c r="AI20" s="1263">
        <v>133</v>
      </c>
      <c r="AJ20" s="1263">
        <v>133</v>
      </c>
      <c r="AK20" s="1264">
        <v>1</v>
      </c>
      <c r="AL20" s="1263">
        <v>698</v>
      </c>
      <c r="AM20" s="1263">
        <v>698</v>
      </c>
      <c r="AN20" s="1264">
        <v>1</v>
      </c>
      <c r="AO20" s="1263">
        <v>0</v>
      </c>
      <c r="AP20" s="1263">
        <v>0</v>
      </c>
      <c r="AQ20" s="1265" t="s">
        <v>229</v>
      </c>
      <c r="AR20" s="1263">
        <v>26047</v>
      </c>
      <c r="AS20" s="1263">
        <v>26435</v>
      </c>
      <c r="AT20" s="1264">
        <v>0.98532247543335005</v>
      </c>
      <c r="AU20" s="1263">
        <v>3339</v>
      </c>
      <c r="AV20" s="1263">
        <v>3347</v>
      </c>
      <c r="AW20" s="1264">
        <v>0.99760000000000004</v>
      </c>
      <c r="AX20" s="1263">
        <v>388</v>
      </c>
      <c r="AY20" s="1263">
        <v>388</v>
      </c>
      <c r="AZ20" s="1264">
        <v>1</v>
      </c>
      <c r="BA20" s="1263">
        <v>88276</v>
      </c>
      <c r="BB20" s="1263">
        <v>112872</v>
      </c>
      <c r="BC20" s="1264">
        <v>0.78210000000000002</v>
      </c>
      <c r="BD20" s="1263">
        <v>4379</v>
      </c>
      <c r="BE20" s="1263">
        <v>112872</v>
      </c>
      <c r="BF20" s="1264">
        <v>3.8800000000000001E-2</v>
      </c>
      <c r="BG20" s="1263">
        <v>9795</v>
      </c>
      <c r="BH20" s="1263">
        <v>9796</v>
      </c>
      <c r="BI20" s="1264">
        <v>0.99990000000000001</v>
      </c>
      <c r="BJ20" s="1263">
        <v>287</v>
      </c>
      <c r="BK20" s="1263">
        <v>287</v>
      </c>
      <c r="BL20" s="1264">
        <v>1</v>
      </c>
      <c r="BM20" s="1263">
        <v>0</v>
      </c>
      <c r="BN20" s="1263">
        <v>0</v>
      </c>
      <c r="BO20" s="1264" t="s">
        <v>229</v>
      </c>
      <c r="BP20" s="1263">
        <v>710</v>
      </c>
      <c r="BQ20" s="1263">
        <v>710</v>
      </c>
      <c r="BR20" s="1264">
        <v>1</v>
      </c>
      <c r="BS20" s="1263">
        <v>93</v>
      </c>
      <c r="BT20" s="1263">
        <v>93</v>
      </c>
      <c r="BU20" s="1264">
        <v>1</v>
      </c>
      <c r="BV20" s="1263">
        <v>701</v>
      </c>
      <c r="BW20" s="1263">
        <v>701</v>
      </c>
      <c r="BX20" s="1264">
        <v>1</v>
      </c>
      <c r="BY20" s="1263">
        <v>0</v>
      </c>
      <c r="BZ20" s="1263">
        <v>0</v>
      </c>
      <c r="CA20" s="1265" t="s">
        <v>229</v>
      </c>
      <c r="CB20" s="1263">
        <v>25173</v>
      </c>
      <c r="CC20" s="1263">
        <v>26542</v>
      </c>
      <c r="CD20" s="1264">
        <v>0.94842135906219505</v>
      </c>
      <c r="CE20" s="1263">
        <v>3112</v>
      </c>
      <c r="CF20" s="1263">
        <v>3121</v>
      </c>
      <c r="CG20" s="1264">
        <v>0.99709999999999999</v>
      </c>
      <c r="CH20" s="1263">
        <v>1369</v>
      </c>
      <c r="CI20" s="1263">
        <v>1370</v>
      </c>
      <c r="CJ20" s="1264">
        <v>0.99929999999999997</v>
      </c>
      <c r="CK20" s="1263">
        <v>79570</v>
      </c>
      <c r="CL20" s="1263">
        <v>103429</v>
      </c>
      <c r="CM20" s="1264">
        <v>0.76929999999999998</v>
      </c>
      <c r="CN20" s="1263">
        <v>2960</v>
      </c>
      <c r="CO20" s="1263">
        <v>103429</v>
      </c>
      <c r="CP20" s="1264">
        <v>2.86E-2</v>
      </c>
      <c r="CQ20" s="1263">
        <v>9450</v>
      </c>
      <c r="CR20" s="1263">
        <v>9452</v>
      </c>
      <c r="CS20" s="1264">
        <v>0.99980000000000002</v>
      </c>
      <c r="CT20" s="1263">
        <v>279</v>
      </c>
      <c r="CU20" s="1263">
        <v>279</v>
      </c>
      <c r="CV20" s="1264">
        <v>1</v>
      </c>
      <c r="CW20" s="1263">
        <v>0</v>
      </c>
      <c r="CX20" s="1263">
        <v>0</v>
      </c>
      <c r="CY20" s="1264" t="s">
        <v>229</v>
      </c>
      <c r="CZ20" s="1263">
        <v>531</v>
      </c>
      <c r="DA20" s="1263">
        <v>531</v>
      </c>
      <c r="DB20" s="1264">
        <v>1</v>
      </c>
      <c r="DC20" s="1263">
        <v>105</v>
      </c>
      <c r="DD20" s="1263">
        <v>105</v>
      </c>
      <c r="DE20" s="1264">
        <v>1</v>
      </c>
      <c r="DF20" s="1263">
        <v>674</v>
      </c>
      <c r="DG20" s="1263">
        <v>674</v>
      </c>
      <c r="DH20" s="1264">
        <v>1</v>
      </c>
      <c r="DI20" s="1263">
        <v>0</v>
      </c>
      <c r="DJ20" s="1263">
        <v>0</v>
      </c>
      <c r="DK20" s="1265" t="s">
        <v>229</v>
      </c>
      <c r="DL20" s="1263">
        <v>14864</v>
      </c>
      <c r="DM20" s="1263">
        <v>15827</v>
      </c>
      <c r="DN20" s="1264">
        <v>0.93915462493896495</v>
      </c>
      <c r="DO20" s="1263">
        <v>3101</v>
      </c>
      <c r="DP20" s="1263">
        <v>3103</v>
      </c>
      <c r="DQ20" s="1264">
        <v>0.99939999999999996</v>
      </c>
      <c r="DR20" s="1263">
        <v>963</v>
      </c>
      <c r="DS20" s="1263">
        <v>963</v>
      </c>
      <c r="DT20" s="1264">
        <v>1</v>
      </c>
      <c r="DU20" s="1263">
        <v>79277</v>
      </c>
      <c r="DV20" s="1263">
        <v>102703</v>
      </c>
      <c r="DW20" s="1264">
        <v>0.77190000000000003</v>
      </c>
      <c r="DX20" s="1263">
        <v>2322</v>
      </c>
      <c r="DY20" s="1263">
        <v>102703</v>
      </c>
      <c r="DZ20" s="1264">
        <v>2.2599999999999999E-2</v>
      </c>
      <c r="EA20" s="1263">
        <v>10408</v>
      </c>
      <c r="EB20" s="1263">
        <v>10408</v>
      </c>
      <c r="EC20" s="1264">
        <v>1</v>
      </c>
      <c r="ED20" s="1263">
        <v>288</v>
      </c>
      <c r="EE20" s="1263">
        <v>293</v>
      </c>
      <c r="EF20" s="1264">
        <v>0.9829</v>
      </c>
      <c r="EG20" s="1263">
        <v>0</v>
      </c>
      <c r="EH20" s="1263">
        <v>0</v>
      </c>
      <c r="EI20" s="1264" t="s">
        <v>229</v>
      </c>
      <c r="EJ20" s="1263">
        <v>623</v>
      </c>
      <c r="EK20" s="1263">
        <v>623</v>
      </c>
      <c r="EL20" s="1264">
        <v>1</v>
      </c>
      <c r="EM20" s="1263">
        <v>4</v>
      </c>
      <c r="EN20" s="1263">
        <v>4</v>
      </c>
      <c r="EO20" s="1264">
        <v>1</v>
      </c>
      <c r="EP20" s="1263">
        <v>680</v>
      </c>
      <c r="EQ20" s="1263">
        <v>680</v>
      </c>
      <c r="ER20" s="1264">
        <v>1</v>
      </c>
      <c r="ES20" s="1263">
        <v>0</v>
      </c>
      <c r="ET20" s="1263">
        <v>0</v>
      </c>
      <c r="EU20" s="1265" t="s">
        <v>229</v>
      </c>
      <c r="EV20" s="1263">
        <v>15388</v>
      </c>
      <c r="EW20" s="1263">
        <v>15745</v>
      </c>
      <c r="EX20" s="1264">
        <v>0.97732615470886197</v>
      </c>
      <c r="EY20" s="1263">
        <v>2872</v>
      </c>
      <c r="EZ20" s="1263">
        <v>2872</v>
      </c>
      <c r="FA20" s="1264">
        <v>1</v>
      </c>
      <c r="FB20" s="1263">
        <v>357</v>
      </c>
      <c r="FC20" s="1263">
        <v>357</v>
      </c>
      <c r="FD20" s="1264">
        <v>1</v>
      </c>
      <c r="FE20" s="1263">
        <v>64616</v>
      </c>
      <c r="FF20" s="1263">
        <v>99808</v>
      </c>
      <c r="FG20" s="1264">
        <v>0.64739999999999998</v>
      </c>
      <c r="FH20" s="1263">
        <v>4705</v>
      </c>
      <c r="FI20" s="1263">
        <v>99808</v>
      </c>
      <c r="FJ20" s="1264">
        <v>4.7100000000000003E-2</v>
      </c>
      <c r="FK20" s="1263">
        <v>13842</v>
      </c>
      <c r="FL20" s="1263">
        <v>13845</v>
      </c>
      <c r="FM20" s="1264">
        <v>0.99980000000000002</v>
      </c>
      <c r="FN20" s="1263">
        <v>274</v>
      </c>
      <c r="FO20" s="1263">
        <v>287</v>
      </c>
      <c r="FP20" s="1264">
        <v>0.95469999999999999</v>
      </c>
      <c r="FQ20" s="1263">
        <v>0</v>
      </c>
      <c r="FR20" s="1263">
        <v>0</v>
      </c>
      <c r="FS20" s="1264" t="s">
        <v>229</v>
      </c>
      <c r="FT20" s="1263">
        <v>381</v>
      </c>
      <c r="FU20" s="1263">
        <v>381</v>
      </c>
      <c r="FV20" s="1264">
        <v>1</v>
      </c>
      <c r="FW20" s="1263">
        <v>7</v>
      </c>
      <c r="FX20" s="1263">
        <v>7</v>
      </c>
      <c r="FY20" s="1266">
        <v>1</v>
      </c>
    </row>
    <row r="21" spans="1:181" ht="22.5" x14ac:dyDescent="0.25">
      <c r="A21" s="1262" t="s">
        <v>1198</v>
      </c>
      <c r="B21" s="1263">
        <v>136</v>
      </c>
      <c r="C21" s="1263">
        <v>136</v>
      </c>
      <c r="D21" s="1264">
        <v>1</v>
      </c>
      <c r="E21" s="1263">
        <v>2</v>
      </c>
      <c r="F21" s="1263">
        <v>2</v>
      </c>
      <c r="G21" s="1265">
        <v>1</v>
      </c>
      <c r="H21" s="1263">
        <v>4002</v>
      </c>
      <c r="I21" s="1263">
        <v>4002</v>
      </c>
      <c r="J21" s="1264">
        <v>1</v>
      </c>
      <c r="K21" s="1263">
        <v>183</v>
      </c>
      <c r="L21" s="1263">
        <v>183</v>
      </c>
      <c r="M21" s="1264">
        <v>1</v>
      </c>
      <c r="N21" s="1263">
        <v>0</v>
      </c>
      <c r="O21" s="1263">
        <v>0</v>
      </c>
      <c r="P21" s="1264" t="s">
        <v>229</v>
      </c>
      <c r="Q21" s="1263">
        <v>16461</v>
      </c>
      <c r="R21" s="1263">
        <v>23897</v>
      </c>
      <c r="S21" s="1264">
        <v>0.68899999999999995</v>
      </c>
      <c r="T21" s="1263">
        <v>65</v>
      </c>
      <c r="U21" s="1263">
        <v>23897</v>
      </c>
      <c r="V21" s="1264">
        <v>3.0000000000000001E-3</v>
      </c>
      <c r="W21" s="1263">
        <v>3125</v>
      </c>
      <c r="X21" s="1263">
        <v>3280</v>
      </c>
      <c r="Y21" s="1264">
        <v>0.95299999999999996</v>
      </c>
      <c r="Z21" s="1263">
        <v>0</v>
      </c>
      <c r="AA21" s="1263">
        <v>0</v>
      </c>
      <c r="AB21" s="1264" t="s">
        <v>229</v>
      </c>
      <c r="AC21" s="1263">
        <v>0</v>
      </c>
      <c r="AD21" s="1263">
        <v>0</v>
      </c>
      <c r="AE21" s="1264" t="s">
        <v>229</v>
      </c>
      <c r="AF21" s="1263">
        <v>358</v>
      </c>
      <c r="AG21" s="1263">
        <v>365</v>
      </c>
      <c r="AH21" s="1264">
        <v>0.98099999999999998</v>
      </c>
      <c r="AI21" s="1263">
        <v>8</v>
      </c>
      <c r="AJ21" s="1263">
        <v>8</v>
      </c>
      <c r="AK21" s="1264">
        <v>1</v>
      </c>
      <c r="AL21" s="1263">
        <v>274</v>
      </c>
      <c r="AM21" s="1263">
        <v>274</v>
      </c>
      <c r="AN21" s="1264">
        <v>1</v>
      </c>
      <c r="AO21" s="1263">
        <v>0</v>
      </c>
      <c r="AP21" s="1263">
        <v>0</v>
      </c>
      <c r="AQ21" s="1265" t="s">
        <v>229</v>
      </c>
      <c r="AR21" s="1263">
        <v>3529</v>
      </c>
      <c r="AS21" s="1263">
        <v>3529</v>
      </c>
      <c r="AT21" s="1264">
        <v>1</v>
      </c>
      <c r="AU21" s="1263">
        <v>197</v>
      </c>
      <c r="AV21" s="1263">
        <v>197</v>
      </c>
      <c r="AW21" s="1264">
        <v>1</v>
      </c>
      <c r="AX21" s="1263">
        <v>0</v>
      </c>
      <c r="AY21" s="1263">
        <v>0</v>
      </c>
      <c r="AZ21" s="1264" t="s">
        <v>229</v>
      </c>
      <c r="BA21" s="1263">
        <v>13002</v>
      </c>
      <c r="BB21" s="1263">
        <v>15872</v>
      </c>
      <c r="BC21" s="1264">
        <v>0.81920000000000004</v>
      </c>
      <c r="BD21" s="1263">
        <v>216</v>
      </c>
      <c r="BE21" s="1263">
        <v>15872</v>
      </c>
      <c r="BF21" s="1264">
        <v>1.3599999999999999E-2</v>
      </c>
      <c r="BG21" s="1263">
        <v>3150</v>
      </c>
      <c r="BH21" s="1263">
        <v>3309</v>
      </c>
      <c r="BI21" s="1264">
        <v>0.95189999999999997</v>
      </c>
      <c r="BJ21" s="1263">
        <v>0</v>
      </c>
      <c r="BK21" s="1263">
        <v>0</v>
      </c>
      <c r="BL21" s="1264" t="s">
        <v>229</v>
      </c>
      <c r="BM21" s="1263">
        <v>0</v>
      </c>
      <c r="BN21" s="1263">
        <v>0</v>
      </c>
      <c r="BO21" s="1264" t="s">
        <v>229</v>
      </c>
      <c r="BP21" s="1263">
        <v>329</v>
      </c>
      <c r="BQ21" s="1263">
        <v>338</v>
      </c>
      <c r="BR21" s="1264">
        <v>0.97340000000000004</v>
      </c>
      <c r="BS21" s="1263">
        <v>6</v>
      </c>
      <c r="BT21" s="1263">
        <v>6</v>
      </c>
      <c r="BU21" s="1264">
        <v>1</v>
      </c>
      <c r="BV21" s="1263">
        <v>306</v>
      </c>
      <c r="BW21" s="1263">
        <v>319</v>
      </c>
      <c r="BX21" s="1264">
        <v>0.95920000000000005</v>
      </c>
      <c r="BY21" s="1263">
        <v>0</v>
      </c>
      <c r="BZ21" s="1263">
        <v>0</v>
      </c>
      <c r="CA21" s="1265" t="s">
        <v>229</v>
      </c>
      <c r="CB21" s="1263">
        <v>4010</v>
      </c>
      <c r="CC21" s="1263">
        <v>4079</v>
      </c>
      <c r="CD21" s="1264">
        <v>0.98308408260345503</v>
      </c>
      <c r="CE21" s="1263">
        <v>186</v>
      </c>
      <c r="CF21" s="1263">
        <v>186</v>
      </c>
      <c r="CG21" s="1264">
        <v>1</v>
      </c>
      <c r="CH21" s="1263">
        <v>0</v>
      </c>
      <c r="CI21" s="1263">
        <v>0</v>
      </c>
      <c r="CJ21" s="1264" t="s">
        <v>229</v>
      </c>
      <c r="CK21" s="1263">
        <v>12376</v>
      </c>
      <c r="CL21" s="1263">
        <v>15290</v>
      </c>
      <c r="CM21" s="1264">
        <v>0.80940000000000001</v>
      </c>
      <c r="CN21" s="1263">
        <v>288</v>
      </c>
      <c r="CO21" s="1263">
        <v>15290</v>
      </c>
      <c r="CP21" s="1264">
        <v>1.8800000000000001E-2</v>
      </c>
      <c r="CQ21" s="1263">
        <v>3019</v>
      </c>
      <c r="CR21" s="1263">
        <v>3180</v>
      </c>
      <c r="CS21" s="1264">
        <v>0.94940000000000002</v>
      </c>
      <c r="CT21" s="1263">
        <v>0</v>
      </c>
      <c r="CU21" s="1263">
        <v>0</v>
      </c>
      <c r="CV21" s="1264" t="s">
        <v>229</v>
      </c>
      <c r="CW21" s="1263">
        <v>0</v>
      </c>
      <c r="CX21" s="1263">
        <v>0</v>
      </c>
      <c r="CY21" s="1264" t="s">
        <v>229</v>
      </c>
      <c r="CZ21" s="1263">
        <v>225</v>
      </c>
      <c r="DA21" s="1263">
        <v>226</v>
      </c>
      <c r="DB21" s="1264">
        <v>0.99560000000000004</v>
      </c>
      <c r="DC21" s="1263">
        <v>11</v>
      </c>
      <c r="DD21" s="1263">
        <v>11</v>
      </c>
      <c r="DE21" s="1264">
        <v>1</v>
      </c>
      <c r="DF21" s="1263">
        <v>452</v>
      </c>
      <c r="DG21" s="1263">
        <v>484</v>
      </c>
      <c r="DH21" s="1264">
        <v>0.93389999999999995</v>
      </c>
      <c r="DI21" s="1263">
        <v>0</v>
      </c>
      <c r="DJ21" s="1263">
        <v>0</v>
      </c>
      <c r="DK21" s="1265" t="s">
        <v>229</v>
      </c>
      <c r="DL21" s="1263">
        <v>4267</v>
      </c>
      <c r="DM21" s="1263">
        <v>4440</v>
      </c>
      <c r="DN21" s="1264">
        <v>0.96103602647781405</v>
      </c>
      <c r="DO21" s="1263">
        <v>165</v>
      </c>
      <c r="DP21" s="1263">
        <v>166</v>
      </c>
      <c r="DQ21" s="1264">
        <v>0.99399999999999999</v>
      </c>
      <c r="DR21" s="1263">
        <v>1</v>
      </c>
      <c r="DS21" s="1263">
        <v>1</v>
      </c>
      <c r="DT21" s="1264">
        <v>1</v>
      </c>
      <c r="DU21" s="1263">
        <v>10460</v>
      </c>
      <c r="DV21" s="1263">
        <v>13675</v>
      </c>
      <c r="DW21" s="1264">
        <v>0.76490000000000002</v>
      </c>
      <c r="DX21" s="1263">
        <v>226</v>
      </c>
      <c r="DY21" s="1263">
        <v>13675</v>
      </c>
      <c r="DZ21" s="1264">
        <v>1.6500000000000001E-2</v>
      </c>
      <c r="EA21" s="1263">
        <v>3713</v>
      </c>
      <c r="EB21" s="1263">
        <v>3886</v>
      </c>
      <c r="EC21" s="1264">
        <v>0.95550000000000002</v>
      </c>
      <c r="ED21" s="1263">
        <v>0</v>
      </c>
      <c r="EE21" s="1263">
        <v>0</v>
      </c>
      <c r="EF21" s="1264" t="s">
        <v>229</v>
      </c>
      <c r="EG21" s="1263">
        <v>0</v>
      </c>
      <c r="EH21" s="1263">
        <v>0</v>
      </c>
      <c r="EI21" s="1264" t="s">
        <v>229</v>
      </c>
      <c r="EJ21" s="1263">
        <v>239</v>
      </c>
      <c r="EK21" s="1263">
        <v>244</v>
      </c>
      <c r="EL21" s="1264">
        <v>0.97950000000000004</v>
      </c>
      <c r="EM21" s="1263">
        <v>0</v>
      </c>
      <c r="EN21" s="1263">
        <v>0</v>
      </c>
      <c r="EO21" s="1264" t="s">
        <v>229</v>
      </c>
      <c r="EP21" s="1263">
        <v>354</v>
      </c>
      <c r="EQ21" s="1263">
        <v>386</v>
      </c>
      <c r="ER21" s="1264">
        <v>0.91710000000000003</v>
      </c>
      <c r="ES21" s="1263">
        <v>2</v>
      </c>
      <c r="ET21" s="1263">
        <v>2</v>
      </c>
      <c r="EU21" s="1265">
        <v>1</v>
      </c>
      <c r="EV21" s="1263">
        <v>3472</v>
      </c>
      <c r="EW21" s="1263">
        <v>3514</v>
      </c>
      <c r="EX21" s="1264">
        <v>0.98804783821106001</v>
      </c>
      <c r="EY21" s="1263">
        <v>202</v>
      </c>
      <c r="EZ21" s="1263">
        <v>203</v>
      </c>
      <c r="FA21" s="1264">
        <v>0.99509999999999998</v>
      </c>
      <c r="FB21" s="1263">
        <v>1</v>
      </c>
      <c r="FC21" s="1263">
        <v>1</v>
      </c>
      <c r="FD21" s="1264">
        <v>1</v>
      </c>
      <c r="FE21" s="1263">
        <v>13563</v>
      </c>
      <c r="FF21" s="1263">
        <v>17921</v>
      </c>
      <c r="FG21" s="1264">
        <v>0.75680000000000003</v>
      </c>
      <c r="FH21" s="1263">
        <v>327</v>
      </c>
      <c r="FI21" s="1263">
        <v>17921</v>
      </c>
      <c r="FJ21" s="1264">
        <v>1.8200000000000001E-2</v>
      </c>
      <c r="FK21" s="1263">
        <v>4261</v>
      </c>
      <c r="FL21" s="1263">
        <v>4448</v>
      </c>
      <c r="FM21" s="1264">
        <v>0.95799999999999996</v>
      </c>
      <c r="FN21" s="1263">
        <v>0</v>
      </c>
      <c r="FO21" s="1263">
        <v>0</v>
      </c>
      <c r="FP21" s="1264" t="s">
        <v>229</v>
      </c>
      <c r="FQ21" s="1263">
        <v>0</v>
      </c>
      <c r="FR21" s="1263">
        <v>0</v>
      </c>
      <c r="FS21" s="1264" t="s">
        <v>229</v>
      </c>
      <c r="FT21" s="1263">
        <v>47</v>
      </c>
      <c r="FU21" s="1263">
        <v>48</v>
      </c>
      <c r="FV21" s="1264">
        <v>0.97919999999999996</v>
      </c>
      <c r="FW21" s="1263">
        <v>2</v>
      </c>
      <c r="FX21" s="1263">
        <v>2</v>
      </c>
      <c r="FY21" s="1266">
        <v>1</v>
      </c>
    </row>
    <row r="22" spans="1:181" x14ac:dyDescent="0.25">
      <c r="A22" s="1262" t="s">
        <v>1429</v>
      </c>
      <c r="B22" s="1263">
        <v>229</v>
      </c>
      <c r="C22" s="1263">
        <v>230</v>
      </c>
      <c r="D22" s="1264">
        <v>0.996</v>
      </c>
      <c r="E22" s="1263">
        <v>0</v>
      </c>
      <c r="F22" s="1263">
        <v>0</v>
      </c>
      <c r="G22" s="1265" t="s">
        <v>229</v>
      </c>
      <c r="H22" s="1263">
        <v>4379</v>
      </c>
      <c r="I22" s="1263">
        <v>4413</v>
      </c>
      <c r="J22" s="1264">
        <v>0.99229550361633301</v>
      </c>
      <c r="K22" s="1263">
        <v>268</v>
      </c>
      <c r="L22" s="1263">
        <v>268</v>
      </c>
      <c r="M22" s="1264">
        <v>1</v>
      </c>
      <c r="N22" s="1263">
        <v>0</v>
      </c>
      <c r="O22" s="1263">
        <v>0</v>
      </c>
      <c r="P22" s="1264" t="s">
        <v>229</v>
      </c>
      <c r="Q22" s="1263">
        <v>29630</v>
      </c>
      <c r="R22" s="1263">
        <v>30125</v>
      </c>
      <c r="S22" s="1264">
        <v>0.98399999999999999</v>
      </c>
      <c r="T22" s="1263">
        <v>495</v>
      </c>
      <c r="U22" s="1263">
        <v>30125</v>
      </c>
      <c r="V22" s="1264">
        <v>1.6E-2</v>
      </c>
      <c r="W22" s="1263">
        <v>2475</v>
      </c>
      <c r="X22" s="1263">
        <v>2475</v>
      </c>
      <c r="Y22" s="1264">
        <v>1</v>
      </c>
      <c r="Z22" s="1263">
        <v>11</v>
      </c>
      <c r="AA22" s="1263">
        <v>11</v>
      </c>
      <c r="AB22" s="1264">
        <v>1</v>
      </c>
      <c r="AC22" s="1263">
        <v>0</v>
      </c>
      <c r="AD22" s="1263">
        <v>0</v>
      </c>
      <c r="AE22" s="1264" t="s">
        <v>229</v>
      </c>
      <c r="AF22" s="1263">
        <v>249</v>
      </c>
      <c r="AG22" s="1263">
        <v>249</v>
      </c>
      <c r="AH22" s="1264">
        <v>1</v>
      </c>
      <c r="AI22" s="1263">
        <v>5</v>
      </c>
      <c r="AJ22" s="1263">
        <v>5</v>
      </c>
      <c r="AK22" s="1264">
        <v>1</v>
      </c>
      <c r="AL22" s="1263">
        <v>342</v>
      </c>
      <c r="AM22" s="1263">
        <v>346</v>
      </c>
      <c r="AN22" s="1264">
        <v>0.98839999999999995</v>
      </c>
      <c r="AO22" s="1263">
        <v>0</v>
      </c>
      <c r="AP22" s="1263">
        <v>0</v>
      </c>
      <c r="AQ22" s="1265" t="s">
        <v>229</v>
      </c>
      <c r="AR22" s="1263">
        <v>4670</v>
      </c>
      <c r="AS22" s="1263">
        <v>4836</v>
      </c>
      <c r="AT22" s="1264">
        <v>0.96567410230636597</v>
      </c>
      <c r="AU22" s="1263">
        <v>216</v>
      </c>
      <c r="AV22" s="1263">
        <v>217</v>
      </c>
      <c r="AW22" s="1264">
        <v>0.99539999999999995</v>
      </c>
      <c r="AX22" s="1263">
        <v>1</v>
      </c>
      <c r="AY22" s="1263">
        <v>1</v>
      </c>
      <c r="AZ22" s="1264">
        <v>1</v>
      </c>
      <c r="BA22" s="1263">
        <v>25298</v>
      </c>
      <c r="BB22" s="1263">
        <v>26288</v>
      </c>
      <c r="BC22" s="1264">
        <v>0.96230000000000004</v>
      </c>
      <c r="BD22" s="1263">
        <v>438</v>
      </c>
      <c r="BE22" s="1263">
        <v>26288</v>
      </c>
      <c r="BF22" s="1264">
        <v>1.67E-2</v>
      </c>
      <c r="BG22" s="1263">
        <v>2991</v>
      </c>
      <c r="BH22" s="1263">
        <v>2991</v>
      </c>
      <c r="BI22" s="1264">
        <v>1</v>
      </c>
      <c r="BJ22" s="1263">
        <v>12</v>
      </c>
      <c r="BK22" s="1263">
        <v>12</v>
      </c>
      <c r="BL22" s="1264">
        <v>1</v>
      </c>
      <c r="BM22" s="1263">
        <v>0</v>
      </c>
      <c r="BN22" s="1263">
        <v>0</v>
      </c>
      <c r="BO22" s="1264" t="s">
        <v>229</v>
      </c>
      <c r="BP22" s="1263">
        <v>117</v>
      </c>
      <c r="BQ22" s="1263">
        <v>117</v>
      </c>
      <c r="BR22" s="1264">
        <v>1</v>
      </c>
      <c r="BS22" s="1263">
        <v>5</v>
      </c>
      <c r="BT22" s="1263">
        <v>5</v>
      </c>
      <c r="BU22" s="1264">
        <v>1</v>
      </c>
      <c r="BV22" s="1263">
        <v>290</v>
      </c>
      <c r="BW22" s="1263">
        <v>300</v>
      </c>
      <c r="BX22" s="1264">
        <v>0.9667</v>
      </c>
      <c r="BY22" s="1263">
        <v>1</v>
      </c>
      <c r="BZ22" s="1263">
        <v>1</v>
      </c>
      <c r="CA22" s="1265">
        <v>1</v>
      </c>
      <c r="CB22" s="1263">
        <v>3207</v>
      </c>
      <c r="CC22" s="1263">
        <v>4434</v>
      </c>
      <c r="CD22" s="1264">
        <v>0.72327470779418901</v>
      </c>
      <c r="CE22" s="1263">
        <v>214</v>
      </c>
      <c r="CF22" s="1263">
        <v>214</v>
      </c>
      <c r="CG22" s="1264">
        <v>1</v>
      </c>
      <c r="CH22" s="1263">
        <v>0</v>
      </c>
      <c r="CI22" s="1263">
        <v>0</v>
      </c>
      <c r="CJ22" s="1264" t="s">
        <v>229</v>
      </c>
      <c r="CK22" s="1263">
        <v>22258</v>
      </c>
      <c r="CL22" s="1263">
        <v>23679</v>
      </c>
      <c r="CM22" s="1264">
        <v>0.94</v>
      </c>
      <c r="CN22" s="1263">
        <v>917</v>
      </c>
      <c r="CO22" s="1263">
        <v>23679</v>
      </c>
      <c r="CP22" s="1264">
        <v>3.8699999999999998E-2</v>
      </c>
      <c r="CQ22" s="1263">
        <v>2840</v>
      </c>
      <c r="CR22" s="1263">
        <v>2840</v>
      </c>
      <c r="CS22" s="1264">
        <v>1</v>
      </c>
      <c r="CT22" s="1263">
        <v>27</v>
      </c>
      <c r="CU22" s="1263">
        <v>27</v>
      </c>
      <c r="CV22" s="1264">
        <v>1</v>
      </c>
      <c r="CW22" s="1263">
        <v>0</v>
      </c>
      <c r="CX22" s="1263">
        <v>0</v>
      </c>
      <c r="CY22" s="1264" t="s">
        <v>229</v>
      </c>
      <c r="CZ22" s="1263">
        <v>115</v>
      </c>
      <c r="DA22" s="1263">
        <v>115</v>
      </c>
      <c r="DB22" s="1264">
        <v>1</v>
      </c>
      <c r="DC22" s="1263">
        <v>4</v>
      </c>
      <c r="DD22" s="1263">
        <v>4</v>
      </c>
      <c r="DE22" s="1264">
        <v>1</v>
      </c>
      <c r="DF22" s="1263">
        <v>285</v>
      </c>
      <c r="DG22" s="1263">
        <v>292</v>
      </c>
      <c r="DH22" s="1264">
        <v>0.97599999999999998</v>
      </c>
      <c r="DI22" s="1263">
        <v>2</v>
      </c>
      <c r="DJ22" s="1263">
        <v>2</v>
      </c>
      <c r="DK22" s="1265">
        <v>1</v>
      </c>
      <c r="DL22" s="1263">
        <v>4017</v>
      </c>
      <c r="DM22" s="1263">
        <v>5446</v>
      </c>
      <c r="DN22" s="1264">
        <v>0.73760557174682595</v>
      </c>
      <c r="DO22" s="1263">
        <v>254</v>
      </c>
      <c r="DP22" s="1263">
        <v>254</v>
      </c>
      <c r="DQ22" s="1264">
        <v>1</v>
      </c>
      <c r="DR22" s="1263">
        <v>0</v>
      </c>
      <c r="DS22" s="1263">
        <v>0</v>
      </c>
      <c r="DT22" s="1264" t="s">
        <v>229</v>
      </c>
      <c r="DU22" s="1263">
        <v>25316</v>
      </c>
      <c r="DV22" s="1263">
        <v>26230</v>
      </c>
      <c r="DW22" s="1264">
        <v>0.96519999999999995</v>
      </c>
      <c r="DX22" s="1263">
        <v>914</v>
      </c>
      <c r="DY22" s="1263">
        <v>26230</v>
      </c>
      <c r="DZ22" s="1264">
        <v>3.4799999999999998E-2</v>
      </c>
      <c r="EA22" s="1263">
        <v>3163</v>
      </c>
      <c r="EB22" s="1263">
        <v>3163</v>
      </c>
      <c r="EC22" s="1264">
        <v>1</v>
      </c>
      <c r="ED22" s="1263">
        <v>8</v>
      </c>
      <c r="EE22" s="1263">
        <v>9</v>
      </c>
      <c r="EF22" s="1264">
        <v>0.88890000000000002</v>
      </c>
      <c r="EG22" s="1263">
        <v>0</v>
      </c>
      <c r="EH22" s="1263">
        <v>0</v>
      </c>
      <c r="EI22" s="1264" t="s">
        <v>229</v>
      </c>
      <c r="EJ22" s="1263">
        <v>116</v>
      </c>
      <c r="EK22" s="1263">
        <v>116</v>
      </c>
      <c r="EL22" s="1264">
        <v>1</v>
      </c>
      <c r="EM22" s="1263">
        <v>0</v>
      </c>
      <c r="EN22" s="1263">
        <v>0</v>
      </c>
      <c r="EO22" s="1264" t="s">
        <v>229</v>
      </c>
      <c r="EP22" s="1263">
        <v>280</v>
      </c>
      <c r="EQ22" s="1263">
        <v>284</v>
      </c>
      <c r="ER22" s="1264">
        <v>0.9859</v>
      </c>
      <c r="ES22" s="1263">
        <v>0</v>
      </c>
      <c r="ET22" s="1263">
        <v>0</v>
      </c>
      <c r="EU22" s="1265" t="s">
        <v>229</v>
      </c>
      <c r="EV22" s="1263">
        <v>5127</v>
      </c>
      <c r="EW22" s="1263">
        <v>5431</v>
      </c>
      <c r="EX22" s="1264">
        <v>0.94402503967285201</v>
      </c>
      <c r="EY22" s="1263">
        <v>261</v>
      </c>
      <c r="EZ22" s="1263">
        <v>261</v>
      </c>
      <c r="FA22" s="1264">
        <v>1</v>
      </c>
      <c r="FB22" s="1263">
        <v>0</v>
      </c>
      <c r="FC22" s="1263">
        <v>0</v>
      </c>
      <c r="FD22" s="1264" t="s">
        <v>229</v>
      </c>
      <c r="FE22" s="1263">
        <v>18933</v>
      </c>
      <c r="FF22" s="1263">
        <v>19738</v>
      </c>
      <c r="FG22" s="1264">
        <v>0.95920000000000005</v>
      </c>
      <c r="FH22" s="1263">
        <v>912</v>
      </c>
      <c r="FI22" s="1263">
        <v>19738</v>
      </c>
      <c r="FJ22" s="1264">
        <v>4.6199999999999998E-2</v>
      </c>
      <c r="FK22" s="1263">
        <v>5164</v>
      </c>
      <c r="FL22" s="1263">
        <v>5164</v>
      </c>
      <c r="FM22" s="1264">
        <v>1</v>
      </c>
      <c r="FN22" s="1263">
        <v>11</v>
      </c>
      <c r="FO22" s="1263">
        <v>13</v>
      </c>
      <c r="FP22" s="1264">
        <v>0.84619999999999995</v>
      </c>
      <c r="FQ22" s="1263">
        <v>0</v>
      </c>
      <c r="FR22" s="1263">
        <v>0</v>
      </c>
      <c r="FS22" s="1264" t="s">
        <v>229</v>
      </c>
      <c r="FT22" s="1263">
        <v>71</v>
      </c>
      <c r="FU22" s="1263">
        <v>71</v>
      </c>
      <c r="FV22" s="1264">
        <v>1</v>
      </c>
      <c r="FW22" s="1263">
        <v>0</v>
      </c>
      <c r="FX22" s="1263">
        <v>0</v>
      </c>
      <c r="FY22" s="1266" t="s">
        <v>229</v>
      </c>
    </row>
    <row r="23" spans="1:181" x14ac:dyDescent="0.25">
      <c r="A23" s="1262" t="s">
        <v>1430</v>
      </c>
      <c r="B23" s="1267"/>
      <c r="C23" s="1267"/>
      <c r="D23" s="1267" t="s">
        <v>229</v>
      </c>
      <c r="E23" s="1267"/>
      <c r="F23" s="1267"/>
      <c r="G23" s="1267" t="s">
        <v>229</v>
      </c>
      <c r="H23" s="1267"/>
      <c r="I23" s="1267"/>
      <c r="J23" s="1267" t="s">
        <v>229</v>
      </c>
      <c r="K23" s="1267"/>
      <c r="L23" s="1267"/>
      <c r="M23" s="1267" t="s">
        <v>229</v>
      </c>
      <c r="N23" s="1267"/>
      <c r="O23" s="1267"/>
      <c r="P23" s="1267" t="s">
        <v>229</v>
      </c>
      <c r="Q23" s="1267"/>
      <c r="R23" s="1267"/>
      <c r="S23" s="1267" t="s">
        <v>229</v>
      </c>
      <c r="T23" s="1267"/>
      <c r="U23" s="1267"/>
      <c r="V23" s="1267" t="s">
        <v>229</v>
      </c>
      <c r="W23" s="1267"/>
      <c r="X23" s="1267"/>
      <c r="Y23" s="1267" t="s">
        <v>229</v>
      </c>
      <c r="Z23" s="1267"/>
      <c r="AA23" s="1267"/>
      <c r="AB23" s="1267" t="s">
        <v>229</v>
      </c>
      <c r="AC23" s="1267"/>
      <c r="AD23" s="1267"/>
      <c r="AE23" s="1267" t="s">
        <v>229</v>
      </c>
      <c r="AF23" s="1267"/>
      <c r="AG23" s="1267"/>
      <c r="AH23" s="1267" t="s">
        <v>229</v>
      </c>
      <c r="AI23" s="1267"/>
      <c r="AJ23" s="1267"/>
      <c r="AK23" s="1267" t="s">
        <v>229</v>
      </c>
      <c r="AL23" s="1267"/>
      <c r="AM23" s="1267"/>
      <c r="AN23" s="1267" t="s">
        <v>229</v>
      </c>
      <c r="AO23" s="1267"/>
      <c r="AP23" s="1267"/>
      <c r="AQ23" s="1267" t="s">
        <v>229</v>
      </c>
      <c r="AR23" s="1267"/>
      <c r="AS23" s="1267"/>
      <c r="AT23" s="1267" t="s">
        <v>229</v>
      </c>
      <c r="AU23" s="1267"/>
      <c r="AV23" s="1267"/>
      <c r="AW23" s="1267" t="s">
        <v>229</v>
      </c>
      <c r="AX23" s="1267"/>
      <c r="AY23" s="1267"/>
      <c r="AZ23" s="1267" t="s">
        <v>229</v>
      </c>
      <c r="BA23" s="1267"/>
      <c r="BB23" s="1267"/>
      <c r="BC23" s="1267" t="s">
        <v>229</v>
      </c>
      <c r="BD23" s="1267"/>
      <c r="BE23" s="1267"/>
      <c r="BF23" s="1267" t="s">
        <v>229</v>
      </c>
      <c r="BG23" s="1267"/>
      <c r="BH23" s="1267"/>
      <c r="BI23" s="1267" t="s">
        <v>229</v>
      </c>
      <c r="BJ23" s="1267"/>
      <c r="BK23" s="1267"/>
      <c r="BL23" s="1267" t="s">
        <v>229</v>
      </c>
      <c r="BM23" s="1267"/>
      <c r="BN23" s="1267"/>
      <c r="BO23" s="1267" t="s">
        <v>229</v>
      </c>
      <c r="BP23" s="1267"/>
      <c r="BQ23" s="1267"/>
      <c r="BR23" s="1267" t="s">
        <v>229</v>
      </c>
      <c r="BS23" s="1267"/>
      <c r="BT23" s="1267"/>
      <c r="BU23" s="1267" t="s">
        <v>229</v>
      </c>
      <c r="BV23" s="1267"/>
      <c r="BW23" s="1267"/>
      <c r="BX23" s="1267" t="s">
        <v>229</v>
      </c>
      <c r="BY23" s="1267"/>
      <c r="BZ23" s="1267"/>
      <c r="CA23" s="1267" t="s">
        <v>229</v>
      </c>
      <c r="CB23" s="1267"/>
      <c r="CC23" s="1267"/>
      <c r="CD23" s="1267" t="s">
        <v>229</v>
      </c>
      <c r="CE23" s="1267"/>
      <c r="CF23" s="1267"/>
      <c r="CG23" s="1267" t="s">
        <v>229</v>
      </c>
      <c r="CH23" s="1267"/>
      <c r="CI23" s="1267"/>
      <c r="CJ23" s="1267" t="s">
        <v>229</v>
      </c>
      <c r="CK23" s="1267"/>
      <c r="CL23" s="1267"/>
      <c r="CM23" s="1267" t="s">
        <v>229</v>
      </c>
      <c r="CN23" s="1267"/>
      <c r="CO23" s="1267"/>
      <c r="CP23" s="1267" t="s">
        <v>229</v>
      </c>
      <c r="CQ23" s="1267"/>
      <c r="CR23" s="1267"/>
      <c r="CS23" s="1267" t="s">
        <v>229</v>
      </c>
      <c r="CT23" s="1267"/>
      <c r="CU23" s="1267"/>
      <c r="CV23" s="1267" t="s">
        <v>229</v>
      </c>
      <c r="CW23" s="1267"/>
      <c r="CX23" s="1267"/>
      <c r="CY23" s="1267" t="s">
        <v>229</v>
      </c>
      <c r="CZ23" s="1267"/>
      <c r="DA23" s="1267"/>
      <c r="DB23" s="1267" t="s">
        <v>229</v>
      </c>
      <c r="DC23" s="1267"/>
      <c r="DD23" s="1267"/>
      <c r="DE23" s="1267" t="s">
        <v>229</v>
      </c>
      <c r="DF23" s="1263">
        <v>3187</v>
      </c>
      <c r="DG23" s="1263">
        <v>3306</v>
      </c>
      <c r="DH23" s="1264">
        <v>0.96399999999999997</v>
      </c>
      <c r="DI23" s="1263">
        <v>3</v>
      </c>
      <c r="DJ23" s="1263">
        <v>3</v>
      </c>
      <c r="DK23" s="1265">
        <v>1</v>
      </c>
      <c r="DL23" s="1263">
        <v>35664</v>
      </c>
      <c r="DM23" s="1263">
        <v>37911</v>
      </c>
      <c r="DN23" s="1264">
        <v>0.94072961807250999</v>
      </c>
      <c r="DO23" s="1263">
        <v>2299</v>
      </c>
      <c r="DP23" s="1263">
        <v>2305</v>
      </c>
      <c r="DQ23" s="1264">
        <v>0.99739999999999995</v>
      </c>
      <c r="DR23" s="1263">
        <v>2085</v>
      </c>
      <c r="DS23" s="1263">
        <v>2152</v>
      </c>
      <c r="DT23" s="1264">
        <v>0.96889999999999998</v>
      </c>
      <c r="DU23" s="1263">
        <v>92993</v>
      </c>
      <c r="DV23" s="1263">
        <v>122338</v>
      </c>
      <c r="DW23" s="1264">
        <v>0.7601</v>
      </c>
      <c r="DX23" s="1263">
        <v>2189</v>
      </c>
      <c r="DY23" s="1263">
        <v>122338</v>
      </c>
      <c r="DZ23" s="1264">
        <v>1.7899999999999999E-2</v>
      </c>
      <c r="EA23" s="1263">
        <v>18921</v>
      </c>
      <c r="EB23" s="1263">
        <v>18964</v>
      </c>
      <c r="EC23" s="1264">
        <v>0.99770000000000003</v>
      </c>
      <c r="ED23" s="1263">
        <v>108</v>
      </c>
      <c r="EE23" s="1263">
        <v>109</v>
      </c>
      <c r="EF23" s="1264">
        <v>0.99080000000000001</v>
      </c>
      <c r="EG23" s="1263">
        <v>16</v>
      </c>
      <c r="EH23" s="1263">
        <v>16</v>
      </c>
      <c r="EI23" s="1264">
        <v>1</v>
      </c>
      <c r="EJ23" s="1263">
        <v>1780</v>
      </c>
      <c r="EK23" s="1263">
        <v>1780</v>
      </c>
      <c r="EL23" s="1264">
        <v>1</v>
      </c>
      <c r="EM23" s="1263">
        <v>5</v>
      </c>
      <c r="EN23" s="1263">
        <v>5</v>
      </c>
      <c r="EO23" s="1264">
        <v>1</v>
      </c>
      <c r="EP23" s="1263">
        <v>2140</v>
      </c>
      <c r="EQ23" s="1263">
        <v>2283</v>
      </c>
      <c r="ER23" s="1264">
        <v>0.93740000000000001</v>
      </c>
      <c r="ES23" s="1263">
        <v>1</v>
      </c>
      <c r="ET23" s="1263">
        <v>1</v>
      </c>
      <c r="EU23" s="1265">
        <v>1</v>
      </c>
      <c r="EV23" s="1263">
        <v>25196</v>
      </c>
      <c r="EW23" s="1263">
        <v>27667</v>
      </c>
      <c r="EX23" s="1264">
        <v>0.91068780422210704</v>
      </c>
      <c r="EY23" s="1263">
        <v>2214</v>
      </c>
      <c r="EZ23" s="1263">
        <v>2241</v>
      </c>
      <c r="FA23" s="1264">
        <v>0.98799999999999999</v>
      </c>
      <c r="FB23" s="1263">
        <v>2468</v>
      </c>
      <c r="FC23" s="1263">
        <v>2471</v>
      </c>
      <c r="FD23" s="1264">
        <v>0.99880000000000002</v>
      </c>
      <c r="FE23" s="1263">
        <v>71241</v>
      </c>
      <c r="FF23" s="1263">
        <v>115108</v>
      </c>
      <c r="FG23" s="1264">
        <v>0.61890000000000001</v>
      </c>
      <c r="FH23" s="1263">
        <v>5582</v>
      </c>
      <c r="FI23" s="1263">
        <v>115108</v>
      </c>
      <c r="FJ23" s="1264">
        <v>4.8500000000000001E-2</v>
      </c>
      <c r="FK23" s="1263">
        <v>20664</v>
      </c>
      <c r="FL23" s="1263">
        <v>21230</v>
      </c>
      <c r="FM23" s="1264">
        <v>0.97330000000000005</v>
      </c>
      <c r="FN23" s="1263">
        <v>101</v>
      </c>
      <c r="FO23" s="1263">
        <v>101</v>
      </c>
      <c r="FP23" s="1264">
        <v>1</v>
      </c>
      <c r="FQ23" s="1263">
        <v>7</v>
      </c>
      <c r="FR23" s="1263">
        <v>7</v>
      </c>
      <c r="FS23" s="1264">
        <v>1</v>
      </c>
      <c r="FT23" s="1263">
        <v>39</v>
      </c>
      <c r="FU23" s="1263">
        <v>39</v>
      </c>
      <c r="FV23" s="1264">
        <v>1</v>
      </c>
      <c r="FW23" s="1263">
        <v>4</v>
      </c>
      <c r="FX23" s="1263">
        <v>4</v>
      </c>
      <c r="FY23" s="1266">
        <v>1</v>
      </c>
    </row>
    <row r="24" spans="1:181" x14ac:dyDescent="0.25">
      <c r="A24" s="1262" t="s">
        <v>1431</v>
      </c>
      <c r="B24" s="1263">
        <v>609</v>
      </c>
      <c r="C24" s="1263">
        <v>609</v>
      </c>
      <c r="D24" s="1264">
        <v>1</v>
      </c>
      <c r="E24" s="1263">
        <v>0</v>
      </c>
      <c r="F24" s="1263">
        <v>0</v>
      </c>
      <c r="G24" s="1265" t="s">
        <v>229</v>
      </c>
      <c r="H24" s="1263">
        <v>13311</v>
      </c>
      <c r="I24" s="1263">
        <v>13725</v>
      </c>
      <c r="J24" s="1264">
        <v>0.96983605623245195</v>
      </c>
      <c r="K24" s="1263">
        <v>1038</v>
      </c>
      <c r="L24" s="1263">
        <v>1038</v>
      </c>
      <c r="M24" s="1264">
        <v>1</v>
      </c>
      <c r="N24" s="1263">
        <v>0</v>
      </c>
      <c r="O24" s="1263">
        <v>0</v>
      </c>
      <c r="P24" s="1264" t="s">
        <v>229</v>
      </c>
      <c r="Q24" s="1263">
        <v>54901</v>
      </c>
      <c r="R24" s="1263">
        <v>76740</v>
      </c>
      <c r="S24" s="1264">
        <v>0.71499999999999997</v>
      </c>
      <c r="T24" s="1263">
        <v>3864</v>
      </c>
      <c r="U24" s="1263">
        <v>76740</v>
      </c>
      <c r="V24" s="1264">
        <v>0.05</v>
      </c>
      <c r="W24" s="1263">
        <v>7094</v>
      </c>
      <c r="X24" s="1263">
        <v>7112</v>
      </c>
      <c r="Y24" s="1264">
        <v>0.997</v>
      </c>
      <c r="Z24" s="1263">
        <v>69</v>
      </c>
      <c r="AA24" s="1263">
        <v>69</v>
      </c>
      <c r="AB24" s="1264">
        <v>1</v>
      </c>
      <c r="AC24" s="1263">
        <v>24</v>
      </c>
      <c r="AD24" s="1263">
        <v>24</v>
      </c>
      <c r="AE24" s="1264">
        <v>1</v>
      </c>
      <c r="AF24" s="1263">
        <v>434</v>
      </c>
      <c r="AG24" s="1263">
        <v>434</v>
      </c>
      <c r="AH24" s="1264">
        <v>1</v>
      </c>
      <c r="AI24" s="1263">
        <v>30</v>
      </c>
      <c r="AJ24" s="1263">
        <v>30</v>
      </c>
      <c r="AK24" s="1264">
        <v>1</v>
      </c>
      <c r="AL24" s="1263">
        <v>471</v>
      </c>
      <c r="AM24" s="1263">
        <v>471</v>
      </c>
      <c r="AN24" s="1264">
        <v>1</v>
      </c>
      <c r="AO24" s="1263">
        <v>0</v>
      </c>
      <c r="AP24" s="1263">
        <v>0</v>
      </c>
      <c r="AQ24" s="1265" t="s">
        <v>229</v>
      </c>
      <c r="AR24" s="1263">
        <v>14056</v>
      </c>
      <c r="AS24" s="1263">
        <v>14420</v>
      </c>
      <c r="AT24" s="1264">
        <v>0.97475725412368797</v>
      </c>
      <c r="AU24" s="1263">
        <v>1261</v>
      </c>
      <c r="AV24" s="1263">
        <v>1275</v>
      </c>
      <c r="AW24" s="1264">
        <v>0.98899999999999999</v>
      </c>
      <c r="AX24" s="1263">
        <v>15</v>
      </c>
      <c r="AY24" s="1263">
        <v>15</v>
      </c>
      <c r="AZ24" s="1264">
        <v>1</v>
      </c>
      <c r="BA24" s="1263">
        <v>50910</v>
      </c>
      <c r="BB24" s="1263">
        <v>63539</v>
      </c>
      <c r="BC24" s="1264">
        <v>0.80120000000000002</v>
      </c>
      <c r="BD24" s="1263">
        <v>2131</v>
      </c>
      <c r="BE24" s="1263">
        <v>63539</v>
      </c>
      <c r="BF24" s="1264">
        <v>3.3500000000000002E-2</v>
      </c>
      <c r="BG24" s="1263">
        <v>13891</v>
      </c>
      <c r="BH24" s="1263">
        <v>13910</v>
      </c>
      <c r="BI24" s="1264">
        <v>0.99860000000000004</v>
      </c>
      <c r="BJ24" s="1263">
        <v>63</v>
      </c>
      <c r="BK24" s="1263">
        <v>63</v>
      </c>
      <c r="BL24" s="1264">
        <v>1</v>
      </c>
      <c r="BM24" s="1263">
        <v>18</v>
      </c>
      <c r="BN24" s="1263">
        <v>18</v>
      </c>
      <c r="BO24" s="1264">
        <v>1</v>
      </c>
      <c r="BP24" s="1263">
        <v>617</v>
      </c>
      <c r="BQ24" s="1263">
        <v>617</v>
      </c>
      <c r="BR24" s="1264">
        <v>1</v>
      </c>
      <c r="BS24" s="1263">
        <v>47</v>
      </c>
      <c r="BT24" s="1263">
        <v>47</v>
      </c>
      <c r="BU24" s="1264">
        <v>1</v>
      </c>
      <c r="BV24" s="1263">
        <v>771</v>
      </c>
      <c r="BW24" s="1263">
        <v>778</v>
      </c>
      <c r="BX24" s="1264">
        <v>0.99099999999999999</v>
      </c>
      <c r="BY24" s="1263">
        <v>0</v>
      </c>
      <c r="BZ24" s="1263">
        <v>0</v>
      </c>
      <c r="CA24" s="1265" t="s">
        <v>229</v>
      </c>
      <c r="CB24" s="1263">
        <v>12879</v>
      </c>
      <c r="CC24" s="1263">
        <v>13203</v>
      </c>
      <c r="CD24" s="1264">
        <v>0.97546011209487904</v>
      </c>
      <c r="CE24" s="1263">
        <v>1678</v>
      </c>
      <c r="CF24" s="1263">
        <v>1679</v>
      </c>
      <c r="CG24" s="1264">
        <v>0.99939999999999996</v>
      </c>
      <c r="CH24" s="1263">
        <v>2</v>
      </c>
      <c r="CI24" s="1263">
        <v>2</v>
      </c>
      <c r="CJ24" s="1264">
        <v>1</v>
      </c>
      <c r="CK24" s="1263">
        <v>47310</v>
      </c>
      <c r="CL24" s="1263">
        <v>53226</v>
      </c>
      <c r="CM24" s="1264">
        <v>0.88890000000000002</v>
      </c>
      <c r="CN24" s="1263">
        <v>1053</v>
      </c>
      <c r="CO24" s="1263">
        <v>53226</v>
      </c>
      <c r="CP24" s="1264">
        <v>1.9800000000000002E-2</v>
      </c>
      <c r="CQ24" s="1263">
        <v>14899</v>
      </c>
      <c r="CR24" s="1263">
        <v>14900</v>
      </c>
      <c r="CS24" s="1264">
        <v>0.99990000000000001</v>
      </c>
      <c r="CT24" s="1263">
        <v>74</v>
      </c>
      <c r="CU24" s="1263">
        <v>74</v>
      </c>
      <c r="CV24" s="1264">
        <v>1</v>
      </c>
      <c r="CW24" s="1263">
        <v>21</v>
      </c>
      <c r="CX24" s="1263">
        <v>21</v>
      </c>
      <c r="CY24" s="1264">
        <v>1</v>
      </c>
      <c r="CZ24" s="1263">
        <v>614</v>
      </c>
      <c r="DA24" s="1263">
        <v>614</v>
      </c>
      <c r="DB24" s="1264">
        <v>1</v>
      </c>
      <c r="DC24" s="1263">
        <v>160</v>
      </c>
      <c r="DD24" s="1263">
        <v>160</v>
      </c>
      <c r="DE24" s="1264">
        <v>1</v>
      </c>
      <c r="DF24" s="1263">
        <v>1071</v>
      </c>
      <c r="DG24" s="1263">
        <v>1102</v>
      </c>
      <c r="DH24" s="1264">
        <v>0.97189999999999999</v>
      </c>
      <c r="DI24" s="1263">
        <v>0</v>
      </c>
      <c r="DJ24" s="1263">
        <v>0</v>
      </c>
      <c r="DK24" s="1265" t="s">
        <v>229</v>
      </c>
      <c r="DL24" s="1263">
        <v>12859</v>
      </c>
      <c r="DM24" s="1263">
        <v>13318</v>
      </c>
      <c r="DN24" s="1264">
        <v>0.96553534269332897</v>
      </c>
      <c r="DO24" s="1263">
        <v>1590</v>
      </c>
      <c r="DP24" s="1263">
        <v>1591</v>
      </c>
      <c r="DQ24" s="1264">
        <v>0.99939999999999996</v>
      </c>
      <c r="DR24" s="1263">
        <v>1</v>
      </c>
      <c r="DS24" s="1263">
        <v>1</v>
      </c>
      <c r="DT24" s="1264">
        <v>1</v>
      </c>
      <c r="DU24" s="1263">
        <v>41481</v>
      </c>
      <c r="DV24" s="1263">
        <v>48862</v>
      </c>
      <c r="DW24" s="1264">
        <v>0.84889999999999999</v>
      </c>
      <c r="DX24" s="1263">
        <v>1331</v>
      </c>
      <c r="DY24" s="1263">
        <v>48862</v>
      </c>
      <c r="DZ24" s="1264">
        <v>2.7199999999999998E-2</v>
      </c>
      <c r="EA24" s="1263">
        <v>13412</v>
      </c>
      <c r="EB24" s="1263">
        <v>13434</v>
      </c>
      <c r="EC24" s="1264">
        <v>0.99839999999999995</v>
      </c>
      <c r="ED24" s="1263">
        <v>62</v>
      </c>
      <c r="EE24" s="1263">
        <v>62</v>
      </c>
      <c r="EF24" s="1264">
        <v>1</v>
      </c>
      <c r="EG24" s="1263">
        <v>19</v>
      </c>
      <c r="EH24" s="1263">
        <v>19</v>
      </c>
      <c r="EI24" s="1264">
        <v>1</v>
      </c>
      <c r="EJ24" s="1263">
        <v>622</v>
      </c>
      <c r="EK24" s="1263">
        <v>622</v>
      </c>
      <c r="EL24" s="1264">
        <v>1</v>
      </c>
      <c r="EM24" s="1263">
        <v>3</v>
      </c>
      <c r="EN24" s="1263">
        <v>3</v>
      </c>
      <c r="EO24" s="1264">
        <v>1</v>
      </c>
      <c r="EP24" s="1263">
        <v>686</v>
      </c>
      <c r="EQ24" s="1263">
        <v>715</v>
      </c>
      <c r="ER24" s="1264">
        <v>0.95940000000000003</v>
      </c>
      <c r="ES24" s="1263">
        <v>0</v>
      </c>
      <c r="ET24" s="1263">
        <v>0</v>
      </c>
      <c r="EU24" s="1265" t="s">
        <v>229</v>
      </c>
      <c r="EV24" s="1263">
        <v>9039</v>
      </c>
      <c r="EW24" s="1263">
        <v>15294</v>
      </c>
      <c r="EX24" s="1264">
        <v>0.59101611375808705</v>
      </c>
      <c r="EY24" s="1263">
        <v>1739</v>
      </c>
      <c r="EZ24" s="1263">
        <v>1740</v>
      </c>
      <c r="FA24" s="1264">
        <v>0.99939999999999996</v>
      </c>
      <c r="FB24" s="1263">
        <v>1</v>
      </c>
      <c r="FC24" s="1263">
        <v>1</v>
      </c>
      <c r="FD24" s="1264">
        <v>1</v>
      </c>
      <c r="FE24" s="1263">
        <v>39988</v>
      </c>
      <c r="FF24" s="1263">
        <v>45904</v>
      </c>
      <c r="FG24" s="1264">
        <v>0.87109999999999999</v>
      </c>
      <c r="FH24" s="1263">
        <v>1470</v>
      </c>
      <c r="FI24" s="1263">
        <v>45904</v>
      </c>
      <c r="FJ24" s="1264">
        <v>3.2000000000000001E-2</v>
      </c>
      <c r="FK24" s="1263">
        <v>14711</v>
      </c>
      <c r="FL24" s="1263">
        <v>14736</v>
      </c>
      <c r="FM24" s="1264">
        <v>0.99829999999999997</v>
      </c>
      <c r="FN24" s="1263">
        <v>69</v>
      </c>
      <c r="FO24" s="1263">
        <v>69</v>
      </c>
      <c r="FP24" s="1264">
        <v>1</v>
      </c>
      <c r="FQ24" s="1263">
        <v>24</v>
      </c>
      <c r="FR24" s="1263">
        <v>24</v>
      </c>
      <c r="FS24" s="1264">
        <v>1</v>
      </c>
      <c r="FT24" s="1263">
        <v>89</v>
      </c>
      <c r="FU24" s="1263">
        <v>89</v>
      </c>
      <c r="FV24" s="1264">
        <v>1</v>
      </c>
      <c r="FW24" s="1263">
        <v>0</v>
      </c>
      <c r="FX24" s="1263">
        <v>0</v>
      </c>
      <c r="FY24" s="1266" t="s">
        <v>229</v>
      </c>
    </row>
    <row r="25" spans="1:181" x14ac:dyDescent="0.25">
      <c r="A25" s="1262" t="s">
        <v>1432</v>
      </c>
      <c r="B25" s="1263">
        <v>1685</v>
      </c>
      <c r="C25" s="1263">
        <v>1695</v>
      </c>
      <c r="D25" s="1264">
        <v>0.99399999999999999</v>
      </c>
      <c r="E25" s="1263">
        <v>0</v>
      </c>
      <c r="F25" s="1263">
        <v>0</v>
      </c>
      <c r="G25" s="1265" t="s">
        <v>229</v>
      </c>
      <c r="H25" s="1263">
        <v>39883</v>
      </c>
      <c r="I25" s="1263">
        <v>40771</v>
      </c>
      <c r="J25" s="1264">
        <v>0.97821980714797996</v>
      </c>
      <c r="K25" s="1263">
        <v>1869</v>
      </c>
      <c r="L25" s="1263">
        <v>1871</v>
      </c>
      <c r="M25" s="1264">
        <v>0.999</v>
      </c>
      <c r="N25" s="1263">
        <v>2</v>
      </c>
      <c r="O25" s="1263">
        <v>2</v>
      </c>
      <c r="P25" s="1264">
        <v>1</v>
      </c>
      <c r="Q25" s="1263">
        <v>127711</v>
      </c>
      <c r="R25" s="1263">
        <v>153116</v>
      </c>
      <c r="S25" s="1264">
        <v>0.83399999999999996</v>
      </c>
      <c r="T25" s="1263">
        <v>2719</v>
      </c>
      <c r="U25" s="1263">
        <v>153116</v>
      </c>
      <c r="V25" s="1264">
        <v>1.7999999999999999E-2</v>
      </c>
      <c r="W25" s="1263">
        <v>19228</v>
      </c>
      <c r="X25" s="1263">
        <v>19337</v>
      </c>
      <c r="Y25" s="1264">
        <v>0.99399999999999999</v>
      </c>
      <c r="Z25" s="1263">
        <v>154</v>
      </c>
      <c r="AA25" s="1263">
        <v>156</v>
      </c>
      <c r="AB25" s="1264">
        <v>0.98699999999999999</v>
      </c>
      <c r="AC25" s="1263">
        <v>0</v>
      </c>
      <c r="AD25" s="1263">
        <v>0</v>
      </c>
      <c r="AE25" s="1264" t="s">
        <v>229</v>
      </c>
      <c r="AF25" s="1263">
        <v>1747</v>
      </c>
      <c r="AG25" s="1263">
        <v>1758</v>
      </c>
      <c r="AH25" s="1264">
        <v>0.99399999999999999</v>
      </c>
      <c r="AI25" s="1263">
        <v>121</v>
      </c>
      <c r="AJ25" s="1263">
        <v>120</v>
      </c>
      <c r="AK25" s="1264">
        <v>0.99170000000000003</v>
      </c>
      <c r="AL25" s="1267"/>
      <c r="AM25" s="1267"/>
      <c r="AN25" s="1267" t="s">
        <v>229</v>
      </c>
      <c r="AO25" s="1267"/>
      <c r="AP25" s="1267"/>
      <c r="AQ25" s="1267" t="s">
        <v>229</v>
      </c>
      <c r="AR25" s="1267"/>
      <c r="AS25" s="1267"/>
      <c r="AT25" s="1267" t="s">
        <v>229</v>
      </c>
      <c r="AU25" s="1267"/>
      <c r="AV25" s="1267"/>
      <c r="AW25" s="1267" t="s">
        <v>229</v>
      </c>
      <c r="AX25" s="1267"/>
      <c r="AY25" s="1267"/>
      <c r="AZ25" s="1267" t="s">
        <v>229</v>
      </c>
      <c r="BA25" s="1267"/>
      <c r="BB25" s="1267"/>
      <c r="BC25" s="1267" t="s">
        <v>229</v>
      </c>
      <c r="BD25" s="1267"/>
      <c r="BE25" s="1267"/>
      <c r="BF25" s="1267" t="s">
        <v>229</v>
      </c>
      <c r="BG25" s="1267"/>
      <c r="BH25" s="1267"/>
      <c r="BI25" s="1267" t="s">
        <v>229</v>
      </c>
      <c r="BJ25" s="1267"/>
      <c r="BK25" s="1267"/>
      <c r="BL25" s="1267" t="s">
        <v>229</v>
      </c>
      <c r="BM25" s="1267"/>
      <c r="BN25" s="1267"/>
      <c r="BO25" s="1267" t="s">
        <v>229</v>
      </c>
      <c r="BP25" s="1267"/>
      <c r="BQ25" s="1267"/>
      <c r="BR25" s="1267" t="s">
        <v>229</v>
      </c>
      <c r="BS25" s="1267"/>
      <c r="BT25" s="1267"/>
      <c r="BU25" s="1267" t="s">
        <v>229</v>
      </c>
      <c r="BV25" s="1267"/>
      <c r="BW25" s="1267"/>
      <c r="BX25" s="1267" t="s">
        <v>229</v>
      </c>
      <c r="BY25" s="1267"/>
      <c r="BZ25" s="1267"/>
      <c r="CA25" s="1267" t="s">
        <v>229</v>
      </c>
      <c r="CB25" s="1267"/>
      <c r="CC25" s="1267"/>
      <c r="CD25" s="1267" t="s">
        <v>229</v>
      </c>
      <c r="CE25" s="1267"/>
      <c r="CF25" s="1267"/>
      <c r="CG25" s="1267" t="s">
        <v>229</v>
      </c>
      <c r="CH25" s="1267"/>
      <c r="CI25" s="1267"/>
      <c r="CJ25" s="1267" t="s">
        <v>229</v>
      </c>
      <c r="CK25" s="1267"/>
      <c r="CL25" s="1267"/>
      <c r="CM25" s="1267" t="s">
        <v>229</v>
      </c>
      <c r="CN25" s="1267"/>
      <c r="CO25" s="1267"/>
      <c r="CP25" s="1267" t="s">
        <v>229</v>
      </c>
      <c r="CQ25" s="1267"/>
      <c r="CR25" s="1267"/>
      <c r="CS25" s="1267" t="s">
        <v>229</v>
      </c>
      <c r="CT25" s="1267"/>
      <c r="CU25" s="1267"/>
      <c r="CV25" s="1267" t="s">
        <v>229</v>
      </c>
      <c r="CW25" s="1267"/>
      <c r="CX25" s="1267"/>
      <c r="CY25" s="1267" t="s">
        <v>229</v>
      </c>
      <c r="CZ25" s="1267"/>
      <c r="DA25" s="1267"/>
      <c r="DB25" s="1267" t="s">
        <v>229</v>
      </c>
      <c r="DC25" s="1267"/>
      <c r="DD25" s="1267"/>
      <c r="DE25" s="1267" t="s">
        <v>229</v>
      </c>
      <c r="DF25" s="1267"/>
      <c r="DG25" s="1267"/>
      <c r="DH25" s="1267" t="s">
        <v>229</v>
      </c>
      <c r="DI25" s="1267"/>
      <c r="DJ25" s="1267"/>
      <c r="DK25" s="1267" t="s">
        <v>229</v>
      </c>
      <c r="DL25" s="1267"/>
      <c r="DM25" s="1267"/>
      <c r="DN25" s="1267" t="s">
        <v>229</v>
      </c>
      <c r="DO25" s="1267"/>
      <c r="DP25" s="1267"/>
      <c r="DQ25" s="1267" t="s">
        <v>229</v>
      </c>
      <c r="DR25" s="1267"/>
      <c r="DS25" s="1267"/>
      <c r="DT25" s="1267" t="s">
        <v>229</v>
      </c>
      <c r="DU25" s="1267"/>
      <c r="DV25" s="1267"/>
      <c r="DW25" s="1267" t="s">
        <v>229</v>
      </c>
      <c r="DX25" s="1267"/>
      <c r="DY25" s="1267"/>
      <c r="DZ25" s="1267" t="s">
        <v>229</v>
      </c>
      <c r="EA25" s="1267"/>
      <c r="EB25" s="1267"/>
      <c r="EC25" s="1267" t="s">
        <v>229</v>
      </c>
      <c r="ED25" s="1267"/>
      <c r="EE25" s="1267"/>
      <c r="EF25" s="1267" t="s">
        <v>229</v>
      </c>
      <c r="EG25" s="1267"/>
      <c r="EH25" s="1267"/>
      <c r="EI25" s="1267" t="s">
        <v>229</v>
      </c>
      <c r="EJ25" s="1267"/>
      <c r="EK25" s="1267"/>
      <c r="EL25" s="1267" t="s">
        <v>229</v>
      </c>
      <c r="EM25" s="1267"/>
      <c r="EN25" s="1267"/>
      <c r="EO25" s="1267" t="s">
        <v>229</v>
      </c>
      <c r="EP25" s="1267"/>
      <c r="EQ25" s="1267"/>
      <c r="ER25" s="1267" t="s">
        <v>229</v>
      </c>
      <c r="ES25" s="1267"/>
      <c r="ET25" s="1267"/>
      <c r="EU25" s="1267" t="s">
        <v>229</v>
      </c>
      <c r="EV25" s="1267"/>
      <c r="EW25" s="1267"/>
      <c r="EX25" s="1267" t="s">
        <v>229</v>
      </c>
      <c r="EY25" s="1267"/>
      <c r="EZ25" s="1267"/>
      <c r="FA25" s="1267" t="s">
        <v>229</v>
      </c>
      <c r="FB25" s="1267"/>
      <c r="FC25" s="1267"/>
      <c r="FD25" s="1267" t="s">
        <v>229</v>
      </c>
      <c r="FE25" s="1267"/>
      <c r="FF25" s="1267"/>
      <c r="FG25" s="1267" t="s">
        <v>229</v>
      </c>
      <c r="FH25" s="1267"/>
      <c r="FI25" s="1267"/>
      <c r="FJ25" s="1267" t="s">
        <v>229</v>
      </c>
      <c r="FK25" s="1267"/>
      <c r="FL25" s="1267"/>
      <c r="FM25" s="1267" t="s">
        <v>229</v>
      </c>
      <c r="FN25" s="1267"/>
      <c r="FO25" s="1267"/>
      <c r="FP25" s="1267" t="s">
        <v>229</v>
      </c>
      <c r="FQ25" s="1267"/>
      <c r="FR25" s="1267"/>
      <c r="FS25" s="1267" t="s">
        <v>229</v>
      </c>
      <c r="FT25" s="1267"/>
      <c r="FU25" s="1267"/>
      <c r="FV25" s="1267" t="s">
        <v>229</v>
      </c>
      <c r="FW25" s="1267"/>
      <c r="FX25" s="1267"/>
      <c r="FY25" s="1268" t="s">
        <v>229</v>
      </c>
    </row>
    <row r="26" spans="1:181" x14ac:dyDescent="0.25">
      <c r="A26" s="1262" t="s">
        <v>1433</v>
      </c>
      <c r="B26" s="1263">
        <v>336</v>
      </c>
      <c r="C26" s="1263">
        <v>340</v>
      </c>
      <c r="D26" s="1264">
        <v>0.98799999999999999</v>
      </c>
      <c r="E26" s="1263">
        <v>1</v>
      </c>
      <c r="F26" s="1263">
        <v>1</v>
      </c>
      <c r="G26" s="1265">
        <v>1</v>
      </c>
      <c r="H26" s="1263">
        <v>935</v>
      </c>
      <c r="I26" s="1263">
        <v>935</v>
      </c>
      <c r="J26" s="1264">
        <v>1</v>
      </c>
      <c r="K26" s="1263">
        <v>586</v>
      </c>
      <c r="L26" s="1263">
        <v>599</v>
      </c>
      <c r="M26" s="1264">
        <v>0.97799999999999998</v>
      </c>
      <c r="N26" s="1263">
        <v>13</v>
      </c>
      <c r="O26" s="1263">
        <v>13</v>
      </c>
      <c r="P26" s="1264">
        <v>1</v>
      </c>
      <c r="Q26" s="1263">
        <v>40981</v>
      </c>
      <c r="R26" s="1263">
        <v>59667</v>
      </c>
      <c r="S26" s="1264">
        <v>0.68700000000000006</v>
      </c>
      <c r="T26" s="1263">
        <v>1202</v>
      </c>
      <c r="U26" s="1263">
        <v>59667</v>
      </c>
      <c r="V26" s="1264">
        <v>0.02</v>
      </c>
      <c r="W26" s="1263">
        <v>258</v>
      </c>
      <c r="X26" s="1263">
        <v>259</v>
      </c>
      <c r="Y26" s="1264">
        <v>0.996</v>
      </c>
      <c r="Z26" s="1263">
        <v>75</v>
      </c>
      <c r="AA26" s="1263">
        <v>80</v>
      </c>
      <c r="AB26" s="1264">
        <v>0.93799999999999994</v>
      </c>
      <c r="AC26" s="1263">
        <v>0</v>
      </c>
      <c r="AD26" s="1263">
        <v>0</v>
      </c>
      <c r="AE26" s="1264" t="s">
        <v>229</v>
      </c>
      <c r="AF26" s="1263">
        <v>1958</v>
      </c>
      <c r="AG26" s="1263">
        <v>1958</v>
      </c>
      <c r="AH26" s="1264">
        <v>1</v>
      </c>
      <c r="AI26" s="1263">
        <v>24</v>
      </c>
      <c r="AJ26" s="1263">
        <v>24</v>
      </c>
      <c r="AK26" s="1264">
        <v>1</v>
      </c>
      <c r="AL26" s="1263">
        <v>777</v>
      </c>
      <c r="AM26" s="1263">
        <v>789</v>
      </c>
      <c r="AN26" s="1264">
        <v>0.98480000000000001</v>
      </c>
      <c r="AO26" s="1263">
        <v>0</v>
      </c>
      <c r="AP26" s="1263">
        <v>0</v>
      </c>
      <c r="AQ26" s="1265" t="s">
        <v>229</v>
      </c>
      <c r="AR26" s="1263">
        <v>3109</v>
      </c>
      <c r="AS26" s="1263">
        <v>3146</v>
      </c>
      <c r="AT26" s="1264">
        <v>0.98823904991149902</v>
      </c>
      <c r="AU26" s="1263">
        <v>2550</v>
      </c>
      <c r="AV26" s="1263">
        <v>2566</v>
      </c>
      <c r="AW26" s="1264">
        <v>0.99380000000000002</v>
      </c>
      <c r="AX26" s="1263">
        <v>16</v>
      </c>
      <c r="AY26" s="1263">
        <v>16</v>
      </c>
      <c r="AZ26" s="1264">
        <v>1</v>
      </c>
      <c r="BA26" s="1263">
        <v>40149</v>
      </c>
      <c r="BB26" s="1263">
        <v>53108</v>
      </c>
      <c r="BC26" s="1264">
        <v>0.75600000000000001</v>
      </c>
      <c r="BD26" s="1263">
        <v>500</v>
      </c>
      <c r="BE26" s="1263">
        <v>53108</v>
      </c>
      <c r="BF26" s="1264">
        <v>9.4000000000000004E-3</v>
      </c>
      <c r="BG26" s="1263">
        <v>295</v>
      </c>
      <c r="BH26" s="1263">
        <v>295</v>
      </c>
      <c r="BI26" s="1264">
        <v>1</v>
      </c>
      <c r="BJ26" s="1263">
        <v>89</v>
      </c>
      <c r="BK26" s="1263">
        <v>101</v>
      </c>
      <c r="BL26" s="1264">
        <v>0.88119999999999998</v>
      </c>
      <c r="BM26" s="1263">
        <v>0</v>
      </c>
      <c r="BN26" s="1263">
        <v>0</v>
      </c>
      <c r="BO26" s="1264" t="s">
        <v>229</v>
      </c>
      <c r="BP26" s="1263">
        <v>1424</v>
      </c>
      <c r="BQ26" s="1263">
        <v>1424</v>
      </c>
      <c r="BR26" s="1264">
        <v>1</v>
      </c>
      <c r="BS26" s="1263">
        <v>15</v>
      </c>
      <c r="BT26" s="1263">
        <v>15</v>
      </c>
      <c r="BU26" s="1264">
        <v>1</v>
      </c>
      <c r="BV26" s="1263">
        <v>1097</v>
      </c>
      <c r="BW26" s="1263">
        <v>1120</v>
      </c>
      <c r="BX26" s="1264">
        <v>0.97950000000000004</v>
      </c>
      <c r="BY26" s="1263">
        <v>1</v>
      </c>
      <c r="BZ26" s="1263">
        <v>1</v>
      </c>
      <c r="CA26" s="1265">
        <v>1</v>
      </c>
      <c r="CB26" s="1263">
        <v>5948</v>
      </c>
      <c r="CC26" s="1263">
        <v>6426</v>
      </c>
      <c r="CD26" s="1264">
        <v>0.925614714622498</v>
      </c>
      <c r="CE26" s="1263">
        <v>2548</v>
      </c>
      <c r="CF26" s="1263">
        <v>2555</v>
      </c>
      <c r="CG26" s="1264">
        <v>0.99729999999999996</v>
      </c>
      <c r="CH26" s="1263">
        <v>14</v>
      </c>
      <c r="CI26" s="1263">
        <v>14</v>
      </c>
      <c r="CJ26" s="1264">
        <v>1</v>
      </c>
      <c r="CK26" s="1263">
        <v>53023</v>
      </c>
      <c r="CL26" s="1263">
        <v>74666</v>
      </c>
      <c r="CM26" s="1264">
        <v>0.71009999999999995</v>
      </c>
      <c r="CN26" s="1263">
        <v>1968</v>
      </c>
      <c r="CO26" s="1263">
        <v>74666</v>
      </c>
      <c r="CP26" s="1264">
        <v>2.64E-2</v>
      </c>
      <c r="CQ26" s="1263">
        <v>1143</v>
      </c>
      <c r="CR26" s="1263">
        <v>1143</v>
      </c>
      <c r="CS26" s="1264">
        <v>1</v>
      </c>
      <c r="CT26" s="1263">
        <v>127</v>
      </c>
      <c r="CU26" s="1263">
        <v>145</v>
      </c>
      <c r="CV26" s="1264">
        <v>0.87590000000000001</v>
      </c>
      <c r="CW26" s="1263">
        <v>0</v>
      </c>
      <c r="CX26" s="1263">
        <v>0</v>
      </c>
      <c r="CY26" s="1264" t="s">
        <v>229</v>
      </c>
      <c r="CZ26" s="1263">
        <v>1217</v>
      </c>
      <c r="DA26" s="1263">
        <v>1217</v>
      </c>
      <c r="DB26" s="1264">
        <v>1</v>
      </c>
      <c r="DC26" s="1263">
        <v>19</v>
      </c>
      <c r="DD26" s="1263">
        <v>19</v>
      </c>
      <c r="DE26" s="1264">
        <v>1</v>
      </c>
      <c r="DF26" s="1263">
        <v>1348</v>
      </c>
      <c r="DG26" s="1263">
        <v>1375</v>
      </c>
      <c r="DH26" s="1264">
        <v>0.98040000000000005</v>
      </c>
      <c r="DI26" s="1263">
        <v>0</v>
      </c>
      <c r="DJ26" s="1263">
        <v>0</v>
      </c>
      <c r="DK26" s="1265" t="s">
        <v>229</v>
      </c>
      <c r="DL26" s="1263">
        <v>14230</v>
      </c>
      <c r="DM26" s="1263">
        <v>16388</v>
      </c>
      <c r="DN26" s="1264">
        <v>0.86831825971603405</v>
      </c>
      <c r="DO26" s="1263">
        <v>2349</v>
      </c>
      <c r="DP26" s="1263">
        <v>2360</v>
      </c>
      <c r="DQ26" s="1264">
        <v>0.99529999999999996</v>
      </c>
      <c r="DR26" s="1263">
        <v>14</v>
      </c>
      <c r="DS26" s="1263">
        <v>14</v>
      </c>
      <c r="DT26" s="1264">
        <v>1</v>
      </c>
      <c r="DU26" s="1263">
        <v>48854</v>
      </c>
      <c r="DV26" s="1263">
        <v>74458</v>
      </c>
      <c r="DW26" s="1264">
        <v>0.65610000000000002</v>
      </c>
      <c r="DX26" s="1263">
        <v>2260</v>
      </c>
      <c r="DY26" s="1263">
        <v>74458</v>
      </c>
      <c r="DZ26" s="1264">
        <v>3.04E-2</v>
      </c>
      <c r="EA26" s="1263">
        <v>1190</v>
      </c>
      <c r="EB26" s="1263">
        <v>1190</v>
      </c>
      <c r="EC26" s="1264">
        <v>1</v>
      </c>
      <c r="ED26" s="1263">
        <v>102</v>
      </c>
      <c r="EE26" s="1263">
        <v>122</v>
      </c>
      <c r="EF26" s="1264">
        <v>0.83609999999999995</v>
      </c>
      <c r="EG26" s="1263">
        <v>0</v>
      </c>
      <c r="EH26" s="1263">
        <v>0</v>
      </c>
      <c r="EI26" s="1264" t="s">
        <v>229</v>
      </c>
      <c r="EJ26" s="1263">
        <v>1050</v>
      </c>
      <c r="EK26" s="1263">
        <v>1050</v>
      </c>
      <c r="EL26" s="1264">
        <v>1</v>
      </c>
      <c r="EM26" s="1263">
        <v>2</v>
      </c>
      <c r="EN26" s="1263">
        <v>2</v>
      </c>
      <c r="EO26" s="1264">
        <v>1</v>
      </c>
      <c r="EP26" s="1263">
        <v>1413</v>
      </c>
      <c r="EQ26" s="1263">
        <v>1458</v>
      </c>
      <c r="ER26" s="1264">
        <v>0.96909999999999996</v>
      </c>
      <c r="ES26" s="1263">
        <v>1</v>
      </c>
      <c r="ET26" s="1263">
        <v>1</v>
      </c>
      <c r="EU26" s="1265">
        <v>1</v>
      </c>
      <c r="EV26" s="1263">
        <v>14398</v>
      </c>
      <c r="EW26" s="1263">
        <v>15406</v>
      </c>
      <c r="EX26" s="1264">
        <v>0.93457096815109297</v>
      </c>
      <c r="EY26" s="1263">
        <v>1730</v>
      </c>
      <c r="EZ26" s="1263">
        <v>1733</v>
      </c>
      <c r="FA26" s="1264">
        <v>0.99829999999999997</v>
      </c>
      <c r="FB26" s="1263">
        <v>22</v>
      </c>
      <c r="FC26" s="1263">
        <v>22</v>
      </c>
      <c r="FD26" s="1264">
        <v>1</v>
      </c>
      <c r="FE26" s="1263">
        <v>46990</v>
      </c>
      <c r="FF26" s="1263">
        <v>59401</v>
      </c>
      <c r="FG26" s="1264">
        <v>0.79110000000000003</v>
      </c>
      <c r="FH26" s="1263">
        <v>1584</v>
      </c>
      <c r="FI26" s="1263">
        <v>59401</v>
      </c>
      <c r="FJ26" s="1264">
        <v>2.6700000000000002E-2</v>
      </c>
      <c r="FK26" s="1263">
        <v>3262</v>
      </c>
      <c r="FL26" s="1263">
        <v>3479</v>
      </c>
      <c r="FM26" s="1264">
        <v>0.93759999999999999</v>
      </c>
      <c r="FN26" s="1263">
        <v>99</v>
      </c>
      <c r="FO26" s="1263">
        <v>105</v>
      </c>
      <c r="FP26" s="1264">
        <v>0.94289999999999996</v>
      </c>
      <c r="FQ26" s="1263">
        <v>0</v>
      </c>
      <c r="FR26" s="1263">
        <v>0</v>
      </c>
      <c r="FS26" s="1264" t="s">
        <v>229</v>
      </c>
      <c r="FT26" s="1263">
        <v>424</v>
      </c>
      <c r="FU26" s="1263">
        <v>424</v>
      </c>
      <c r="FV26" s="1264">
        <v>1</v>
      </c>
      <c r="FW26" s="1263">
        <v>2</v>
      </c>
      <c r="FX26" s="1263">
        <v>2</v>
      </c>
      <c r="FY26" s="1266">
        <v>1</v>
      </c>
    </row>
    <row r="27" spans="1:181" ht="22.5" x14ac:dyDescent="0.25">
      <c r="A27" s="1262" t="s">
        <v>1434</v>
      </c>
      <c r="B27" s="1263">
        <v>14</v>
      </c>
      <c r="C27" s="1263">
        <v>14</v>
      </c>
      <c r="D27" s="1264">
        <v>1</v>
      </c>
      <c r="E27" s="1263">
        <v>0</v>
      </c>
      <c r="F27" s="1263">
        <v>0</v>
      </c>
      <c r="G27" s="1265" t="s">
        <v>229</v>
      </c>
      <c r="H27" s="1263">
        <v>1003</v>
      </c>
      <c r="I27" s="1263">
        <v>1033</v>
      </c>
      <c r="J27" s="1264">
        <v>0.970958352088928</v>
      </c>
      <c r="K27" s="1263">
        <v>37</v>
      </c>
      <c r="L27" s="1263">
        <v>37</v>
      </c>
      <c r="M27" s="1264">
        <v>1</v>
      </c>
      <c r="N27" s="1263">
        <v>1</v>
      </c>
      <c r="O27" s="1263">
        <v>1</v>
      </c>
      <c r="P27" s="1264">
        <v>1</v>
      </c>
      <c r="Q27" s="1263">
        <v>3226</v>
      </c>
      <c r="R27" s="1263">
        <v>4235</v>
      </c>
      <c r="S27" s="1264">
        <v>0.76200000000000001</v>
      </c>
      <c r="T27" s="1263">
        <v>171</v>
      </c>
      <c r="U27" s="1263">
        <v>4235</v>
      </c>
      <c r="V27" s="1264">
        <v>0.04</v>
      </c>
      <c r="W27" s="1263">
        <v>100</v>
      </c>
      <c r="X27" s="1263">
        <v>102</v>
      </c>
      <c r="Y27" s="1264">
        <v>0.98</v>
      </c>
      <c r="Z27" s="1263">
        <v>0</v>
      </c>
      <c r="AA27" s="1263">
        <v>0</v>
      </c>
      <c r="AB27" s="1264" t="s">
        <v>229</v>
      </c>
      <c r="AC27" s="1263">
        <v>0</v>
      </c>
      <c r="AD27" s="1263">
        <v>0</v>
      </c>
      <c r="AE27" s="1264" t="s">
        <v>229</v>
      </c>
      <c r="AF27" s="1263">
        <v>39</v>
      </c>
      <c r="AG27" s="1263">
        <v>39</v>
      </c>
      <c r="AH27" s="1264">
        <v>1</v>
      </c>
      <c r="AI27" s="1263">
        <v>1</v>
      </c>
      <c r="AJ27" s="1263">
        <v>1</v>
      </c>
      <c r="AK27" s="1264">
        <v>1</v>
      </c>
      <c r="AL27" s="1263">
        <v>21</v>
      </c>
      <c r="AM27" s="1263">
        <v>21</v>
      </c>
      <c r="AN27" s="1264">
        <v>1</v>
      </c>
      <c r="AO27" s="1263">
        <v>2</v>
      </c>
      <c r="AP27" s="1263">
        <v>2</v>
      </c>
      <c r="AQ27" s="1265">
        <v>1</v>
      </c>
      <c r="AR27" s="1263">
        <v>1000</v>
      </c>
      <c r="AS27" s="1263">
        <v>1021</v>
      </c>
      <c r="AT27" s="1264">
        <v>0.97943192720413197</v>
      </c>
      <c r="AU27" s="1263">
        <v>54</v>
      </c>
      <c r="AV27" s="1263">
        <v>55</v>
      </c>
      <c r="AW27" s="1264">
        <v>0.98180000000000001</v>
      </c>
      <c r="AX27" s="1263">
        <v>1</v>
      </c>
      <c r="AY27" s="1263">
        <v>1</v>
      </c>
      <c r="AZ27" s="1264">
        <v>1</v>
      </c>
      <c r="BA27" s="1263">
        <v>2872</v>
      </c>
      <c r="BB27" s="1263">
        <v>3955</v>
      </c>
      <c r="BC27" s="1264">
        <v>0.72619999999999996</v>
      </c>
      <c r="BD27" s="1263">
        <v>185</v>
      </c>
      <c r="BE27" s="1263">
        <v>3955</v>
      </c>
      <c r="BF27" s="1264">
        <v>4.6800000000000001E-2</v>
      </c>
      <c r="BG27" s="1263">
        <v>104</v>
      </c>
      <c r="BH27" s="1263">
        <v>115</v>
      </c>
      <c r="BI27" s="1264">
        <v>0.90429999999999999</v>
      </c>
      <c r="BJ27" s="1263">
        <v>3</v>
      </c>
      <c r="BK27" s="1263">
        <v>3</v>
      </c>
      <c r="BL27" s="1264">
        <v>1</v>
      </c>
      <c r="BM27" s="1263">
        <v>0</v>
      </c>
      <c r="BN27" s="1263">
        <v>0</v>
      </c>
      <c r="BO27" s="1264" t="s">
        <v>229</v>
      </c>
      <c r="BP27" s="1263">
        <v>33</v>
      </c>
      <c r="BQ27" s="1263">
        <v>33</v>
      </c>
      <c r="BR27" s="1264">
        <v>1</v>
      </c>
      <c r="BS27" s="1263">
        <v>1</v>
      </c>
      <c r="BT27" s="1263">
        <v>1</v>
      </c>
      <c r="BU27" s="1264">
        <v>1</v>
      </c>
      <c r="BV27" s="1263">
        <v>11</v>
      </c>
      <c r="BW27" s="1263">
        <v>11</v>
      </c>
      <c r="BX27" s="1264">
        <v>1</v>
      </c>
      <c r="BY27" s="1263">
        <v>4</v>
      </c>
      <c r="BZ27" s="1263">
        <v>4</v>
      </c>
      <c r="CA27" s="1265">
        <v>1</v>
      </c>
      <c r="CB27" s="1263">
        <v>776</v>
      </c>
      <c r="CC27" s="1263">
        <v>776</v>
      </c>
      <c r="CD27" s="1264">
        <v>1</v>
      </c>
      <c r="CE27" s="1263">
        <v>66</v>
      </c>
      <c r="CF27" s="1263">
        <v>66</v>
      </c>
      <c r="CG27" s="1264">
        <v>1</v>
      </c>
      <c r="CH27" s="1263">
        <v>0</v>
      </c>
      <c r="CI27" s="1263">
        <v>0</v>
      </c>
      <c r="CJ27" s="1264" t="s">
        <v>229</v>
      </c>
      <c r="CK27" s="1263">
        <v>2380</v>
      </c>
      <c r="CL27" s="1263">
        <v>3368</v>
      </c>
      <c r="CM27" s="1264">
        <v>0.70669999999999999</v>
      </c>
      <c r="CN27" s="1263">
        <v>241</v>
      </c>
      <c r="CO27" s="1263">
        <v>3368</v>
      </c>
      <c r="CP27" s="1264">
        <v>7.1599999999999997E-2</v>
      </c>
      <c r="CQ27" s="1263">
        <v>130</v>
      </c>
      <c r="CR27" s="1263">
        <v>134</v>
      </c>
      <c r="CS27" s="1264">
        <v>0.97009999999999996</v>
      </c>
      <c r="CT27" s="1263">
        <v>1</v>
      </c>
      <c r="CU27" s="1263">
        <v>1</v>
      </c>
      <c r="CV27" s="1264">
        <v>1</v>
      </c>
      <c r="CW27" s="1263">
        <v>0</v>
      </c>
      <c r="CX27" s="1263">
        <v>0</v>
      </c>
      <c r="CY27" s="1264" t="s">
        <v>229</v>
      </c>
      <c r="CZ27" s="1263">
        <v>38</v>
      </c>
      <c r="DA27" s="1263">
        <v>38</v>
      </c>
      <c r="DB27" s="1264">
        <v>1</v>
      </c>
      <c r="DC27" s="1263">
        <v>0</v>
      </c>
      <c r="DD27" s="1263">
        <v>0</v>
      </c>
      <c r="DE27" s="1264" t="s">
        <v>229</v>
      </c>
      <c r="DF27" s="1263">
        <v>12</v>
      </c>
      <c r="DG27" s="1263">
        <v>12</v>
      </c>
      <c r="DH27" s="1264">
        <v>1</v>
      </c>
      <c r="DI27" s="1263">
        <v>1</v>
      </c>
      <c r="DJ27" s="1263">
        <v>1</v>
      </c>
      <c r="DK27" s="1265">
        <v>1</v>
      </c>
      <c r="DL27" s="1263">
        <v>719</v>
      </c>
      <c r="DM27" s="1263">
        <v>721</v>
      </c>
      <c r="DN27" s="1264">
        <v>0.99722605943679798</v>
      </c>
      <c r="DO27" s="1263">
        <v>68</v>
      </c>
      <c r="DP27" s="1263">
        <v>69</v>
      </c>
      <c r="DQ27" s="1264">
        <v>0.98550000000000004</v>
      </c>
      <c r="DR27" s="1263">
        <v>1</v>
      </c>
      <c r="DS27" s="1263">
        <v>1</v>
      </c>
      <c r="DT27" s="1264">
        <v>1</v>
      </c>
      <c r="DU27" s="1263">
        <v>2280</v>
      </c>
      <c r="DV27" s="1263">
        <v>3617</v>
      </c>
      <c r="DW27" s="1264">
        <v>0.63039999999999996</v>
      </c>
      <c r="DX27" s="1263">
        <v>302</v>
      </c>
      <c r="DY27" s="1263">
        <v>3617</v>
      </c>
      <c r="DZ27" s="1264">
        <v>8.3500000000000005E-2</v>
      </c>
      <c r="EA27" s="1263">
        <v>75</v>
      </c>
      <c r="EB27" s="1263">
        <v>75</v>
      </c>
      <c r="EC27" s="1264">
        <v>1</v>
      </c>
      <c r="ED27" s="1263">
        <v>0</v>
      </c>
      <c r="EE27" s="1263">
        <v>0</v>
      </c>
      <c r="EF27" s="1264" t="s">
        <v>229</v>
      </c>
      <c r="EG27" s="1263">
        <v>0</v>
      </c>
      <c r="EH27" s="1263">
        <v>0</v>
      </c>
      <c r="EI27" s="1264" t="s">
        <v>229</v>
      </c>
      <c r="EJ27" s="1263">
        <v>30</v>
      </c>
      <c r="EK27" s="1263">
        <v>30</v>
      </c>
      <c r="EL27" s="1264">
        <v>1</v>
      </c>
      <c r="EM27" s="1263">
        <v>0</v>
      </c>
      <c r="EN27" s="1263">
        <v>0</v>
      </c>
      <c r="EO27" s="1264" t="s">
        <v>229</v>
      </c>
      <c r="EP27" s="1267"/>
      <c r="EQ27" s="1267"/>
      <c r="ER27" s="1267" t="s">
        <v>229</v>
      </c>
      <c r="ES27" s="1267"/>
      <c r="ET27" s="1267"/>
      <c r="EU27" s="1267" t="s">
        <v>229</v>
      </c>
      <c r="EV27" s="1267"/>
      <c r="EW27" s="1267"/>
      <c r="EX27" s="1267" t="s">
        <v>229</v>
      </c>
      <c r="EY27" s="1267"/>
      <c r="EZ27" s="1267"/>
      <c r="FA27" s="1267" t="s">
        <v>229</v>
      </c>
      <c r="FB27" s="1267"/>
      <c r="FC27" s="1267"/>
      <c r="FD27" s="1267" t="s">
        <v>229</v>
      </c>
      <c r="FE27" s="1267"/>
      <c r="FF27" s="1267"/>
      <c r="FG27" s="1267" t="s">
        <v>229</v>
      </c>
      <c r="FH27" s="1267"/>
      <c r="FI27" s="1267"/>
      <c r="FJ27" s="1267" t="s">
        <v>229</v>
      </c>
      <c r="FK27" s="1267"/>
      <c r="FL27" s="1267"/>
      <c r="FM27" s="1267" t="s">
        <v>229</v>
      </c>
      <c r="FN27" s="1267"/>
      <c r="FO27" s="1267"/>
      <c r="FP27" s="1267" t="s">
        <v>229</v>
      </c>
      <c r="FQ27" s="1267"/>
      <c r="FR27" s="1267"/>
      <c r="FS27" s="1267" t="s">
        <v>229</v>
      </c>
      <c r="FT27" s="1267"/>
      <c r="FU27" s="1267"/>
      <c r="FV27" s="1267" t="s">
        <v>229</v>
      </c>
      <c r="FW27" s="1267"/>
      <c r="FX27" s="1267"/>
      <c r="FY27" s="1268" t="s">
        <v>229</v>
      </c>
    </row>
    <row r="28" spans="1:181" x14ac:dyDescent="0.25">
      <c r="A28" s="1262" t="s">
        <v>285</v>
      </c>
      <c r="B28" s="1263">
        <v>313</v>
      </c>
      <c r="C28" s="1263">
        <v>346</v>
      </c>
      <c r="D28" s="1264">
        <v>0.90500000000000003</v>
      </c>
      <c r="E28" s="1263">
        <v>0</v>
      </c>
      <c r="F28" s="1263">
        <v>0</v>
      </c>
      <c r="G28" s="1265" t="s">
        <v>229</v>
      </c>
      <c r="H28" s="1263">
        <v>8129</v>
      </c>
      <c r="I28" s="1263">
        <v>8229</v>
      </c>
      <c r="J28" s="1264">
        <v>0.98784786462783802</v>
      </c>
      <c r="K28" s="1263">
        <v>1142</v>
      </c>
      <c r="L28" s="1263">
        <v>1258</v>
      </c>
      <c r="M28" s="1264">
        <v>0.90800000000000003</v>
      </c>
      <c r="N28" s="1263">
        <v>116</v>
      </c>
      <c r="O28" s="1263">
        <v>116</v>
      </c>
      <c r="P28" s="1264">
        <v>1</v>
      </c>
      <c r="Q28" s="1263">
        <v>24847</v>
      </c>
      <c r="R28" s="1263">
        <v>33765</v>
      </c>
      <c r="S28" s="1264">
        <v>0.73599999999999999</v>
      </c>
      <c r="T28" s="1263">
        <v>260</v>
      </c>
      <c r="U28" s="1263">
        <v>33765</v>
      </c>
      <c r="V28" s="1264">
        <v>8.0000000000000002E-3</v>
      </c>
      <c r="W28" s="1263">
        <v>1812</v>
      </c>
      <c r="X28" s="1263">
        <v>1882</v>
      </c>
      <c r="Y28" s="1264">
        <v>0.96299999999999997</v>
      </c>
      <c r="Z28" s="1263">
        <v>42</v>
      </c>
      <c r="AA28" s="1263">
        <v>43</v>
      </c>
      <c r="AB28" s="1264">
        <v>0.97699999999999998</v>
      </c>
      <c r="AC28" s="1263">
        <v>0</v>
      </c>
      <c r="AD28" s="1263">
        <v>0</v>
      </c>
      <c r="AE28" s="1264" t="s">
        <v>229</v>
      </c>
      <c r="AF28" s="1263">
        <v>159</v>
      </c>
      <c r="AG28" s="1263">
        <v>163</v>
      </c>
      <c r="AH28" s="1264">
        <v>0.97499999999999998</v>
      </c>
      <c r="AI28" s="1263">
        <v>19</v>
      </c>
      <c r="AJ28" s="1263">
        <v>18</v>
      </c>
      <c r="AK28" s="1264">
        <v>0.94740000000000002</v>
      </c>
      <c r="AL28" s="1263">
        <v>337</v>
      </c>
      <c r="AM28" s="1263">
        <v>373</v>
      </c>
      <c r="AN28" s="1264">
        <v>0.90349999999999997</v>
      </c>
      <c r="AO28" s="1263">
        <v>0</v>
      </c>
      <c r="AP28" s="1263">
        <v>0</v>
      </c>
      <c r="AQ28" s="1265" t="s">
        <v>229</v>
      </c>
      <c r="AR28" s="1263">
        <v>8169</v>
      </c>
      <c r="AS28" s="1263">
        <v>8746</v>
      </c>
      <c r="AT28" s="1264">
        <v>0.93402695655822798</v>
      </c>
      <c r="AU28" s="1263">
        <v>839</v>
      </c>
      <c r="AV28" s="1263">
        <v>901</v>
      </c>
      <c r="AW28" s="1264">
        <v>0.93120000000000003</v>
      </c>
      <c r="AX28" s="1263">
        <v>613</v>
      </c>
      <c r="AY28" s="1263">
        <v>613</v>
      </c>
      <c r="AZ28" s="1264">
        <v>1</v>
      </c>
      <c r="BA28" s="1263">
        <v>21443</v>
      </c>
      <c r="BB28" s="1263">
        <v>26984</v>
      </c>
      <c r="BC28" s="1264">
        <v>0.79469999999999996</v>
      </c>
      <c r="BD28" s="1263">
        <v>193</v>
      </c>
      <c r="BE28" s="1263">
        <v>26984</v>
      </c>
      <c r="BF28" s="1264">
        <v>7.1999999999999998E-3</v>
      </c>
      <c r="BG28" s="1263">
        <v>2014</v>
      </c>
      <c r="BH28" s="1263">
        <v>2039</v>
      </c>
      <c r="BI28" s="1264">
        <v>0.98770000000000002</v>
      </c>
      <c r="BJ28" s="1263">
        <v>24</v>
      </c>
      <c r="BK28" s="1263">
        <v>30</v>
      </c>
      <c r="BL28" s="1264">
        <v>0.8</v>
      </c>
      <c r="BM28" s="1263">
        <v>0</v>
      </c>
      <c r="BN28" s="1263">
        <v>0</v>
      </c>
      <c r="BO28" s="1264" t="s">
        <v>229</v>
      </c>
      <c r="BP28" s="1263">
        <v>173</v>
      </c>
      <c r="BQ28" s="1263">
        <v>178</v>
      </c>
      <c r="BR28" s="1264">
        <v>0.97189999999999999</v>
      </c>
      <c r="BS28" s="1263">
        <v>20</v>
      </c>
      <c r="BT28" s="1263">
        <v>20</v>
      </c>
      <c r="BU28" s="1264">
        <v>1</v>
      </c>
      <c r="BV28" s="1263">
        <v>186</v>
      </c>
      <c r="BW28" s="1263">
        <v>204</v>
      </c>
      <c r="BX28" s="1264">
        <v>0.91180000000000005</v>
      </c>
      <c r="BY28" s="1263">
        <v>0</v>
      </c>
      <c r="BZ28" s="1263">
        <v>0</v>
      </c>
      <c r="CA28" s="1265" t="s">
        <v>229</v>
      </c>
      <c r="CB28" s="1263">
        <v>6004</v>
      </c>
      <c r="CC28" s="1263">
        <v>7922</v>
      </c>
      <c r="CD28" s="1264">
        <v>0.75788944959640503</v>
      </c>
      <c r="CE28" s="1263">
        <v>600</v>
      </c>
      <c r="CF28" s="1263">
        <v>633</v>
      </c>
      <c r="CG28" s="1264">
        <v>0.94789999999999996</v>
      </c>
      <c r="CH28" s="1263">
        <v>1936</v>
      </c>
      <c r="CI28" s="1263">
        <v>1936</v>
      </c>
      <c r="CJ28" s="1264">
        <v>1</v>
      </c>
      <c r="CK28" s="1263">
        <v>20021</v>
      </c>
      <c r="CL28" s="1263">
        <v>22837</v>
      </c>
      <c r="CM28" s="1264">
        <v>0.87670000000000003</v>
      </c>
      <c r="CN28" s="1263">
        <v>136</v>
      </c>
      <c r="CO28" s="1263">
        <v>22837</v>
      </c>
      <c r="CP28" s="1264">
        <v>6.0000000000000001E-3</v>
      </c>
      <c r="CQ28" s="1263">
        <v>2163</v>
      </c>
      <c r="CR28" s="1263">
        <v>2207</v>
      </c>
      <c r="CS28" s="1264">
        <v>0.98009999999999997</v>
      </c>
      <c r="CT28" s="1263">
        <v>12</v>
      </c>
      <c r="CU28" s="1263">
        <v>12</v>
      </c>
      <c r="CV28" s="1264">
        <v>1</v>
      </c>
      <c r="CW28" s="1263">
        <v>0</v>
      </c>
      <c r="CX28" s="1263">
        <v>0</v>
      </c>
      <c r="CY28" s="1264" t="s">
        <v>229</v>
      </c>
      <c r="CZ28" s="1263">
        <v>138</v>
      </c>
      <c r="DA28" s="1263">
        <v>141</v>
      </c>
      <c r="DB28" s="1264">
        <v>0.97870000000000001</v>
      </c>
      <c r="DC28" s="1263">
        <v>21</v>
      </c>
      <c r="DD28" s="1263">
        <v>21</v>
      </c>
      <c r="DE28" s="1264">
        <v>1</v>
      </c>
      <c r="DF28" s="1263">
        <v>218</v>
      </c>
      <c r="DG28" s="1263">
        <v>230</v>
      </c>
      <c r="DH28" s="1264">
        <v>0.94779999999999998</v>
      </c>
      <c r="DI28" s="1263">
        <v>0</v>
      </c>
      <c r="DJ28" s="1263">
        <v>0</v>
      </c>
      <c r="DK28" s="1265" t="s">
        <v>229</v>
      </c>
      <c r="DL28" s="1263">
        <v>8930</v>
      </c>
      <c r="DM28" s="1263">
        <v>9591</v>
      </c>
      <c r="DN28" s="1264">
        <v>0.93108123540878296</v>
      </c>
      <c r="DO28" s="1263">
        <v>598</v>
      </c>
      <c r="DP28" s="1263">
        <v>642</v>
      </c>
      <c r="DQ28" s="1264">
        <v>0.93149999999999999</v>
      </c>
      <c r="DR28" s="1263">
        <v>673</v>
      </c>
      <c r="DS28" s="1263">
        <v>673</v>
      </c>
      <c r="DT28" s="1264">
        <v>1</v>
      </c>
      <c r="DU28" s="1263">
        <v>22027</v>
      </c>
      <c r="DV28" s="1263">
        <v>26662</v>
      </c>
      <c r="DW28" s="1264">
        <v>0.82620000000000005</v>
      </c>
      <c r="DX28" s="1263">
        <v>250</v>
      </c>
      <c r="DY28" s="1263">
        <v>26662</v>
      </c>
      <c r="DZ28" s="1264">
        <v>9.4000000000000004E-3</v>
      </c>
      <c r="EA28" s="1263">
        <v>2031</v>
      </c>
      <c r="EB28" s="1263">
        <v>2080</v>
      </c>
      <c r="EC28" s="1264">
        <v>0.97640000000000005</v>
      </c>
      <c r="ED28" s="1263">
        <v>23</v>
      </c>
      <c r="EE28" s="1263">
        <v>23</v>
      </c>
      <c r="EF28" s="1264">
        <v>1</v>
      </c>
      <c r="EG28" s="1263">
        <v>0</v>
      </c>
      <c r="EH28" s="1263">
        <v>0</v>
      </c>
      <c r="EI28" s="1264" t="s">
        <v>229</v>
      </c>
      <c r="EJ28" s="1263">
        <v>115</v>
      </c>
      <c r="EK28" s="1263">
        <v>118</v>
      </c>
      <c r="EL28" s="1264">
        <v>0.97460000000000002</v>
      </c>
      <c r="EM28" s="1263">
        <v>1</v>
      </c>
      <c r="EN28" s="1263">
        <v>1</v>
      </c>
      <c r="EO28" s="1264">
        <v>1</v>
      </c>
      <c r="EP28" s="1263">
        <v>208</v>
      </c>
      <c r="EQ28" s="1263">
        <v>223</v>
      </c>
      <c r="ER28" s="1264">
        <v>0.93269999999999997</v>
      </c>
      <c r="ES28" s="1263">
        <v>1</v>
      </c>
      <c r="ET28" s="1263">
        <v>1</v>
      </c>
      <c r="EU28" s="1265">
        <v>1</v>
      </c>
      <c r="EV28" s="1263">
        <v>10242</v>
      </c>
      <c r="EW28" s="1263">
        <v>10412</v>
      </c>
      <c r="EX28" s="1264">
        <v>0.98367267847061202</v>
      </c>
      <c r="EY28" s="1263">
        <v>512</v>
      </c>
      <c r="EZ28" s="1263">
        <v>542</v>
      </c>
      <c r="FA28" s="1264">
        <v>0.9446</v>
      </c>
      <c r="FB28" s="1263">
        <v>185</v>
      </c>
      <c r="FC28" s="1263">
        <v>185</v>
      </c>
      <c r="FD28" s="1264">
        <v>1</v>
      </c>
      <c r="FE28" s="1263">
        <v>17079</v>
      </c>
      <c r="FF28" s="1263">
        <v>26206</v>
      </c>
      <c r="FG28" s="1264">
        <v>0.65169999999999995</v>
      </c>
      <c r="FH28" s="1263">
        <v>1038</v>
      </c>
      <c r="FI28" s="1263">
        <v>26206</v>
      </c>
      <c r="FJ28" s="1264">
        <v>3.9600000000000003E-2</v>
      </c>
      <c r="FK28" s="1263">
        <v>4006</v>
      </c>
      <c r="FL28" s="1263">
        <v>4090</v>
      </c>
      <c r="FM28" s="1264">
        <v>0.97950000000000004</v>
      </c>
      <c r="FN28" s="1263">
        <v>16</v>
      </c>
      <c r="FO28" s="1263">
        <v>16</v>
      </c>
      <c r="FP28" s="1264">
        <v>1</v>
      </c>
      <c r="FQ28" s="1263">
        <v>0</v>
      </c>
      <c r="FR28" s="1263">
        <v>0</v>
      </c>
      <c r="FS28" s="1264" t="s">
        <v>229</v>
      </c>
      <c r="FT28" s="1263">
        <v>121</v>
      </c>
      <c r="FU28" s="1263">
        <v>126</v>
      </c>
      <c r="FV28" s="1264">
        <v>0.96030000000000004</v>
      </c>
      <c r="FW28" s="1263">
        <v>0</v>
      </c>
      <c r="FX28" s="1263">
        <v>0</v>
      </c>
      <c r="FY28" s="1266" t="s">
        <v>229</v>
      </c>
    </row>
    <row r="29" spans="1:181" x14ac:dyDescent="0.25">
      <c r="A29" s="1262" t="s">
        <v>286</v>
      </c>
      <c r="B29" s="1263">
        <v>294</v>
      </c>
      <c r="C29" s="1263">
        <v>295</v>
      </c>
      <c r="D29" s="1264">
        <v>0.997</v>
      </c>
      <c r="E29" s="1263">
        <v>0</v>
      </c>
      <c r="F29" s="1263">
        <v>0</v>
      </c>
      <c r="G29" s="1265" t="s">
        <v>229</v>
      </c>
      <c r="H29" s="1263">
        <v>5069</v>
      </c>
      <c r="I29" s="1263">
        <v>5093</v>
      </c>
      <c r="J29" s="1264">
        <v>0.99528765678405795</v>
      </c>
      <c r="K29" s="1263">
        <v>594</v>
      </c>
      <c r="L29" s="1263">
        <v>594</v>
      </c>
      <c r="M29" s="1264">
        <v>1</v>
      </c>
      <c r="N29" s="1263">
        <v>24</v>
      </c>
      <c r="O29" s="1263">
        <v>24</v>
      </c>
      <c r="P29" s="1264">
        <v>1</v>
      </c>
      <c r="Q29" s="1263">
        <v>19251</v>
      </c>
      <c r="R29" s="1263">
        <v>22136</v>
      </c>
      <c r="S29" s="1264">
        <v>0.87</v>
      </c>
      <c r="T29" s="1263">
        <v>182</v>
      </c>
      <c r="U29" s="1263">
        <v>22136</v>
      </c>
      <c r="V29" s="1264">
        <v>8.0000000000000002E-3</v>
      </c>
      <c r="W29" s="1263">
        <v>1606</v>
      </c>
      <c r="X29" s="1263">
        <v>1606</v>
      </c>
      <c r="Y29" s="1264">
        <v>1</v>
      </c>
      <c r="Z29" s="1263">
        <v>14</v>
      </c>
      <c r="AA29" s="1263">
        <v>14</v>
      </c>
      <c r="AB29" s="1264">
        <v>1</v>
      </c>
      <c r="AC29" s="1263">
        <v>0</v>
      </c>
      <c r="AD29" s="1263">
        <v>0</v>
      </c>
      <c r="AE29" s="1264" t="s">
        <v>229</v>
      </c>
      <c r="AF29" s="1263">
        <v>373</v>
      </c>
      <c r="AG29" s="1263">
        <v>374</v>
      </c>
      <c r="AH29" s="1264">
        <v>0.997</v>
      </c>
      <c r="AI29" s="1263">
        <v>8</v>
      </c>
      <c r="AJ29" s="1263">
        <v>8</v>
      </c>
      <c r="AK29" s="1264">
        <v>1</v>
      </c>
      <c r="AL29" s="1263">
        <v>295</v>
      </c>
      <c r="AM29" s="1263">
        <v>299</v>
      </c>
      <c r="AN29" s="1264">
        <v>0.98660000000000003</v>
      </c>
      <c r="AO29" s="1263">
        <v>2</v>
      </c>
      <c r="AP29" s="1263">
        <v>2</v>
      </c>
      <c r="AQ29" s="1265">
        <v>1</v>
      </c>
      <c r="AR29" s="1263">
        <v>4930</v>
      </c>
      <c r="AS29" s="1263">
        <v>5091</v>
      </c>
      <c r="AT29" s="1264">
        <v>0.968375563621521</v>
      </c>
      <c r="AU29" s="1263">
        <v>518</v>
      </c>
      <c r="AV29" s="1263">
        <v>521</v>
      </c>
      <c r="AW29" s="1264">
        <v>0.99419999999999997</v>
      </c>
      <c r="AX29" s="1263">
        <v>161</v>
      </c>
      <c r="AY29" s="1263">
        <v>161</v>
      </c>
      <c r="AZ29" s="1264">
        <v>1</v>
      </c>
      <c r="BA29" s="1263">
        <v>17734</v>
      </c>
      <c r="BB29" s="1263">
        <v>20936</v>
      </c>
      <c r="BC29" s="1264">
        <v>0.84709999999999996</v>
      </c>
      <c r="BD29" s="1263">
        <v>229</v>
      </c>
      <c r="BE29" s="1263">
        <v>20936</v>
      </c>
      <c r="BF29" s="1264">
        <v>1.09E-2</v>
      </c>
      <c r="BG29" s="1263">
        <v>1861</v>
      </c>
      <c r="BH29" s="1263">
        <v>1861</v>
      </c>
      <c r="BI29" s="1264">
        <v>1</v>
      </c>
      <c r="BJ29" s="1263">
        <v>9</v>
      </c>
      <c r="BK29" s="1263">
        <v>9</v>
      </c>
      <c r="BL29" s="1264">
        <v>1</v>
      </c>
      <c r="BM29" s="1263">
        <v>0</v>
      </c>
      <c r="BN29" s="1263">
        <v>0</v>
      </c>
      <c r="BO29" s="1264" t="s">
        <v>229</v>
      </c>
      <c r="BP29" s="1263">
        <v>225</v>
      </c>
      <c r="BQ29" s="1263">
        <v>225</v>
      </c>
      <c r="BR29" s="1264">
        <v>1</v>
      </c>
      <c r="BS29" s="1263">
        <v>8</v>
      </c>
      <c r="BT29" s="1263">
        <v>8</v>
      </c>
      <c r="BU29" s="1264">
        <v>1</v>
      </c>
      <c r="BV29" s="1263">
        <v>264</v>
      </c>
      <c r="BW29" s="1263">
        <v>266</v>
      </c>
      <c r="BX29" s="1264">
        <v>0.99250000000000005</v>
      </c>
      <c r="BY29" s="1263">
        <v>1</v>
      </c>
      <c r="BZ29" s="1263">
        <v>1</v>
      </c>
      <c r="CA29" s="1265">
        <v>1</v>
      </c>
      <c r="CB29" s="1263">
        <v>5679</v>
      </c>
      <c r="CC29" s="1263">
        <v>5851</v>
      </c>
      <c r="CD29" s="1264">
        <v>0.970603287220001</v>
      </c>
      <c r="CE29" s="1263">
        <v>650</v>
      </c>
      <c r="CF29" s="1263">
        <v>657</v>
      </c>
      <c r="CG29" s="1264">
        <v>0.98929999999999996</v>
      </c>
      <c r="CH29" s="1263">
        <v>82</v>
      </c>
      <c r="CI29" s="1263">
        <v>82</v>
      </c>
      <c r="CJ29" s="1264">
        <v>1</v>
      </c>
      <c r="CK29" s="1263">
        <v>16840</v>
      </c>
      <c r="CL29" s="1263">
        <v>19226</v>
      </c>
      <c r="CM29" s="1264">
        <v>0.87590000000000001</v>
      </c>
      <c r="CN29" s="1263">
        <v>208</v>
      </c>
      <c r="CO29" s="1263">
        <v>19226</v>
      </c>
      <c r="CP29" s="1264">
        <v>1.0800000000000001E-2</v>
      </c>
      <c r="CQ29" s="1263">
        <v>2370</v>
      </c>
      <c r="CR29" s="1263">
        <v>2370</v>
      </c>
      <c r="CS29" s="1264">
        <v>1</v>
      </c>
      <c r="CT29" s="1263">
        <v>19</v>
      </c>
      <c r="CU29" s="1263">
        <v>21</v>
      </c>
      <c r="CV29" s="1264">
        <v>0.90480000000000005</v>
      </c>
      <c r="CW29" s="1263">
        <v>0</v>
      </c>
      <c r="CX29" s="1263">
        <v>0</v>
      </c>
      <c r="CY29" s="1264" t="s">
        <v>229</v>
      </c>
      <c r="CZ29" s="1263">
        <v>177</v>
      </c>
      <c r="DA29" s="1263">
        <v>177</v>
      </c>
      <c r="DB29" s="1264">
        <v>1</v>
      </c>
      <c r="DC29" s="1263">
        <v>28</v>
      </c>
      <c r="DD29" s="1263">
        <v>28</v>
      </c>
      <c r="DE29" s="1264">
        <v>1</v>
      </c>
      <c r="DF29" s="1263">
        <v>258</v>
      </c>
      <c r="DG29" s="1263">
        <v>266</v>
      </c>
      <c r="DH29" s="1264">
        <v>0.96989999999999998</v>
      </c>
      <c r="DI29" s="1263">
        <v>1</v>
      </c>
      <c r="DJ29" s="1263">
        <v>1</v>
      </c>
      <c r="DK29" s="1265">
        <v>1</v>
      </c>
      <c r="DL29" s="1263">
        <v>7424</v>
      </c>
      <c r="DM29" s="1263">
        <v>7582</v>
      </c>
      <c r="DN29" s="1264">
        <v>0.97916114330291704</v>
      </c>
      <c r="DO29" s="1263">
        <v>722</v>
      </c>
      <c r="DP29" s="1263">
        <v>733</v>
      </c>
      <c r="DQ29" s="1264">
        <v>0.98499999999999999</v>
      </c>
      <c r="DR29" s="1263">
        <v>166</v>
      </c>
      <c r="DS29" s="1263">
        <v>166</v>
      </c>
      <c r="DT29" s="1264">
        <v>1</v>
      </c>
      <c r="DU29" s="1263">
        <v>17108</v>
      </c>
      <c r="DV29" s="1263">
        <v>19342</v>
      </c>
      <c r="DW29" s="1264">
        <v>0.88449999999999995</v>
      </c>
      <c r="DX29" s="1263">
        <v>177</v>
      </c>
      <c r="DY29" s="1263">
        <v>19342</v>
      </c>
      <c r="DZ29" s="1264">
        <v>9.1999999999999998E-3</v>
      </c>
      <c r="EA29" s="1263">
        <v>4501</v>
      </c>
      <c r="EB29" s="1263">
        <v>4501</v>
      </c>
      <c r="EC29" s="1264">
        <v>1</v>
      </c>
      <c r="ED29" s="1263">
        <v>7</v>
      </c>
      <c r="EE29" s="1263">
        <v>7</v>
      </c>
      <c r="EF29" s="1264">
        <v>1</v>
      </c>
      <c r="EG29" s="1263">
        <v>0</v>
      </c>
      <c r="EH29" s="1263">
        <v>0</v>
      </c>
      <c r="EI29" s="1264" t="s">
        <v>229</v>
      </c>
      <c r="EJ29" s="1263">
        <v>186</v>
      </c>
      <c r="EK29" s="1263">
        <v>186</v>
      </c>
      <c r="EL29" s="1264">
        <v>1</v>
      </c>
      <c r="EM29" s="1263">
        <v>0</v>
      </c>
      <c r="EN29" s="1263">
        <v>0</v>
      </c>
      <c r="EO29" s="1264" t="s">
        <v>229</v>
      </c>
      <c r="EP29" s="1263">
        <v>244</v>
      </c>
      <c r="EQ29" s="1263">
        <v>256</v>
      </c>
      <c r="ER29" s="1264">
        <v>0.95309999999999995</v>
      </c>
      <c r="ES29" s="1263">
        <v>0</v>
      </c>
      <c r="ET29" s="1263">
        <v>0</v>
      </c>
      <c r="EU29" s="1265" t="s">
        <v>229</v>
      </c>
      <c r="EV29" s="1263">
        <v>7360</v>
      </c>
      <c r="EW29" s="1263">
        <v>7554</v>
      </c>
      <c r="EX29" s="1264">
        <v>0.97431826591491699</v>
      </c>
      <c r="EY29" s="1263">
        <v>633</v>
      </c>
      <c r="EZ29" s="1263">
        <v>648</v>
      </c>
      <c r="FA29" s="1264">
        <v>0.97689999999999999</v>
      </c>
      <c r="FB29" s="1263">
        <v>194</v>
      </c>
      <c r="FC29" s="1263">
        <v>194</v>
      </c>
      <c r="FD29" s="1264">
        <v>1</v>
      </c>
      <c r="FE29" s="1263">
        <v>19062</v>
      </c>
      <c r="FF29" s="1263">
        <v>19282</v>
      </c>
      <c r="FG29" s="1264">
        <v>0.98860000000000003</v>
      </c>
      <c r="FH29" s="1263">
        <v>330</v>
      </c>
      <c r="FI29" s="1263">
        <v>19282</v>
      </c>
      <c r="FJ29" s="1264">
        <v>1.7100000000000001E-2</v>
      </c>
      <c r="FK29" s="1263">
        <v>5892</v>
      </c>
      <c r="FL29" s="1263">
        <v>5894</v>
      </c>
      <c r="FM29" s="1264">
        <v>0.99970000000000003</v>
      </c>
      <c r="FN29" s="1263">
        <v>7</v>
      </c>
      <c r="FO29" s="1263">
        <v>7</v>
      </c>
      <c r="FP29" s="1264">
        <v>1</v>
      </c>
      <c r="FQ29" s="1263">
        <v>4</v>
      </c>
      <c r="FR29" s="1263">
        <v>4</v>
      </c>
      <c r="FS29" s="1264">
        <v>1</v>
      </c>
      <c r="FT29" s="1263">
        <v>92</v>
      </c>
      <c r="FU29" s="1263">
        <v>92</v>
      </c>
      <c r="FV29" s="1264">
        <v>1</v>
      </c>
      <c r="FW29" s="1263">
        <v>0</v>
      </c>
      <c r="FX29" s="1263">
        <v>0</v>
      </c>
      <c r="FY29" s="1266" t="s">
        <v>229</v>
      </c>
    </row>
    <row r="30" spans="1:181" x14ac:dyDescent="0.25">
      <c r="A30" s="1262" t="s">
        <v>287</v>
      </c>
      <c r="B30" s="1263">
        <v>29</v>
      </c>
      <c r="C30" s="1263">
        <v>29</v>
      </c>
      <c r="D30" s="1264">
        <v>1</v>
      </c>
      <c r="E30" s="1263">
        <v>0</v>
      </c>
      <c r="F30" s="1263">
        <v>0</v>
      </c>
      <c r="G30" s="1265" t="s">
        <v>229</v>
      </c>
      <c r="H30" s="1263">
        <v>621</v>
      </c>
      <c r="I30" s="1263">
        <v>621</v>
      </c>
      <c r="J30" s="1264">
        <v>1</v>
      </c>
      <c r="K30" s="1263">
        <v>91</v>
      </c>
      <c r="L30" s="1263">
        <v>92</v>
      </c>
      <c r="M30" s="1264">
        <v>0.98899999999999999</v>
      </c>
      <c r="N30" s="1263">
        <v>1</v>
      </c>
      <c r="O30" s="1263">
        <v>1</v>
      </c>
      <c r="P30" s="1264">
        <v>1</v>
      </c>
      <c r="Q30" s="1263">
        <v>1219</v>
      </c>
      <c r="R30" s="1263">
        <v>1248</v>
      </c>
      <c r="S30" s="1264">
        <v>0.97699999999999998</v>
      </c>
      <c r="T30" s="1263">
        <v>19</v>
      </c>
      <c r="U30" s="1263">
        <v>1248</v>
      </c>
      <c r="V30" s="1264">
        <v>1.4999999999999999E-2</v>
      </c>
      <c r="W30" s="1263">
        <v>42</v>
      </c>
      <c r="X30" s="1263">
        <v>42</v>
      </c>
      <c r="Y30" s="1264">
        <v>1</v>
      </c>
      <c r="Z30" s="1263">
        <v>5</v>
      </c>
      <c r="AA30" s="1263">
        <v>5</v>
      </c>
      <c r="AB30" s="1264">
        <v>1</v>
      </c>
      <c r="AC30" s="1263">
        <v>0</v>
      </c>
      <c r="AD30" s="1263">
        <v>0</v>
      </c>
      <c r="AE30" s="1264" t="s">
        <v>229</v>
      </c>
      <c r="AF30" s="1263">
        <v>43</v>
      </c>
      <c r="AG30" s="1263">
        <v>43</v>
      </c>
      <c r="AH30" s="1264">
        <v>1</v>
      </c>
      <c r="AI30" s="1263">
        <v>0</v>
      </c>
      <c r="AJ30" s="1263">
        <v>0</v>
      </c>
      <c r="AK30" s="1264" t="s">
        <v>229</v>
      </c>
      <c r="AL30" s="1263">
        <v>26</v>
      </c>
      <c r="AM30" s="1263">
        <v>26</v>
      </c>
      <c r="AN30" s="1264">
        <v>1</v>
      </c>
      <c r="AO30" s="1263">
        <v>0</v>
      </c>
      <c r="AP30" s="1263">
        <v>0</v>
      </c>
      <c r="AQ30" s="1265" t="s">
        <v>229</v>
      </c>
      <c r="AR30" s="1263">
        <v>782</v>
      </c>
      <c r="AS30" s="1263">
        <v>782</v>
      </c>
      <c r="AT30" s="1264">
        <v>1</v>
      </c>
      <c r="AU30" s="1263">
        <v>72</v>
      </c>
      <c r="AV30" s="1263">
        <v>72</v>
      </c>
      <c r="AW30" s="1264">
        <v>1</v>
      </c>
      <c r="AX30" s="1263">
        <v>0</v>
      </c>
      <c r="AY30" s="1263">
        <v>0</v>
      </c>
      <c r="AZ30" s="1264" t="s">
        <v>229</v>
      </c>
      <c r="BA30" s="1263">
        <v>2438</v>
      </c>
      <c r="BB30" s="1263">
        <v>2516</v>
      </c>
      <c r="BC30" s="1264">
        <v>0.96899999999999997</v>
      </c>
      <c r="BD30" s="1263">
        <v>57</v>
      </c>
      <c r="BE30" s="1263">
        <v>2516</v>
      </c>
      <c r="BF30" s="1264">
        <v>2.2700000000000001E-2</v>
      </c>
      <c r="BG30" s="1263">
        <v>18</v>
      </c>
      <c r="BH30" s="1263">
        <v>19</v>
      </c>
      <c r="BI30" s="1264">
        <v>0.94740000000000002</v>
      </c>
      <c r="BJ30" s="1263">
        <v>6</v>
      </c>
      <c r="BK30" s="1263">
        <v>6</v>
      </c>
      <c r="BL30" s="1264">
        <v>1</v>
      </c>
      <c r="BM30" s="1263">
        <v>0</v>
      </c>
      <c r="BN30" s="1263">
        <v>0</v>
      </c>
      <c r="BO30" s="1264" t="s">
        <v>229</v>
      </c>
      <c r="BP30" s="1263">
        <v>27</v>
      </c>
      <c r="BQ30" s="1263">
        <v>27</v>
      </c>
      <c r="BR30" s="1264">
        <v>1</v>
      </c>
      <c r="BS30" s="1263">
        <v>0</v>
      </c>
      <c r="BT30" s="1263">
        <v>0</v>
      </c>
      <c r="BU30" s="1264" t="s">
        <v>229</v>
      </c>
      <c r="BV30" s="1263">
        <v>32</v>
      </c>
      <c r="BW30" s="1263">
        <v>32</v>
      </c>
      <c r="BX30" s="1264">
        <v>1</v>
      </c>
      <c r="BY30" s="1263">
        <v>0</v>
      </c>
      <c r="BZ30" s="1263">
        <v>0</v>
      </c>
      <c r="CA30" s="1265" t="s">
        <v>229</v>
      </c>
      <c r="CB30" s="1263">
        <v>723</v>
      </c>
      <c r="CC30" s="1263">
        <v>724</v>
      </c>
      <c r="CD30" s="1264">
        <v>0.99861878156661998</v>
      </c>
      <c r="CE30" s="1263">
        <v>85</v>
      </c>
      <c r="CF30" s="1263">
        <v>85</v>
      </c>
      <c r="CG30" s="1264">
        <v>1</v>
      </c>
      <c r="CH30" s="1263">
        <v>0</v>
      </c>
      <c r="CI30" s="1263">
        <v>0</v>
      </c>
      <c r="CJ30" s="1264" t="s">
        <v>229</v>
      </c>
      <c r="CK30" s="1263">
        <v>2543</v>
      </c>
      <c r="CL30" s="1263">
        <v>2640</v>
      </c>
      <c r="CM30" s="1264">
        <v>0.96330000000000005</v>
      </c>
      <c r="CN30" s="1263">
        <v>97</v>
      </c>
      <c r="CO30" s="1263">
        <v>2640</v>
      </c>
      <c r="CP30" s="1264">
        <v>3.6700000000000003E-2</v>
      </c>
      <c r="CQ30" s="1263">
        <v>21</v>
      </c>
      <c r="CR30" s="1263">
        <v>21</v>
      </c>
      <c r="CS30" s="1264">
        <v>1</v>
      </c>
      <c r="CT30" s="1263">
        <v>10</v>
      </c>
      <c r="CU30" s="1263">
        <v>10</v>
      </c>
      <c r="CV30" s="1264">
        <v>1</v>
      </c>
      <c r="CW30" s="1263">
        <v>0</v>
      </c>
      <c r="CX30" s="1263">
        <v>0</v>
      </c>
      <c r="CY30" s="1264" t="s">
        <v>229</v>
      </c>
      <c r="CZ30" s="1263">
        <v>27</v>
      </c>
      <c r="DA30" s="1263">
        <v>27</v>
      </c>
      <c r="DB30" s="1264">
        <v>1</v>
      </c>
      <c r="DC30" s="1263">
        <v>1</v>
      </c>
      <c r="DD30" s="1263">
        <v>1</v>
      </c>
      <c r="DE30" s="1264">
        <v>1</v>
      </c>
      <c r="DF30" s="1263">
        <v>39</v>
      </c>
      <c r="DG30" s="1263">
        <v>39</v>
      </c>
      <c r="DH30" s="1264">
        <v>1</v>
      </c>
      <c r="DI30" s="1263">
        <v>0</v>
      </c>
      <c r="DJ30" s="1263">
        <v>0</v>
      </c>
      <c r="DK30" s="1265" t="s">
        <v>229</v>
      </c>
      <c r="DL30" s="1263">
        <v>629</v>
      </c>
      <c r="DM30" s="1263">
        <v>629</v>
      </c>
      <c r="DN30" s="1264">
        <v>1</v>
      </c>
      <c r="DO30" s="1263">
        <v>85</v>
      </c>
      <c r="DP30" s="1263">
        <v>85</v>
      </c>
      <c r="DQ30" s="1264">
        <v>1</v>
      </c>
      <c r="DR30" s="1263">
        <v>0</v>
      </c>
      <c r="DS30" s="1263">
        <v>0</v>
      </c>
      <c r="DT30" s="1264" t="s">
        <v>229</v>
      </c>
      <c r="DU30" s="1263">
        <v>2458</v>
      </c>
      <c r="DV30" s="1263">
        <v>2518</v>
      </c>
      <c r="DW30" s="1264">
        <v>0.97619999999999996</v>
      </c>
      <c r="DX30" s="1263">
        <v>58</v>
      </c>
      <c r="DY30" s="1263">
        <v>2518</v>
      </c>
      <c r="DZ30" s="1264">
        <v>2.3E-2</v>
      </c>
      <c r="EA30" s="1263">
        <v>37</v>
      </c>
      <c r="EB30" s="1263">
        <v>37</v>
      </c>
      <c r="EC30" s="1264">
        <v>1</v>
      </c>
      <c r="ED30" s="1263">
        <v>16</v>
      </c>
      <c r="EE30" s="1263">
        <v>16</v>
      </c>
      <c r="EF30" s="1264">
        <v>1</v>
      </c>
      <c r="EG30" s="1263">
        <v>0</v>
      </c>
      <c r="EH30" s="1263">
        <v>0</v>
      </c>
      <c r="EI30" s="1264" t="s">
        <v>229</v>
      </c>
      <c r="EJ30" s="1263">
        <v>28</v>
      </c>
      <c r="EK30" s="1263">
        <v>28</v>
      </c>
      <c r="EL30" s="1264">
        <v>1</v>
      </c>
      <c r="EM30" s="1263">
        <v>0</v>
      </c>
      <c r="EN30" s="1263">
        <v>0</v>
      </c>
      <c r="EO30" s="1264" t="s">
        <v>229</v>
      </c>
      <c r="EP30" s="1263">
        <v>24</v>
      </c>
      <c r="EQ30" s="1263">
        <v>24</v>
      </c>
      <c r="ER30" s="1264">
        <v>1</v>
      </c>
      <c r="ES30" s="1263">
        <v>0</v>
      </c>
      <c r="ET30" s="1263">
        <v>0</v>
      </c>
      <c r="EU30" s="1265" t="s">
        <v>229</v>
      </c>
      <c r="EV30" s="1263">
        <v>617</v>
      </c>
      <c r="EW30" s="1263">
        <v>617</v>
      </c>
      <c r="EX30" s="1264">
        <v>1</v>
      </c>
      <c r="EY30" s="1263">
        <v>63</v>
      </c>
      <c r="EZ30" s="1263">
        <v>63</v>
      </c>
      <c r="FA30" s="1264">
        <v>1</v>
      </c>
      <c r="FB30" s="1263">
        <v>0</v>
      </c>
      <c r="FC30" s="1263">
        <v>0</v>
      </c>
      <c r="FD30" s="1264" t="s">
        <v>229</v>
      </c>
      <c r="FE30" s="1263">
        <v>3220</v>
      </c>
      <c r="FF30" s="1263">
        <v>3331</v>
      </c>
      <c r="FG30" s="1264">
        <v>0.9667</v>
      </c>
      <c r="FH30" s="1263">
        <v>56</v>
      </c>
      <c r="FI30" s="1263">
        <v>3331</v>
      </c>
      <c r="FJ30" s="1264">
        <v>1.6799999999999999E-2</v>
      </c>
      <c r="FK30" s="1263">
        <v>46</v>
      </c>
      <c r="FL30" s="1263">
        <v>47</v>
      </c>
      <c r="FM30" s="1264">
        <v>0.97870000000000001</v>
      </c>
      <c r="FN30" s="1263">
        <v>9</v>
      </c>
      <c r="FO30" s="1263">
        <v>9</v>
      </c>
      <c r="FP30" s="1264">
        <v>1</v>
      </c>
      <c r="FQ30" s="1263">
        <v>0</v>
      </c>
      <c r="FR30" s="1263">
        <v>0</v>
      </c>
      <c r="FS30" s="1264" t="s">
        <v>229</v>
      </c>
      <c r="FT30" s="1263">
        <v>0</v>
      </c>
      <c r="FU30" s="1263">
        <v>0</v>
      </c>
      <c r="FV30" s="1264" t="s">
        <v>229</v>
      </c>
      <c r="FW30" s="1263">
        <v>0</v>
      </c>
      <c r="FX30" s="1263">
        <v>0</v>
      </c>
      <c r="FY30" s="1266" t="s">
        <v>229</v>
      </c>
    </row>
    <row r="31" spans="1:181" x14ac:dyDescent="0.25">
      <c r="A31" s="1262" t="s">
        <v>288</v>
      </c>
      <c r="B31" s="1263">
        <v>519</v>
      </c>
      <c r="C31" s="1263">
        <v>522</v>
      </c>
      <c r="D31" s="1264">
        <v>0.99399999999999999</v>
      </c>
      <c r="E31" s="1263">
        <v>0</v>
      </c>
      <c r="F31" s="1263">
        <v>0</v>
      </c>
      <c r="G31" s="1265" t="s">
        <v>229</v>
      </c>
      <c r="H31" s="1263">
        <v>11798</v>
      </c>
      <c r="I31" s="1263">
        <v>11945</v>
      </c>
      <c r="J31" s="1264">
        <v>0.98769360780715898</v>
      </c>
      <c r="K31" s="1263">
        <v>976</v>
      </c>
      <c r="L31" s="1263">
        <v>976</v>
      </c>
      <c r="M31" s="1264">
        <v>1</v>
      </c>
      <c r="N31" s="1263">
        <v>0</v>
      </c>
      <c r="O31" s="1263">
        <v>0</v>
      </c>
      <c r="P31" s="1264" t="s">
        <v>229</v>
      </c>
      <c r="Q31" s="1263">
        <v>41113</v>
      </c>
      <c r="R31" s="1263">
        <v>61427</v>
      </c>
      <c r="S31" s="1264">
        <v>0.66900000000000004</v>
      </c>
      <c r="T31" s="1263">
        <v>1629</v>
      </c>
      <c r="U31" s="1263">
        <v>61427</v>
      </c>
      <c r="V31" s="1264">
        <v>2.7E-2</v>
      </c>
      <c r="W31" s="1263">
        <v>642</v>
      </c>
      <c r="X31" s="1263">
        <v>648</v>
      </c>
      <c r="Y31" s="1264">
        <v>0.99099999999999999</v>
      </c>
      <c r="Z31" s="1263">
        <v>41</v>
      </c>
      <c r="AA31" s="1263">
        <v>41</v>
      </c>
      <c r="AB31" s="1264">
        <v>1</v>
      </c>
      <c r="AC31" s="1263">
        <v>0</v>
      </c>
      <c r="AD31" s="1263">
        <v>0</v>
      </c>
      <c r="AE31" s="1264" t="s">
        <v>229</v>
      </c>
      <c r="AF31" s="1263">
        <v>714</v>
      </c>
      <c r="AG31" s="1263">
        <v>714</v>
      </c>
      <c r="AH31" s="1264">
        <v>1</v>
      </c>
      <c r="AI31" s="1263">
        <v>5</v>
      </c>
      <c r="AJ31" s="1263">
        <v>5</v>
      </c>
      <c r="AK31" s="1264">
        <v>1</v>
      </c>
      <c r="AL31" s="1263">
        <v>484</v>
      </c>
      <c r="AM31" s="1263">
        <v>490</v>
      </c>
      <c r="AN31" s="1264">
        <v>0.98780000000000001</v>
      </c>
      <c r="AO31" s="1263">
        <v>0</v>
      </c>
      <c r="AP31" s="1263">
        <v>0</v>
      </c>
      <c r="AQ31" s="1265" t="s">
        <v>229</v>
      </c>
      <c r="AR31" s="1263">
        <v>11028</v>
      </c>
      <c r="AS31" s="1263">
        <v>11541</v>
      </c>
      <c r="AT31" s="1264">
        <v>0.955549776554108</v>
      </c>
      <c r="AU31" s="1263">
        <v>805</v>
      </c>
      <c r="AV31" s="1263">
        <v>805</v>
      </c>
      <c r="AW31" s="1264">
        <v>1</v>
      </c>
      <c r="AX31" s="1263">
        <v>0</v>
      </c>
      <c r="AY31" s="1263">
        <v>0</v>
      </c>
      <c r="AZ31" s="1264" t="s">
        <v>229</v>
      </c>
      <c r="BA31" s="1263">
        <v>40179</v>
      </c>
      <c r="BB31" s="1263">
        <v>59828</v>
      </c>
      <c r="BC31" s="1264">
        <v>0.67159999999999997</v>
      </c>
      <c r="BD31" s="1263">
        <v>900</v>
      </c>
      <c r="BE31" s="1263">
        <v>59828</v>
      </c>
      <c r="BF31" s="1264">
        <v>1.4999999999999999E-2</v>
      </c>
      <c r="BG31" s="1263">
        <v>896</v>
      </c>
      <c r="BH31" s="1263">
        <v>923</v>
      </c>
      <c r="BI31" s="1264">
        <v>0.97070000000000001</v>
      </c>
      <c r="BJ31" s="1263">
        <v>55</v>
      </c>
      <c r="BK31" s="1263">
        <v>58</v>
      </c>
      <c r="BL31" s="1264">
        <v>0.94830000000000003</v>
      </c>
      <c r="BM31" s="1263">
        <v>0</v>
      </c>
      <c r="BN31" s="1263">
        <v>0</v>
      </c>
      <c r="BO31" s="1264" t="s">
        <v>229</v>
      </c>
      <c r="BP31" s="1263">
        <v>428</v>
      </c>
      <c r="BQ31" s="1263">
        <v>428</v>
      </c>
      <c r="BR31" s="1264">
        <v>1</v>
      </c>
      <c r="BS31" s="1263">
        <v>8</v>
      </c>
      <c r="BT31" s="1263">
        <v>8</v>
      </c>
      <c r="BU31" s="1264">
        <v>1</v>
      </c>
      <c r="BV31" s="1263">
        <v>497</v>
      </c>
      <c r="BW31" s="1263">
        <v>501</v>
      </c>
      <c r="BX31" s="1264">
        <v>0.99199999999999999</v>
      </c>
      <c r="BY31" s="1263">
        <v>0</v>
      </c>
      <c r="BZ31" s="1263">
        <v>0</v>
      </c>
      <c r="CA31" s="1265" t="s">
        <v>229</v>
      </c>
      <c r="CB31" s="1263">
        <v>11452</v>
      </c>
      <c r="CC31" s="1263">
        <v>11808</v>
      </c>
      <c r="CD31" s="1264">
        <v>0.96985095739364602</v>
      </c>
      <c r="CE31" s="1263">
        <v>880</v>
      </c>
      <c r="CF31" s="1263">
        <v>881</v>
      </c>
      <c r="CG31" s="1264">
        <v>0.99890000000000001</v>
      </c>
      <c r="CH31" s="1263">
        <v>1</v>
      </c>
      <c r="CI31" s="1263">
        <v>1</v>
      </c>
      <c r="CJ31" s="1264">
        <v>1</v>
      </c>
      <c r="CK31" s="1263">
        <v>36307</v>
      </c>
      <c r="CL31" s="1263">
        <v>50958</v>
      </c>
      <c r="CM31" s="1264">
        <v>0.71250000000000002</v>
      </c>
      <c r="CN31" s="1263">
        <v>633</v>
      </c>
      <c r="CO31" s="1263">
        <v>50958</v>
      </c>
      <c r="CP31" s="1264">
        <v>1.24E-2</v>
      </c>
      <c r="CQ31" s="1263">
        <v>1163</v>
      </c>
      <c r="CR31" s="1263">
        <v>1166</v>
      </c>
      <c r="CS31" s="1264">
        <v>0.99739999999999995</v>
      </c>
      <c r="CT31" s="1263">
        <v>57</v>
      </c>
      <c r="CU31" s="1263">
        <v>61</v>
      </c>
      <c r="CV31" s="1264">
        <v>0.93440000000000001</v>
      </c>
      <c r="CW31" s="1263">
        <v>0</v>
      </c>
      <c r="CX31" s="1263">
        <v>0</v>
      </c>
      <c r="CY31" s="1264" t="s">
        <v>229</v>
      </c>
      <c r="CZ31" s="1263">
        <v>213</v>
      </c>
      <c r="DA31" s="1263">
        <v>213</v>
      </c>
      <c r="DB31" s="1264">
        <v>1</v>
      </c>
      <c r="DC31" s="1263">
        <v>8</v>
      </c>
      <c r="DD31" s="1263">
        <v>8</v>
      </c>
      <c r="DE31" s="1264">
        <v>1</v>
      </c>
      <c r="DF31" s="1263">
        <v>484</v>
      </c>
      <c r="DG31" s="1263">
        <v>487</v>
      </c>
      <c r="DH31" s="1264">
        <v>0.99380000000000002</v>
      </c>
      <c r="DI31" s="1263">
        <v>0</v>
      </c>
      <c r="DJ31" s="1263">
        <v>0</v>
      </c>
      <c r="DK31" s="1265" t="s">
        <v>229</v>
      </c>
      <c r="DL31" s="1263">
        <v>10245</v>
      </c>
      <c r="DM31" s="1263">
        <v>10383</v>
      </c>
      <c r="DN31" s="1264">
        <v>0.98670905828475997</v>
      </c>
      <c r="DO31" s="1263">
        <v>895</v>
      </c>
      <c r="DP31" s="1263">
        <v>897</v>
      </c>
      <c r="DQ31" s="1264">
        <v>0.99780000000000002</v>
      </c>
      <c r="DR31" s="1263">
        <v>0</v>
      </c>
      <c r="DS31" s="1263">
        <v>0</v>
      </c>
      <c r="DT31" s="1264" t="s">
        <v>229</v>
      </c>
      <c r="DU31" s="1263">
        <v>34825</v>
      </c>
      <c r="DV31" s="1263">
        <v>48873</v>
      </c>
      <c r="DW31" s="1264">
        <v>0.71260000000000001</v>
      </c>
      <c r="DX31" s="1263">
        <v>643</v>
      </c>
      <c r="DY31" s="1263">
        <v>48873</v>
      </c>
      <c r="DZ31" s="1264">
        <v>1.32E-2</v>
      </c>
      <c r="EA31" s="1263">
        <v>1331</v>
      </c>
      <c r="EB31" s="1263">
        <v>1342</v>
      </c>
      <c r="EC31" s="1264">
        <v>0.99180000000000001</v>
      </c>
      <c r="ED31" s="1263">
        <v>55</v>
      </c>
      <c r="EE31" s="1263">
        <v>60</v>
      </c>
      <c r="EF31" s="1264">
        <v>0.91669999999999996</v>
      </c>
      <c r="EG31" s="1263">
        <v>0</v>
      </c>
      <c r="EH31" s="1263">
        <v>0</v>
      </c>
      <c r="EI31" s="1264" t="s">
        <v>229</v>
      </c>
      <c r="EJ31" s="1263">
        <v>315</v>
      </c>
      <c r="EK31" s="1263">
        <v>315</v>
      </c>
      <c r="EL31" s="1264">
        <v>1</v>
      </c>
      <c r="EM31" s="1263">
        <v>2</v>
      </c>
      <c r="EN31" s="1263">
        <v>2</v>
      </c>
      <c r="EO31" s="1264">
        <v>1</v>
      </c>
      <c r="EP31" s="1263">
        <v>541</v>
      </c>
      <c r="EQ31" s="1263">
        <v>543</v>
      </c>
      <c r="ER31" s="1264">
        <v>0.99629999999999996</v>
      </c>
      <c r="ES31" s="1263">
        <v>0</v>
      </c>
      <c r="ET31" s="1263">
        <v>0</v>
      </c>
      <c r="EU31" s="1265" t="s">
        <v>229</v>
      </c>
      <c r="EV31" s="1263">
        <v>10008</v>
      </c>
      <c r="EW31" s="1263">
        <v>10166</v>
      </c>
      <c r="EX31" s="1264">
        <v>0.98445796966552701</v>
      </c>
      <c r="EY31" s="1263">
        <v>830</v>
      </c>
      <c r="EZ31" s="1263">
        <v>830</v>
      </c>
      <c r="FA31" s="1264">
        <v>1</v>
      </c>
      <c r="FB31" s="1263">
        <v>0</v>
      </c>
      <c r="FC31" s="1263">
        <v>0</v>
      </c>
      <c r="FD31" s="1264" t="s">
        <v>229</v>
      </c>
      <c r="FE31" s="1263">
        <v>30155</v>
      </c>
      <c r="FF31" s="1263">
        <v>44755</v>
      </c>
      <c r="FG31" s="1264">
        <v>0.67379999999999995</v>
      </c>
      <c r="FH31" s="1263">
        <v>726</v>
      </c>
      <c r="FI31" s="1263">
        <v>44755</v>
      </c>
      <c r="FJ31" s="1264">
        <v>1.6199999999999999E-2</v>
      </c>
      <c r="FK31" s="1263">
        <v>1427</v>
      </c>
      <c r="FL31" s="1263">
        <v>1431</v>
      </c>
      <c r="FM31" s="1264">
        <v>0.99719999999999998</v>
      </c>
      <c r="FN31" s="1263">
        <v>42</v>
      </c>
      <c r="FO31" s="1263">
        <v>43</v>
      </c>
      <c r="FP31" s="1264">
        <v>0.97670000000000001</v>
      </c>
      <c r="FQ31" s="1263">
        <v>0</v>
      </c>
      <c r="FR31" s="1263">
        <v>0</v>
      </c>
      <c r="FS31" s="1264" t="s">
        <v>229</v>
      </c>
      <c r="FT31" s="1263">
        <v>223</v>
      </c>
      <c r="FU31" s="1263">
        <v>223</v>
      </c>
      <c r="FV31" s="1264">
        <v>1</v>
      </c>
      <c r="FW31" s="1263">
        <v>1</v>
      </c>
      <c r="FX31" s="1263">
        <v>1</v>
      </c>
      <c r="FY31" s="1266">
        <v>1</v>
      </c>
    </row>
    <row r="32" spans="1:181" x14ac:dyDescent="0.25">
      <c r="A32" s="1262" t="s">
        <v>1199</v>
      </c>
      <c r="B32" s="1263">
        <v>72</v>
      </c>
      <c r="C32" s="1263">
        <v>73</v>
      </c>
      <c r="D32" s="1264">
        <v>0.98599999999999999</v>
      </c>
      <c r="E32" s="1263">
        <v>0</v>
      </c>
      <c r="F32" s="1263">
        <v>0</v>
      </c>
      <c r="G32" s="1265" t="s">
        <v>229</v>
      </c>
      <c r="H32" s="1263">
        <v>2628</v>
      </c>
      <c r="I32" s="1263">
        <v>2628</v>
      </c>
      <c r="J32" s="1264">
        <v>1</v>
      </c>
      <c r="K32" s="1263">
        <v>124</v>
      </c>
      <c r="L32" s="1263">
        <v>124</v>
      </c>
      <c r="M32" s="1264">
        <v>1</v>
      </c>
      <c r="N32" s="1263">
        <v>0</v>
      </c>
      <c r="O32" s="1263">
        <v>0</v>
      </c>
      <c r="P32" s="1264" t="s">
        <v>229</v>
      </c>
      <c r="Q32" s="1263">
        <v>5523</v>
      </c>
      <c r="R32" s="1263">
        <v>7893</v>
      </c>
      <c r="S32" s="1264">
        <v>0.7</v>
      </c>
      <c r="T32" s="1263">
        <v>329</v>
      </c>
      <c r="U32" s="1263">
        <v>7893</v>
      </c>
      <c r="V32" s="1264">
        <v>4.2000000000000003E-2</v>
      </c>
      <c r="W32" s="1263">
        <v>1460</v>
      </c>
      <c r="X32" s="1263">
        <v>1460</v>
      </c>
      <c r="Y32" s="1264">
        <v>1</v>
      </c>
      <c r="Z32" s="1263">
        <v>10</v>
      </c>
      <c r="AA32" s="1263">
        <v>10</v>
      </c>
      <c r="AB32" s="1264">
        <v>1</v>
      </c>
      <c r="AC32" s="1263">
        <v>10</v>
      </c>
      <c r="AD32" s="1263">
        <v>10</v>
      </c>
      <c r="AE32" s="1264">
        <v>1</v>
      </c>
      <c r="AF32" s="1263">
        <v>23</v>
      </c>
      <c r="AG32" s="1263">
        <v>23</v>
      </c>
      <c r="AH32" s="1264">
        <v>1</v>
      </c>
      <c r="AI32" s="1263">
        <v>3</v>
      </c>
      <c r="AJ32" s="1263">
        <v>3</v>
      </c>
      <c r="AK32" s="1264">
        <v>1</v>
      </c>
      <c r="AL32" s="1263">
        <v>198</v>
      </c>
      <c r="AM32" s="1263">
        <v>202</v>
      </c>
      <c r="AN32" s="1264">
        <v>0.98019999999999996</v>
      </c>
      <c r="AO32" s="1263">
        <v>0</v>
      </c>
      <c r="AP32" s="1263">
        <v>0</v>
      </c>
      <c r="AQ32" s="1265" t="s">
        <v>229</v>
      </c>
      <c r="AR32" s="1263">
        <v>2382</v>
      </c>
      <c r="AS32" s="1263">
        <v>2821</v>
      </c>
      <c r="AT32" s="1264">
        <v>0.84438145160675004</v>
      </c>
      <c r="AU32" s="1263">
        <v>129</v>
      </c>
      <c r="AV32" s="1263">
        <v>129</v>
      </c>
      <c r="AW32" s="1264">
        <v>1</v>
      </c>
      <c r="AX32" s="1263">
        <v>439</v>
      </c>
      <c r="AY32" s="1263">
        <v>439</v>
      </c>
      <c r="AZ32" s="1264">
        <v>1</v>
      </c>
      <c r="BA32" s="1263">
        <v>5342</v>
      </c>
      <c r="BB32" s="1263">
        <v>7088</v>
      </c>
      <c r="BC32" s="1264">
        <v>0.75370000000000004</v>
      </c>
      <c r="BD32" s="1263">
        <v>102</v>
      </c>
      <c r="BE32" s="1263">
        <v>7088</v>
      </c>
      <c r="BF32" s="1264">
        <v>1.44E-2</v>
      </c>
      <c r="BG32" s="1263">
        <v>1468</v>
      </c>
      <c r="BH32" s="1263">
        <v>1468</v>
      </c>
      <c r="BI32" s="1264">
        <v>1</v>
      </c>
      <c r="BJ32" s="1263">
        <v>10</v>
      </c>
      <c r="BK32" s="1263">
        <v>10</v>
      </c>
      <c r="BL32" s="1264">
        <v>1</v>
      </c>
      <c r="BM32" s="1263">
        <v>2</v>
      </c>
      <c r="BN32" s="1263">
        <v>2</v>
      </c>
      <c r="BO32" s="1264">
        <v>1</v>
      </c>
      <c r="BP32" s="1263">
        <v>16</v>
      </c>
      <c r="BQ32" s="1263">
        <v>16</v>
      </c>
      <c r="BR32" s="1264">
        <v>1</v>
      </c>
      <c r="BS32" s="1263">
        <v>3</v>
      </c>
      <c r="BT32" s="1263">
        <v>3</v>
      </c>
      <c r="BU32" s="1264">
        <v>1</v>
      </c>
      <c r="BV32" s="1263">
        <v>235</v>
      </c>
      <c r="BW32" s="1263">
        <v>243</v>
      </c>
      <c r="BX32" s="1264">
        <v>0.96709999999999996</v>
      </c>
      <c r="BY32" s="1263">
        <v>0</v>
      </c>
      <c r="BZ32" s="1263">
        <v>0</v>
      </c>
      <c r="CA32" s="1265" t="s">
        <v>229</v>
      </c>
      <c r="CB32" s="1263">
        <v>2201</v>
      </c>
      <c r="CC32" s="1263">
        <v>2413</v>
      </c>
      <c r="CD32" s="1264">
        <v>0.91214257478714</v>
      </c>
      <c r="CE32" s="1263">
        <v>210</v>
      </c>
      <c r="CF32" s="1263">
        <v>211</v>
      </c>
      <c r="CG32" s="1264">
        <v>0.99529999999999996</v>
      </c>
      <c r="CH32" s="1263">
        <v>212</v>
      </c>
      <c r="CI32" s="1263">
        <v>212</v>
      </c>
      <c r="CJ32" s="1264">
        <v>1</v>
      </c>
      <c r="CK32" s="1263">
        <v>6383</v>
      </c>
      <c r="CL32" s="1263">
        <v>7209</v>
      </c>
      <c r="CM32" s="1264">
        <v>0.88539999999999996</v>
      </c>
      <c r="CN32" s="1263">
        <v>64</v>
      </c>
      <c r="CO32" s="1263">
        <v>7209</v>
      </c>
      <c r="CP32" s="1264">
        <v>8.8999999999999999E-3</v>
      </c>
      <c r="CQ32" s="1263">
        <v>1556</v>
      </c>
      <c r="CR32" s="1263">
        <v>1556</v>
      </c>
      <c r="CS32" s="1264">
        <v>1</v>
      </c>
      <c r="CT32" s="1263">
        <v>7</v>
      </c>
      <c r="CU32" s="1263">
        <v>7</v>
      </c>
      <c r="CV32" s="1264">
        <v>1</v>
      </c>
      <c r="CW32" s="1263">
        <v>0</v>
      </c>
      <c r="CX32" s="1263">
        <v>0</v>
      </c>
      <c r="CY32" s="1264" t="s">
        <v>229</v>
      </c>
      <c r="CZ32" s="1263">
        <v>7</v>
      </c>
      <c r="DA32" s="1263">
        <v>7</v>
      </c>
      <c r="DB32" s="1264">
        <v>1</v>
      </c>
      <c r="DC32" s="1263">
        <v>2</v>
      </c>
      <c r="DD32" s="1263">
        <v>2</v>
      </c>
      <c r="DE32" s="1264">
        <v>1</v>
      </c>
      <c r="DF32" s="1263">
        <v>108</v>
      </c>
      <c r="DG32" s="1263">
        <v>108</v>
      </c>
      <c r="DH32" s="1264">
        <v>1</v>
      </c>
      <c r="DI32" s="1263">
        <v>0</v>
      </c>
      <c r="DJ32" s="1263">
        <v>0</v>
      </c>
      <c r="DK32" s="1265" t="s">
        <v>229</v>
      </c>
      <c r="DL32" s="1263">
        <v>2166</v>
      </c>
      <c r="DM32" s="1263">
        <v>2412</v>
      </c>
      <c r="DN32" s="1264">
        <v>0.89800995588302601</v>
      </c>
      <c r="DO32" s="1263">
        <v>95</v>
      </c>
      <c r="DP32" s="1263">
        <v>95</v>
      </c>
      <c r="DQ32" s="1264">
        <v>1</v>
      </c>
      <c r="DR32" s="1263">
        <v>252</v>
      </c>
      <c r="DS32" s="1263">
        <v>252</v>
      </c>
      <c r="DT32" s="1264">
        <v>1</v>
      </c>
      <c r="DU32" s="1263">
        <v>7136</v>
      </c>
      <c r="DV32" s="1263">
        <v>7908</v>
      </c>
      <c r="DW32" s="1264">
        <v>0.90239999999999998</v>
      </c>
      <c r="DX32" s="1263">
        <v>40</v>
      </c>
      <c r="DY32" s="1263">
        <v>7908</v>
      </c>
      <c r="DZ32" s="1264">
        <v>5.1000000000000004E-3</v>
      </c>
      <c r="EA32" s="1263">
        <v>1591</v>
      </c>
      <c r="EB32" s="1263">
        <v>1593</v>
      </c>
      <c r="EC32" s="1264">
        <v>0.99870000000000003</v>
      </c>
      <c r="ED32" s="1263">
        <v>6</v>
      </c>
      <c r="EE32" s="1263">
        <v>6</v>
      </c>
      <c r="EF32" s="1264">
        <v>1</v>
      </c>
      <c r="EG32" s="1263">
        <v>1</v>
      </c>
      <c r="EH32" s="1263">
        <v>1</v>
      </c>
      <c r="EI32" s="1264">
        <v>1</v>
      </c>
      <c r="EJ32" s="1263">
        <v>10</v>
      </c>
      <c r="EK32" s="1263">
        <v>10</v>
      </c>
      <c r="EL32" s="1264">
        <v>1</v>
      </c>
      <c r="EM32" s="1263">
        <v>1</v>
      </c>
      <c r="EN32" s="1263">
        <v>1</v>
      </c>
      <c r="EO32" s="1264">
        <v>1</v>
      </c>
      <c r="EP32" s="1263">
        <v>52</v>
      </c>
      <c r="EQ32" s="1263">
        <v>52</v>
      </c>
      <c r="ER32" s="1264">
        <v>1</v>
      </c>
      <c r="ES32" s="1263">
        <v>0</v>
      </c>
      <c r="ET32" s="1263">
        <v>0</v>
      </c>
      <c r="EU32" s="1265" t="s">
        <v>229</v>
      </c>
      <c r="EV32" s="1263">
        <v>2589</v>
      </c>
      <c r="EW32" s="1263">
        <v>2589</v>
      </c>
      <c r="EX32" s="1264">
        <v>1</v>
      </c>
      <c r="EY32" s="1263">
        <v>46</v>
      </c>
      <c r="EZ32" s="1263">
        <v>46</v>
      </c>
      <c r="FA32" s="1264">
        <v>1</v>
      </c>
      <c r="FB32" s="1263">
        <v>6</v>
      </c>
      <c r="FC32" s="1263">
        <v>6</v>
      </c>
      <c r="FD32" s="1264">
        <v>1</v>
      </c>
      <c r="FE32" s="1263">
        <v>6296</v>
      </c>
      <c r="FF32" s="1263">
        <v>7044</v>
      </c>
      <c r="FG32" s="1264">
        <v>0.89380000000000004</v>
      </c>
      <c r="FH32" s="1263">
        <v>127</v>
      </c>
      <c r="FI32" s="1263">
        <v>7044</v>
      </c>
      <c r="FJ32" s="1264">
        <v>1.7999999999999999E-2</v>
      </c>
      <c r="FK32" s="1263">
        <v>1613</v>
      </c>
      <c r="FL32" s="1263">
        <v>1622</v>
      </c>
      <c r="FM32" s="1264">
        <v>0.99450000000000005</v>
      </c>
      <c r="FN32" s="1263">
        <v>4</v>
      </c>
      <c r="FO32" s="1263">
        <v>4</v>
      </c>
      <c r="FP32" s="1264">
        <v>1</v>
      </c>
      <c r="FQ32" s="1263">
        <v>1</v>
      </c>
      <c r="FR32" s="1263">
        <v>1</v>
      </c>
      <c r="FS32" s="1264">
        <v>1</v>
      </c>
      <c r="FT32" s="1263">
        <v>12</v>
      </c>
      <c r="FU32" s="1263">
        <v>12</v>
      </c>
      <c r="FV32" s="1264">
        <v>1</v>
      </c>
      <c r="FW32" s="1263">
        <v>0</v>
      </c>
      <c r="FX32" s="1263">
        <v>0</v>
      </c>
      <c r="FY32" s="1266" t="s">
        <v>229</v>
      </c>
    </row>
    <row r="33" spans="1:181" x14ac:dyDescent="0.25">
      <c r="A33" s="1262" t="s">
        <v>1435</v>
      </c>
      <c r="B33" s="1263">
        <v>1582</v>
      </c>
      <c r="C33" s="1263">
        <v>1590</v>
      </c>
      <c r="D33" s="1264">
        <v>0.995</v>
      </c>
      <c r="E33" s="1263">
        <v>1</v>
      </c>
      <c r="F33" s="1263">
        <v>1</v>
      </c>
      <c r="G33" s="1265">
        <v>1</v>
      </c>
      <c r="H33" s="1263">
        <v>8472</v>
      </c>
      <c r="I33" s="1263">
        <v>8566</v>
      </c>
      <c r="J33" s="1264">
        <v>0.98902636766433705</v>
      </c>
      <c r="K33" s="1263">
        <v>1824</v>
      </c>
      <c r="L33" s="1263">
        <v>1830</v>
      </c>
      <c r="M33" s="1264">
        <v>0.997</v>
      </c>
      <c r="N33" s="1263">
        <v>6</v>
      </c>
      <c r="O33" s="1263">
        <v>6</v>
      </c>
      <c r="P33" s="1264">
        <v>1</v>
      </c>
      <c r="Q33" s="1263">
        <v>29429</v>
      </c>
      <c r="R33" s="1263">
        <v>33958</v>
      </c>
      <c r="S33" s="1264">
        <v>0.86699999999999999</v>
      </c>
      <c r="T33" s="1263">
        <v>1711</v>
      </c>
      <c r="U33" s="1263">
        <v>33958</v>
      </c>
      <c r="V33" s="1264">
        <v>0.05</v>
      </c>
      <c r="W33" s="1263">
        <v>6969</v>
      </c>
      <c r="X33" s="1263">
        <v>6969</v>
      </c>
      <c r="Y33" s="1264">
        <v>1</v>
      </c>
      <c r="Z33" s="1263">
        <v>80</v>
      </c>
      <c r="AA33" s="1263">
        <v>90</v>
      </c>
      <c r="AB33" s="1264">
        <v>0.88900000000000001</v>
      </c>
      <c r="AC33" s="1263">
        <v>0</v>
      </c>
      <c r="AD33" s="1263">
        <v>0</v>
      </c>
      <c r="AE33" s="1264" t="s">
        <v>229</v>
      </c>
      <c r="AF33" s="1263">
        <v>141</v>
      </c>
      <c r="AG33" s="1263">
        <v>141</v>
      </c>
      <c r="AH33" s="1264">
        <v>1</v>
      </c>
      <c r="AI33" s="1263">
        <v>46</v>
      </c>
      <c r="AJ33" s="1263">
        <v>46</v>
      </c>
      <c r="AK33" s="1264">
        <v>1</v>
      </c>
      <c r="AL33" s="1263">
        <v>1217</v>
      </c>
      <c r="AM33" s="1263">
        <v>1255</v>
      </c>
      <c r="AN33" s="1264">
        <v>0.96970000000000001</v>
      </c>
      <c r="AO33" s="1263">
        <v>0</v>
      </c>
      <c r="AP33" s="1263">
        <v>0</v>
      </c>
      <c r="AQ33" s="1265" t="s">
        <v>229</v>
      </c>
      <c r="AR33" s="1263">
        <v>11640</v>
      </c>
      <c r="AS33" s="1263">
        <v>11737</v>
      </c>
      <c r="AT33" s="1264">
        <v>0.99173551797866799</v>
      </c>
      <c r="AU33" s="1263">
        <v>3257</v>
      </c>
      <c r="AV33" s="1263">
        <v>3271</v>
      </c>
      <c r="AW33" s="1264">
        <v>0.99570000000000003</v>
      </c>
      <c r="AX33" s="1263">
        <v>15</v>
      </c>
      <c r="AY33" s="1263">
        <v>15</v>
      </c>
      <c r="AZ33" s="1264">
        <v>1</v>
      </c>
      <c r="BA33" s="1263">
        <v>32239</v>
      </c>
      <c r="BB33" s="1263">
        <v>36856</v>
      </c>
      <c r="BC33" s="1264">
        <v>0.87470000000000003</v>
      </c>
      <c r="BD33" s="1263">
        <v>1819</v>
      </c>
      <c r="BE33" s="1263">
        <v>36856</v>
      </c>
      <c r="BF33" s="1264">
        <v>4.9399999999999999E-2</v>
      </c>
      <c r="BG33" s="1263">
        <v>8902</v>
      </c>
      <c r="BH33" s="1263">
        <v>8902</v>
      </c>
      <c r="BI33" s="1264">
        <v>1</v>
      </c>
      <c r="BJ33" s="1263">
        <v>61</v>
      </c>
      <c r="BK33" s="1263">
        <v>63</v>
      </c>
      <c r="BL33" s="1264">
        <v>0.96830000000000005</v>
      </c>
      <c r="BM33" s="1263">
        <v>0</v>
      </c>
      <c r="BN33" s="1263">
        <v>0</v>
      </c>
      <c r="BO33" s="1264" t="s">
        <v>229</v>
      </c>
      <c r="BP33" s="1263">
        <v>109</v>
      </c>
      <c r="BQ33" s="1263">
        <v>109</v>
      </c>
      <c r="BR33" s="1264">
        <v>1</v>
      </c>
      <c r="BS33" s="1263">
        <v>36</v>
      </c>
      <c r="BT33" s="1263">
        <v>36</v>
      </c>
      <c r="BU33" s="1264">
        <v>1</v>
      </c>
      <c r="BV33" s="1263">
        <v>656</v>
      </c>
      <c r="BW33" s="1263">
        <v>711</v>
      </c>
      <c r="BX33" s="1264">
        <v>0.92259999999999998</v>
      </c>
      <c r="BY33" s="1263">
        <v>2</v>
      </c>
      <c r="BZ33" s="1263">
        <v>2</v>
      </c>
      <c r="CA33" s="1265">
        <v>1</v>
      </c>
      <c r="CB33" s="1263">
        <v>12586</v>
      </c>
      <c r="CC33" s="1263">
        <v>13943</v>
      </c>
      <c r="CD33" s="1264">
        <v>0.90267515182495095</v>
      </c>
      <c r="CE33" s="1263">
        <v>2306</v>
      </c>
      <c r="CF33" s="1263">
        <v>2382</v>
      </c>
      <c r="CG33" s="1264">
        <v>0.96809999999999996</v>
      </c>
      <c r="CH33" s="1263">
        <v>22</v>
      </c>
      <c r="CI33" s="1263">
        <v>22</v>
      </c>
      <c r="CJ33" s="1264">
        <v>1</v>
      </c>
      <c r="CK33" s="1263">
        <v>26964</v>
      </c>
      <c r="CL33" s="1263">
        <v>37599</v>
      </c>
      <c r="CM33" s="1264">
        <v>0.71709999999999996</v>
      </c>
      <c r="CN33" s="1263">
        <v>2751</v>
      </c>
      <c r="CO33" s="1263">
        <v>37599</v>
      </c>
      <c r="CP33" s="1264">
        <v>7.3200000000000001E-2</v>
      </c>
      <c r="CQ33" s="1263">
        <v>6348</v>
      </c>
      <c r="CR33" s="1263">
        <v>6348</v>
      </c>
      <c r="CS33" s="1264">
        <v>1</v>
      </c>
      <c r="CT33" s="1263">
        <v>83</v>
      </c>
      <c r="CU33" s="1263">
        <v>92</v>
      </c>
      <c r="CV33" s="1264">
        <v>0.9022</v>
      </c>
      <c r="CW33" s="1263">
        <v>0</v>
      </c>
      <c r="CX33" s="1263">
        <v>0</v>
      </c>
      <c r="CY33" s="1264" t="s">
        <v>229</v>
      </c>
      <c r="CZ33" s="1263">
        <v>112</v>
      </c>
      <c r="DA33" s="1263">
        <v>112</v>
      </c>
      <c r="DB33" s="1264">
        <v>1</v>
      </c>
      <c r="DC33" s="1263">
        <v>29</v>
      </c>
      <c r="DD33" s="1263">
        <v>29</v>
      </c>
      <c r="DE33" s="1264">
        <v>1</v>
      </c>
      <c r="DF33" s="1267"/>
      <c r="DG33" s="1267"/>
      <c r="DH33" s="1267" t="s">
        <v>229</v>
      </c>
      <c r="DI33" s="1267"/>
      <c r="DJ33" s="1267"/>
      <c r="DK33" s="1267" t="s">
        <v>229</v>
      </c>
      <c r="DL33" s="1267"/>
      <c r="DM33" s="1267"/>
      <c r="DN33" s="1267" t="s">
        <v>229</v>
      </c>
      <c r="DO33" s="1267"/>
      <c r="DP33" s="1267"/>
      <c r="DQ33" s="1267" t="s">
        <v>229</v>
      </c>
      <c r="DR33" s="1267"/>
      <c r="DS33" s="1267"/>
      <c r="DT33" s="1267" t="s">
        <v>229</v>
      </c>
      <c r="DU33" s="1267"/>
      <c r="DV33" s="1267"/>
      <c r="DW33" s="1267" t="s">
        <v>229</v>
      </c>
      <c r="DX33" s="1267"/>
      <c r="DY33" s="1267"/>
      <c r="DZ33" s="1267" t="s">
        <v>229</v>
      </c>
      <c r="EA33" s="1267"/>
      <c r="EB33" s="1267"/>
      <c r="EC33" s="1267" t="s">
        <v>229</v>
      </c>
      <c r="ED33" s="1267"/>
      <c r="EE33" s="1267"/>
      <c r="EF33" s="1267" t="s">
        <v>229</v>
      </c>
      <c r="EG33" s="1267"/>
      <c r="EH33" s="1267"/>
      <c r="EI33" s="1267" t="s">
        <v>229</v>
      </c>
      <c r="EJ33" s="1267"/>
      <c r="EK33" s="1267"/>
      <c r="EL33" s="1267" t="s">
        <v>229</v>
      </c>
      <c r="EM33" s="1267"/>
      <c r="EN33" s="1267"/>
      <c r="EO33" s="1267" t="s">
        <v>229</v>
      </c>
      <c r="EP33" s="1267"/>
      <c r="EQ33" s="1267"/>
      <c r="ER33" s="1267" t="s">
        <v>229</v>
      </c>
      <c r="ES33" s="1267"/>
      <c r="ET33" s="1267"/>
      <c r="EU33" s="1267" t="s">
        <v>229</v>
      </c>
      <c r="EV33" s="1267"/>
      <c r="EW33" s="1267"/>
      <c r="EX33" s="1267" t="s">
        <v>229</v>
      </c>
      <c r="EY33" s="1267"/>
      <c r="EZ33" s="1267"/>
      <c r="FA33" s="1267" t="s">
        <v>229</v>
      </c>
      <c r="FB33" s="1267"/>
      <c r="FC33" s="1267"/>
      <c r="FD33" s="1267" t="s">
        <v>229</v>
      </c>
      <c r="FE33" s="1267"/>
      <c r="FF33" s="1267"/>
      <c r="FG33" s="1267" t="s">
        <v>229</v>
      </c>
      <c r="FH33" s="1267"/>
      <c r="FI33" s="1267"/>
      <c r="FJ33" s="1267" t="s">
        <v>229</v>
      </c>
      <c r="FK33" s="1267"/>
      <c r="FL33" s="1267"/>
      <c r="FM33" s="1267" t="s">
        <v>229</v>
      </c>
      <c r="FN33" s="1267"/>
      <c r="FO33" s="1267"/>
      <c r="FP33" s="1267" t="s">
        <v>229</v>
      </c>
      <c r="FQ33" s="1267"/>
      <c r="FR33" s="1267"/>
      <c r="FS33" s="1267" t="s">
        <v>229</v>
      </c>
      <c r="FT33" s="1267"/>
      <c r="FU33" s="1267"/>
      <c r="FV33" s="1267" t="s">
        <v>229</v>
      </c>
      <c r="FW33" s="1267"/>
      <c r="FX33" s="1267"/>
      <c r="FY33" s="1268" t="s">
        <v>229</v>
      </c>
    </row>
    <row r="34" spans="1:181" x14ac:dyDescent="0.25">
      <c r="A34" s="1262" t="s">
        <v>1436</v>
      </c>
      <c r="B34" s="1263">
        <v>8</v>
      </c>
      <c r="C34" s="1263">
        <v>8</v>
      </c>
      <c r="D34" s="1264">
        <v>1</v>
      </c>
      <c r="E34" s="1263">
        <v>0</v>
      </c>
      <c r="F34" s="1263">
        <v>0</v>
      </c>
      <c r="G34" s="1265" t="s">
        <v>229</v>
      </c>
      <c r="H34" s="1263">
        <v>3866</v>
      </c>
      <c r="I34" s="1263">
        <v>3917</v>
      </c>
      <c r="J34" s="1264">
        <v>0.98697984218597401</v>
      </c>
      <c r="K34" s="1263">
        <v>249</v>
      </c>
      <c r="L34" s="1263">
        <v>249</v>
      </c>
      <c r="M34" s="1264">
        <v>1</v>
      </c>
      <c r="N34" s="1263">
        <v>52</v>
      </c>
      <c r="O34" s="1263">
        <v>52</v>
      </c>
      <c r="P34" s="1264">
        <v>1</v>
      </c>
      <c r="Q34" s="1263">
        <v>19126</v>
      </c>
      <c r="R34" s="1263">
        <v>22625</v>
      </c>
      <c r="S34" s="1264">
        <v>0.84499999999999997</v>
      </c>
      <c r="T34" s="1263">
        <v>847</v>
      </c>
      <c r="U34" s="1263">
        <v>22625</v>
      </c>
      <c r="V34" s="1264">
        <v>3.6999999999999998E-2</v>
      </c>
      <c r="W34" s="1263">
        <v>1242</v>
      </c>
      <c r="X34" s="1263">
        <v>1243</v>
      </c>
      <c r="Y34" s="1264">
        <v>0.999</v>
      </c>
      <c r="Z34" s="1263">
        <v>15</v>
      </c>
      <c r="AA34" s="1263">
        <v>15</v>
      </c>
      <c r="AB34" s="1264">
        <v>1</v>
      </c>
      <c r="AC34" s="1263">
        <v>22</v>
      </c>
      <c r="AD34" s="1263">
        <v>22</v>
      </c>
      <c r="AE34" s="1264">
        <v>1</v>
      </c>
      <c r="AF34" s="1263">
        <v>191</v>
      </c>
      <c r="AG34" s="1263">
        <v>191</v>
      </c>
      <c r="AH34" s="1264">
        <v>1</v>
      </c>
      <c r="AI34" s="1263">
        <v>0</v>
      </c>
      <c r="AJ34" s="1263">
        <v>0</v>
      </c>
      <c r="AK34" s="1264" t="s">
        <v>229</v>
      </c>
      <c r="AL34" s="1267"/>
      <c r="AM34" s="1267"/>
      <c r="AN34" s="1267" t="s">
        <v>229</v>
      </c>
      <c r="AO34" s="1267"/>
      <c r="AP34" s="1267"/>
      <c r="AQ34" s="1267" t="s">
        <v>229</v>
      </c>
      <c r="AR34" s="1267"/>
      <c r="AS34" s="1267"/>
      <c r="AT34" s="1267" t="s">
        <v>229</v>
      </c>
      <c r="AU34" s="1267"/>
      <c r="AV34" s="1267"/>
      <c r="AW34" s="1267" t="s">
        <v>229</v>
      </c>
      <c r="AX34" s="1267"/>
      <c r="AY34" s="1267"/>
      <c r="AZ34" s="1267" t="s">
        <v>229</v>
      </c>
      <c r="BA34" s="1267"/>
      <c r="BB34" s="1267"/>
      <c r="BC34" s="1267" t="s">
        <v>229</v>
      </c>
      <c r="BD34" s="1267"/>
      <c r="BE34" s="1267"/>
      <c r="BF34" s="1267" t="s">
        <v>229</v>
      </c>
      <c r="BG34" s="1267"/>
      <c r="BH34" s="1267"/>
      <c r="BI34" s="1267" t="s">
        <v>229</v>
      </c>
      <c r="BJ34" s="1267"/>
      <c r="BK34" s="1267"/>
      <c r="BL34" s="1267" t="s">
        <v>229</v>
      </c>
      <c r="BM34" s="1267"/>
      <c r="BN34" s="1267"/>
      <c r="BO34" s="1267" t="s">
        <v>229</v>
      </c>
      <c r="BP34" s="1267"/>
      <c r="BQ34" s="1267"/>
      <c r="BR34" s="1267" t="s">
        <v>229</v>
      </c>
      <c r="BS34" s="1267"/>
      <c r="BT34" s="1267"/>
      <c r="BU34" s="1267" t="s">
        <v>229</v>
      </c>
      <c r="BV34" s="1267"/>
      <c r="BW34" s="1267"/>
      <c r="BX34" s="1267" t="s">
        <v>229</v>
      </c>
      <c r="BY34" s="1267"/>
      <c r="BZ34" s="1267"/>
      <c r="CA34" s="1267" t="s">
        <v>229</v>
      </c>
      <c r="CB34" s="1267"/>
      <c r="CC34" s="1267"/>
      <c r="CD34" s="1267" t="s">
        <v>229</v>
      </c>
      <c r="CE34" s="1267"/>
      <c r="CF34" s="1267"/>
      <c r="CG34" s="1267" t="s">
        <v>229</v>
      </c>
      <c r="CH34" s="1267"/>
      <c r="CI34" s="1267"/>
      <c r="CJ34" s="1267" t="s">
        <v>229</v>
      </c>
      <c r="CK34" s="1267"/>
      <c r="CL34" s="1267"/>
      <c r="CM34" s="1267" t="s">
        <v>229</v>
      </c>
      <c r="CN34" s="1267"/>
      <c r="CO34" s="1267"/>
      <c r="CP34" s="1267" t="s">
        <v>229</v>
      </c>
      <c r="CQ34" s="1267"/>
      <c r="CR34" s="1267"/>
      <c r="CS34" s="1267" t="s">
        <v>229</v>
      </c>
      <c r="CT34" s="1267"/>
      <c r="CU34" s="1267"/>
      <c r="CV34" s="1267" t="s">
        <v>229</v>
      </c>
      <c r="CW34" s="1267"/>
      <c r="CX34" s="1267"/>
      <c r="CY34" s="1267" t="s">
        <v>229</v>
      </c>
      <c r="CZ34" s="1267"/>
      <c r="DA34" s="1267"/>
      <c r="DB34" s="1267" t="s">
        <v>229</v>
      </c>
      <c r="DC34" s="1267"/>
      <c r="DD34" s="1267"/>
      <c r="DE34" s="1267" t="s">
        <v>229</v>
      </c>
      <c r="DF34" s="1267"/>
      <c r="DG34" s="1267"/>
      <c r="DH34" s="1267" t="s">
        <v>229</v>
      </c>
      <c r="DI34" s="1267"/>
      <c r="DJ34" s="1267"/>
      <c r="DK34" s="1267" t="s">
        <v>229</v>
      </c>
      <c r="DL34" s="1267"/>
      <c r="DM34" s="1267"/>
      <c r="DN34" s="1267" t="s">
        <v>229</v>
      </c>
      <c r="DO34" s="1267"/>
      <c r="DP34" s="1267"/>
      <c r="DQ34" s="1267" t="s">
        <v>229</v>
      </c>
      <c r="DR34" s="1267"/>
      <c r="DS34" s="1267"/>
      <c r="DT34" s="1267" t="s">
        <v>229</v>
      </c>
      <c r="DU34" s="1267"/>
      <c r="DV34" s="1267"/>
      <c r="DW34" s="1267" t="s">
        <v>229</v>
      </c>
      <c r="DX34" s="1267"/>
      <c r="DY34" s="1267"/>
      <c r="DZ34" s="1267" t="s">
        <v>229</v>
      </c>
      <c r="EA34" s="1267"/>
      <c r="EB34" s="1267"/>
      <c r="EC34" s="1267" t="s">
        <v>229</v>
      </c>
      <c r="ED34" s="1267"/>
      <c r="EE34" s="1267"/>
      <c r="EF34" s="1267" t="s">
        <v>229</v>
      </c>
      <c r="EG34" s="1267"/>
      <c r="EH34" s="1267"/>
      <c r="EI34" s="1267" t="s">
        <v>229</v>
      </c>
      <c r="EJ34" s="1267"/>
      <c r="EK34" s="1267"/>
      <c r="EL34" s="1267" t="s">
        <v>229</v>
      </c>
      <c r="EM34" s="1267"/>
      <c r="EN34" s="1267"/>
      <c r="EO34" s="1267" t="s">
        <v>229</v>
      </c>
      <c r="EP34" s="1267"/>
      <c r="EQ34" s="1267"/>
      <c r="ER34" s="1267" t="s">
        <v>229</v>
      </c>
      <c r="ES34" s="1267"/>
      <c r="ET34" s="1267"/>
      <c r="EU34" s="1267" t="s">
        <v>229</v>
      </c>
      <c r="EV34" s="1267"/>
      <c r="EW34" s="1267"/>
      <c r="EX34" s="1267" t="s">
        <v>229</v>
      </c>
      <c r="EY34" s="1267"/>
      <c r="EZ34" s="1267"/>
      <c r="FA34" s="1267" t="s">
        <v>229</v>
      </c>
      <c r="FB34" s="1267"/>
      <c r="FC34" s="1267"/>
      <c r="FD34" s="1267" t="s">
        <v>229</v>
      </c>
      <c r="FE34" s="1267"/>
      <c r="FF34" s="1267"/>
      <c r="FG34" s="1267" t="s">
        <v>229</v>
      </c>
      <c r="FH34" s="1267"/>
      <c r="FI34" s="1267"/>
      <c r="FJ34" s="1267" t="s">
        <v>229</v>
      </c>
      <c r="FK34" s="1267"/>
      <c r="FL34" s="1267"/>
      <c r="FM34" s="1267" t="s">
        <v>229</v>
      </c>
      <c r="FN34" s="1267"/>
      <c r="FO34" s="1267"/>
      <c r="FP34" s="1267" t="s">
        <v>229</v>
      </c>
      <c r="FQ34" s="1267"/>
      <c r="FR34" s="1267"/>
      <c r="FS34" s="1267" t="s">
        <v>229</v>
      </c>
      <c r="FT34" s="1267"/>
      <c r="FU34" s="1267"/>
      <c r="FV34" s="1267" t="s">
        <v>229</v>
      </c>
      <c r="FW34" s="1267"/>
      <c r="FX34" s="1267"/>
      <c r="FY34" s="1268" t="s">
        <v>229</v>
      </c>
    </row>
    <row r="35" spans="1:181" x14ac:dyDescent="0.25">
      <c r="A35" s="1262" t="s">
        <v>289</v>
      </c>
      <c r="B35" s="1263">
        <v>589</v>
      </c>
      <c r="C35" s="1263">
        <v>589</v>
      </c>
      <c r="D35" s="1264">
        <v>1</v>
      </c>
      <c r="E35" s="1263">
        <v>0</v>
      </c>
      <c r="F35" s="1263">
        <v>0</v>
      </c>
      <c r="G35" s="1265" t="s">
        <v>229</v>
      </c>
      <c r="H35" s="1263">
        <v>5684</v>
      </c>
      <c r="I35" s="1263">
        <v>5684</v>
      </c>
      <c r="J35" s="1264">
        <v>1</v>
      </c>
      <c r="K35" s="1263">
        <v>5668</v>
      </c>
      <c r="L35" s="1263">
        <v>5668</v>
      </c>
      <c r="M35" s="1264">
        <v>1</v>
      </c>
      <c r="N35" s="1263">
        <v>15</v>
      </c>
      <c r="O35" s="1263">
        <v>15</v>
      </c>
      <c r="P35" s="1264">
        <v>1</v>
      </c>
      <c r="Q35" s="1263">
        <v>23603</v>
      </c>
      <c r="R35" s="1263">
        <v>25007</v>
      </c>
      <c r="S35" s="1264">
        <v>0.94399999999999995</v>
      </c>
      <c r="T35" s="1263">
        <v>340</v>
      </c>
      <c r="U35" s="1263">
        <v>25007</v>
      </c>
      <c r="V35" s="1264">
        <v>1.4E-2</v>
      </c>
      <c r="W35" s="1263">
        <v>2383</v>
      </c>
      <c r="X35" s="1263">
        <v>2383</v>
      </c>
      <c r="Y35" s="1264">
        <v>1</v>
      </c>
      <c r="Z35" s="1263">
        <v>4</v>
      </c>
      <c r="AA35" s="1263">
        <v>4</v>
      </c>
      <c r="AB35" s="1264">
        <v>1</v>
      </c>
      <c r="AC35" s="1263">
        <v>9</v>
      </c>
      <c r="AD35" s="1263">
        <v>9</v>
      </c>
      <c r="AE35" s="1264">
        <v>1</v>
      </c>
      <c r="AF35" s="1263">
        <v>102</v>
      </c>
      <c r="AG35" s="1263">
        <v>102</v>
      </c>
      <c r="AH35" s="1264">
        <v>1</v>
      </c>
      <c r="AI35" s="1263">
        <v>19</v>
      </c>
      <c r="AJ35" s="1263">
        <v>19</v>
      </c>
      <c r="AK35" s="1264">
        <v>1</v>
      </c>
      <c r="AL35" s="1263">
        <v>541</v>
      </c>
      <c r="AM35" s="1263">
        <v>541</v>
      </c>
      <c r="AN35" s="1264">
        <v>1</v>
      </c>
      <c r="AO35" s="1263">
        <v>0</v>
      </c>
      <c r="AP35" s="1263">
        <v>0</v>
      </c>
      <c r="AQ35" s="1265" t="s">
        <v>229</v>
      </c>
      <c r="AR35" s="1263">
        <v>5803</v>
      </c>
      <c r="AS35" s="1263">
        <v>5803</v>
      </c>
      <c r="AT35" s="1264">
        <v>1</v>
      </c>
      <c r="AU35" s="1263">
        <v>5787</v>
      </c>
      <c r="AV35" s="1263">
        <v>5787</v>
      </c>
      <c r="AW35" s="1264">
        <v>1</v>
      </c>
      <c r="AX35" s="1263">
        <v>11</v>
      </c>
      <c r="AY35" s="1263">
        <v>11</v>
      </c>
      <c r="AZ35" s="1264">
        <v>1</v>
      </c>
      <c r="BA35" s="1263">
        <v>19534</v>
      </c>
      <c r="BB35" s="1263">
        <v>20379</v>
      </c>
      <c r="BC35" s="1264">
        <v>0.95850000000000002</v>
      </c>
      <c r="BD35" s="1263">
        <v>224</v>
      </c>
      <c r="BE35" s="1263">
        <v>20379</v>
      </c>
      <c r="BF35" s="1264">
        <v>1.0999999999999999E-2</v>
      </c>
      <c r="BG35" s="1263">
        <v>2052</v>
      </c>
      <c r="BH35" s="1263">
        <v>2060</v>
      </c>
      <c r="BI35" s="1264">
        <v>0.99609999999999999</v>
      </c>
      <c r="BJ35" s="1263">
        <v>19</v>
      </c>
      <c r="BK35" s="1263">
        <v>19</v>
      </c>
      <c r="BL35" s="1264">
        <v>1</v>
      </c>
      <c r="BM35" s="1263">
        <v>16</v>
      </c>
      <c r="BN35" s="1263">
        <v>16</v>
      </c>
      <c r="BO35" s="1264">
        <v>1</v>
      </c>
      <c r="BP35" s="1263">
        <v>45</v>
      </c>
      <c r="BQ35" s="1263">
        <v>45</v>
      </c>
      <c r="BR35" s="1264">
        <v>1</v>
      </c>
      <c r="BS35" s="1263">
        <v>18</v>
      </c>
      <c r="BT35" s="1263">
        <v>18</v>
      </c>
      <c r="BU35" s="1264">
        <v>1</v>
      </c>
      <c r="BV35" s="1263">
        <v>678</v>
      </c>
      <c r="BW35" s="1263">
        <v>678</v>
      </c>
      <c r="BX35" s="1264">
        <v>1</v>
      </c>
      <c r="BY35" s="1263">
        <v>0</v>
      </c>
      <c r="BZ35" s="1263">
        <v>0</v>
      </c>
      <c r="CA35" s="1265" t="s">
        <v>229</v>
      </c>
      <c r="CB35" s="1263">
        <v>5645</v>
      </c>
      <c r="CC35" s="1263">
        <v>5645</v>
      </c>
      <c r="CD35" s="1264">
        <v>1</v>
      </c>
      <c r="CE35" s="1263">
        <v>5624</v>
      </c>
      <c r="CF35" s="1263">
        <v>5625</v>
      </c>
      <c r="CG35" s="1264">
        <v>0.99980000000000002</v>
      </c>
      <c r="CH35" s="1263">
        <v>17</v>
      </c>
      <c r="CI35" s="1263">
        <v>17</v>
      </c>
      <c r="CJ35" s="1264">
        <v>1</v>
      </c>
      <c r="CK35" s="1263">
        <v>17165</v>
      </c>
      <c r="CL35" s="1263">
        <v>17764</v>
      </c>
      <c r="CM35" s="1264">
        <v>0.96630000000000005</v>
      </c>
      <c r="CN35" s="1263">
        <v>145</v>
      </c>
      <c r="CO35" s="1263">
        <v>17764</v>
      </c>
      <c r="CP35" s="1264">
        <v>8.2000000000000007E-3</v>
      </c>
      <c r="CQ35" s="1263">
        <v>1925</v>
      </c>
      <c r="CR35" s="1263">
        <v>1928</v>
      </c>
      <c r="CS35" s="1264">
        <v>0.99839999999999995</v>
      </c>
      <c r="CT35" s="1263">
        <v>16</v>
      </c>
      <c r="CU35" s="1263">
        <v>17</v>
      </c>
      <c r="CV35" s="1264">
        <v>0.94120000000000004</v>
      </c>
      <c r="CW35" s="1263">
        <v>17</v>
      </c>
      <c r="CX35" s="1263">
        <v>17</v>
      </c>
      <c r="CY35" s="1264">
        <v>1</v>
      </c>
      <c r="CZ35" s="1263">
        <v>36</v>
      </c>
      <c r="DA35" s="1263">
        <v>36</v>
      </c>
      <c r="DB35" s="1264">
        <v>1</v>
      </c>
      <c r="DC35" s="1263">
        <v>34</v>
      </c>
      <c r="DD35" s="1263">
        <v>34</v>
      </c>
      <c r="DE35" s="1264">
        <v>1</v>
      </c>
      <c r="DF35" s="1263">
        <v>414</v>
      </c>
      <c r="DG35" s="1263">
        <v>414</v>
      </c>
      <c r="DH35" s="1264">
        <v>1</v>
      </c>
      <c r="DI35" s="1263">
        <v>0</v>
      </c>
      <c r="DJ35" s="1263">
        <v>0</v>
      </c>
      <c r="DK35" s="1265" t="s">
        <v>229</v>
      </c>
      <c r="DL35" s="1263">
        <v>5755</v>
      </c>
      <c r="DM35" s="1263">
        <v>5755</v>
      </c>
      <c r="DN35" s="1264">
        <v>1</v>
      </c>
      <c r="DO35" s="1263">
        <v>751</v>
      </c>
      <c r="DP35" s="1263">
        <v>769</v>
      </c>
      <c r="DQ35" s="1264">
        <v>0.97660000000000002</v>
      </c>
      <c r="DR35" s="1263">
        <v>18</v>
      </c>
      <c r="DS35" s="1263">
        <v>18</v>
      </c>
      <c r="DT35" s="1264">
        <v>1</v>
      </c>
      <c r="DU35" s="1263">
        <v>18332</v>
      </c>
      <c r="DV35" s="1263">
        <v>19010</v>
      </c>
      <c r="DW35" s="1264">
        <v>0.96430000000000005</v>
      </c>
      <c r="DX35" s="1263">
        <v>667</v>
      </c>
      <c r="DY35" s="1263">
        <v>19010</v>
      </c>
      <c r="DZ35" s="1264">
        <v>3.5099999999999999E-2</v>
      </c>
      <c r="EA35" s="1263">
        <v>2180</v>
      </c>
      <c r="EB35" s="1263">
        <v>2183</v>
      </c>
      <c r="EC35" s="1264">
        <v>0.99860000000000004</v>
      </c>
      <c r="ED35" s="1263">
        <v>11</v>
      </c>
      <c r="EE35" s="1263">
        <v>11</v>
      </c>
      <c r="EF35" s="1264">
        <v>1</v>
      </c>
      <c r="EG35" s="1263">
        <v>12</v>
      </c>
      <c r="EH35" s="1263">
        <v>12</v>
      </c>
      <c r="EI35" s="1264">
        <v>1</v>
      </c>
      <c r="EJ35" s="1263">
        <v>35</v>
      </c>
      <c r="EK35" s="1263">
        <v>35</v>
      </c>
      <c r="EL35" s="1264">
        <v>1</v>
      </c>
      <c r="EM35" s="1263">
        <v>0</v>
      </c>
      <c r="EN35" s="1263">
        <v>0</v>
      </c>
      <c r="EO35" s="1264" t="s">
        <v>229</v>
      </c>
      <c r="EP35" s="1263">
        <v>432</v>
      </c>
      <c r="EQ35" s="1263">
        <v>432</v>
      </c>
      <c r="ER35" s="1264">
        <v>1</v>
      </c>
      <c r="ES35" s="1263">
        <v>0</v>
      </c>
      <c r="ET35" s="1263">
        <v>0</v>
      </c>
      <c r="EU35" s="1265" t="s">
        <v>229</v>
      </c>
      <c r="EV35" s="1263">
        <v>933</v>
      </c>
      <c r="EW35" s="1263">
        <v>974</v>
      </c>
      <c r="EX35" s="1264">
        <v>0.95790553092956499</v>
      </c>
      <c r="EY35" s="1263">
        <v>719</v>
      </c>
      <c r="EZ35" s="1263">
        <v>719</v>
      </c>
      <c r="FA35" s="1264">
        <v>1</v>
      </c>
      <c r="FB35" s="1263">
        <v>21</v>
      </c>
      <c r="FC35" s="1263">
        <v>21</v>
      </c>
      <c r="FD35" s="1264">
        <v>1</v>
      </c>
      <c r="FE35" s="1263">
        <v>17927</v>
      </c>
      <c r="FF35" s="1263">
        <v>18692</v>
      </c>
      <c r="FG35" s="1264">
        <v>0.95909999999999995</v>
      </c>
      <c r="FH35" s="1263">
        <v>938</v>
      </c>
      <c r="FI35" s="1263">
        <v>18692</v>
      </c>
      <c r="FJ35" s="1264">
        <v>5.0200000000000002E-2</v>
      </c>
      <c r="FK35" s="1263">
        <v>3804</v>
      </c>
      <c r="FL35" s="1263">
        <v>3804</v>
      </c>
      <c r="FM35" s="1264">
        <v>1</v>
      </c>
      <c r="FN35" s="1263">
        <v>13</v>
      </c>
      <c r="FO35" s="1263">
        <v>13</v>
      </c>
      <c r="FP35" s="1264">
        <v>1</v>
      </c>
      <c r="FQ35" s="1263">
        <v>19</v>
      </c>
      <c r="FR35" s="1263">
        <v>19</v>
      </c>
      <c r="FS35" s="1264">
        <v>1</v>
      </c>
      <c r="FT35" s="1263">
        <v>25</v>
      </c>
      <c r="FU35" s="1263">
        <v>25</v>
      </c>
      <c r="FV35" s="1264">
        <v>1</v>
      </c>
      <c r="FW35" s="1263">
        <v>0</v>
      </c>
      <c r="FX35" s="1263">
        <v>0</v>
      </c>
      <c r="FY35" s="1266" t="s">
        <v>229</v>
      </c>
    </row>
    <row r="36" spans="1:181" ht="22.5" x14ac:dyDescent="0.25">
      <c r="A36" s="1262" t="s">
        <v>1437</v>
      </c>
      <c r="B36" s="1263">
        <v>7</v>
      </c>
      <c r="C36" s="1263">
        <v>7</v>
      </c>
      <c r="D36" s="1264">
        <v>1</v>
      </c>
      <c r="E36" s="1263">
        <v>1</v>
      </c>
      <c r="F36" s="1263">
        <v>1</v>
      </c>
      <c r="G36" s="1265">
        <v>1</v>
      </c>
      <c r="H36" s="1263">
        <v>259</v>
      </c>
      <c r="I36" s="1263">
        <v>259</v>
      </c>
      <c r="J36" s="1264">
        <v>1</v>
      </c>
      <c r="K36" s="1263">
        <v>4</v>
      </c>
      <c r="L36" s="1263">
        <v>4</v>
      </c>
      <c r="M36" s="1264">
        <v>1</v>
      </c>
      <c r="N36" s="1263">
        <v>0</v>
      </c>
      <c r="O36" s="1263">
        <v>0</v>
      </c>
      <c r="P36" s="1264" t="s">
        <v>229</v>
      </c>
      <c r="Q36" s="1263">
        <v>992</v>
      </c>
      <c r="R36" s="1263">
        <v>1136</v>
      </c>
      <c r="S36" s="1264">
        <v>0.873</v>
      </c>
      <c r="T36" s="1263">
        <v>0</v>
      </c>
      <c r="U36" s="1263">
        <v>0</v>
      </c>
      <c r="V36" s="1264" t="s">
        <v>229</v>
      </c>
      <c r="W36" s="1263">
        <v>72</v>
      </c>
      <c r="X36" s="1263">
        <v>72</v>
      </c>
      <c r="Y36" s="1264">
        <v>1</v>
      </c>
      <c r="Z36" s="1263">
        <v>3</v>
      </c>
      <c r="AA36" s="1263">
        <v>3</v>
      </c>
      <c r="AB36" s="1264">
        <v>1</v>
      </c>
      <c r="AC36" s="1263">
        <v>0</v>
      </c>
      <c r="AD36" s="1263">
        <v>0</v>
      </c>
      <c r="AE36" s="1264" t="s">
        <v>229</v>
      </c>
      <c r="AF36" s="1263">
        <v>17</v>
      </c>
      <c r="AG36" s="1263">
        <v>17</v>
      </c>
      <c r="AH36" s="1264">
        <v>1</v>
      </c>
      <c r="AI36" s="1263">
        <v>0</v>
      </c>
      <c r="AJ36" s="1263">
        <v>0</v>
      </c>
      <c r="AK36" s="1264" t="s">
        <v>229</v>
      </c>
      <c r="AL36" s="1263">
        <v>6</v>
      </c>
      <c r="AM36" s="1263">
        <v>6</v>
      </c>
      <c r="AN36" s="1264">
        <v>1</v>
      </c>
      <c r="AO36" s="1263">
        <v>0</v>
      </c>
      <c r="AP36" s="1263">
        <v>0</v>
      </c>
      <c r="AQ36" s="1265" t="s">
        <v>229</v>
      </c>
      <c r="AR36" s="1263">
        <v>439</v>
      </c>
      <c r="AS36" s="1263">
        <v>439</v>
      </c>
      <c r="AT36" s="1264">
        <v>1</v>
      </c>
      <c r="AU36" s="1263">
        <v>151</v>
      </c>
      <c r="AV36" s="1263">
        <v>151</v>
      </c>
      <c r="AW36" s="1264">
        <v>1</v>
      </c>
      <c r="AX36" s="1263">
        <v>0</v>
      </c>
      <c r="AY36" s="1263">
        <v>0</v>
      </c>
      <c r="AZ36" s="1264" t="s">
        <v>229</v>
      </c>
      <c r="BA36" s="1263">
        <v>818</v>
      </c>
      <c r="BB36" s="1263">
        <v>937</v>
      </c>
      <c r="BC36" s="1264">
        <v>0.873</v>
      </c>
      <c r="BD36" s="1263">
        <v>0</v>
      </c>
      <c r="BE36" s="1263">
        <v>937</v>
      </c>
      <c r="BF36" s="1264">
        <v>0</v>
      </c>
      <c r="BG36" s="1263">
        <v>60</v>
      </c>
      <c r="BH36" s="1263">
        <v>60</v>
      </c>
      <c r="BI36" s="1264">
        <v>1</v>
      </c>
      <c r="BJ36" s="1263">
        <v>0</v>
      </c>
      <c r="BK36" s="1263">
        <v>0</v>
      </c>
      <c r="BL36" s="1264" t="s">
        <v>229</v>
      </c>
      <c r="BM36" s="1263">
        <v>0</v>
      </c>
      <c r="BN36" s="1263">
        <v>0</v>
      </c>
      <c r="BO36" s="1264" t="s">
        <v>229</v>
      </c>
      <c r="BP36" s="1263">
        <v>5</v>
      </c>
      <c r="BQ36" s="1263">
        <v>5</v>
      </c>
      <c r="BR36" s="1264">
        <v>1</v>
      </c>
      <c r="BS36" s="1263">
        <v>0</v>
      </c>
      <c r="BT36" s="1263">
        <v>0</v>
      </c>
      <c r="BU36" s="1264" t="s">
        <v>229</v>
      </c>
      <c r="BV36" s="1263">
        <v>15</v>
      </c>
      <c r="BW36" s="1263">
        <v>15</v>
      </c>
      <c r="BX36" s="1264">
        <v>1</v>
      </c>
      <c r="BY36" s="1263">
        <v>0</v>
      </c>
      <c r="BZ36" s="1263">
        <v>0</v>
      </c>
      <c r="CA36" s="1265" t="s">
        <v>229</v>
      </c>
      <c r="CB36" s="1263">
        <v>640</v>
      </c>
      <c r="CC36" s="1263">
        <v>640</v>
      </c>
      <c r="CD36" s="1264">
        <v>1</v>
      </c>
      <c r="CE36" s="1263">
        <v>211</v>
      </c>
      <c r="CF36" s="1263">
        <v>211</v>
      </c>
      <c r="CG36" s="1264">
        <v>1</v>
      </c>
      <c r="CH36" s="1263">
        <v>0</v>
      </c>
      <c r="CI36" s="1263">
        <v>0</v>
      </c>
      <c r="CJ36" s="1264" t="s">
        <v>229</v>
      </c>
      <c r="CK36" s="1263">
        <v>820</v>
      </c>
      <c r="CL36" s="1263">
        <v>931</v>
      </c>
      <c r="CM36" s="1264">
        <v>0.88080000000000003</v>
      </c>
      <c r="CN36" s="1263">
        <v>0</v>
      </c>
      <c r="CO36" s="1263">
        <v>931</v>
      </c>
      <c r="CP36" s="1264">
        <v>0</v>
      </c>
      <c r="CQ36" s="1263">
        <v>64</v>
      </c>
      <c r="CR36" s="1263">
        <v>64</v>
      </c>
      <c r="CS36" s="1264">
        <v>1</v>
      </c>
      <c r="CT36" s="1263">
        <v>0</v>
      </c>
      <c r="CU36" s="1263">
        <v>0</v>
      </c>
      <c r="CV36" s="1264" t="s">
        <v>229</v>
      </c>
      <c r="CW36" s="1263">
        <v>0</v>
      </c>
      <c r="CX36" s="1263">
        <v>0</v>
      </c>
      <c r="CY36" s="1264" t="s">
        <v>229</v>
      </c>
      <c r="CZ36" s="1263">
        <v>3</v>
      </c>
      <c r="DA36" s="1263">
        <v>3</v>
      </c>
      <c r="DB36" s="1264">
        <v>1</v>
      </c>
      <c r="DC36" s="1263">
        <v>0</v>
      </c>
      <c r="DD36" s="1263">
        <v>0</v>
      </c>
      <c r="DE36" s="1264" t="s">
        <v>229</v>
      </c>
      <c r="DF36" s="1263">
        <v>9</v>
      </c>
      <c r="DG36" s="1263">
        <v>9</v>
      </c>
      <c r="DH36" s="1264">
        <v>1</v>
      </c>
      <c r="DI36" s="1263">
        <v>0</v>
      </c>
      <c r="DJ36" s="1263">
        <v>0</v>
      </c>
      <c r="DK36" s="1265" t="s">
        <v>229</v>
      </c>
      <c r="DL36" s="1263">
        <v>493</v>
      </c>
      <c r="DM36" s="1263">
        <v>493</v>
      </c>
      <c r="DN36" s="1264">
        <v>1</v>
      </c>
      <c r="DO36" s="1263">
        <v>210</v>
      </c>
      <c r="DP36" s="1263">
        <v>210</v>
      </c>
      <c r="DQ36" s="1264">
        <v>1</v>
      </c>
      <c r="DR36" s="1263">
        <v>0</v>
      </c>
      <c r="DS36" s="1263">
        <v>0</v>
      </c>
      <c r="DT36" s="1264" t="s">
        <v>229</v>
      </c>
      <c r="DU36" s="1263">
        <v>844</v>
      </c>
      <c r="DV36" s="1263">
        <v>916</v>
      </c>
      <c r="DW36" s="1264">
        <v>0.9214</v>
      </c>
      <c r="DX36" s="1263">
        <v>0</v>
      </c>
      <c r="DY36" s="1263">
        <v>916</v>
      </c>
      <c r="DZ36" s="1264">
        <v>0</v>
      </c>
      <c r="EA36" s="1263">
        <v>288</v>
      </c>
      <c r="EB36" s="1263">
        <v>289</v>
      </c>
      <c r="EC36" s="1264">
        <v>0.99650000000000005</v>
      </c>
      <c r="ED36" s="1263">
        <v>0</v>
      </c>
      <c r="EE36" s="1263">
        <v>0</v>
      </c>
      <c r="EF36" s="1264" t="s">
        <v>229</v>
      </c>
      <c r="EG36" s="1263">
        <v>0</v>
      </c>
      <c r="EH36" s="1263">
        <v>0</v>
      </c>
      <c r="EI36" s="1264" t="s">
        <v>229</v>
      </c>
      <c r="EJ36" s="1263">
        <v>14</v>
      </c>
      <c r="EK36" s="1263">
        <v>14</v>
      </c>
      <c r="EL36" s="1264">
        <v>1</v>
      </c>
      <c r="EM36" s="1263">
        <v>0</v>
      </c>
      <c r="EN36" s="1263">
        <v>0</v>
      </c>
      <c r="EO36" s="1264" t="s">
        <v>229</v>
      </c>
      <c r="EP36" s="1263">
        <v>11</v>
      </c>
      <c r="EQ36" s="1263">
        <v>11</v>
      </c>
      <c r="ER36" s="1264">
        <v>1</v>
      </c>
      <c r="ES36" s="1263">
        <v>0</v>
      </c>
      <c r="ET36" s="1263">
        <v>0</v>
      </c>
      <c r="EU36" s="1265" t="s">
        <v>229</v>
      </c>
      <c r="EV36" s="1263">
        <v>384</v>
      </c>
      <c r="EW36" s="1263">
        <v>384</v>
      </c>
      <c r="EX36" s="1264">
        <v>1</v>
      </c>
      <c r="EY36" s="1263">
        <v>195</v>
      </c>
      <c r="EZ36" s="1263">
        <v>195</v>
      </c>
      <c r="FA36" s="1264">
        <v>1</v>
      </c>
      <c r="FB36" s="1263">
        <v>0</v>
      </c>
      <c r="FC36" s="1263">
        <v>0</v>
      </c>
      <c r="FD36" s="1264" t="s">
        <v>229</v>
      </c>
      <c r="FE36" s="1263">
        <v>858</v>
      </c>
      <c r="FF36" s="1263">
        <v>905</v>
      </c>
      <c r="FG36" s="1264">
        <v>0.94810000000000005</v>
      </c>
      <c r="FH36" s="1263">
        <v>0</v>
      </c>
      <c r="FI36" s="1263">
        <v>905</v>
      </c>
      <c r="FJ36" s="1264">
        <v>0</v>
      </c>
      <c r="FK36" s="1263">
        <v>193</v>
      </c>
      <c r="FL36" s="1263">
        <v>193</v>
      </c>
      <c r="FM36" s="1264">
        <v>1</v>
      </c>
      <c r="FN36" s="1263">
        <v>0</v>
      </c>
      <c r="FO36" s="1263">
        <v>0</v>
      </c>
      <c r="FP36" s="1264" t="s">
        <v>229</v>
      </c>
      <c r="FQ36" s="1263">
        <v>0</v>
      </c>
      <c r="FR36" s="1263">
        <v>0</v>
      </c>
      <c r="FS36" s="1264" t="s">
        <v>229</v>
      </c>
      <c r="FT36" s="1263">
        <v>3</v>
      </c>
      <c r="FU36" s="1263">
        <v>3</v>
      </c>
      <c r="FV36" s="1264">
        <v>1</v>
      </c>
      <c r="FW36" s="1263">
        <v>0</v>
      </c>
      <c r="FX36" s="1263">
        <v>0</v>
      </c>
      <c r="FY36" s="1266" t="s">
        <v>229</v>
      </c>
    </row>
    <row r="37" spans="1:181" x14ac:dyDescent="0.25">
      <c r="A37" s="1262" t="s">
        <v>1438</v>
      </c>
      <c r="B37" s="1263">
        <v>2908</v>
      </c>
      <c r="C37" s="1263">
        <v>2918</v>
      </c>
      <c r="D37" s="1264">
        <v>0.997</v>
      </c>
      <c r="E37" s="1263">
        <v>3</v>
      </c>
      <c r="F37" s="1263">
        <v>3</v>
      </c>
      <c r="G37" s="1265">
        <v>1</v>
      </c>
      <c r="H37" s="1263">
        <v>54151</v>
      </c>
      <c r="I37" s="1263">
        <v>56045</v>
      </c>
      <c r="J37" s="1264">
        <v>0.96620571613311801</v>
      </c>
      <c r="K37" s="1263">
        <v>15626</v>
      </c>
      <c r="L37" s="1263">
        <v>15731</v>
      </c>
      <c r="M37" s="1264">
        <v>0.99299999999999999</v>
      </c>
      <c r="N37" s="1263">
        <v>1894</v>
      </c>
      <c r="O37" s="1263">
        <v>1894</v>
      </c>
      <c r="P37" s="1264">
        <v>1</v>
      </c>
      <c r="Q37" s="1263">
        <v>275421</v>
      </c>
      <c r="R37" s="1263">
        <v>335078</v>
      </c>
      <c r="S37" s="1264">
        <v>0.82199999999999995</v>
      </c>
      <c r="T37" s="1263">
        <v>4246</v>
      </c>
      <c r="U37" s="1263">
        <v>335078</v>
      </c>
      <c r="V37" s="1264">
        <v>1.2999999999999999E-2</v>
      </c>
      <c r="W37" s="1263">
        <v>28552</v>
      </c>
      <c r="X37" s="1263">
        <v>28686</v>
      </c>
      <c r="Y37" s="1264">
        <v>0.995</v>
      </c>
      <c r="Z37" s="1263">
        <v>176</v>
      </c>
      <c r="AA37" s="1263">
        <v>189</v>
      </c>
      <c r="AB37" s="1264">
        <v>0.93100000000000005</v>
      </c>
      <c r="AC37" s="1263">
        <v>0</v>
      </c>
      <c r="AD37" s="1263">
        <v>0</v>
      </c>
      <c r="AE37" s="1264" t="s">
        <v>229</v>
      </c>
      <c r="AF37" s="1263">
        <v>3059</v>
      </c>
      <c r="AG37" s="1263">
        <v>3059</v>
      </c>
      <c r="AH37" s="1264">
        <v>1</v>
      </c>
      <c r="AI37" s="1263">
        <v>101</v>
      </c>
      <c r="AJ37" s="1263">
        <v>101</v>
      </c>
      <c r="AK37" s="1264">
        <v>1</v>
      </c>
      <c r="AL37" s="1267"/>
      <c r="AM37" s="1267"/>
      <c r="AN37" s="1267" t="s">
        <v>229</v>
      </c>
      <c r="AO37" s="1267"/>
      <c r="AP37" s="1267"/>
      <c r="AQ37" s="1267" t="s">
        <v>229</v>
      </c>
      <c r="AR37" s="1267"/>
      <c r="AS37" s="1267"/>
      <c r="AT37" s="1267" t="s">
        <v>229</v>
      </c>
      <c r="AU37" s="1267"/>
      <c r="AV37" s="1267"/>
      <c r="AW37" s="1267" t="s">
        <v>229</v>
      </c>
      <c r="AX37" s="1267"/>
      <c r="AY37" s="1267"/>
      <c r="AZ37" s="1267" t="s">
        <v>229</v>
      </c>
      <c r="BA37" s="1267"/>
      <c r="BB37" s="1267"/>
      <c r="BC37" s="1267" t="s">
        <v>229</v>
      </c>
      <c r="BD37" s="1267"/>
      <c r="BE37" s="1267"/>
      <c r="BF37" s="1267" t="s">
        <v>229</v>
      </c>
      <c r="BG37" s="1267"/>
      <c r="BH37" s="1267"/>
      <c r="BI37" s="1267" t="s">
        <v>229</v>
      </c>
      <c r="BJ37" s="1267"/>
      <c r="BK37" s="1267"/>
      <c r="BL37" s="1267" t="s">
        <v>229</v>
      </c>
      <c r="BM37" s="1267"/>
      <c r="BN37" s="1267"/>
      <c r="BO37" s="1267" t="s">
        <v>229</v>
      </c>
      <c r="BP37" s="1267"/>
      <c r="BQ37" s="1267"/>
      <c r="BR37" s="1267" t="s">
        <v>229</v>
      </c>
      <c r="BS37" s="1267"/>
      <c r="BT37" s="1267"/>
      <c r="BU37" s="1267" t="s">
        <v>229</v>
      </c>
      <c r="BV37" s="1267"/>
      <c r="BW37" s="1267"/>
      <c r="BX37" s="1267" t="s">
        <v>229</v>
      </c>
      <c r="BY37" s="1267"/>
      <c r="BZ37" s="1267"/>
      <c r="CA37" s="1267" t="s">
        <v>229</v>
      </c>
      <c r="CB37" s="1267"/>
      <c r="CC37" s="1267"/>
      <c r="CD37" s="1267" t="s">
        <v>229</v>
      </c>
      <c r="CE37" s="1267"/>
      <c r="CF37" s="1267"/>
      <c r="CG37" s="1267" t="s">
        <v>229</v>
      </c>
      <c r="CH37" s="1267"/>
      <c r="CI37" s="1267"/>
      <c r="CJ37" s="1267" t="s">
        <v>229</v>
      </c>
      <c r="CK37" s="1267"/>
      <c r="CL37" s="1267"/>
      <c r="CM37" s="1267" t="s">
        <v>229</v>
      </c>
      <c r="CN37" s="1267"/>
      <c r="CO37" s="1267"/>
      <c r="CP37" s="1267" t="s">
        <v>229</v>
      </c>
      <c r="CQ37" s="1267"/>
      <c r="CR37" s="1267"/>
      <c r="CS37" s="1267" t="s">
        <v>229</v>
      </c>
      <c r="CT37" s="1267"/>
      <c r="CU37" s="1267"/>
      <c r="CV37" s="1267" t="s">
        <v>229</v>
      </c>
      <c r="CW37" s="1267"/>
      <c r="CX37" s="1267"/>
      <c r="CY37" s="1267" t="s">
        <v>229</v>
      </c>
      <c r="CZ37" s="1267"/>
      <c r="DA37" s="1267"/>
      <c r="DB37" s="1267" t="s">
        <v>229</v>
      </c>
      <c r="DC37" s="1267"/>
      <c r="DD37" s="1267"/>
      <c r="DE37" s="1267" t="s">
        <v>229</v>
      </c>
      <c r="DF37" s="1267"/>
      <c r="DG37" s="1267"/>
      <c r="DH37" s="1267" t="s">
        <v>229</v>
      </c>
      <c r="DI37" s="1267"/>
      <c r="DJ37" s="1267"/>
      <c r="DK37" s="1267" t="s">
        <v>229</v>
      </c>
      <c r="DL37" s="1267"/>
      <c r="DM37" s="1267"/>
      <c r="DN37" s="1267" t="s">
        <v>229</v>
      </c>
      <c r="DO37" s="1267"/>
      <c r="DP37" s="1267"/>
      <c r="DQ37" s="1267" t="s">
        <v>229</v>
      </c>
      <c r="DR37" s="1267"/>
      <c r="DS37" s="1267"/>
      <c r="DT37" s="1267" t="s">
        <v>229</v>
      </c>
      <c r="DU37" s="1267"/>
      <c r="DV37" s="1267"/>
      <c r="DW37" s="1267" t="s">
        <v>229</v>
      </c>
      <c r="DX37" s="1267"/>
      <c r="DY37" s="1267"/>
      <c r="DZ37" s="1267" t="s">
        <v>229</v>
      </c>
      <c r="EA37" s="1267"/>
      <c r="EB37" s="1267"/>
      <c r="EC37" s="1267" t="s">
        <v>229</v>
      </c>
      <c r="ED37" s="1267"/>
      <c r="EE37" s="1267"/>
      <c r="EF37" s="1267" t="s">
        <v>229</v>
      </c>
      <c r="EG37" s="1267"/>
      <c r="EH37" s="1267"/>
      <c r="EI37" s="1267" t="s">
        <v>229</v>
      </c>
      <c r="EJ37" s="1267"/>
      <c r="EK37" s="1267"/>
      <c r="EL37" s="1267" t="s">
        <v>229</v>
      </c>
      <c r="EM37" s="1267"/>
      <c r="EN37" s="1267"/>
      <c r="EO37" s="1267" t="s">
        <v>229</v>
      </c>
      <c r="EP37" s="1267"/>
      <c r="EQ37" s="1267"/>
      <c r="ER37" s="1267" t="s">
        <v>229</v>
      </c>
      <c r="ES37" s="1267"/>
      <c r="ET37" s="1267"/>
      <c r="EU37" s="1267" t="s">
        <v>229</v>
      </c>
      <c r="EV37" s="1267"/>
      <c r="EW37" s="1267"/>
      <c r="EX37" s="1267" t="s">
        <v>229</v>
      </c>
      <c r="EY37" s="1267"/>
      <c r="EZ37" s="1267"/>
      <c r="FA37" s="1267" t="s">
        <v>229</v>
      </c>
      <c r="FB37" s="1267"/>
      <c r="FC37" s="1267"/>
      <c r="FD37" s="1267" t="s">
        <v>229</v>
      </c>
      <c r="FE37" s="1267"/>
      <c r="FF37" s="1267"/>
      <c r="FG37" s="1267" t="s">
        <v>229</v>
      </c>
      <c r="FH37" s="1267"/>
      <c r="FI37" s="1267"/>
      <c r="FJ37" s="1267" t="s">
        <v>229</v>
      </c>
      <c r="FK37" s="1267"/>
      <c r="FL37" s="1267"/>
      <c r="FM37" s="1267" t="s">
        <v>229</v>
      </c>
      <c r="FN37" s="1267"/>
      <c r="FO37" s="1267"/>
      <c r="FP37" s="1267" t="s">
        <v>229</v>
      </c>
      <c r="FQ37" s="1267"/>
      <c r="FR37" s="1267"/>
      <c r="FS37" s="1267" t="s">
        <v>229</v>
      </c>
      <c r="FT37" s="1267"/>
      <c r="FU37" s="1267"/>
      <c r="FV37" s="1267" t="s">
        <v>229</v>
      </c>
      <c r="FW37" s="1267"/>
      <c r="FX37" s="1267"/>
      <c r="FY37" s="1268" t="s">
        <v>229</v>
      </c>
    </row>
    <row r="38" spans="1:181" x14ac:dyDescent="0.25">
      <c r="A38" s="1262" t="s">
        <v>290</v>
      </c>
      <c r="B38" s="1263">
        <v>1</v>
      </c>
      <c r="C38" s="1263">
        <v>1</v>
      </c>
      <c r="D38" s="1264">
        <v>1</v>
      </c>
      <c r="E38" s="1263">
        <v>1</v>
      </c>
      <c r="F38" s="1263">
        <v>1</v>
      </c>
      <c r="G38" s="1265">
        <v>1</v>
      </c>
      <c r="H38" s="1263">
        <v>164</v>
      </c>
      <c r="I38" s="1263">
        <v>164</v>
      </c>
      <c r="J38" s="1264">
        <v>1</v>
      </c>
      <c r="K38" s="1263">
        <v>160</v>
      </c>
      <c r="L38" s="1263">
        <v>162</v>
      </c>
      <c r="M38" s="1264">
        <v>0.98799999999999999</v>
      </c>
      <c r="N38" s="1263">
        <v>1</v>
      </c>
      <c r="O38" s="1263">
        <v>1</v>
      </c>
      <c r="P38" s="1264">
        <v>1</v>
      </c>
      <c r="Q38" s="1263">
        <v>4171</v>
      </c>
      <c r="R38" s="1263">
        <v>4184</v>
      </c>
      <c r="S38" s="1264">
        <v>0.997</v>
      </c>
      <c r="T38" s="1263">
        <v>0</v>
      </c>
      <c r="U38" s="1263">
        <v>0</v>
      </c>
      <c r="V38" s="1264" t="s">
        <v>229</v>
      </c>
      <c r="W38" s="1263">
        <v>38</v>
      </c>
      <c r="X38" s="1263">
        <v>38</v>
      </c>
      <c r="Y38" s="1264">
        <v>1</v>
      </c>
      <c r="Z38" s="1263">
        <v>6</v>
      </c>
      <c r="AA38" s="1263">
        <v>6</v>
      </c>
      <c r="AB38" s="1264">
        <v>1</v>
      </c>
      <c r="AC38" s="1263">
        <v>0</v>
      </c>
      <c r="AD38" s="1263">
        <v>0</v>
      </c>
      <c r="AE38" s="1264" t="s">
        <v>229</v>
      </c>
      <c r="AF38" s="1263">
        <v>0</v>
      </c>
      <c r="AG38" s="1263">
        <v>0</v>
      </c>
      <c r="AH38" s="1264" t="s">
        <v>229</v>
      </c>
      <c r="AI38" s="1263">
        <v>0</v>
      </c>
      <c r="AJ38" s="1263">
        <v>0</v>
      </c>
      <c r="AK38" s="1264" t="s">
        <v>229</v>
      </c>
      <c r="AL38" s="1263">
        <v>6</v>
      </c>
      <c r="AM38" s="1263">
        <v>6</v>
      </c>
      <c r="AN38" s="1264">
        <v>1</v>
      </c>
      <c r="AO38" s="1263">
        <v>0</v>
      </c>
      <c r="AP38" s="1263">
        <v>0</v>
      </c>
      <c r="AQ38" s="1265" t="s">
        <v>229</v>
      </c>
      <c r="AR38" s="1263">
        <v>112</v>
      </c>
      <c r="AS38" s="1263">
        <v>112</v>
      </c>
      <c r="AT38" s="1264">
        <v>1</v>
      </c>
      <c r="AU38" s="1263">
        <v>112</v>
      </c>
      <c r="AV38" s="1263">
        <v>112</v>
      </c>
      <c r="AW38" s="1264">
        <v>1</v>
      </c>
      <c r="AX38" s="1263">
        <v>0</v>
      </c>
      <c r="AY38" s="1263">
        <v>0</v>
      </c>
      <c r="AZ38" s="1264" t="s">
        <v>229</v>
      </c>
      <c r="BA38" s="1263">
        <v>2777</v>
      </c>
      <c r="BB38" s="1263">
        <v>2777</v>
      </c>
      <c r="BC38" s="1264">
        <v>1</v>
      </c>
      <c r="BD38" s="1263">
        <v>0</v>
      </c>
      <c r="BE38" s="1263">
        <v>0</v>
      </c>
      <c r="BF38" s="1264" t="s">
        <v>229</v>
      </c>
      <c r="BG38" s="1263">
        <v>49</v>
      </c>
      <c r="BH38" s="1263">
        <v>49</v>
      </c>
      <c r="BI38" s="1264">
        <v>1</v>
      </c>
      <c r="BJ38" s="1263">
        <v>0</v>
      </c>
      <c r="BK38" s="1263">
        <v>0</v>
      </c>
      <c r="BL38" s="1264" t="s">
        <v>229</v>
      </c>
      <c r="BM38" s="1263">
        <v>0</v>
      </c>
      <c r="BN38" s="1263">
        <v>0</v>
      </c>
      <c r="BO38" s="1264" t="s">
        <v>229</v>
      </c>
      <c r="BP38" s="1263">
        <v>2</v>
      </c>
      <c r="BQ38" s="1263">
        <v>2</v>
      </c>
      <c r="BR38" s="1264">
        <v>1</v>
      </c>
      <c r="BS38" s="1263">
        <v>0</v>
      </c>
      <c r="BT38" s="1263">
        <v>0</v>
      </c>
      <c r="BU38" s="1264" t="s">
        <v>229</v>
      </c>
      <c r="BV38" s="1263">
        <v>8</v>
      </c>
      <c r="BW38" s="1263">
        <v>8</v>
      </c>
      <c r="BX38" s="1264">
        <v>1</v>
      </c>
      <c r="BY38" s="1263">
        <v>0</v>
      </c>
      <c r="BZ38" s="1263">
        <v>0</v>
      </c>
      <c r="CA38" s="1265" t="s">
        <v>229</v>
      </c>
      <c r="CB38" s="1263">
        <v>56</v>
      </c>
      <c r="CC38" s="1263">
        <v>56</v>
      </c>
      <c r="CD38" s="1264">
        <v>1</v>
      </c>
      <c r="CE38" s="1263">
        <v>56</v>
      </c>
      <c r="CF38" s="1263">
        <v>56</v>
      </c>
      <c r="CG38" s="1264">
        <v>1</v>
      </c>
      <c r="CH38" s="1263">
        <v>0</v>
      </c>
      <c r="CI38" s="1263">
        <v>0</v>
      </c>
      <c r="CJ38" s="1264" t="s">
        <v>229</v>
      </c>
      <c r="CK38" s="1263">
        <v>2208</v>
      </c>
      <c r="CL38" s="1263">
        <v>2209</v>
      </c>
      <c r="CM38" s="1264">
        <v>0.99950000000000006</v>
      </c>
      <c r="CN38" s="1263">
        <v>1</v>
      </c>
      <c r="CO38" s="1263">
        <v>2209</v>
      </c>
      <c r="CP38" s="1264">
        <v>5.0000000000000001E-4</v>
      </c>
      <c r="CQ38" s="1263">
        <v>9</v>
      </c>
      <c r="CR38" s="1263">
        <v>9</v>
      </c>
      <c r="CS38" s="1264">
        <v>1</v>
      </c>
      <c r="CT38" s="1263">
        <v>0</v>
      </c>
      <c r="CU38" s="1263">
        <v>0</v>
      </c>
      <c r="CV38" s="1264" t="s">
        <v>229</v>
      </c>
      <c r="CW38" s="1263">
        <v>8</v>
      </c>
      <c r="CX38" s="1263">
        <v>8</v>
      </c>
      <c r="CY38" s="1264">
        <v>1</v>
      </c>
      <c r="CZ38" s="1263">
        <v>13</v>
      </c>
      <c r="DA38" s="1263">
        <v>13</v>
      </c>
      <c r="DB38" s="1264">
        <v>1</v>
      </c>
      <c r="DC38" s="1263">
        <v>0</v>
      </c>
      <c r="DD38" s="1263">
        <v>0</v>
      </c>
      <c r="DE38" s="1264" t="s">
        <v>229</v>
      </c>
      <c r="DF38" s="1263">
        <v>5</v>
      </c>
      <c r="DG38" s="1263">
        <v>5</v>
      </c>
      <c r="DH38" s="1264">
        <v>1</v>
      </c>
      <c r="DI38" s="1263">
        <v>0</v>
      </c>
      <c r="DJ38" s="1263">
        <v>0</v>
      </c>
      <c r="DK38" s="1265" t="s">
        <v>229</v>
      </c>
      <c r="DL38" s="1263">
        <v>42</v>
      </c>
      <c r="DM38" s="1263">
        <v>42</v>
      </c>
      <c r="DN38" s="1264">
        <v>1</v>
      </c>
      <c r="DO38" s="1263">
        <v>42</v>
      </c>
      <c r="DP38" s="1263">
        <v>42</v>
      </c>
      <c r="DQ38" s="1264">
        <v>1</v>
      </c>
      <c r="DR38" s="1263">
        <v>0</v>
      </c>
      <c r="DS38" s="1263">
        <v>0</v>
      </c>
      <c r="DT38" s="1264" t="s">
        <v>229</v>
      </c>
      <c r="DU38" s="1263">
        <v>2306</v>
      </c>
      <c r="DV38" s="1263">
        <v>2312</v>
      </c>
      <c r="DW38" s="1264">
        <v>0.99739999999999995</v>
      </c>
      <c r="DX38" s="1263">
        <v>6</v>
      </c>
      <c r="DY38" s="1263">
        <v>2312</v>
      </c>
      <c r="DZ38" s="1264">
        <v>2.5999999999999999E-3</v>
      </c>
      <c r="EA38" s="1263">
        <v>275</v>
      </c>
      <c r="EB38" s="1263">
        <v>275</v>
      </c>
      <c r="EC38" s="1264">
        <v>1</v>
      </c>
      <c r="ED38" s="1263">
        <v>17</v>
      </c>
      <c r="EE38" s="1263">
        <v>17</v>
      </c>
      <c r="EF38" s="1264">
        <v>1</v>
      </c>
      <c r="EG38" s="1263">
        <v>0</v>
      </c>
      <c r="EH38" s="1263">
        <v>0</v>
      </c>
      <c r="EI38" s="1264" t="s">
        <v>229</v>
      </c>
      <c r="EJ38" s="1263">
        <v>10</v>
      </c>
      <c r="EK38" s="1263">
        <v>10</v>
      </c>
      <c r="EL38" s="1264">
        <v>1</v>
      </c>
      <c r="EM38" s="1263">
        <v>0</v>
      </c>
      <c r="EN38" s="1263">
        <v>0</v>
      </c>
      <c r="EO38" s="1264" t="s">
        <v>229</v>
      </c>
      <c r="EP38" s="1263">
        <v>16</v>
      </c>
      <c r="EQ38" s="1263">
        <v>16</v>
      </c>
      <c r="ER38" s="1264">
        <v>1</v>
      </c>
      <c r="ES38" s="1263">
        <v>0</v>
      </c>
      <c r="ET38" s="1263">
        <v>0</v>
      </c>
      <c r="EU38" s="1265" t="s">
        <v>229</v>
      </c>
      <c r="EV38" s="1263">
        <v>0</v>
      </c>
      <c r="EW38" s="1263">
        <v>0</v>
      </c>
      <c r="EX38" s="1267" t="s">
        <v>229</v>
      </c>
      <c r="EY38" s="1263">
        <v>0</v>
      </c>
      <c r="EZ38" s="1263">
        <v>0</v>
      </c>
      <c r="FA38" s="1264" t="s">
        <v>229</v>
      </c>
      <c r="FB38" s="1263">
        <v>0</v>
      </c>
      <c r="FC38" s="1263">
        <v>0</v>
      </c>
      <c r="FD38" s="1264" t="s">
        <v>229</v>
      </c>
      <c r="FE38" s="1263">
        <v>2896</v>
      </c>
      <c r="FF38" s="1263">
        <v>2896</v>
      </c>
      <c r="FG38" s="1264">
        <v>1</v>
      </c>
      <c r="FH38" s="1263">
        <v>0</v>
      </c>
      <c r="FI38" s="1263">
        <v>2896</v>
      </c>
      <c r="FJ38" s="1264">
        <v>0</v>
      </c>
      <c r="FK38" s="1263">
        <v>182</v>
      </c>
      <c r="FL38" s="1263">
        <v>182</v>
      </c>
      <c r="FM38" s="1264">
        <v>1</v>
      </c>
      <c r="FN38" s="1263">
        <v>3</v>
      </c>
      <c r="FO38" s="1263">
        <v>3</v>
      </c>
      <c r="FP38" s="1264">
        <v>1</v>
      </c>
      <c r="FQ38" s="1263">
        <v>0</v>
      </c>
      <c r="FR38" s="1263">
        <v>0</v>
      </c>
      <c r="FS38" s="1264" t="s">
        <v>229</v>
      </c>
      <c r="FT38" s="1263">
        <v>12</v>
      </c>
      <c r="FU38" s="1263">
        <v>12</v>
      </c>
      <c r="FV38" s="1264">
        <v>1</v>
      </c>
      <c r="FW38" s="1263">
        <v>0</v>
      </c>
      <c r="FX38" s="1263">
        <v>0</v>
      </c>
      <c r="FY38" s="1266" t="s">
        <v>229</v>
      </c>
    </row>
    <row r="39" spans="1:181" x14ac:dyDescent="0.25">
      <c r="A39" s="1262" t="s">
        <v>291</v>
      </c>
      <c r="B39" s="1263">
        <v>20</v>
      </c>
      <c r="C39" s="1263">
        <v>20</v>
      </c>
      <c r="D39" s="1264">
        <v>1</v>
      </c>
      <c r="E39" s="1263">
        <v>0</v>
      </c>
      <c r="F39" s="1263">
        <v>0</v>
      </c>
      <c r="G39" s="1265" t="s">
        <v>229</v>
      </c>
      <c r="H39" s="1263">
        <v>59</v>
      </c>
      <c r="I39" s="1263">
        <v>60</v>
      </c>
      <c r="J39" s="1264">
        <v>0.98333334922790505</v>
      </c>
      <c r="K39" s="1263">
        <v>40</v>
      </c>
      <c r="L39" s="1263">
        <v>42</v>
      </c>
      <c r="M39" s="1264">
        <v>0.95199999999999996</v>
      </c>
      <c r="N39" s="1263">
        <v>2</v>
      </c>
      <c r="O39" s="1263">
        <v>2</v>
      </c>
      <c r="P39" s="1264">
        <v>1</v>
      </c>
      <c r="Q39" s="1263">
        <v>7084</v>
      </c>
      <c r="R39" s="1263">
        <v>7085</v>
      </c>
      <c r="S39" s="1264">
        <v>1</v>
      </c>
      <c r="T39" s="1263">
        <v>1</v>
      </c>
      <c r="U39" s="1263">
        <v>7085</v>
      </c>
      <c r="V39" s="1264">
        <v>0</v>
      </c>
      <c r="W39" s="1263">
        <v>239</v>
      </c>
      <c r="X39" s="1263">
        <v>240</v>
      </c>
      <c r="Y39" s="1264">
        <v>0.996</v>
      </c>
      <c r="Z39" s="1263">
        <v>3</v>
      </c>
      <c r="AA39" s="1263">
        <v>3</v>
      </c>
      <c r="AB39" s="1264">
        <v>1</v>
      </c>
      <c r="AC39" s="1263">
        <v>0</v>
      </c>
      <c r="AD39" s="1263">
        <v>0</v>
      </c>
      <c r="AE39" s="1264" t="s">
        <v>229</v>
      </c>
      <c r="AF39" s="1263">
        <v>39</v>
      </c>
      <c r="AG39" s="1263">
        <v>39</v>
      </c>
      <c r="AH39" s="1264">
        <v>1</v>
      </c>
      <c r="AI39" s="1263">
        <v>0</v>
      </c>
      <c r="AJ39" s="1263">
        <v>0</v>
      </c>
      <c r="AK39" s="1264" t="s">
        <v>229</v>
      </c>
      <c r="AL39" s="1263">
        <v>13</v>
      </c>
      <c r="AM39" s="1263">
        <v>13</v>
      </c>
      <c r="AN39" s="1264">
        <v>1</v>
      </c>
      <c r="AO39" s="1263">
        <v>0</v>
      </c>
      <c r="AP39" s="1263">
        <v>0</v>
      </c>
      <c r="AQ39" s="1265" t="s">
        <v>229</v>
      </c>
      <c r="AR39" s="1263">
        <v>119</v>
      </c>
      <c r="AS39" s="1263">
        <v>122</v>
      </c>
      <c r="AT39" s="1264">
        <v>0.97540986537933405</v>
      </c>
      <c r="AU39" s="1263">
        <v>81</v>
      </c>
      <c r="AV39" s="1263">
        <v>83</v>
      </c>
      <c r="AW39" s="1264">
        <v>0.97589999999999999</v>
      </c>
      <c r="AX39" s="1263">
        <v>3</v>
      </c>
      <c r="AY39" s="1263">
        <v>3</v>
      </c>
      <c r="AZ39" s="1264">
        <v>1</v>
      </c>
      <c r="BA39" s="1263">
        <v>6745</v>
      </c>
      <c r="BB39" s="1263">
        <v>6746</v>
      </c>
      <c r="BC39" s="1264">
        <v>0.99990000000000001</v>
      </c>
      <c r="BD39" s="1263">
        <v>0</v>
      </c>
      <c r="BE39" s="1263">
        <v>6746</v>
      </c>
      <c r="BF39" s="1264">
        <v>0</v>
      </c>
      <c r="BG39" s="1263">
        <v>410</v>
      </c>
      <c r="BH39" s="1263">
        <v>412</v>
      </c>
      <c r="BI39" s="1264">
        <v>0.99509999999999998</v>
      </c>
      <c r="BJ39" s="1263">
        <v>2</v>
      </c>
      <c r="BK39" s="1263">
        <v>2</v>
      </c>
      <c r="BL39" s="1264">
        <v>1</v>
      </c>
      <c r="BM39" s="1263">
        <v>0</v>
      </c>
      <c r="BN39" s="1263">
        <v>0</v>
      </c>
      <c r="BO39" s="1264" t="s">
        <v>229</v>
      </c>
      <c r="BP39" s="1263">
        <v>34</v>
      </c>
      <c r="BQ39" s="1263">
        <v>37</v>
      </c>
      <c r="BR39" s="1264">
        <v>0.91890000000000005</v>
      </c>
      <c r="BS39" s="1263">
        <v>0</v>
      </c>
      <c r="BT39" s="1263">
        <v>0</v>
      </c>
      <c r="BU39" s="1264" t="s">
        <v>229</v>
      </c>
      <c r="BV39" s="1263">
        <v>17</v>
      </c>
      <c r="BW39" s="1263">
        <v>18</v>
      </c>
      <c r="BX39" s="1264">
        <v>0.94440000000000002</v>
      </c>
      <c r="BY39" s="1263">
        <v>0</v>
      </c>
      <c r="BZ39" s="1263">
        <v>0</v>
      </c>
      <c r="CA39" s="1265" t="s">
        <v>229</v>
      </c>
      <c r="CB39" s="1263">
        <v>115</v>
      </c>
      <c r="CC39" s="1263">
        <v>118</v>
      </c>
      <c r="CD39" s="1264">
        <v>0.97457629442214999</v>
      </c>
      <c r="CE39" s="1263">
        <v>57</v>
      </c>
      <c r="CF39" s="1263">
        <v>59</v>
      </c>
      <c r="CG39" s="1264">
        <v>0.96609999999999996</v>
      </c>
      <c r="CH39" s="1263">
        <v>2</v>
      </c>
      <c r="CI39" s="1263">
        <v>2</v>
      </c>
      <c r="CJ39" s="1264">
        <v>1</v>
      </c>
      <c r="CK39" s="1263">
        <v>7233</v>
      </c>
      <c r="CL39" s="1263">
        <v>7234</v>
      </c>
      <c r="CM39" s="1264">
        <v>0.99990000000000001</v>
      </c>
      <c r="CN39" s="1263">
        <v>0</v>
      </c>
      <c r="CO39" s="1263">
        <v>7234</v>
      </c>
      <c r="CP39" s="1264">
        <v>0</v>
      </c>
      <c r="CQ39" s="1263">
        <v>326</v>
      </c>
      <c r="CR39" s="1263">
        <v>327</v>
      </c>
      <c r="CS39" s="1264">
        <v>0.99690000000000001</v>
      </c>
      <c r="CT39" s="1263">
        <v>2</v>
      </c>
      <c r="CU39" s="1263">
        <v>2</v>
      </c>
      <c r="CV39" s="1264">
        <v>1</v>
      </c>
      <c r="CW39" s="1263">
        <v>0</v>
      </c>
      <c r="CX39" s="1263">
        <v>0</v>
      </c>
      <c r="CY39" s="1264" t="s">
        <v>229</v>
      </c>
      <c r="CZ39" s="1263">
        <v>36</v>
      </c>
      <c r="DA39" s="1263">
        <v>36</v>
      </c>
      <c r="DB39" s="1264">
        <v>1</v>
      </c>
      <c r="DC39" s="1263">
        <v>0</v>
      </c>
      <c r="DD39" s="1263">
        <v>0</v>
      </c>
      <c r="DE39" s="1264" t="s">
        <v>229</v>
      </c>
      <c r="DF39" s="1263">
        <v>21</v>
      </c>
      <c r="DG39" s="1263">
        <v>23</v>
      </c>
      <c r="DH39" s="1264">
        <v>0.91300000000000003</v>
      </c>
      <c r="DI39" s="1263">
        <v>1</v>
      </c>
      <c r="DJ39" s="1263">
        <v>1</v>
      </c>
      <c r="DK39" s="1265">
        <v>1</v>
      </c>
      <c r="DL39" s="1263">
        <v>165</v>
      </c>
      <c r="DM39" s="1263">
        <v>169</v>
      </c>
      <c r="DN39" s="1264">
        <v>0.97633135318756104</v>
      </c>
      <c r="DO39" s="1263">
        <v>87</v>
      </c>
      <c r="DP39" s="1263">
        <v>88</v>
      </c>
      <c r="DQ39" s="1264">
        <v>0.98860000000000003</v>
      </c>
      <c r="DR39" s="1263">
        <v>5</v>
      </c>
      <c r="DS39" s="1263">
        <v>5</v>
      </c>
      <c r="DT39" s="1264">
        <v>1</v>
      </c>
      <c r="DU39" s="1263">
        <v>6338</v>
      </c>
      <c r="DV39" s="1263">
        <v>6340</v>
      </c>
      <c r="DW39" s="1264">
        <v>0.99970000000000003</v>
      </c>
      <c r="DX39" s="1263">
        <v>0</v>
      </c>
      <c r="DY39" s="1263">
        <v>6340</v>
      </c>
      <c r="DZ39" s="1264">
        <v>0</v>
      </c>
      <c r="EA39" s="1263">
        <v>487</v>
      </c>
      <c r="EB39" s="1263">
        <v>488</v>
      </c>
      <c r="EC39" s="1264">
        <v>0.998</v>
      </c>
      <c r="ED39" s="1263">
        <v>7</v>
      </c>
      <c r="EE39" s="1263">
        <v>7</v>
      </c>
      <c r="EF39" s="1264">
        <v>1</v>
      </c>
      <c r="EG39" s="1263">
        <v>0</v>
      </c>
      <c r="EH39" s="1263">
        <v>0</v>
      </c>
      <c r="EI39" s="1264" t="s">
        <v>229</v>
      </c>
      <c r="EJ39" s="1263">
        <v>31</v>
      </c>
      <c r="EK39" s="1263">
        <v>31</v>
      </c>
      <c r="EL39" s="1264">
        <v>1</v>
      </c>
      <c r="EM39" s="1263">
        <v>0</v>
      </c>
      <c r="EN39" s="1263">
        <v>0</v>
      </c>
      <c r="EO39" s="1264" t="s">
        <v>229</v>
      </c>
      <c r="EP39" s="1263">
        <v>21</v>
      </c>
      <c r="EQ39" s="1263">
        <v>21</v>
      </c>
      <c r="ER39" s="1264">
        <v>1</v>
      </c>
      <c r="ES39" s="1263">
        <v>1</v>
      </c>
      <c r="ET39" s="1263">
        <v>1</v>
      </c>
      <c r="EU39" s="1265">
        <v>1</v>
      </c>
      <c r="EV39" s="1263">
        <v>339</v>
      </c>
      <c r="EW39" s="1263">
        <v>343</v>
      </c>
      <c r="EX39" s="1264">
        <v>0.98833817243576105</v>
      </c>
      <c r="EY39" s="1263">
        <v>103</v>
      </c>
      <c r="EZ39" s="1263">
        <v>105</v>
      </c>
      <c r="FA39" s="1264">
        <v>0.98099999999999998</v>
      </c>
      <c r="FB39" s="1263">
        <v>2</v>
      </c>
      <c r="FC39" s="1263">
        <v>2</v>
      </c>
      <c r="FD39" s="1264">
        <v>1</v>
      </c>
      <c r="FE39" s="1263">
        <v>7337</v>
      </c>
      <c r="FF39" s="1263">
        <v>7340</v>
      </c>
      <c r="FG39" s="1264">
        <v>0.99960000000000004</v>
      </c>
      <c r="FH39" s="1263">
        <v>0</v>
      </c>
      <c r="FI39" s="1263">
        <v>7340</v>
      </c>
      <c r="FJ39" s="1264">
        <v>0</v>
      </c>
      <c r="FK39" s="1263">
        <v>795</v>
      </c>
      <c r="FL39" s="1263">
        <v>798</v>
      </c>
      <c r="FM39" s="1264">
        <v>0.99619999999999997</v>
      </c>
      <c r="FN39" s="1263">
        <v>5</v>
      </c>
      <c r="FO39" s="1263">
        <v>5</v>
      </c>
      <c r="FP39" s="1264">
        <v>1</v>
      </c>
      <c r="FQ39" s="1263">
        <v>0</v>
      </c>
      <c r="FR39" s="1263">
        <v>0</v>
      </c>
      <c r="FS39" s="1264" t="s">
        <v>229</v>
      </c>
      <c r="FT39" s="1263">
        <v>21</v>
      </c>
      <c r="FU39" s="1263">
        <v>21</v>
      </c>
      <c r="FV39" s="1264">
        <v>1</v>
      </c>
      <c r="FW39" s="1263">
        <v>0</v>
      </c>
      <c r="FX39" s="1263">
        <v>0</v>
      </c>
      <c r="FY39" s="1266" t="s">
        <v>229</v>
      </c>
    </row>
    <row r="40" spans="1:181" x14ac:dyDescent="0.25">
      <c r="A40" s="1262" t="s">
        <v>1439</v>
      </c>
      <c r="B40" s="1263">
        <v>4533</v>
      </c>
      <c r="C40" s="1263">
        <v>4541</v>
      </c>
      <c r="D40" s="1264">
        <v>0.998</v>
      </c>
      <c r="E40" s="1263">
        <v>6</v>
      </c>
      <c r="F40" s="1263">
        <v>6</v>
      </c>
      <c r="G40" s="1265">
        <v>1</v>
      </c>
      <c r="H40" s="1263">
        <v>30667</v>
      </c>
      <c r="I40" s="1263">
        <v>31562</v>
      </c>
      <c r="J40" s="1264">
        <v>0.97164309024810802</v>
      </c>
      <c r="K40" s="1263">
        <v>3784</v>
      </c>
      <c r="L40" s="1263">
        <v>3788</v>
      </c>
      <c r="M40" s="1264">
        <v>0.999</v>
      </c>
      <c r="N40" s="1263">
        <v>4</v>
      </c>
      <c r="O40" s="1263">
        <v>4</v>
      </c>
      <c r="P40" s="1264">
        <v>1</v>
      </c>
      <c r="Q40" s="1263">
        <v>130405</v>
      </c>
      <c r="R40" s="1263">
        <v>158415</v>
      </c>
      <c r="S40" s="1264">
        <v>0.82299999999999995</v>
      </c>
      <c r="T40" s="1263">
        <v>2404</v>
      </c>
      <c r="U40" s="1263">
        <v>158415</v>
      </c>
      <c r="V40" s="1264">
        <v>1.4999999999999999E-2</v>
      </c>
      <c r="W40" s="1263">
        <v>7349</v>
      </c>
      <c r="X40" s="1263">
        <v>7349</v>
      </c>
      <c r="Y40" s="1264">
        <v>1</v>
      </c>
      <c r="Z40" s="1263">
        <v>122</v>
      </c>
      <c r="AA40" s="1263">
        <v>122</v>
      </c>
      <c r="AB40" s="1264">
        <v>1</v>
      </c>
      <c r="AC40" s="1263">
        <v>0</v>
      </c>
      <c r="AD40" s="1263">
        <v>0</v>
      </c>
      <c r="AE40" s="1264" t="s">
        <v>229</v>
      </c>
      <c r="AF40" s="1263">
        <v>1578</v>
      </c>
      <c r="AG40" s="1263">
        <v>1578</v>
      </c>
      <c r="AH40" s="1264">
        <v>1</v>
      </c>
      <c r="AI40" s="1263">
        <v>308</v>
      </c>
      <c r="AJ40" s="1263">
        <v>308</v>
      </c>
      <c r="AK40" s="1264">
        <v>1</v>
      </c>
      <c r="AL40" s="1267"/>
      <c r="AM40" s="1267"/>
      <c r="AN40" s="1267" t="s">
        <v>229</v>
      </c>
      <c r="AO40" s="1267"/>
      <c r="AP40" s="1267"/>
      <c r="AQ40" s="1267" t="s">
        <v>229</v>
      </c>
      <c r="AR40" s="1267"/>
      <c r="AS40" s="1267"/>
      <c r="AT40" s="1267" t="s">
        <v>229</v>
      </c>
      <c r="AU40" s="1267"/>
      <c r="AV40" s="1267"/>
      <c r="AW40" s="1267" t="s">
        <v>229</v>
      </c>
      <c r="AX40" s="1267"/>
      <c r="AY40" s="1267"/>
      <c r="AZ40" s="1267" t="s">
        <v>229</v>
      </c>
      <c r="BA40" s="1267"/>
      <c r="BB40" s="1267"/>
      <c r="BC40" s="1267" t="s">
        <v>229</v>
      </c>
      <c r="BD40" s="1267"/>
      <c r="BE40" s="1267"/>
      <c r="BF40" s="1267" t="s">
        <v>229</v>
      </c>
      <c r="BG40" s="1267"/>
      <c r="BH40" s="1267"/>
      <c r="BI40" s="1267" t="s">
        <v>229</v>
      </c>
      <c r="BJ40" s="1267"/>
      <c r="BK40" s="1267"/>
      <c r="BL40" s="1267" t="s">
        <v>229</v>
      </c>
      <c r="BM40" s="1267"/>
      <c r="BN40" s="1267"/>
      <c r="BO40" s="1267" t="s">
        <v>229</v>
      </c>
      <c r="BP40" s="1267"/>
      <c r="BQ40" s="1267"/>
      <c r="BR40" s="1267" t="s">
        <v>229</v>
      </c>
      <c r="BS40" s="1267"/>
      <c r="BT40" s="1267"/>
      <c r="BU40" s="1267" t="s">
        <v>229</v>
      </c>
      <c r="BV40" s="1267"/>
      <c r="BW40" s="1267"/>
      <c r="BX40" s="1267" t="s">
        <v>229</v>
      </c>
      <c r="BY40" s="1267"/>
      <c r="BZ40" s="1267"/>
      <c r="CA40" s="1267" t="s">
        <v>229</v>
      </c>
      <c r="CB40" s="1267"/>
      <c r="CC40" s="1267"/>
      <c r="CD40" s="1267" t="s">
        <v>229</v>
      </c>
      <c r="CE40" s="1267"/>
      <c r="CF40" s="1267"/>
      <c r="CG40" s="1267" t="s">
        <v>229</v>
      </c>
      <c r="CH40" s="1267"/>
      <c r="CI40" s="1267"/>
      <c r="CJ40" s="1267" t="s">
        <v>229</v>
      </c>
      <c r="CK40" s="1267"/>
      <c r="CL40" s="1267"/>
      <c r="CM40" s="1267" t="s">
        <v>229</v>
      </c>
      <c r="CN40" s="1267"/>
      <c r="CO40" s="1267"/>
      <c r="CP40" s="1267" t="s">
        <v>229</v>
      </c>
      <c r="CQ40" s="1267"/>
      <c r="CR40" s="1267"/>
      <c r="CS40" s="1267" t="s">
        <v>229</v>
      </c>
      <c r="CT40" s="1267"/>
      <c r="CU40" s="1267"/>
      <c r="CV40" s="1267" t="s">
        <v>229</v>
      </c>
      <c r="CW40" s="1267"/>
      <c r="CX40" s="1267"/>
      <c r="CY40" s="1267" t="s">
        <v>229</v>
      </c>
      <c r="CZ40" s="1267"/>
      <c r="DA40" s="1267"/>
      <c r="DB40" s="1267" t="s">
        <v>229</v>
      </c>
      <c r="DC40" s="1267"/>
      <c r="DD40" s="1267"/>
      <c r="DE40" s="1267" t="s">
        <v>229</v>
      </c>
      <c r="DF40" s="1267"/>
      <c r="DG40" s="1267"/>
      <c r="DH40" s="1267" t="s">
        <v>229</v>
      </c>
      <c r="DI40" s="1267"/>
      <c r="DJ40" s="1267"/>
      <c r="DK40" s="1267" t="s">
        <v>229</v>
      </c>
      <c r="DL40" s="1267"/>
      <c r="DM40" s="1267"/>
      <c r="DN40" s="1267" t="s">
        <v>229</v>
      </c>
      <c r="DO40" s="1267"/>
      <c r="DP40" s="1267"/>
      <c r="DQ40" s="1267" t="s">
        <v>229</v>
      </c>
      <c r="DR40" s="1267"/>
      <c r="DS40" s="1267"/>
      <c r="DT40" s="1267" t="s">
        <v>229</v>
      </c>
      <c r="DU40" s="1267"/>
      <c r="DV40" s="1267"/>
      <c r="DW40" s="1267" t="s">
        <v>229</v>
      </c>
      <c r="DX40" s="1267"/>
      <c r="DY40" s="1267"/>
      <c r="DZ40" s="1267" t="s">
        <v>229</v>
      </c>
      <c r="EA40" s="1267"/>
      <c r="EB40" s="1267"/>
      <c r="EC40" s="1267" t="s">
        <v>229</v>
      </c>
      <c r="ED40" s="1267"/>
      <c r="EE40" s="1267"/>
      <c r="EF40" s="1267" t="s">
        <v>229</v>
      </c>
      <c r="EG40" s="1267"/>
      <c r="EH40" s="1267"/>
      <c r="EI40" s="1267" t="s">
        <v>229</v>
      </c>
      <c r="EJ40" s="1267"/>
      <c r="EK40" s="1267"/>
      <c r="EL40" s="1267" t="s">
        <v>229</v>
      </c>
      <c r="EM40" s="1267"/>
      <c r="EN40" s="1267"/>
      <c r="EO40" s="1267" t="s">
        <v>229</v>
      </c>
      <c r="EP40" s="1267"/>
      <c r="EQ40" s="1267"/>
      <c r="ER40" s="1267" t="s">
        <v>229</v>
      </c>
      <c r="ES40" s="1267"/>
      <c r="ET40" s="1267"/>
      <c r="EU40" s="1267" t="s">
        <v>229</v>
      </c>
      <c r="EV40" s="1267"/>
      <c r="EW40" s="1267"/>
      <c r="EX40" s="1267" t="s">
        <v>229</v>
      </c>
      <c r="EY40" s="1267"/>
      <c r="EZ40" s="1267"/>
      <c r="FA40" s="1267" t="s">
        <v>229</v>
      </c>
      <c r="FB40" s="1267"/>
      <c r="FC40" s="1267"/>
      <c r="FD40" s="1267" t="s">
        <v>229</v>
      </c>
      <c r="FE40" s="1267"/>
      <c r="FF40" s="1267"/>
      <c r="FG40" s="1267" t="s">
        <v>229</v>
      </c>
      <c r="FH40" s="1267"/>
      <c r="FI40" s="1267"/>
      <c r="FJ40" s="1267" t="s">
        <v>229</v>
      </c>
      <c r="FK40" s="1267"/>
      <c r="FL40" s="1267"/>
      <c r="FM40" s="1267" t="s">
        <v>229</v>
      </c>
      <c r="FN40" s="1267"/>
      <c r="FO40" s="1267"/>
      <c r="FP40" s="1267" t="s">
        <v>229</v>
      </c>
      <c r="FQ40" s="1267"/>
      <c r="FR40" s="1267"/>
      <c r="FS40" s="1267" t="s">
        <v>229</v>
      </c>
      <c r="FT40" s="1267"/>
      <c r="FU40" s="1267"/>
      <c r="FV40" s="1267" t="s">
        <v>229</v>
      </c>
      <c r="FW40" s="1267"/>
      <c r="FX40" s="1267"/>
      <c r="FY40" s="1268" t="s">
        <v>229</v>
      </c>
    </row>
    <row r="41" spans="1:181" x14ac:dyDescent="0.25">
      <c r="A41" s="1262" t="s">
        <v>292</v>
      </c>
      <c r="B41" s="1263">
        <v>16203</v>
      </c>
      <c r="C41" s="1263">
        <v>16439</v>
      </c>
      <c r="D41" s="1264">
        <v>0.98599999999999999</v>
      </c>
      <c r="E41" s="1263">
        <v>0</v>
      </c>
      <c r="F41" s="1263">
        <v>0</v>
      </c>
      <c r="G41" s="1265" t="s">
        <v>229</v>
      </c>
      <c r="H41" s="1263">
        <v>30634</v>
      </c>
      <c r="I41" s="1263">
        <v>30780</v>
      </c>
      <c r="J41" s="1264">
        <v>0.99525666236877397</v>
      </c>
      <c r="K41" s="1263">
        <v>26656</v>
      </c>
      <c r="L41" s="1263">
        <v>26778</v>
      </c>
      <c r="M41" s="1264">
        <v>0.995</v>
      </c>
      <c r="N41" s="1263">
        <v>533</v>
      </c>
      <c r="O41" s="1263">
        <v>541</v>
      </c>
      <c r="P41" s="1264">
        <v>0.98499999999999999</v>
      </c>
      <c r="Q41" s="1263">
        <v>1154373</v>
      </c>
      <c r="R41" s="1263">
        <v>1555350</v>
      </c>
      <c r="S41" s="1264">
        <v>0.74199999999999999</v>
      </c>
      <c r="T41" s="1263">
        <v>41339</v>
      </c>
      <c r="U41" s="1263">
        <v>1555350</v>
      </c>
      <c r="V41" s="1264">
        <v>2.7E-2</v>
      </c>
      <c r="W41" s="1263">
        <v>360735</v>
      </c>
      <c r="X41" s="1263">
        <v>360735</v>
      </c>
      <c r="Y41" s="1264">
        <v>1</v>
      </c>
      <c r="Z41" s="1263">
        <v>0</v>
      </c>
      <c r="AA41" s="1263">
        <v>0</v>
      </c>
      <c r="AB41" s="1264" t="s">
        <v>229</v>
      </c>
      <c r="AC41" s="1263">
        <v>3487</v>
      </c>
      <c r="AD41" s="1263">
        <v>4632</v>
      </c>
      <c r="AE41" s="1264">
        <v>0.753</v>
      </c>
      <c r="AF41" s="1263">
        <v>11541</v>
      </c>
      <c r="AG41" s="1263">
        <v>11719</v>
      </c>
      <c r="AH41" s="1264">
        <v>0.98499999999999999</v>
      </c>
      <c r="AI41" s="1263">
        <v>637</v>
      </c>
      <c r="AJ41" s="1263">
        <v>632</v>
      </c>
      <c r="AK41" s="1264">
        <v>0.99219999999999997</v>
      </c>
      <c r="AL41" s="1263">
        <v>18691</v>
      </c>
      <c r="AM41" s="1263">
        <v>19061</v>
      </c>
      <c r="AN41" s="1264">
        <v>0.98060000000000003</v>
      </c>
      <c r="AO41" s="1263">
        <v>0</v>
      </c>
      <c r="AP41" s="1263">
        <v>0</v>
      </c>
      <c r="AQ41" s="1265" t="s">
        <v>229</v>
      </c>
      <c r="AR41" s="1263">
        <v>29637</v>
      </c>
      <c r="AS41" s="1263">
        <v>29949</v>
      </c>
      <c r="AT41" s="1264">
        <v>0.989582300186157</v>
      </c>
      <c r="AU41" s="1263">
        <v>26374</v>
      </c>
      <c r="AV41" s="1263">
        <v>26656</v>
      </c>
      <c r="AW41" s="1264">
        <v>0.98939999999999995</v>
      </c>
      <c r="AX41" s="1263">
        <v>851</v>
      </c>
      <c r="AY41" s="1263">
        <v>854</v>
      </c>
      <c r="AZ41" s="1264">
        <v>0.99650000000000005</v>
      </c>
      <c r="BA41" s="1263">
        <v>1100363</v>
      </c>
      <c r="BB41" s="1263">
        <v>1344362</v>
      </c>
      <c r="BC41" s="1264">
        <v>0.81850000000000001</v>
      </c>
      <c r="BD41" s="1263">
        <v>28763</v>
      </c>
      <c r="BE41" s="1263">
        <v>1344362</v>
      </c>
      <c r="BF41" s="1264">
        <v>2.1399999999999999E-2</v>
      </c>
      <c r="BG41" s="1263">
        <v>279974</v>
      </c>
      <c r="BH41" s="1263">
        <v>279974</v>
      </c>
      <c r="BI41" s="1264">
        <v>1</v>
      </c>
      <c r="BJ41" s="1263">
        <v>0</v>
      </c>
      <c r="BK41" s="1263">
        <v>0</v>
      </c>
      <c r="BL41" s="1264" t="s">
        <v>229</v>
      </c>
      <c r="BM41" s="1263">
        <v>3286</v>
      </c>
      <c r="BN41" s="1263">
        <v>4252</v>
      </c>
      <c r="BO41" s="1264">
        <v>0.77280000000000004</v>
      </c>
      <c r="BP41" s="1263">
        <v>4980</v>
      </c>
      <c r="BQ41" s="1263">
        <v>5072</v>
      </c>
      <c r="BR41" s="1264">
        <v>0.9819</v>
      </c>
      <c r="BS41" s="1263">
        <v>881</v>
      </c>
      <c r="BT41" s="1263">
        <v>879</v>
      </c>
      <c r="BU41" s="1264">
        <v>0.99770000000000003</v>
      </c>
      <c r="BV41" s="1263">
        <v>17658</v>
      </c>
      <c r="BW41" s="1263">
        <v>17779</v>
      </c>
      <c r="BX41" s="1264">
        <v>0.99319999999999997</v>
      </c>
      <c r="BY41" s="1263">
        <v>0</v>
      </c>
      <c r="BZ41" s="1263">
        <v>0</v>
      </c>
      <c r="CA41" s="1265" t="s">
        <v>229</v>
      </c>
      <c r="CB41" s="1263">
        <v>32247</v>
      </c>
      <c r="CC41" s="1263">
        <v>32262</v>
      </c>
      <c r="CD41" s="1264">
        <v>0.99953508377075195</v>
      </c>
      <c r="CE41" s="1263">
        <v>27572</v>
      </c>
      <c r="CF41" s="1263">
        <v>27585</v>
      </c>
      <c r="CG41" s="1264">
        <v>0.99950000000000006</v>
      </c>
      <c r="CH41" s="1263">
        <v>433</v>
      </c>
      <c r="CI41" s="1263">
        <v>445</v>
      </c>
      <c r="CJ41" s="1264">
        <v>0.97299999999999998</v>
      </c>
      <c r="CK41" s="1263">
        <v>907569</v>
      </c>
      <c r="CL41" s="1263">
        <v>1162816</v>
      </c>
      <c r="CM41" s="1264">
        <v>0.78049999999999997</v>
      </c>
      <c r="CN41" s="1263">
        <v>35388</v>
      </c>
      <c r="CO41" s="1263">
        <v>1162816</v>
      </c>
      <c r="CP41" s="1264">
        <v>3.04E-2</v>
      </c>
      <c r="CQ41" s="1263">
        <v>240861</v>
      </c>
      <c r="CR41" s="1263">
        <v>240861</v>
      </c>
      <c r="CS41" s="1264">
        <v>1</v>
      </c>
      <c r="CT41" s="1263">
        <v>0</v>
      </c>
      <c r="CU41" s="1263">
        <v>0</v>
      </c>
      <c r="CV41" s="1264" t="s">
        <v>229</v>
      </c>
      <c r="CW41" s="1263">
        <v>3837</v>
      </c>
      <c r="CX41" s="1263">
        <v>5855</v>
      </c>
      <c r="CY41" s="1264">
        <v>0.65529999999999999</v>
      </c>
      <c r="CZ41" s="1263">
        <v>800</v>
      </c>
      <c r="DA41" s="1263">
        <v>814</v>
      </c>
      <c r="DB41" s="1264">
        <v>0.98280000000000001</v>
      </c>
      <c r="DC41" s="1263">
        <v>724</v>
      </c>
      <c r="DD41" s="1263">
        <v>720</v>
      </c>
      <c r="DE41" s="1264">
        <v>0.99450000000000005</v>
      </c>
      <c r="DF41" s="1263">
        <v>14104</v>
      </c>
      <c r="DG41" s="1263">
        <v>14131</v>
      </c>
      <c r="DH41" s="1264">
        <v>0.99809999999999999</v>
      </c>
      <c r="DI41" s="1263">
        <v>0</v>
      </c>
      <c r="DJ41" s="1263">
        <v>0</v>
      </c>
      <c r="DK41" s="1265" t="s">
        <v>229</v>
      </c>
      <c r="DL41" s="1263">
        <v>31563</v>
      </c>
      <c r="DM41" s="1263">
        <v>31564</v>
      </c>
      <c r="DN41" s="1264">
        <v>0.99996829032897905</v>
      </c>
      <c r="DO41" s="1263">
        <v>27068</v>
      </c>
      <c r="DP41" s="1263">
        <v>27069</v>
      </c>
      <c r="DQ41" s="1264">
        <v>1</v>
      </c>
      <c r="DR41" s="1263">
        <v>217</v>
      </c>
      <c r="DS41" s="1263">
        <v>217</v>
      </c>
      <c r="DT41" s="1264">
        <v>1</v>
      </c>
      <c r="DU41" s="1263">
        <v>715370</v>
      </c>
      <c r="DV41" s="1263">
        <v>931048</v>
      </c>
      <c r="DW41" s="1264">
        <v>0.76829999999999998</v>
      </c>
      <c r="DX41" s="1263">
        <v>18749</v>
      </c>
      <c r="DY41" s="1263">
        <v>931048</v>
      </c>
      <c r="DZ41" s="1264">
        <v>2.01E-2</v>
      </c>
      <c r="EA41" s="1263">
        <v>175382</v>
      </c>
      <c r="EB41" s="1263">
        <v>175384</v>
      </c>
      <c r="EC41" s="1264">
        <v>1</v>
      </c>
      <c r="ED41" s="1263">
        <v>0</v>
      </c>
      <c r="EE41" s="1263">
        <v>0</v>
      </c>
      <c r="EF41" s="1264" t="s">
        <v>229</v>
      </c>
      <c r="EG41" s="1263">
        <v>3792</v>
      </c>
      <c r="EH41" s="1263">
        <v>4383</v>
      </c>
      <c r="EI41" s="1264">
        <v>0.86519999999999997</v>
      </c>
      <c r="EJ41" s="1263">
        <v>3027</v>
      </c>
      <c r="EK41" s="1263">
        <v>3034</v>
      </c>
      <c r="EL41" s="1264">
        <v>0.99770000000000003</v>
      </c>
      <c r="EM41" s="1263">
        <v>168</v>
      </c>
      <c r="EN41" s="1263">
        <v>162</v>
      </c>
      <c r="EO41" s="1264">
        <v>0.96430000000000005</v>
      </c>
      <c r="EP41" s="1263">
        <v>14123</v>
      </c>
      <c r="EQ41" s="1263">
        <v>14154</v>
      </c>
      <c r="ER41" s="1264">
        <v>0.99780000000000002</v>
      </c>
      <c r="ES41" s="1263">
        <v>0</v>
      </c>
      <c r="ET41" s="1263">
        <v>0</v>
      </c>
      <c r="EU41" s="1265" t="s">
        <v>229</v>
      </c>
      <c r="EV41" s="1263">
        <v>29548</v>
      </c>
      <c r="EW41" s="1263">
        <v>29552</v>
      </c>
      <c r="EX41" s="1264">
        <v>0.99986463785171498</v>
      </c>
      <c r="EY41" s="1263">
        <v>25811</v>
      </c>
      <c r="EZ41" s="1263">
        <v>25815</v>
      </c>
      <c r="FA41" s="1264">
        <v>0.99980000000000002</v>
      </c>
      <c r="FB41" s="1263">
        <v>263</v>
      </c>
      <c r="FC41" s="1263">
        <v>263</v>
      </c>
      <c r="FD41" s="1264">
        <v>1</v>
      </c>
      <c r="FE41" s="1263">
        <v>670704</v>
      </c>
      <c r="FF41" s="1263">
        <v>955720</v>
      </c>
      <c r="FG41" s="1264">
        <v>0.70179999999999998</v>
      </c>
      <c r="FH41" s="1263">
        <v>37496</v>
      </c>
      <c r="FI41" s="1263">
        <v>955720</v>
      </c>
      <c r="FJ41" s="1264">
        <v>3.9199999999999999E-2</v>
      </c>
      <c r="FK41" s="1263">
        <v>156007</v>
      </c>
      <c r="FL41" s="1263">
        <v>157054</v>
      </c>
      <c r="FM41" s="1264">
        <v>0.99329999999999996</v>
      </c>
      <c r="FN41" s="1263">
        <v>0</v>
      </c>
      <c r="FO41" s="1263">
        <v>0</v>
      </c>
      <c r="FP41" s="1264" t="s">
        <v>229</v>
      </c>
      <c r="FQ41" s="1263">
        <v>3721</v>
      </c>
      <c r="FR41" s="1263">
        <v>4867</v>
      </c>
      <c r="FS41" s="1264">
        <v>0.76449999999999996</v>
      </c>
      <c r="FT41" s="1263">
        <v>135</v>
      </c>
      <c r="FU41" s="1263">
        <v>137</v>
      </c>
      <c r="FV41" s="1264">
        <v>0.98540000000000005</v>
      </c>
      <c r="FW41" s="1263">
        <v>138</v>
      </c>
      <c r="FX41" s="1263">
        <v>134</v>
      </c>
      <c r="FY41" s="1266">
        <v>0.97099999999999997</v>
      </c>
    </row>
    <row r="42" spans="1:181" ht="22.5" x14ac:dyDescent="0.25">
      <c r="A42" s="1262" t="s">
        <v>1440</v>
      </c>
      <c r="B42" s="1263">
        <v>36</v>
      </c>
      <c r="C42" s="1263">
        <v>36</v>
      </c>
      <c r="D42" s="1264">
        <v>1</v>
      </c>
      <c r="E42" s="1263">
        <v>0</v>
      </c>
      <c r="F42" s="1263">
        <v>0</v>
      </c>
      <c r="G42" s="1265" t="s">
        <v>229</v>
      </c>
      <c r="H42" s="1263">
        <v>0</v>
      </c>
      <c r="I42" s="1263">
        <v>0</v>
      </c>
      <c r="J42" s="1267" t="s">
        <v>229</v>
      </c>
      <c r="K42" s="1263">
        <v>0</v>
      </c>
      <c r="L42" s="1263">
        <v>0</v>
      </c>
      <c r="M42" s="1267" t="s">
        <v>229</v>
      </c>
      <c r="N42" s="1263">
        <v>0</v>
      </c>
      <c r="O42" s="1263">
        <v>0</v>
      </c>
      <c r="P42" s="1264" t="s">
        <v>229</v>
      </c>
      <c r="Q42" s="1263">
        <v>6666</v>
      </c>
      <c r="R42" s="1263">
        <v>6666</v>
      </c>
      <c r="S42" s="1264">
        <v>1</v>
      </c>
      <c r="T42" s="1263">
        <v>0</v>
      </c>
      <c r="U42" s="1263">
        <v>0</v>
      </c>
      <c r="V42" s="1264" t="s">
        <v>229</v>
      </c>
      <c r="W42" s="1263">
        <v>702</v>
      </c>
      <c r="X42" s="1263">
        <v>703</v>
      </c>
      <c r="Y42" s="1264">
        <v>0.999</v>
      </c>
      <c r="Z42" s="1263">
        <v>0</v>
      </c>
      <c r="AA42" s="1263">
        <v>0</v>
      </c>
      <c r="AB42" s="1264" t="s">
        <v>229</v>
      </c>
      <c r="AC42" s="1263">
        <v>284</v>
      </c>
      <c r="AD42" s="1263">
        <v>286</v>
      </c>
      <c r="AE42" s="1264">
        <v>0.99299999999999999</v>
      </c>
      <c r="AF42" s="1263">
        <v>56</v>
      </c>
      <c r="AG42" s="1263">
        <v>59</v>
      </c>
      <c r="AH42" s="1264">
        <v>0.94899999999999995</v>
      </c>
      <c r="AI42" s="1263">
        <v>5</v>
      </c>
      <c r="AJ42" s="1263">
        <v>5</v>
      </c>
      <c r="AK42" s="1264">
        <v>1</v>
      </c>
      <c r="AL42" s="1263">
        <v>77</v>
      </c>
      <c r="AM42" s="1263">
        <v>85</v>
      </c>
      <c r="AN42" s="1264">
        <v>0.90590000000000004</v>
      </c>
      <c r="AO42" s="1263">
        <v>0</v>
      </c>
      <c r="AP42" s="1263">
        <v>0</v>
      </c>
      <c r="AQ42" s="1265" t="s">
        <v>229</v>
      </c>
      <c r="AR42" s="1263">
        <v>0</v>
      </c>
      <c r="AS42" s="1263">
        <v>0</v>
      </c>
      <c r="AT42" s="1267" t="s">
        <v>229</v>
      </c>
      <c r="AU42" s="1263">
        <v>0</v>
      </c>
      <c r="AV42" s="1267"/>
      <c r="AW42" s="1267" t="s">
        <v>229</v>
      </c>
      <c r="AX42" s="1263">
        <v>0</v>
      </c>
      <c r="AY42" s="1263">
        <v>0</v>
      </c>
      <c r="AZ42" s="1264" t="s">
        <v>229</v>
      </c>
      <c r="BA42" s="1263">
        <v>6092</v>
      </c>
      <c r="BB42" s="1263">
        <v>6092</v>
      </c>
      <c r="BC42" s="1264">
        <v>1</v>
      </c>
      <c r="BD42" s="1263">
        <v>0</v>
      </c>
      <c r="BE42" s="1263">
        <v>0</v>
      </c>
      <c r="BF42" s="1264" t="s">
        <v>229</v>
      </c>
      <c r="BG42" s="1263">
        <v>701</v>
      </c>
      <c r="BH42" s="1263">
        <v>701</v>
      </c>
      <c r="BI42" s="1264">
        <v>1</v>
      </c>
      <c r="BJ42" s="1263">
        <v>0</v>
      </c>
      <c r="BK42" s="1263">
        <v>0</v>
      </c>
      <c r="BL42" s="1264" t="s">
        <v>229</v>
      </c>
      <c r="BM42" s="1263">
        <v>254</v>
      </c>
      <c r="BN42" s="1263">
        <v>257</v>
      </c>
      <c r="BO42" s="1264">
        <v>0.98829999999999996</v>
      </c>
      <c r="BP42" s="1263">
        <v>51</v>
      </c>
      <c r="BQ42" s="1263">
        <v>55</v>
      </c>
      <c r="BR42" s="1264">
        <v>0.92730000000000001</v>
      </c>
      <c r="BS42" s="1263">
        <v>0</v>
      </c>
      <c r="BT42" s="1263">
        <v>0</v>
      </c>
      <c r="BU42" s="1264" t="s">
        <v>229</v>
      </c>
      <c r="BV42" s="1263">
        <v>102</v>
      </c>
      <c r="BW42" s="1263">
        <v>107</v>
      </c>
      <c r="BX42" s="1264">
        <v>0.95330000000000004</v>
      </c>
      <c r="BY42" s="1263">
        <v>0</v>
      </c>
      <c r="BZ42" s="1263">
        <v>0</v>
      </c>
      <c r="CA42" s="1265" t="s">
        <v>229</v>
      </c>
      <c r="CB42" s="1263">
        <v>0</v>
      </c>
      <c r="CC42" s="1263">
        <v>0</v>
      </c>
      <c r="CD42" s="1267" t="s">
        <v>229</v>
      </c>
      <c r="CE42" s="1263">
        <v>0</v>
      </c>
      <c r="CF42" s="1263">
        <v>0</v>
      </c>
      <c r="CG42" s="1264" t="s">
        <v>229</v>
      </c>
      <c r="CH42" s="1263">
        <v>0</v>
      </c>
      <c r="CI42" s="1263">
        <v>0</v>
      </c>
      <c r="CJ42" s="1264" t="s">
        <v>229</v>
      </c>
      <c r="CK42" s="1263">
        <v>6071</v>
      </c>
      <c r="CL42" s="1263">
        <v>6071</v>
      </c>
      <c r="CM42" s="1264">
        <v>1</v>
      </c>
      <c r="CN42" s="1263">
        <v>0</v>
      </c>
      <c r="CO42" s="1263">
        <v>6071</v>
      </c>
      <c r="CP42" s="1264">
        <v>0</v>
      </c>
      <c r="CQ42" s="1263">
        <v>732</v>
      </c>
      <c r="CR42" s="1263">
        <v>732</v>
      </c>
      <c r="CS42" s="1264">
        <v>1</v>
      </c>
      <c r="CT42" s="1263">
        <v>0</v>
      </c>
      <c r="CU42" s="1263">
        <v>0</v>
      </c>
      <c r="CV42" s="1264" t="s">
        <v>229</v>
      </c>
      <c r="CW42" s="1263">
        <v>252</v>
      </c>
      <c r="CX42" s="1263">
        <v>256</v>
      </c>
      <c r="CY42" s="1264">
        <v>0.98440000000000005</v>
      </c>
      <c r="CZ42" s="1263">
        <v>28</v>
      </c>
      <c r="DA42" s="1263">
        <v>30</v>
      </c>
      <c r="DB42" s="1264">
        <v>0.93330000000000002</v>
      </c>
      <c r="DC42" s="1263">
        <v>0</v>
      </c>
      <c r="DD42" s="1263">
        <v>0</v>
      </c>
      <c r="DE42" s="1264" t="s">
        <v>229</v>
      </c>
      <c r="DF42" s="1263">
        <v>96</v>
      </c>
      <c r="DG42" s="1263">
        <v>96</v>
      </c>
      <c r="DH42" s="1264">
        <v>1</v>
      </c>
      <c r="DI42" s="1263">
        <v>0</v>
      </c>
      <c r="DJ42" s="1263">
        <v>0</v>
      </c>
      <c r="DK42" s="1265" t="s">
        <v>229</v>
      </c>
      <c r="DL42" s="1263">
        <v>0</v>
      </c>
      <c r="DM42" s="1263">
        <v>0</v>
      </c>
      <c r="DN42" s="1267" t="s">
        <v>229</v>
      </c>
      <c r="DO42" s="1263">
        <v>0</v>
      </c>
      <c r="DP42" s="1263">
        <v>0</v>
      </c>
      <c r="DQ42" s="1264" t="s">
        <v>229</v>
      </c>
      <c r="DR42" s="1263">
        <v>0</v>
      </c>
      <c r="DS42" s="1263">
        <v>0</v>
      </c>
      <c r="DT42" s="1264" t="s">
        <v>229</v>
      </c>
      <c r="DU42" s="1263">
        <v>6255</v>
      </c>
      <c r="DV42" s="1263">
        <v>6255</v>
      </c>
      <c r="DW42" s="1264">
        <v>1</v>
      </c>
      <c r="DX42" s="1263">
        <v>0</v>
      </c>
      <c r="DY42" s="1263">
        <v>6255</v>
      </c>
      <c r="DZ42" s="1264">
        <v>0</v>
      </c>
      <c r="EA42" s="1263">
        <v>862</v>
      </c>
      <c r="EB42" s="1263">
        <v>862</v>
      </c>
      <c r="EC42" s="1264">
        <v>1</v>
      </c>
      <c r="ED42" s="1263">
        <v>0</v>
      </c>
      <c r="EE42" s="1263">
        <v>0</v>
      </c>
      <c r="EF42" s="1264" t="s">
        <v>229</v>
      </c>
      <c r="EG42" s="1263">
        <v>282</v>
      </c>
      <c r="EH42" s="1263">
        <v>285</v>
      </c>
      <c r="EI42" s="1264">
        <v>0.98950000000000005</v>
      </c>
      <c r="EJ42" s="1263">
        <v>20</v>
      </c>
      <c r="EK42" s="1263">
        <v>21</v>
      </c>
      <c r="EL42" s="1264">
        <v>0.95240000000000002</v>
      </c>
      <c r="EM42" s="1263">
        <v>0</v>
      </c>
      <c r="EN42" s="1263">
        <v>0</v>
      </c>
      <c r="EO42" s="1264" t="s">
        <v>229</v>
      </c>
      <c r="EP42" s="1263">
        <v>69</v>
      </c>
      <c r="EQ42" s="1263">
        <v>69</v>
      </c>
      <c r="ER42" s="1264">
        <v>1</v>
      </c>
      <c r="ES42" s="1263">
        <v>0</v>
      </c>
      <c r="ET42" s="1263">
        <v>0</v>
      </c>
      <c r="EU42" s="1265" t="s">
        <v>229</v>
      </c>
      <c r="EV42" s="1263">
        <v>0</v>
      </c>
      <c r="EW42" s="1263">
        <v>0</v>
      </c>
      <c r="EX42" s="1267" t="s">
        <v>229</v>
      </c>
      <c r="EY42" s="1263">
        <v>0</v>
      </c>
      <c r="EZ42" s="1263">
        <v>0</v>
      </c>
      <c r="FA42" s="1264" t="s">
        <v>229</v>
      </c>
      <c r="FB42" s="1263">
        <v>0</v>
      </c>
      <c r="FC42" s="1263">
        <v>0</v>
      </c>
      <c r="FD42" s="1264" t="s">
        <v>229</v>
      </c>
      <c r="FE42" s="1263">
        <v>4190</v>
      </c>
      <c r="FF42" s="1263">
        <v>4190</v>
      </c>
      <c r="FG42" s="1264">
        <v>1</v>
      </c>
      <c r="FH42" s="1263">
        <v>0</v>
      </c>
      <c r="FI42" s="1263">
        <v>6255</v>
      </c>
      <c r="FJ42" s="1264">
        <v>0</v>
      </c>
      <c r="FK42" s="1263">
        <v>580</v>
      </c>
      <c r="FL42" s="1263">
        <v>580</v>
      </c>
      <c r="FM42" s="1264">
        <v>1</v>
      </c>
      <c r="FN42" s="1263">
        <v>0</v>
      </c>
      <c r="FO42" s="1263">
        <v>0</v>
      </c>
      <c r="FP42" s="1264" t="s">
        <v>229</v>
      </c>
      <c r="FQ42" s="1263">
        <v>451</v>
      </c>
      <c r="FR42" s="1263">
        <v>453</v>
      </c>
      <c r="FS42" s="1264">
        <v>0.99560000000000004</v>
      </c>
      <c r="FT42" s="1263">
        <v>0</v>
      </c>
      <c r="FU42" s="1263">
        <v>0</v>
      </c>
      <c r="FV42" s="1264" t="s">
        <v>229</v>
      </c>
      <c r="FW42" s="1263">
        <v>0</v>
      </c>
      <c r="FX42" s="1263">
        <v>0</v>
      </c>
      <c r="FY42" s="1266" t="s">
        <v>229</v>
      </c>
    </row>
    <row r="43" spans="1:181" x14ac:dyDescent="0.25">
      <c r="A43" s="1262" t="s">
        <v>293</v>
      </c>
      <c r="B43" s="1263">
        <v>3408</v>
      </c>
      <c r="C43" s="1263">
        <v>3408</v>
      </c>
      <c r="D43" s="1264">
        <v>1</v>
      </c>
      <c r="E43" s="1263">
        <v>68</v>
      </c>
      <c r="F43" s="1263">
        <v>68</v>
      </c>
      <c r="G43" s="1265">
        <v>1</v>
      </c>
      <c r="H43" s="1263">
        <v>81943</v>
      </c>
      <c r="I43" s="1263">
        <v>81943</v>
      </c>
      <c r="J43" s="1264">
        <v>1</v>
      </c>
      <c r="K43" s="1263">
        <v>2363</v>
      </c>
      <c r="L43" s="1263">
        <v>2373</v>
      </c>
      <c r="M43" s="1264">
        <v>0.996</v>
      </c>
      <c r="N43" s="1263">
        <v>3446</v>
      </c>
      <c r="O43" s="1263">
        <v>3446</v>
      </c>
      <c r="P43" s="1264">
        <v>1</v>
      </c>
      <c r="Q43" s="1263">
        <v>244332</v>
      </c>
      <c r="R43" s="1263">
        <v>291644</v>
      </c>
      <c r="S43" s="1264">
        <v>0.83799999999999997</v>
      </c>
      <c r="T43" s="1263">
        <v>5312</v>
      </c>
      <c r="U43" s="1263">
        <v>291644</v>
      </c>
      <c r="V43" s="1264">
        <v>1.7999999999999999E-2</v>
      </c>
      <c r="W43" s="1263">
        <v>23092</v>
      </c>
      <c r="X43" s="1263">
        <v>23097</v>
      </c>
      <c r="Y43" s="1264">
        <v>1</v>
      </c>
      <c r="Z43" s="1263">
        <v>182</v>
      </c>
      <c r="AA43" s="1263">
        <v>186</v>
      </c>
      <c r="AB43" s="1264">
        <v>0.97799999999999998</v>
      </c>
      <c r="AC43" s="1263">
        <v>0</v>
      </c>
      <c r="AD43" s="1263">
        <v>0</v>
      </c>
      <c r="AE43" s="1264" t="s">
        <v>229</v>
      </c>
      <c r="AF43" s="1263">
        <v>5763</v>
      </c>
      <c r="AG43" s="1263">
        <v>5763</v>
      </c>
      <c r="AH43" s="1264">
        <v>1</v>
      </c>
      <c r="AI43" s="1263">
        <v>16</v>
      </c>
      <c r="AJ43" s="1263">
        <v>16</v>
      </c>
      <c r="AK43" s="1264">
        <v>1</v>
      </c>
      <c r="AL43" s="1263">
        <v>4310</v>
      </c>
      <c r="AM43" s="1263">
        <v>4310</v>
      </c>
      <c r="AN43" s="1264">
        <v>1</v>
      </c>
      <c r="AO43" s="1263">
        <v>46</v>
      </c>
      <c r="AP43" s="1263">
        <v>46</v>
      </c>
      <c r="AQ43" s="1265">
        <v>1</v>
      </c>
      <c r="AR43" s="1263">
        <v>5097</v>
      </c>
      <c r="AS43" s="1263">
        <v>5097</v>
      </c>
      <c r="AT43" s="1264">
        <v>1</v>
      </c>
      <c r="AU43" s="1263">
        <v>5068</v>
      </c>
      <c r="AV43" s="1263">
        <v>5097</v>
      </c>
      <c r="AW43" s="1264">
        <v>0.99429999999999996</v>
      </c>
      <c r="AX43" s="1263">
        <v>29</v>
      </c>
      <c r="AY43" s="1263">
        <v>29</v>
      </c>
      <c r="AZ43" s="1264">
        <v>1</v>
      </c>
      <c r="BA43" s="1263">
        <v>208293</v>
      </c>
      <c r="BB43" s="1263">
        <v>244858</v>
      </c>
      <c r="BC43" s="1264">
        <v>0.85070000000000001</v>
      </c>
      <c r="BD43" s="1263">
        <v>4251</v>
      </c>
      <c r="BE43" s="1263">
        <v>244858</v>
      </c>
      <c r="BF43" s="1264">
        <v>1.7399999999999999E-2</v>
      </c>
      <c r="BG43" s="1263">
        <v>14321</v>
      </c>
      <c r="BH43" s="1263">
        <v>14337</v>
      </c>
      <c r="BI43" s="1264">
        <v>0.99890000000000001</v>
      </c>
      <c r="BJ43" s="1263">
        <v>210</v>
      </c>
      <c r="BK43" s="1263">
        <v>211</v>
      </c>
      <c r="BL43" s="1264">
        <v>0.99529999999999996</v>
      </c>
      <c r="BM43" s="1263">
        <v>0</v>
      </c>
      <c r="BN43" s="1263">
        <v>0</v>
      </c>
      <c r="BO43" s="1264" t="s">
        <v>229</v>
      </c>
      <c r="BP43" s="1263">
        <v>3385</v>
      </c>
      <c r="BQ43" s="1263">
        <v>3385</v>
      </c>
      <c r="BR43" s="1264">
        <v>1</v>
      </c>
      <c r="BS43" s="1263">
        <v>57</v>
      </c>
      <c r="BT43" s="1263">
        <v>57</v>
      </c>
      <c r="BU43" s="1264">
        <v>1</v>
      </c>
      <c r="BV43" s="1263">
        <v>4860</v>
      </c>
      <c r="BW43" s="1263">
        <v>4860</v>
      </c>
      <c r="BX43" s="1264">
        <v>1</v>
      </c>
      <c r="BY43" s="1263">
        <v>38</v>
      </c>
      <c r="BZ43" s="1263">
        <v>38</v>
      </c>
      <c r="CA43" s="1265">
        <v>1</v>
      </c>
      <c r="CB43" s="1263">
        <v>6020</v>
      </c>
      <c r="CC43" s="1263">
        <v>6020</v>
      </c>
      <c r="CD43" s="1264">
        <v>1</v>
      </c>
      <c r="CE43" s="1263">
        <v>5999</v>
      </c>
      <c r="CF43" s="1263">
        <v>6020</v>
      </c>
      <c r="CG43" s="1264">
        <v>0.99650000000000005</v>
      </c>
      <c r="CH43" s="1263">
        <v>21</v>
      </c>
      <c r="CI43" s="1263">
        <v>21</v>
      </c>
      <c r="CJ43" s="1264">
        <v>1</v>
      </c>
      <c r="CK43" s="1263">
        <v>199255</v>
      </c>
      <c r="CL43" s="1263">
        <v>224545</v>
      </c>
      <c r="CM43" s="1264">
        <v>0.88739999999999997</v>
      </c>
      <c r="CN43" s="1263">
        <v>1012</v>
      </c>
      <c r="CO43" s="1263">
        <v>224545</v>
      </c>
      <c r="CP43" s="1264">
        <v>4.4999999999999997E-3</v>
      </c>
      <c r="CQ43" s="1263">
        <v>28162</v>
      </c>
      <c r="CR43" s="1263">
        <v>28179</v>
      </c>
      <c r="CS43" s="1264">
        <v>0.99939999999999996</v>
      </c>
      <c r="CT43" s="1263">
        <v>201</v>
      </c>
      <c r="CU43" s="1263">
        <v>208</v>
      </c>
      <c r="CV43" s="1264">
        <v>0.96630000000000005</v>
      </c>
      <c r="CW43" s="1263">
        <v>0</v>
      </c>
      <c r="CX43" s="1263">
        <v>0</v>
      </c>
      <c r="CY43" s="1264" t="s">
        <v>229</v>
      </c>
      <c r="CZ43" s="1263">
        <v>2916</v>
      </c>
      <c r="DA43" s="1263">
        <v>2916</v>
      </c>
      <c r="DB43" s="1264">
        <v>1</v>
      </c>
      <c r="DC43" s="1263">
        <v>133</v>
      </c>
      <c r="DD43" s="1263">
        <v>133</v>
      </c>
      <c r="DE43" s="1264">
        <v>1</v>
      </c>
      <c r="DF43" s="1263">
        <v>4835</v>
      </c>
      <c r="DG43" s="1263">
        <v>4835</v>
      </c>
      <c r="DH43" s="1264">
        <v>1</v>
      </c>
      <c r="DI43" s="1263">
        <v>53</v>
      </c>
      <c r="DJ43" s="1263">
        <v>53</v>
      </c>
      <c r="DK43" s="1265">
        <v>1</v>
      </c>
      <c r="DL43" s="1263">
        <v>6883</v>
      </c>
      <c r="DM43" s="1263">
        <v>6883</v>
      </c>
      <c r="DN43" s="1264">
        <v>1</v>
      </c>
      <c r="DO43" s="1263">
        <v>6855</v>
      </c>
      <c r="DP43" s="1263">
        <v>6883</v>
      </c>
      <c r="DQ43" s="1264">
        <v>0.99590000000000001</v>
      </c>
      <c r="DR43" s="1263">
        <v>28</v>
      </c>
      <c r="DS43" s="1263">
        <v>28</v>
      </c>
      <c r="DT43" s="1264">
        <v>1</v>
      </c>
      <c r="DU43" s="1263">
        <v>181014</v>
      </c>
      <c r="DV43" s="1263">
        <v>210116</v>
      </c>
      <c r="DW43" s="1264">
        <v>0.86150000000000004</v>
      </c>
      <c r="DX43" s="1263">
        <v>1683</v>
      </c>
      <c r="DY43" s="1263">
        <v>210116</v>
      </c>
      <c r="DZ43" s="1264">
        <v>8.0000000000000002E-3</v>
      </c>
      <c r="EA43" s="1263">
        <v>25860</v>
      </c>
      <c r="EB43" s="1263">
        <v>25877</v>
      </c>
      <c r="EC43" s="1264">
        <v>0.99929999999999997</v>
      </c>
      <c r="ED43" s="1263">
        <v>206</v>
      </c>
      <c r="EE43" s="1263">
        <v>211</v>
      </c>
      <c r="EF43" s="1264">
        <v>0.97629999999999995</v>
      </c>
      <c r="EG43" s="1263">
        <v>0</v>
      </c>
      <c r="EH43" s="1263">
        <v>0</v>
      </c>
      <c r="EI43" s="1264" t="s">
        <v>229</v>
      </c>
      <c r="EJ43" s="1263">
        <v>2962</v>
      </c>
      <c r="EK43" s="1263">
        <v>2962</v>
      </c>
      <c r="EL43" s="1264">
        <v>1</v>
      </c>
      <c r="EM43" s="1263">
        <v>30</v>
      </c>
      <c r="EN43" s="1263">
        <v>30</v>
      </c>
      <c r="EO43" s="1264">
        <v>1</v>
      </c>
      <c r="EP43" s="1263">
        <v>5301</v>
      </c>
      <c r="EQ43" s="1263">
        <v>5301</v>
      </c>
      <c r="ER43" s="1264">
        <v>1</v>
      </c>
      <c r="ES43" s="1263">
        <v>44</v>
      </c>
      <c r="ET43" s="1263">
        <v>44</v>
      </c>
      <c r="EU43" s="1265">
        <v>1</v>
      </c>
      <c r="EV43" s="1263">
        <v>8359</v>
      </c>
      <c r="EW43" s="1263">
        <v>8359</v>
      </c>
      <c r="EX43" s="1264">
        <v>1</v>
      </c>
      <c r="EY43" s="1263">
        <v>8322</v>
      </c>
      <c r="EZ43" s="1263">
        <v>8359</v>
      </c>
      <c r="FA43" s="1264">
        <v>0.99560000000000004</v>
      </c>
      <c r="FB43" s="1263">
        <v>37</v>
      </c>
      <c r="FC43" s="1263">
        <v>37</v>
      </c>
      <c r="FD43" s="1264">
        <v>1</v>
      </c>
      <c r="FE43" s="1263">
        <v>141256</v>
      </c>
      <c r="FF43" s="1263">
        <v>189358</v>
      </c>
      <c r="FG43" s="1264">
        <v>0.746</v>
      </c>
      <c r="FH43" s="1263">
        <v>6977</v>
      </c>
      <c r="FI43" s="1263">
        <v>189358</v>
      </c>
      <c r="FJ43" s="1264">
        <v>3.6799999999999999E-2</v>
      </c>
      <c r="FK43" s="1263">
        <v>18781</v>
      </c>
      <c r="FL43" s="1263">
        <v>18804</v>
      </c>
      <c r="FM43" s="1264">
        <v>0.99880000000000002</v>
      </c>
      <c r="FN43" s="1263">
        <v>193</v>
      </c>
      <c r="FO43" s="1263">
        <v>197</v>
      </c>
      <c r="FP43" s="1264">
        <v>0.97970000000000002</v>
      </c>
      <c r="FQ43" s="1263">
        <v>0</v>
      </c>
      <c r="FR43" s="1263">
        <v>0</v>
      </c>
      <c r="FS43" s="1264" t="s">
        <v>229</v>
      </c>
      <c r="FT43" s="1263">
        <v>1186</v>
      </c>
      <c r="FU43" s="1263">
        <v>1186</v>
      </c>
      <c r="FV43" s="1264">
        <v>1</v>
      </c>
      <c r="FW43" s="1263">
        <v>17</v>
      </c>
      <c r="FX43" s="1263">
        <v>17</v>
      </c>
      <c r="FY43" s="1266">
        <v>1</v>
      </c>
    </row>
    <row r="44" spans="1:181" x14ac:dyDescent="0.25">
      <c r="A44" s="1262" t="s">
        <v>1441</v>
      </c>
      <c r="B44" s="1263">
        <v>345</v>
      </c>
      <c r="C44" s="1263">
        <v>364</v>
      </c>
      <c r="D44" s="1264">
        <v>0.94799999999999995</v>
      </c>
      <c r="E44" s="1263">
        <v>0</v>
      </c>
      <c r="F44" s="1263">
        <v>0</v>
      </c>
      <c r="G44" s="1265" t="s">
        <v>229</v>
      </c>
      <c r="H44" s="1263">
        <v>4581</v>
      </c>
      <c r="I44" s="1263">
        <v>4827</v>
      </c>
      <c r="J44" s="1264">
        <v>0.94903665781021096</v>
      </c>
      <c r="K44" s="1263">
        <v>323</v>
      </c>
      <c r="L44" s="1263">
        <v>338</v>
      </c>
      <c r="M44" s="1264">
        <v>0.95599999999999996</v>
      </c>
      <c r="N44" s="1263">
        <v>15</v>
      </c>
      <c r="O44" s="1263">
        <v>15</v>
      </c>
      <c r="P44" s="1264">
        <v>1</v>
      </c>
      <c r="Q44" s="1263">
        <v>19057</v>
      </c>
      <c r="R44" s="1263">
        <v>23798</v>
      </c>
      <c r="S44" s="1264">
        <v>0.80100000000000005</v>
      </c>
      <c r="T44" s="1263">
        <v>2439</v>
      </c>
      <c r="U44" s="1263">
        <v>26237</v>
      </c>
      <c r="V44" s="1264">
        <v>9.2999999999999999E-2</v>
      </c>
      <c r="W44" s="1263">
        <v>437</v>
      </c>
      <c r="X44" s="1263">
        <v>441</v>
      </c>
      <c r="Y44" s="1264">
        <v>0.99099999999999999</v>
      </c>
      <c r="Z44" s="1263">
        <v>0</v>
      </c>
      <c r="AA44" s="1263">
        <v>0</v>
      </c>
      <c r="AB44" s="1264" t="s">
        <v>229</v>
      </c>
      <c r="AC44" s="1263">
        <v>30</v>
      </c>
      <c r="AD44" s="1263">
        <v>30</v>
      </c>
      <c r="AE44" s="1264">
        <v>1</v>
      </c>
      <c r="AF44" s="1263">
        <v>360</v>
      </c>
      <c r="AG44" s="1263">
        <v>362</v>
      </c>
      <c r="AH44" s="1264">
        <v>0.99399999999999999</v>
      </c>
      <c r="AI44" s="1263">
        <v>13</v>
      </c>
      <c r="AJ44" s="1263">
        <v>13</v>
      </c>
      <c r="AK44" s="1264">
        <v>1</v>
      </c>
      <c r="AL44" s="1263">
        <v>666</v>
      </c>
      <c r="AM44" s="1263">
        <v>714</v>
      </c>
      <c r="AN44" s="1264">
        <v>0.93279999999999996</v>
      </c>
      <c r="AO44" s="1263">
        <v>0</v>
      </c>
      <c r="AP44" s="1263">
        <v>0</v>
      </c>
      <c r="AQ44" s="1265" t="s">
        <v>229</v>
      </c>
      <c r="AR44" s="1263">
        <v>4731</v>
      </c>
      <c r="AS44" s="1263">
        <v>4836</v>
      </c>
      <c r="AT44" s="1264">
        <v>0.97828781604766801</v>
      </c>
      <c r="AU44" s="1263">
        <v>331</v>
      </c>
      <c r="AV44" s="1263">
        <v>354</v>
      </c>
      <c r="AW44" s="1264">
        <v>0.93500000000000005</v>
      </c>
      <c r="AX44" s="1263">
        <v>23</v>
      </c>
      <c r="AY44" s="1263">
        <v>23</v>
      </c>
      <c r="AZ44" s="1264">
        <v>1</v>
      </c>
      <c r="BA44" s="1263">
        <v>18633</v>
      </c>
      <c r="BB44" s="1263">
        <v>23225</v>
      </c>
      <c r="BC44" s="1264">
        <v>0.80230000000000001</v>
      </c>
      <c r="BD44" s="1263">
        <v>1288</v>
      </c>
      <c r="BE44" s="1263">
        <v>23225</v>
      </c>
      <c r="BF44" s="1264">
        <v>5.5500000000000001E-2</v>
      </c>
      <c r="BG44" s="1263">
        <v>556</v>
      </c>
      <c r="BH44" s="1263">
        <v>559</v>
      </c>
      <c r="BI44" s="1264">
        <v>0.99460000000000004</v>
      </c>
      <c r="BJ44" s="1263">
        <v>0</v>
      </c>
      <c r="BK44" s="1263">
        <v>0</v>
      </c>
      <c r="BL44" s="1264" t="s">
        <v>229</v>
      </c>
      <c r="BM44" s="1263">
        <v>22</v>
      </c>
      <c r="BN44" s="1263">
        <v>23</v>
      </c>
      <c r="BO44" s="1264">
        <v>0.95650000000000002</v>
      </c>
      <c r="BP44" s="1263">
        <v>193</v>
      </c>
      <c r="BQ44" s="1263">
        <v>196</v>
      </c>
      <c r="BR44" s="1264">
        <v>0.98470000000000002</v>
      </c>
      <c r="BS44" s="1263">
        <v>21</v>
      </c>
      <c r="BT44" s="1263">
        <v>21</v>
      </c>
      <c r="BU44" s="1264">
        <v>1</v>
      </c>
      <c r="BV44" s="1263">
        <v>664</v>
      </c>
      <c r="BW44" s="1263">
        <v>723</v>
      </c>
      <c r="BX44" s="1264">
        <v>0.91839999999999999</v>
      </c>
      <c r="BY44" s="1263">
        <v>0</v>
      </c>
      <c r="BZ44" s="1263">
        <v>0</v>
      </c>
      <c r="CA44" s="1265" t="s">
        <v>229</v>
      </c>
      <c r="CB44" s="1263">
        <v>5317</v>
      </c>
      <c r="CC44" s="1263">
        <v>5582</v>
      </c>
      <c r="CD44" s="1264">
        <v>0.95252597332000699</v>
      </c>
      <c r="CE44" s="1263">
        <v>334</v>
      </c>
      <c r="CF44" s="1263">
        <v>383</v>
      </c>
      <c r="CG44" s="1264">
        <v>0.87209999999999999</v>
      </c>
      <c r="CH44" s="1263">
        <v>52</v>
      </c>
      <c r="CI44" s="1263">
        <v>52</v>
      </c>
      <c r="CJ44" s="1264">
        <v>1</v>
      </c>
      <c r="CK44" s="1263">
        <v>19537</v>
      </c>
      <c r="CL44" s="1263">
        <v>23300</v>
      </c>
      <c r="CM44" s="1264">
        <v>0.83850000000000002</v>
      </c>
      <c r="CN44" s="1263">
        <v>927</v>
      </c>
      <c r="CO44" s="1263">
        <v>23300</v>
      </c>
      <c r="CP44" s="1264">
        <v>3.9800000000000002E-2</v>
      </c>
      <c r="CQ44" s="1263">
        <v>1609</v>
      </c>
      <c r="CR44" s="1263">
        <v>1614</v>
      </c>
      <c r="CS44" s="1264">
        <v>0.99690000000000001</v>
      </c>
      <c r="CT44" s="1263">
        <v>0</v>
      </c>
      <c r="CU44" s="1263">
        <v>0</v>
      </c>
      <c r="CV44" s="1264" t="s">
        <v>229</v>
      </c>
      <c r="CW44" s="1263">
        <v>45</v>
      </c>
      <c r="CX44" s="1263">
        <v>47</v>
      </c>
      <c r="CY44" s="1264">
        <v>0.95740000000000003</v>
      </c>
      <c r="CZ44" s="1263">
        <v>179</v>
      </c>
      <c r="DA44" s="1263">
        <v>181</v>
      </c>
      <c r="DB44" s="1264">
        <v>0.98899999999999999</v>
      </c>
      <c r="DC44" s="1263">
        <v>25</v>
      </c>
      <c r="DD44" s="1263">
        <v>25</v>
      </c>
      <c r="DE44" s="1264">
        <v>1</v>
      </c>
      <c r="DF44" s="1263">
        <v>452</v>
      </c>
      <c r="DG44" s="1263">
        <v>454</v>
      </c>
      <c r="DH44" s="1264">
        <v>0.99560000000000004</v>
      </c>
      <c r="DI44" s="1263">
        <v>0</v>
      </c>
      <c r="DJ44" s="1263">
        <v>0</v>
      </c>
      <c r="DK44" s="1265" t="s">
        <v>229</v>
      </c>
      <c r="DL44" s="1263">
        <v>5115</v>
      </c>
      <c r="DM44" s="1263">
        <v>5335</v>
      </c>
      <c r="DN44" s="1264">
        <v>0.95876288414001498</v>
      </c>
      <c r="DO44" s="1263">
        <v>369</v>
      </c>
      <c r="DP44" s="1263">
        <v>375</v>
      </c>
      <c r="DQ44" s="1264">
        <v>0.98399999999999999</v>
      </c>
      <c r="DR44" s="1263">
        <v>6</v>
      </c>
      <c r="DS44" s="1263">
        <v>6</v>
      </c>
      <c r="DT44" s="1264">
        <v>1</v>
      </c>
      <c r="DU44" s="1263">
        <v>20692</v>
      </c>
      <c r="DV44" s="1263">
        <v>22889</v>
      </c>
      <c r="DW44" s="1264">
        <v>0.90400000000000003</v>
      </c>
      <c r="DX44" s="1263">
        <v>506</v>
      </c>
      <c r="DY44" s="1263">
        <v>22889</v>
      </c>
      <c r="DZ44" s="1264">
        <v>2.2100000000000002E-2</v>
      </c>
      <c r="EA44" s="1263">
        <v>1051</v>
      </c>
      <c r="EB44" s="1263">
        <v>1052</v>
      </c>
      <c r="EC44" s="1264">
        <v>0.999</v>
      </c>
      <c r="ED44" s="1263">
        <v>0</v>
      </c>
      <c r="EE44" s="1263">
        <v>0</v>
      </c>
      <c r="EF44" s="1264" t="s">
        <v>229</v>
      </c>
      <c r="EG44" s="1263">
        <v>141</v>
      </c>
      <c r="EH44" s="1263">
        <v>144</v>
      </c>
      <c r="EI44" s="1264">
        <v>0.97919999999999996</v>
      </c>
      <c r="EJ44" s="1263">
        <v>158</v>
      </c>
      <c r="EK44" s="1263">
        <v>158</v>
      </c>
      <c r="EL44" s="1264">
        <v>1</v>
      </c>
      <c r="EM44" s="1263">
        <v>0</v>
      </c>
      <c r="EN44" s="1263">
        <v>0</v>
      </c>
      <c r="EO44" s="1264" t="s">
        <v>229</v>
      </c>
      <c r="EP44" s="1263">
        <v>419</v>
      </c>
      <c r="EQ44" s="1263">
        <v>419</v>
      </c>
      <c r="ER44" s="1264">
        <v>1</v>
      </c>
      <c r="ES44" s="1263">
        <v>0</v>
      </c>
      <c r="ET44" s="1263">
        <v>0</v>
      </c>
      <c r="EU44" s="1265" t="s">
        <v>229</v>
      </c>
      <c r="EV44" s="1263">
        <v>5286</v>
      </c>
      <c r="EW44" s="1263">
        <v>5288</v>
      </c>
      <c r="EX44" s="1264">
        <v>0.99962180852890004</v>
      </c>
      <c r="EY44" s="1263">
        <v>407</v>
      </c>
      <c r="EZ44" s="1263">
        <v>409</v>
      </c>
      <c r="FA44" s="1264">
        <v>0.99509999999999998</v>
      </c>
      <c r="FB44" s="1263">
        <v>2</v>
      </c>
      <c r="FC44" s="1263">
        <v>2</v>
      </c>
      <c r="FD44" s="1264">
        <v>1</v>
      </c>
      <c r="FE44" s="1263">
        <v>21902</v>
      </c>
      <c r="FF44" s="1263">
        <v>23670</v>
      </c>
      <c r="FG44" s="1264">
        <v>0.92530000000000001</v>
      </c>
      <c r="FH44" s="1263">
        <v>593</v>
      </c>
      <c r="FI44" s="1263">
        <v>23670</v>
      </c>
      <c r="FJ44" s="1264">
        <v>2.5100000000000001E-2</v>
      </c>
      <c r="FK44" s="1263">
        <v>1847</v>
      </c>
      <c r="FL44" s="1263">
        <v>1857</v>
      </c>
      <c r="FM44" s="1264">
        <v>0.99460000000000004</v>
      </c>
      <c r="FN44" s="1263">
        <v>0</v>
      </c>
      <c r="FO44" s="1263">
        <v>0</v>
      </c>
      <c r="FP44" s="1264" t="s">
        <v>229</v>
      </c>
      <c r="FQ44" s="1263">
        <v>48</v>
      </c>
      <c r="FR44" s="1263">
        <v>48</v>
      </c>
      <c r="FS44" s="1264">
        <v>1</v>
      </c>
      <c r="FT44" s="1263">
        <v>50</v>
      </c>
      <c r="FU44" s="1263">
        <v>50</v>
      </c>
      <c r="FV44" s="1264">
        <v>1</v>
      </c>
      <c r="FW44" s="1263">
        <v>0</v>
      </c>
      <c r="FX44" s="1263">
        <v>0</v>
      </c>
      <c r="FY44" s="1266" t="s">
        <v>229</v>
      </c>
    </row>
    <row r="45" spans="1:181" ht="22.5" x14ac:dyDescent="0.25">
      <c r="A45" s="1262" t="s">
        <v>1442</v>
      </c>
      <c r="B45" s="1263">
        <v>6</v>
      </c>
      <c r="C45" s="1263">
        <v>6</v>
      </c>
      <c r="D45" s="1264">
        <v>1</v>
      </c>
      <c r="E45" s="1263">
        <v>0</v>
      </c>
      <c r="F45" s="1263">
        <v>0</v>
      </c>
      <c r="G45" s="1265" t="s">
        <v>229</v>
      </c>
      <c r="H45" s="1263">
        <v>983</v>
      </c>
      <c r="I45" s="1263">
        <v>987</v>
      </c>
      <c r="J45" s="1264">
        <v>0.99594730138778698</v>
      </c>
      <c r="K45" s="1263">
        <v>536</v>
      </c>
      <c r="L45" s="1263">
        <v>541</v>
      </c>
      <c r="M45" s="1264">
        <v>0.99099999999999999</v>
      </c>
      <c r="N45" s="1263">
        <v>5</v>
      </c>
      <c r="O45" s="1263">
        <v>5</v>
      </c>
      <c r="P45" s="1264">
        <v>1</v>
      </c>
      <c r="Q45" s="1263">
        <v>4264</v>
      </c>
      <c r="R45" s="1263">
        <v>4306</v>
      </c>
      <c r="S45" s="1264">
        <v>0.99</v>
      </c>
      <c r="T45" s="1263">
        <v>3</v>
      </c>
      <c r="U45" s="1263">
        <v>4306</v>
      </c>
      <c r="V45" s="1264">
        <v>1E-3</v>
      </c>
      <c r="W45" s="1263">
        <v>16</v>
      </c>
      <c r="X45" s="1263">
        <v>16</v>
      </c>
      <c r="Y45" s="1264">
        <v>1</v>
      </c>
      <c r="Z45" s="1263">
        <v>0</v>
      </c>
      <c r="AA45" s="1263">
        <v>0</v>
      </c>
      <c r="AB45" s="1264" t="s">
        <v>229</v>
      </c>
      <c r="AC45" s="1263">
        <v>0</v>
      </c>
      <c r="AD45" s="1263">
        <v>0</v>
      </c>
      <c r="AE45" s="1264" t="s">
        <v>229</v>
      </c>
      <c r="AF45" s="1263">
        <v>60</v>
      </c>
      <c r="AG45" s="1263">
        <v>60</v>
      </c>
      <c r="AH45" s="1264">
        <v>1</v>
      </c>
      <c r="AI45" s="1263">
        <v>1</v>
      </c>
      <c r="AJ45" s="1263">
        <v>1</v>
      </c>
      <c r="AK45" s="1264">
        <v>1</v>
      </c>
      <c r="AL45" s="1263">
        <v>19</v>
      </c>
      <c r="AM45" s="1263">
        <v>19</v>
      </c>
      <c r="AN45" s="1264">
        <v>1</v>
      </c>
      <c r="AO45" s="1263">
        <v>0</v>
      </c>
      <c r="AP45" s="1263">
        <v>0</v>
      </c>
      <c r="AQ45" s="1265" t="s">
        <v>229</v>
      </c>
      <c r="AR45" s="1263">
        <v>1083</v>
      </c>
      <c r="AS45" s="1263">
        <v>1086</v>
      </c>
      <c r="AT45" s="1264">
        <v>0.99723756313323997</v>
      </c>
      <c r="AU45" s="1263">
        <v>576</v>
      </c>
      <c r="AV45" s="1263">
        <v>579</v>
      </c>
      <c r="AW45" s="1264">
        <v>0.99480000000000002</v>
      </c>
      <c r="AX45" s="1263">
        <v>3</v>
      </c>
      <c r="AY45" s="1263">
        <v>3</v>
      </c>
      <c r="AZ45" s="1264">
        <v>1</v>
      </c>
      <c r="BA45" s="1263">
        <v>4127</v>
      </c>
      <c r="BB45" s="1263">
        <v>4128</v>
      </c>
      <c r="BC45" s="1264">
        <v>0.99980000000000002</v>
      </c>
      <c r="BD45" s="1263">
        <v>1</v>
      </c>
      <c r="BE45" s="1263">
        <v>4128</v>
      </c>
      <c r="BF45" s="1264">
        <v>2.0000000000000001E-4</v>
      </c>
      <c r="BG45" s="1263">
        <v>17</v>
      </c>
      <c r="BH45" s="1263">
        <v>17</v>
      </c>
      <c r="BI45" s="1264">
        <v>1</v>
      </c>
      <c r="BJ45" s="1263">
        <v>1</v>
      </c>
      <c r="BK45" s="1263">
        <v>1</v>
      </c>
      <c r="BL45" s="1264">
        <v>1</v>
      </c>
      <c r="BM45" s="1263">
        <v>0</v>
      </c>
      <c r="BN45" s="1263">
        <v>0</v>
      </c>
      <c r="BO45" s="1264" t="s">
        <v>229</v>
      </c>
      <c r="BP45" s="1263">
        <v>49</v>
      </c>
      <c r="BQ45" s="1263">
        <v>49</v>
      </c>
      <c r="BR45" s="1264">
        <v>1</v>
      </c>
      <c r="BS45" s="1263">
        <v>0</v>
      </c>
      <c r="BT45" s="1263">
        <v>0</v>
      </c>
      <c r="BU45" s="1264" t="s">
        <v>229</v>
      </c>
      <c r="BV45" s="1263">
        <v>5</v>
      </c>
      <c r="BW45" s="1263">
        <v>5</v>
      </c>
      <c r="BX45" s="1264">
        <v>1</v>
      </c>
      <c r="BY45" s="1263">
        <v>0</v>
      </c>
      <c r="BZ45" s="1263">
        <v>0</v>
      </c>
      <c r="CA45" s="1265" t="s">
        <v>229</v>
      </c>
      <c r="CB45" s="1263">
        <v>1384</v>
      </c>
      <c r="CC45" s="1263">
        <v>1384</v>
      </c>
      <c r="CD45" s="1264">
        <v>1</v>
      </c>
      <c r="CE45" s="1263">
        <v>406</v>
      </c>
      <c r="CF45" s="1263">
        <v>406</v>
      </c>
      <c r="CG45" s="1264">
        <v>1</v>
      </c>
      <c r="CH45" s="1263">
        <v>3</v>
      </c>
      <c r="CI45" s="1263">
        <v>3</v>
      </c>
      <c r="CJ45" s="1264">
        <v>1</v>
      </c>
      <c r="CK45" s="1263">
        <v>3559</v>
      </c>
      <c r="CL45" s="1263">
        <v>3669</v>
      </c>
      <c r="CM45" s="1264">
        <v>0.97</v>
      </c>
      <c r="CN45" s="1263">
        <v>110</v>
      </c>
      <c r="CO45" s="1263">
        <v>3669</v>
      </c>
      <c r="CP45" s="1264">
        <v>0.03</v>
      </c>
      <c r="CQ45" s="1263">
        <v>8</v>
      </c>
      <c r="CR45" s="1263">
        <v>8</v>
      </c>
      <c r="CS45" s="1264">
        <v>1</v>
      </c>
      <c r="CT45" s="1263">
        <v>5</v>
      </c>
      <c r="CU45" s="1263">
        <v>5</v>
      </c>
      <c r="CV45" s="1264">
        <v>1</v>
      </c>
      <c r="CW45" s="1263">
        <v>0</v>
      </c>
      <c r="CX45" s="1263">
        <v>0</v>
      </c>
      <c r="CY45" s="1264" t="s">
        <v>229</v>
      </c>
      <c r="CZ45" s="1263">
        <v>79</v>
      </c>
      <c r="DA45" s="1263">
        <v>79</v>
      </c>
      <c r="DB45" s="1264">
        <v>1</v>
      </c>
      <c r="DC45" s="1263">
        <v>1</v>
      </c>
      <c r="DD45" s="1263">
        <v>1</v>
      </c>
      <c r="DE45" s="1264">
        <v>1</v>
      </c>
      <c r="DF45" s="1267"/>
      <c r="DG45" s="1267"/>
      <c r="DH45" s="1267" t="s">
        <v>229</v>
      </c>
      <c r="DI45" s="1267"/>
      <c r="DJ45" s="1267"/>
      <c r="DK45" s="1267" t="s">
        <v>229</v>
      </c>
      <c r="DL45" s="1267"/>
      <c r="DM45" s="1267"/>
      <c r="DN45" s="1267" t="s">
        <v>229</v>
      </c>
      <c r="DO45" s="1267"/>
      <c r="DP45" s="1267"/>
      <c r="DQ45" s="1267" t="s">
        <v>229</v>
      </c>
      <c r="DR45" s="1267"/>
      <c r="DS45" s="1267"/>
      <c r="DT45" s="1267" t="s">
        <v>229</v>
      </c>
      <c r="DU45" s="1267"/>
      <c r="DV45" s="1267"/>
      <c r="DW45" s="1267" t="s">
        <v>229</v>
      </c>
      <c r="DX45" s="1267"/>
      <c r="DY45" s="1267"/>
      <c r="DZ45" s="1267" t="s">
        <v>229</v>
      </c>
      <c r="EA45" s="1267"/>
      <c r="EB45" s="1267"/>
      <c r="EC45" s="1267" t="s">
        <v>229</v>
      </c>
      <c r="ED45" s="1267"/>
      <c r="EE45" s="1267"/>
      <c r="EF45" s="1267" t="s">
        <v>229</v>
      </c>
      <c r="EG45" s="1267"/>
      <c r="EH45" s="1267"/>
      <c r="EI45" s="1267" t="s">
        <v>229</v>
      </c>
      <c r="EJ45" s="1267"/>
      <c r="EK45" s="1267"/>
      <c r="EL45" s="1267" t="s">
        <v>229</v>
      </c>
      <c r="EM45" s="1267"/>
      <c r="EN45" s="1267"/>
      <c r="EO45" s="1267" t="s">
        <v>229</v>
      </c>
      <c r="EP45" s="1267"/>
      <c r="EQ45" s="1267"/>
      <c r="ER45" s="1267" t="s">
        <v>229</v>
      </c>
      <c r="ES45" s="1267"/>
      <c r="ET45" s="1267"/>
      <c r="EU45" s="1267" t="s">
        <v>229</v>
      </c>
      <c r="EV45" s="1267"/>
      <c r="EW45" s="1267"/>
      <c r="EX45" s="1267" t="s">
        <v>229</v>
      </c>
      <c r="EY45" s="1267"/>
      <c r="EZ45" s="1267"/>
      <c r="FA45" s="1267" t="s">
        <v>229</v>
      </c>
      <c r="FB45" s="1267"/>
      <c r="FC45" s="1267"/>
      <c r="FD45" s="1267" t="s">
        <v>229</v>
      </c>
      <c r="FE45" s="1267"/>
      <c r="FF45" s="1267"/>
      <c r="FG45" s="1267" t="s">
        <v>229</v>
      </c>
      <c r="FH45" s="1267"/>
      <c r="FI45" s="1267"/>
      <c r="FJ45" s="1267" t="s">
        <v>229</v>
      </c>
      <c r="FK45" s="1267"/>
      <c r="FL45" s="1267"/>
      <c r="FM45" s="1267" t="s">
        <v>229</v>
      </c>
      <c r="FN45" s="1267"/>
      <c r="FO45" s="1267"/>
      <c r="FP45" s="1267" t="s">
        <v>229</v>
      </c>
      <c r="FQ45" s="1267"/>
      <c r="FR45" s="1267"/>
      <c r="FS45" s="1267" t="s">
        <v>229</v>
      </c>
      <c r="FT45" s="1267"/>
      <c r="FU45" s="1267"/>
      <c r="FV45" s="1267" t="s">
        <v>229</v>
      </c>
      <c r="FW45" s="1267"/>
      <c r="FX45" s="1267"/>
      <c r="FY45" s="1268" t="s">
        <v>229</v>
      </c>
    </row>
    <row r="46" spans="1:181" x14ac:dyDescent="0.25">
      <c r="A46" s="1262" t="s">
        <v>294</v>
      </c>
      <c r="B46" s="1263">
        <v>153</v>
      </c>
      <c r="C46" s="1263">
        <v>153</v>
      </c>
      <c r="D46" s="1264">
        <v>1</v>
      </c>
      <c r="E46" s="1263">
        <v>2</v>
      </c>
      <c r="F46" s="1263">
        <v>2</v>
      </c>
      <c r="G46" s="1265">
        <v>1</v>
      </c>
      <c r="H46" s="1263">
        <v>7160</v>
      </c>
      <c r="I46" s="1263">
        <v>7486</v>
      </c>
      <c r="J46" s="1264">
        <v>0.95645207166671797</v>
      </c>
      <c r="K46" s="1263">
        <v>549</v>
      </c>
      <c r="L46" s="1263">
        <v>561</v>
      </c>
      <c r="M46" s="1264">
        <v>0.97899999999999998</v>
      </c>
      <c r="N46" s="1263">
        <v>12</v>
      </c>
      <c r="O46" s="1263">
        <v>12</v>
      </c>
      <c r="P46" s="1264">
        <v>1</v>
      </c>
      <c r="Q46" s="1263">
        <v>44397</v>
      </c>
      <c r="R46" s="1263">
        <v>67244</v>
      </c>
      <c r="S46" s="1264">
        <v>0.66</v>
      </c>
      <c r="T46" s="1263">
        <v>2435</v>
      </c>
      <c r="U46" s="1263">
        <v>67244</v>
      </c>
      <c r="V46" s="1264">
        <v>3.5999999999999997E-2</v>
      </c>
      <c r="W46" s="1263">
        <v>4469</v>
      </c>
      <c r="X46" s="1263">
        <v>4469</v>
      </c>
      <c r="Y46" s="1264">
        <v>1</v>
      </c>
      <c r="Z46" s="1263">
        <v>28</v>
      </c>
      <c r="AA46" s="1263">
        <v>28</v>
      </c>
      <c r="AB46" s="1264">
        <v>1</v>
      </c>
      <c r="AC46" s="1263">
        <v>0</v>
      </c>
      <c r="AD46" s="1263">
        <v>0</v>
      </c>
      <c r="AE46" s="1264" t="s">
        <v>229</v>
      </c>
      <c r="AF46" s="1263">
        <v>646</v>
      </c>
      <c r="AG46" s="1263">
        <v>648</v>
      </c>
      <c r="AH46" s="1264">
        <v>0.997</v>
      </c>
      <c r="AI46" s="1263">
        <v>7</v>
      </c>
      <c r="AJ46" s="1263">
        <v>7</v>
      </c>
      <c r="AK46" s="1264">
        <v>1</v>
      </c>
      <c r="AL46" s="1263">
        <v>107</v>
      </c>
      <c r="AM46" s="1263">
        <v>107</v>
      </c>
      <c r="AN46" s="1264">
        <v>1</v>
      </c>
      <c r="AO46" s="1263">
        <v>0</v>
      </c>
      <c r="AP46" s="1263">
        <v>0</v>
      </c>
      <c r="AQ46" s="1265" t="s">
        <v>229</v>
      </c>
      <c r="AR46" s="1263">
        <v>7370</v>
      </c>
      <c r="AS46" s="1263">
        <v>7492</v>
      </c>
      <c r="AT46" s="1264">
        <v>0.98371595144271895</v>
      </c>
      <c r="AU46" s="1263">
        <v>610</v>
      </c>
      <c r="AV46" s="1263">
        <v>610</v>
      </c>
      <c r="AW46" s="1264">
        <v>1</v>
      </c>
      <c r="AX46" s="1263">
        <v>21</v>
      </c>
      <c r="AY46" s="1263">
        <v>21</v>
      </c>
      <c r="AZ46" s="1264">
        <v>1</v>
      </c>
      <c r="BA46" s="1263">
        <v>44315</v>
      </c>
      <c r="BB46" s="1263">
        <v>64449</v>
      </c>
      <c r="BC46" s="1264">
        <v>0.68759999999999999</v>
      </c>
      <c r="BD46" s="1263">
        <v>1965</v>
      </c>
      <c r="BE46" s="1263">
        <v>64449</v>
      </c>
      <c r="BF46" s="1264">
        <v>3.0499999999999999E-2</v>
      </c>
      <c r="BG46" s="1263">
        <v>4364</v>
      </c>
      <c r="BH46" s="1263">
        <v>4364</v>
      </c>
      <c r="BI46" s="1264">
        <v>1</v>
      </c>
      <c r="BJ46" s="1263">
        <v>17</v>
      </c>
      <c r="BK46" s="1263">
        <v>17</v>
      </c>
      <c r="BL46" s="1264">
        <v>1</v>
      </c>
      <c r="BM46" s="1263">
        <v>0</v>
      </c>
      <c r="BN46" s="1263">
        <v>0</v>
      </c>
      <c r="BO46" s="1264" t="s">
        <v>229</v>
      </c>
      <c r="BP46" s="1263">
        <v>576</v>
      </c>
      <c r="BQ46" s="1263">
        <v>578</v>
      </c>
      <c r="BR46" s="1264">
        <v>0.99650000000000005</v>
      </c>
      <c r="BS46" s="1263">
        <v>21</v>
      </c>
      <c r="BT46" s="1263">
        <v>21</v>
      </c>
      <c r="BU46" s="1264">
        <v>1</v>
      </c>
      <c r="BV46" s="1263">
        <v>220</v>
      </c>
      <c r="BW46" s="1263">
        <v>220</v>
      </c>
      <c r="BX46" s="1264">
        <v>1</v>
      </c>
      <c r="BY46" s="1263">
        <v>4</v>
      </c>
      <c r="BZ46" s="1263">
        <v>4</v>
      </c>
      <c r="CA46" s="1265">
        <v>1</v>
      </c>
      <c r="CB46" s="1263">
        <v>8153</v>
      </c>
      <c r="CC46" s="1263">
        <v>8317</v>
      </c>
      <c r="CD46" s="1264">
        <v>0.98028135299682595</v>
      </c>
      <c r="CE46" s="1263">
        <v>449</v>
      </c>
      <c r="CF46" s="1263">
        <v>455</v>
      </c>
      <c r="CG46" s="1264">
        <v>0.98680000000000001</v>
      </c>
      <c r="CH46" s="1263">
        <v>6</v>
      </c>
      <c r="CI46" s="1263">
        <v>6</v>
      </c>
      <c r="CJ46" s="1264">
        <v>1</v>
      </c>
      <c r="CK46" s="1263">
        <v>38016</v>
      </c>
      <c r="CL46" s="1263">
        <v>62551</v>
      </c>
      <c r="CM46" s="1264">
        <v>0.60780000000000001</v>
      </c>
      <c r="CN46" s="1263">
        <v>3552</v>
      </c>
      <c r="CO46" s="1263">
        <v>62551</v>
      </c>
      <c r="CP46" s="1264">
        <v>5.6800000000000003E-2</v>
      </c>
      <c r="CQ46" s="1263">
        <v>4522</v>
      </c>
      <c r="CR46" s="1263">
        <v>4522</v>
      </c>
      <c r="CS46" s="1264">
        <v>1</v>
      </c>
      <c r="CT46" s="1263">
        <v>20</v>
      </c>
      <c r="CU46" s="1263">
        <v>21</v>
      </c>
      <c r="CV46" s="1264">
        <v>0.95240000000000002</v>
      </c>
      <c r="CW46" s="1263">
        <v>0</v>
      </c>
      <c r="CX46" s="1263">
        <v>0</v>
      </c>
      <c r="CY46" s="1264" t="s">
        <v>229</v>
      </c>
      <c r="CZ46" s="1263">
        <v>447</v>
      </c>
      <c r="DA46" s="1263">
        <v>449</v>
      </c>
      <c r="DB46" s="1264">
        <v>0.99550000000000005</v>
      </c>
      <c r="DC46" s="1263">
        <v>5</v>
      </c>
      <c r="DD46" s="1263">
        <v>5</v>
      </c>
      <c r="DE46" s="1264">
        <v>1</v>
      </c>
      <c r="DF46" s="1263">
        <v>172</v>
      </c>
      <c r="DG46" s="1263">
        <v>172</v>
      </c>
      <c r="DH46" s="1264">
        <v>1</v>
      </c>
      <c r="DI46" s="1263">
        <v>0</v>
      </c>
      <c r="DJ46" s="1263">
        <v>0</v>
      </c>
      <c r="DK46" s="1265" t="s">
        <v>229</v>
      </c>
      <c r="DL46" s="1263">
        <v>8224</v>
      </c>
      <c r="DM46" s="1263">
        <v>8497</v>
      </c>
      <c r="DN46" s="1264">
        <v>0.96787101030349698</v>
      </c>
      <c r="DO46" s="1263">
        <v>373</v>
      </c>
      <c r="DP46" s="1263">
        <v>374</v>
      </c>
      <c r="DQ46" s="1264">
        <v>0.99729999999999996</v>
      </c>
      <c r="DR46" s="1263">
        <v>11</v>
      </c>
      <c r="DS46" s="1263">
        <v>11</v>
      </c>
      <c r="DT46" s="1264">
        <v>1</v>
      </c>
      <c r="DU46" s="1263">
        <v>39305</v>
      </c>
      <c r="DV46" s="1263">
        <v>60820</v>
      </c>
      <c r="DW46" s="1264">
        <v>0.64629999999999999</v>
      </c>
      <c r="DX46" s="1263">
        <v>2580</v>
      </c>
      <c r="DY46" s="1263">
        <v>60820</v>
      </c>
      <c r="DZ46" s="1264">
        <v>4.24E-2</v>
      </c>
      <c r="EA46" s="1263">
        <v>5567</v>
      </c>
      <c r="EB46" s="1263">
        <v>5567</v>
      </c>
      <c r="EC46" s="1264">
        <v>1</v>
      </c>
      <c r="ED46" s="1263">
        <v>24</v>
      </c>
      <c r="EE46" s="1263">
        <v>26</v>
      </c>
      <c r="EF46" s="1264">
        <v>0.92310000000000003</v>
      </c>
      <c r="EG46" s="1263">
        <v>0</v>
      </c>
      <c r="EH46" s="1263">
        <v>0</v>
      </c>
      <c r="EI46" s="1264" t="s">
        <v>229</v>
      </c>
      <c r="EJ46" s="1263">
        <v>257</v>
      </c>
      <c r="EK46" s="1263">
        <v>257</v>
      </c>
      <c r="EL46" s="1264">
        <v>1</v>
      </c>
      <c r="EM46" s="1263">
        <v>1</v>
      </c>
      <c r="EN46" s="1263">
        <v>1</v>
      </c>
      <c r="EO46" s="1264">
        <v>1</v>
      </c>
      <c r="EP46" s="1263">
        <v>215</v>
      </c>
      <c r="EQ46" s="1263">
        <v>215</v>
      </c>
      <c r="ER46" s="1264">
        <v>1</v>
      </c>
      <c r="ES46" s="1263">
        <v>4</v>
      </c>
      <c r="ET46" s="1263">
        <v>4</v>
      </c>
      <c r="EU46" s="1265">
        <v>1</v>
      </c>
      <c r="EV46" s="1263">
        <v>7578</v>
      </c>
      <c r="EW46" s="1263">
        <v>7658</v>
      </c>
      <c r="EX46" s="1264">
        <v>0.98955339193344105</v>
      </c>
      <c r="EY46" s="1263">
        <v>209</v>
      </c>
      <c r="EZ46" s="1263">
        <v>210</v>
      </c>
      <c r="FA46" s="1264">
        <v>0.99519999999999997</v>
      </c>
      <c r="FB46" s="1263">
        <v>1</v>
      </c>
      <c r="FC46" s="1263">
        <v>1</v>
      </c>
      <c r="FD46" s="1264">
        <v>1</v>
      </c>
      <c r="FE46" s="1263">
        <v>33288</v>
      </c>
      <c r="FF46" s="1263">
        <v>51490</v>
      </c>
      <c r="FG46" s="1264">
        <v>0.64649999999999996</v>
      </c>
      <c r="FH46" s="1263">
        <v>2354</v>
      </c>
      <c r="FI46" s="1263">
        <v>51490</v>
      </c>
      <c r="FJ46" s="1264">
        <v>4.5699999999999998E-2</v>
      </c>
      <c r="FK46" s="1263">
        <v>7610</v>
      </c>
      <c r="FL46" s="1263">
        <v>7610</v>
      </c>
      <c r="FM46" s="1264">
        <v>1</v>
      </c>
      <c r="FN46" s="1263">
        <v>24</v>
      </c>
      <c r="FO46" s="1263">
        <v>24</v>
      </c>
      <c r="FP46" s="1264">
        <v>1</v>
      </c>
      <c r="FQ46" s="1263">
        <v>0</v>
      </c>
      <c r="FR46" s="1263">
        <v>0</v>
      </c>
      <c r="FS46" s="1264" t="s">
        <v>229</v>
      </c>
      <c r="FT46" s="1263">
        <v>128</v>
      </c>
      <c r="FU46" s="1263">
        <v>128</v>
      </c>
      <c r="FV46" s="1264">
        <v>1</v>
      </c>
      <c r="FW46" s="1263">
        <v>1</v>
      </c>
      <c r="FX46" s="1263">
        <v>1</v>
      </c>
      <c r="FY46" s="1266">
        <v>1</v>
      </c>
    </row>
    <row r="47" spans="1:181" x14ac:dyDescent="0.25">
      <c r="A47" s="1262" t="s">
        <v>295</v>
      </c>
      <c r="B47" s="1263">
        <v>1723</v>
      </c>
      <c r="C47" s="1263">
        <v>1863</v>
      </c>
      <c r="D47" s="1264">
        <v>0.92500000000000004</v>
      </c>
      <c r="E47" s="1263">
        <v>3</v>
      </c>
      <c r="F47" s="1263">
        <v>3</v>
      </c>
      <c r="G47" s="1265">
        <v>1</v>
      </c>
      <c r="H47" s="1263">
        <v>27169</v>
      </c>
      <c r="I47" s="1263">
        <v>28172</v>
      </c>
      <c r="J47" s="1264">
        <v>0.96439725160598799</v>
      </c>
      <c r="K47" s="1263">
        <v>2927</v>
      </c>
      <c r="L47" s="1263">
        <v>3001</v>
      </c>
      <c r="M47" s="1264">
        <v>0.97499999999999998</v>
      </c>
      <c r="N47" s="1263">
        <v>49</v>
      </c>
      <c r="O47" s="1263">
        <v>49</v>
      </c>
      <c r="P47" s="1264">
        <v>1</v>
      </c>
      <c r="Q47" s="1263">
        <v>70095</v>
      </c>
      <c r="R47" s="1263">
        <v>89427</v>
      </c>
      <c r="S47" s="1264">
        <v>0.78400000000000003</v>
      </c>
      <c r="T47" s="1263">
        <v>3746</v>
      </c>
      <c r="U47" s="1263">
        <v>89427</v>
      </c>
      <c r="V47" s="1264">
        <v>4.2000000000000003E-2</v>
      </c>
      <c r="W47" s="1263">
        <v>15362</v>
      </c>
      <c r="X47" s="1263">
        <v>15371</v>
      </c>
      <c r="Y47" s="1264">
        <v>0.999</v>
      </c>
      <c r="Z47" s="1263">
        <v>21</v>
      </c>
      <c r="AA47" s="1263">
        <v>26</v>
      </c>
      <c r="AB47" s="1264">
        <v>0.80800000000000005</v>
      </c>
      <c r="AC47" s="1263">
        <v>18</v>
      </c>
      <c r="AD47" s="1263">
        <v>19</v>
      </c>
      <c r="AE47" s="1264">
        <v>0.94699999999999995</v>
      </c>
      <c r="AF47" s="1263">
        <v>1550</v>
      </c>
      <c r="AG47" s="1263">
        <v>1550</v>
      </c>
      <c r="AH47" s="1264">
        <v>1</v>
      </c>
      <c r="AI47" s="1263">
        <v>67</v>
      </c>
      <c r="AJ47" s="1263">
        <v>67</v>
      </c>
      <c r="AK47" s="1264">
        <v>1</v>
      </c>
      <c r="AL47" s="1263">
        <v>1943</v>
      </c>
      <c r="AM47" s="1263">
        <v>1964</v>
      </c>
      <c r="AN47" s="1264">
        <v>0.98929999999999996</v>
      </c>
      <c r="AO47" s="1263">
        <v>7</v>
      </c>
      <c r="AP47" s="1263">
        <v>7</v>
      </c>
      <c r="AQ47" s="1265">
        <v>1</v>
      </c>
      <c r="AR47" s="1263">
        <v>26067</v>
      </c>
      <c r="AS47" s="1263">
        <v>27176</v>
      </c>
      <c r="AT47" s="1264">
        <v>0.95919191837310802</v>
      </c>
      <c r="AU47" s="1263">
        <v>3174</v>
      </c>
      <c r="AV47" s="1263">
        <v>3241</v>
      </c>
      <c r="AW47" s="1264">
        <v>0.97929999999999995</v>
      </c>
      <c r="AX47" s="1263">
        <v>71</v>
      </c>
      <c r="AY47" s="1263">
        <v>71</v>
      </c>
      <c r="AZ47" s="1264">
        <v>1</v>
      </c>
      <c r="BA47" s="1263">
        <v>66020</v>
      </c>
      <c r="BB47" s="1263">
        <v>71139</v>
      </c>
      <c r="BC47" s="1264">
        <v>0.92800000000000005</v>
      </c>
      <c r="BD47" s="1263">
        <v>481</v>
      </c>
      <c r="BE47" s="1263">
        <v>71139</v>
      </c>
      <c r="BF47" s="1264">
        <v>6.7999999999999996E-3</v>
      </c>
      <c r="BG47" s="1263">
        <v>16633</v>
      </c>
      <c r="BH47" s="1263">
        <v>16635</v>
      </c>
      <c r="BI47" s="1264">
        <v>0.99990000000000001</v>
      </c>
      <c r="BJ47" s="1263">
        <v>18</v>
      </c>
      <c r="BK47" s="1263">
        <v>19</v>
      </c>
      <c r="BL47" s="1264">
        <v>0.94740000000000002</v>
      </c>
      <c r="BM47" s="1263">
        <v>9</v>
      </c>
      <c r="BN47" s="1263">
        <v>9</v>
      </c>
      <c r="BO47" s="1264">
        <v>1</v>
      </c>
      <c r="BP47" s="1263">
        <v>904</v>
      </c>
      <c r="BQ47" s="1263">
        <v>904</v>
      </c>
      <c r="BR47" s="1264">
        <v>1</v>
      </c>
      <c r="BS47" s="1263">
        <v>132</v>
      </c>
      <c r="BT47" s="1263">
        <v>132</v>
      </c>
      <c r="BU47" s="1264">
        <v>1</v>
      </c>
      <c r="BV47" s="1263">
        <v>1383</v>
      </c>
      <c r="BW47" s="1263">
        <v>1395</v>
      </c>
      <c r="BX47" s="1264">
        <v>0.99139999999999995</v>
      </c>
      <c r="BY47" s="1263">
        <v>1</v>
      </c>
      <c r="BZ47" s="1263">
        <v>1</v>
      </c>
      <c r="CA47" s="1265">
        <v>1</v>
      </c>
      <c r="CB47" s="1263">
        <v>20431</v>
      </c>
      <c r="CC47" s="1263">
        <v>22440</v>
      </c>
      <c r="CD47" s="1264">
        <v>0.910472393035889</v>
      </c>
      <c r="CE47" s="1263">
        <v>2422</v>
      </c>
      <c r="CF47" s="1263">
        <v>2442</v>
      </c>
      <c r="CG47" s="1264">
        <v>0.99180000000000001</v>
      </c>
      <c r="CH47" s="1263">
        <v>14</v>
      </c>
      <c r="CI47" s="1263">
        <v>14</v>
      </c>
      <c r="CJ47" s="1264">
        <v>1</v>
      </c>
      <c r="CK47" s="1263">
        <v>58729</v>
      </c>
      <c r="CL47" s="1263">
        <v>63908</v>
      </c>
      <c r="CM47" s="1264">
        <v>0.91900000000000004</v>
      </c>
      <c r="CN47" s="1263">
        <v>935</v>
      </c>
      <c r="CO47" s="1263">
        <v>63908</v>
      </c>
      <c r="CP47" s="1264">
        <v>1.46E-2</v>
      </c>
      <c r="CQ47" s="1263">
        <v>17196</v>
      </c>
      <c r="CR47" s="1263">
        <v>17205</v>
      </c>
      <c r="CS47" s="1264">
        <v>0.99950000000000006</v>
      </c>
      <c r="CT47" s="1263">
        <v>15</v>
      </c>
      <c r="CU47" s="1263">
        <v>17</v>
      </c>
      <c r="CV47" s="1264">
        <v>0.88239999999999996</v>
      </c>
      <c r="CW47" s="1263">
        <v>4</v>
      </c>
      <c r="CX47" s="1263">
        <v>4</v>
      </c>
      <c r="CY47" s="1264">
        <v>1</v>
      </c>
      <c r="CZ47" s="1263">
        <v>871</v>
      </c>
      <c r="DA47" s="1263">
        <v>871</v>
      </c>
      <c r="DB47" s="1264">
        <v>1</v>
      </c>
      <c r="DC47" s="1263">
        <v>133</v>
      </c>
      <c r="DD47" s="1263">
        <v>133</v>
      </c>
      <c r="DE47" s="1264">
        <v>1</v>
      </c>
      <c r="DF47" s="1263">
        <v>1003</v>
      </c>
      <c r="DG47" s="1263">
        <v>1018</v>
      </c>
      <c r="DH47" s="1264">
        <v>0.98529999999999995</v>
      </c>
      <c r="DI47" s="1263">
        <v>0</v>
      </c>
      <c r="DJ47" s="1263">
        <v>0</v>
      </c>
      <c r="DK47" s="1265" t="s">
        <v>229</v>
      </c>
      <c r="DL47" s="1263">
        <v>23323</v>
      </c>
      <c r="DM47" s="1263">
        <v>24128</v>
      </c>
      <c r="DN47" s="1264">
        <v>0.96663630008697499</v>
      </c>
      <c r="DO47" s="1263">
        <v>2103</v>
      </c>
      <c r="DP47" s="1263">
        <v>2116</v>
      </c>
      <c r="DQ47" s="1264">
        <v>0.99390000000000001</v>
      </c>
      <c r="DR47" s="1263">
        <v>7</v>
      </c>
      <c r="DS47" s="1263">
        <v>7</v>
      </c>
      <c r="DT47" s="1264">
        <v>1</v>
      </c>
      <c r="DU47" s="1263">
        <v>56536</v>
      </c>
      <c r="DV47" s="1263">
        <v>62720</v>
      </c>
      <c r="DW47" s="1264">
        <v>0.90139999999999998</v>
      </c>
      <c r="DX47" s="1263">
        <v>1172</v>
      </c>
      <c r="DY47" s="1263">
        <v>62720</v>
      </c>
      <c r="DZ47" s="1264">
        <v>1.8700000000000001E-2</v>
      </c>
      <c r="EA47" s="1263">
        <v>17511</v>
      </c>
      <c r="EB47" s="1263">
        <v>17743</v>
      </c>
      <c r="EC47" s="1264">
        <v>0.9869</v>
      </c>
      <c r="ED47" s="1263">
        <v>21</v>
      </c>
      <c r="EE47" s="1263">
        <v>23</v>
      </c>
      <c r="EF47" s="1264">
        <v>0.91300000000000003</v>
      </c>
      <c r="EG47" s="1263">
        <v>4</v>
      </c>
      <c r="EH47" s="1263">
        <v>4</v>
      </c>
      <c r="EI47" s="1264">
        <v>1</v>
      </c>
      <c r="EJ47" s="1263">
        <v>712</v>
      </c>
      <c r="EK47" s="1263">
        <v>712</v>
      </c>
      <c r="EL47" s="1264">
        <v>1</v>
      </c>
      <c r="EM47" s="1263">
        <v>0</v>
      </c>
      <c r="EN47" s="1263">
        <v>0</v>
      </c>
      <c r="EO47" s="1264" t="s">
        <v>229</v>
      </c>
      <c r="EP47" s="1263">
        <v>1445</v>
      </c>
      <c r="EQ47" s="1263">
        <v>1462</v>
      </c>
      <c r="ER47" s="1264">
        <v>0.98839999999999995</v>
      </c>
      <c r="ES47" s="1263">
        <v>0</v>
      </c>
      <c r="ET47" s="1263">
        <v>0</v>
      </c>
      <c r="EU47" s="1265" t="s">
        <v>229</v>
      </c>
      <c r="EV47" s="1263">
        <v>22045</v>
      </c>
      <c r="EW47" s="1263">
        <v>23300</v>
      </c>
      <c r="EX47" s="1264">
        <v>0.94613736867904696</v>
      </c>
      <c r="EY47" s="1263">
        <v>1639</v>
      </c>
      <c r="EZ47" s="1263">
        <v>1662</v>
      </c>
      <c r="FA47" s="1264">
        <v>0.98619999999999997</v>
      </c>
      <c r="FB47" s="1263">
        <v>23</v>
      </c>
      <c r="FC47" s="1263">
        <v>23</v>
      </c>
      <c r="FD47" s="1264">
        <v>1</v>
      </c>
      <c r="FE47" s="1263">
        <v>63582</v>
      </c>
      <c r="FF47" s="1263">
        <v>72280</v>
      </c>
      <c r="FG47" s="1264">
        <v>0.87970000000000004</v>
      </c>
      <c r="FH47" s="1263">
        <v>2359</v>
      </c>
      <c r="FI47" s="1263">
        <v>72280</v>
      </c>
      <c r="FJ47" s="1264">
        <v>3.2599999999999997E-2</v>
      </c>
      <c r="FK47" s="1263">
        <v>23215</v>
      </c>
      <c r="FL47" s="1263">
        <v>23232</v>
      </c>
      <c r="FM47" s="1264">
        <v>0.99929999999999997</v>
      </c>
      <c r="FN47" s="1263">
        <v>12</v>
      </c>
      <c r="FO47" s="1263">
        <v>14</v>
      </c>
      <c r="FP47" s="1264">
        <v>0.85709999999999997</v>
      </c>
      <c r="FQ47" s="1263">
        <v>11</v>
      </c>
      <c r="FR47" s="1263">
        <v>11</v>
      </c>
      <c r="FS47" s="1264">
        <v>1</v>
      </c>
      <c r="FT47" s="1263">
        <v>217</v>
      </c>
      <c r="FU47" s="1263">
        <v>217</v>
      </c>
      <c r="FV47" s="1264">
        <v>1</v>
      </c>
      <c r="FW47" s="1263">
        <v>0</v>
      </c>
      <c r="FX47" s="1263">
        <v>0</v>
      </c>
      <c r="FY47" s="1266" t="s">
        <v>229</v>
      </c>
    </row>
    <row r="48" spans="1:181" x14ac:dyDescent="0.25">
      <c r="A48" s="1262" t="s">
        <v>296</v>
      </c>
      <c r="B48" s="1263">
        <v>200</v>
      </c>
      <c r="C48" s="1263">
        <v>203</v>
      </c>
      <c r="D48" s="1264">
        <v>0.98499999999999999</v>
      </c>
      <c r="E48" s="1263">
        <v>1</v>
      </c>
      <c r="F48" s="1263">
        <v>1</v>
      </c>
      <c r="G48" s="1265">
        <v>1</v>
      </c>
      <c r="H48" s="1263">
        <v>656</v>
      </c>
      <c r="I48" s="1263">
        <v>682</v>
      </c>
      <c r="J48" s="1264">
        <v>0.96187680959701505</v>
      </c>
      <c r="K48" s="1263">
        <v>203</v>
      </c>
      <c r="L48" s="1263">
        <v>205</v>
      </c>
      <c r="M48" s="1264">
        <v>0.99</v>
      </c>
      <c r="N48" s="1263">
        <v>2</v>
      </c>
      <c r="O48" s="1263">
        <v>2</v>
      </c>
      <c r="P48" s="1264">
        <v>1</v>
      </c>
      <c r="Q48" s="1263">
        <v>10927</v>
      </c>
      <c r="R48" s="1263">
        <v>11979</v>
      </c>
      <c r="S48" s="1264">
        <v>0.91200000000000003</v>
      </c>
      <c r="T48" s="1263">
        <v>69</v>
      </c>
      <c r="U48" s="1263">
        <v>11979</v>
      </c>
      <c r="V48" s="1264">
        <v>6.0000000000000001E-3</v>
      </c>
      <c r="W48" s="1263">
        <v>477</v>
      </c>
      <c r="X48" s="1263">
        <v>543</v>
      </c>
      <c r="Y48" s="1264">
        <v>0.878</v>
      </c>
      <c r="Z48" s="1263">
        <v>4</v>
      </c>
      <c r="AA48" s="1263">
        <v>4</v>
      </c>
      <c r="AB48" s="1264">
        <v>1</v>
      </c>
      <c r="AC48" s="1263">
        <v>0</v>
      </c>
      <c r="AD48" s="1263">
        <v>0</v>
      </c>
      <c r="AE48" s="1264" t="s">
        <v>229</v>
      </c>
      <c r="AF48" s="1263">
        <v>111</v>
      </c>
      <c r="AG48" s="1263">
        <v>116</v>
      </c>
      <c r="AH48" s="1264">
        <v>0.95699999999999996</v>
      </c>
      <c r="AI48" s="1263">
        <v>3</v>
      </c>
      <c r="AJ48" s="1263">
        <v>3</v>
      </c>
      <c r="AK48" s="1264">
        <v>1</v>
      </c>
      <c r="AL48" s="1263">
        <v>179</v>
      </c>
      <c r="AM48" s="1263">
        <v>180</v>
      </c>
      <c r="AN48" s="1264">
        <v>0.99439999999999995</v>
      </c>
      <c r="AO48" s="1263">
        <v>0</v>
      </c>
      <c r="AP48" s="1263">
        <v>0</v>
      </c>
      <c r="AQ48" s="1265" t="s">
        <v>229</v>
      </c>
      <c r="AR48" s="1263">
        <v>837</v>
      </c>
      <c r="AS48" s="1263">
        <v>866</v>
      </c>
      <c r="AT48" s="1264">
        <v>0.96651268005371105</v>
      </c>
      <c r="AU48" s="1263">
        <v>96</v>
      </c>
      <c r="AV48" s="1263">
        <v>96</v>
      </c>
      <c r="AW48" s="1264">
        <v>1</v>
      </c>
      <c r="AX48" s="1263">
        <v>0</v>
      </c>
      <c r="AY48" s="1263">
        <v>0</v>
      </c>
      <c r="AZ48" s="1264" t="s">
        <v>229</v>
      </c>
      <c r="BA48" s="1263">
        <v>4399</v>
      </c>
      <c r="BB48" s="1263">
        <v>4784</v>
      </c>
      <c r="BC48" s="1264">
        <v>0.91949999999999998</v>
      </c>
      <c r="BD48" s="1263">
        <v>12</v>
      </c>
      <c r="BE48" s="1263">
        <v>4784</v>
      </c>
      <c r="BF48" s="1264">
        <v>2.5000000000000001E-3</v>
      </c>
      <c r="BG48" s="1263">
        <v>361</v>
      </c>
      <c r="BH48" s="1263">
        <v>361</v>
      </c>
      <c r="BI48" s="1264">
        <v>1</v>
      </c>
      <c r="BJ48" s="1263">
        <v>1</v>
      </c>
      <c r="BK48" s="1263">
        <v>1</v>
      </c>
      <c r="BL48" s="1264">
        <v>1</v>
      </c>
      <c r="BM48" s="1263">
        <v>0</v>
      </c>
      <c r="BN48" s="1263">
        <v>0</v>
      </c>
      <c r="BO48" s="1264" t="s">
        <v>229</v>
      </c>
      <c r="BP48" s="1263">
        <v>92</v>
      </c>
      <c r="BQ48" s="1263">
        <v>92</v>
      </c>
      <c r="BR48" s="1264">
        <v>1</v>
      </c>
      <c r="BS48" s="1263">
        <v>3</v>
      </c>
      <c r="BT48" s="1263">
        <v>3</v>
      </c>
      <c r="BU48" s="1264">
        <v>1</v>
      </c>
      <c r="BV48" s="1263">
        <v>196</v>
      </c>
      <c r="BW48" s="1263">
        <v>198</v>
      </c>
      <c r="BX48" s="1264">
        <v>0.9899</v>
      </c>
      <c r="BY48" s="1263">
        <v>0</v>
      </c>
      <c r="BZ48" s="1263">
        <v>0</v>
      </c>
      <c r="CA48" s="1265" t="s">
        <v>229</v>
      </c>
      <c r="CB48" s="1263">
        <v>949</v>
      </c>
      <c r="CC48" s="1263">
        <v>962</v>
      </c>
      <c r="CD48" s="1264">
        <v>0.98648649454116799</v>
      </c>
      <c r="CE48" s="1263">
        <v>109</v>
      </c>
      <c r="CF48" s="1263">
        <v>110</v>
      </c>
      <c r="CG48" s="1264">
        <v>0.9909</v>
      </c>
      <c r="CH48" s="1263">
        <v>0</v>
      </c>
      <c r="CI48" s="1263">
        <v>0</v>
      </c>
      <c r="CJ48" s="1264" t="s">
        <v>229</v>
      </c>
      <c r="CK48" s="1263">
        <v>4086</v>
      </c>
      <c r="CL48" s="1263">
        <v>4280</v>
      </c>
      <c r="CM48" s="1264">
        <v>0.95469999999999999</v>
      </c>
      <c r="CN48" s="1263">
        <v>168</v>
      </c>
      <c r="CO48" s="1263">
        <v>4280</v>
      </c>
      <c r="CP48" s="1264">
        <v>3.9300000000000002E-2</v>
      </c>
      <c r="CQ48" s="1263">
        <v>313</v>
      </c>
      <c r="CR48" s="1263">
        <v>313</v>
      </c>
      <c r="CS48" s="1264">
        <v>1</v>
      </c>
      <c r="CT48" s="1263">
        <v>2</v>
      </c>
      <c r="CU48" s="1263">
        <v>2</v>
      </c>
      <c r="CV48" s="1264">
        <v>1</v>
      </c>
      <c r="CW48" s="1263">
        <v>0</v>
      </c>
      <c r="CX48" s="1263">
        <v>0</v>
      </c>
      <c r="CY48" s="1264" t="s">
        <v>229</v>
      </c>
      <c r="CZ48" s="1263">
        <v>106</v>
      </c>
      <c r="DA48" s="1263">
        <v>106</v>
      </c>
      <c r="DB48" s="1264">
        <v>1</v>
      </c>
      <c r="DC48" s="1263">
        <v>6</v>
      </c>
      <c r="DD48" s="1263">
        <v>6</v>
      </c>
      <c r="DE48" s="1264">
        <v>1</v>
      </c>
      <c r="DF48" s="1263">
        <v>201</v>
      </c>
      <c r="DG48" s="1263">
        <v>206</v>
      </c>
      <c r="DH48" s="1264">
        <v>0.97570000000000001</v>
      </c>
      <c r="DI48" s="1263">
        <v>0</v>
      </c>
      <c r="DJ48" s="1263">
        <v>0</v>
      </c>
      <c r="DK48" s="1265" t="s">
        <v>229</v>
      </c>
      <c r="DL48" s="1263">
        <v>909</v>
      </c>
      <c r="DM48" s="1263">
        <v>937</v>
      </c>
      <c r="DN48" s="1264">
        <v>0.97011739015579201</v>
      </c>
      <c r="DO48" s="1263">
        <v>142</v>
      </c>
      <c r="DP48" s="1263">
        <v>142</v>
      </c>
      <c r="DQ48" s="1264">
        <v>1</v>
      </c>
      <c r="DR48" s="1263">
        <v>0</v>
      </c>
      <c r="DS48" s="1263">
        <v>0</v>
      </c>
      <c r="DT48" s="1264" t="s">
        <v>229</v>
      </c>
      <c r="DU48" s="1263">
        <v>3492</v>
      </c>
      <c r="DV48" s="1263">
        <v>3711</v>
      </c>
      <c r="DW48" s="1264">
        <v>0.94099999999999995</v>
      </c>
      <c r="DX48" s="1263">
        <v>39</v>
      </c>
      <c r="DY48" s="1263">
        <v>3711</v>
      </c>
      <c r="DZ48" s="1264">
        <v>1.0500000000000001E-2</v>
      </c>
      <c r="EA48" s="1263">
        <v>289</v>
      </c>
      <c r="EB48" s="1263">
        <v>292</v>
      </c>
      <c r="EC48" s="1264">
        <v>0.98970000000000002</v>
      </c>
      <c r="ED48" s="1263">
        <v>0</v>
      </c>
      <c r="EE48" s="1263">
        <v>0</v>
      </c>
      <c r="EF48" s="1264" t="s">
        <v>229</v>
      </c>
      <c r="EG48" s="1263">
        <v>0</v>
      </c>
      <c r="EH48" s="1263">
        <v>0</v>
      </c>
      <c r="EI48" s="1264" t="s">
        <v>229</v>
      </c>
      <c r="EJ48" s="1263">
        <v>109</v>
      </c>
      <c r="EK48" s="1263">
        <v>109</v>
      </c>
      <c r="EL48" s="1264">
        <v>1</v>
      </c>
      <c r="EM48" s="1263">
        <v>0</v>
      </c>
      <c r="EN48" s="1263">
        <v>0</v>
      </c>
      <c r="EO48" s="1264" t="s">
        <v>229</v>
      </c>
      <c r="EP48" s="1263">
        <v>258</v>
      </c>
      <c r="EQ48" s="1263">
        <v>283</v>
      </c>
      <c r="ER48" s="1264">
        <v>0.91169999999999995</v>
      </c>
      <c r="ES48" s="1263">
        <v>0</v>
      </c>
      <c r="ET48" s="1263">
        <v>0</v>
      </c>
      <c r="EU48" s="1265" t="s">
        <v>229</v>
      </c>
      <c r="EV48" s="1263">
        <v>715</v>
      </c>
      <c r="EW48" s="1263">
        <v>784</v>
      </c>
      <c r="EX48" s="1264">
        <v>0.91198980808258101</v>
      </c>
      <c r="EY48" s="1263">
        <v>103</v>
      </c>
      <c r="EZ48" s="1263">
        <v>103</v>
      </c>
      <c r="FA48" s="1264">
        <v>1</v>
      </c>
      <c r="FB48" s="1263">
        <v>0</v>
      </c>
      <c r="FC48" s="1263">
        <v>0</v>
      </c>
      <c r="FD48" s="1264" t="s">
        <v>229</v>
      </c>
      <c r="FE48" s="1263">
        <v>5340</v>
      </c>
      <c r="FF48" s="1263">
        <v>6491</v>
      </c>
      <c r="FG48" s="1264">
        <v>0.82269999999999999</v>
      </c>
      <c r="FH48" s="1263">
        <v>40</v>
      </c>
      <c r="FI48" s="1263">
        <v>6491</v>
      </c>
      <c r="FJ48" s="1264">
        <v>6.1999999999999998E-3</v>
      </c>
      <c r="FK48" s="1263">
        <v>342</v>
      </c>
      <c r="FL48" s="1263">
        <v>342</v>
      </c>
      <c r="FM48" s="1264">
        <v>1</v>
      </c>
      <c r="FN48" s="1263">
        <v>0</v>
      </c>
      <c r="FO48" s="1263">
        <v>0</v>
      </c>
      <c r="FP48" s="1264" t="s">
        <v>229</v>
      </c>
      <c r="FQ48" s="1263">
        <v>0</v>
      </c>
      <c r="FR48" s="1263">
        <v>0</v>
      </c>
      <c r="FS48" s="1264" t="s">
        <v>229</v>
      </c>
      <c r="FT48" s="1263">
        <v>51</v>
      </c>
      <c r="FU48" s="1263">
        <v>51</v>
      </c>
      <c r="FV48" s="1264">
        <v>1</v>
      </c>
      <c r="FW48" s="1263">
        <v>0</v>
      </c>
      <c r="FX48" s="1263">
        <v>0</v>
      </c>
      <c r="FY48" s="1266" t="s">
        <v>229</v>
      </c>
    </row>
    <row r="49" spans="1:181" x14ac:dyDescent="0.25">
      <c r="A49" s="1262" t="s">
        <v>297</v>
      </c>
      <c r="B49" s="1263">
        <v>118</v>
      </c>
      <c r="C49" s="1263">
        <v>119</v>
      </c>
      <c r="D49" s="1264">
        <v>0.99199999999999999</v>
      </c>
      <c r="E49" s="1263">
        <v>1</v>
      </c>
      <c r="F49" s="1263">
        <v>1</v>
      </c>
      <c r="G49" s="1265">
        <v>1</v>
      </c>
      <c r="H49" s="1263">
        <v>2341</v>
      </c>
      <c r="I49" s="1263">
        <v>2346</v>
      </c>
      <c r="J49" s="1264">
        <v>0.99786871671676602</v>
      </c>
      <c r="K49" s="1263">
        <v>584</v>
      </c>
      <c r="L49" s="1263">
        <v>592</v>
      </c>
      <c r="M49" s="1264">
        <v>0.98599999999999999</v>
      </c>
      <c r="N49" s="1263">
        <v>8</v>
      </c>
      <c r="O49" s="1263">
        <v>8</v>
      </c>
      <c r="P49" s="1264">
        <v>1</v>
      </c>
      <c r="Q49" s="1263">
        <v>14864</v>
      </c>
      <c r="R49" s="1263">
        <v>16408</v>
      </c>
      <c r="S49" s="1264">
        <v>0.90600000000000003</v>
      </c>
      <c r="T49" s="1263">
        <v>323</v>
      </c>
      <c r="U49" s="1263">
        <v>16408</v>
      </c>
      <c r="V49" s="1264">
        <v>0.02</v>
      </c>
      <c r="W49" s="1263">
        <v>71</v>
      </c>
      <c r="X49" s="1263">
        <v>74</v>
      </c>
      <c r="Y49" s="1264">
        <v>0.95899999999999996</v>
      </c>
      <c r="Z49" s="1263">
        <v>5</v>
      </c>
      <c r="AA49" s="1263">
        <v>5</v>
      </c>
      <c r="AB49" s="1264">
        <v>1</v>
      </c>
      <c r="AC49" s="1263">
        <v>5</v>
      </c>
      <c r="AD49" s="1263">
        <v>5</v>
      </c>
      <c r="AE49" s="1264">
        <v>1</v>
      </c>
      <c r="AF49" s="1263">
        <v>399</v>
      </c>
      <c r="AG49" s="1263">
        <v>399</v>
      </c>
      <c r="AH49" s="1264">
        <v>1</v>
      </c>
      <c r="AI49" s="1263">
        <v>3</v>
      </c>
      <c r="AJ49" s="1263">
        <v>3</v>
      </c>
      <c r="AK49" s="1264">
        <v>1</v>
      </c>
      <c r="AL49" s="1263">
        <v>134</v>
      </c>
      <c r="AM49" s="1263">
        <v>134</v>
      </c>
      <c r="AN49" s="1264">
        <v>1</v>
      </c>
      <c r="AO49" s="1263">
        <v>0</v>
      </c>
      <c r="AP49" s="1263">
        <v>0</v>
      </c>
      <c r="AQ49" s="1265" t="s">
        <v>229</v>
      </c>
      <c r="AR49" s="1263">
        <v>2622</v>
      </c>
      <c r="AS49" s="1263">
        <v>2622</v>
      </c>
      <c r="AT49" s="1264">
        <v>1</v>
      </c>
      <c r="AU49" s="1263">
        <v>599</v>
      </c>
      <c r="AV49" s="1263">
        <v>599</v>
      </c>
      <c r="AW49" s="1264">
        <v>1</v>
      </c>
      <c r="AX49" s="1263">
        <v>0</v>
      </c>
      <c r="AY49" s="1263">
        <v>0</v>
      </c>
      <c r="AZ49" s="1264" t="s">
        <v>229</v>
      </c>
      <c r="BA49" s="1263">
        <v>13104</v>
      </c>
      <c r="BB49" s="1263">
        <v>14857</v>
      </c>
      <c r="BC49" s="1264">
        <v>0.88200000000000001</v>
      </c>
      <c r="BD49" s="1263">
        <v>251</v>
      </c>
      <c r="BE49" s="1263">
        <v>14857</v>
      </c>
      <c r="BF49" s="1264">
        <v>1.6899999999999998E-2</v>
      </c>
      <c r="BG49" s="1263">
        <v>57</v>
      </c>
      <c r="BH49" s="1263">
        <v>59</v>
      </c>
      <c r="BI49" s="1264">
        <v>0.96609999999999996</v>
      </c>
      <c r="BJ49" s="1263">
        <v>3</v>
      </c>
      <c r="BK49" s="1263">
        <v>3</v>
      </c>
      <c r="BL49" s="1264">
        <v>1</v>
      </c>
      <c r="BM49" s="1263">
        <v>6</v>
      </c>
      <c r="BN49" s="1263">
        <v>6</v>
      </c>
      <c r="BO49" s="1264">
        <v>1</v>
      </c>
      <c r="BP49" s="1263">
        <v>193</v>
      </c>
      <c r="BQ49" s="1263">
        <v>193</v>
      </c>
      <c r="BR49" s="1264">
        <v>1</v>
      </c>
      <c r="BS49" s="1263">
        <v>1</v>
      </c>
      <c r="BT49" s="1263">
        <v>1</v>
      </c>
      <c r="BU49" s="1264">
        <v>1</v>
      </c>
      <c r="BV49" s="1263">
        <v>251</v>
      </c>
      <c r="BW49" s="1263">
        <v>251</v>
      </c>
      <c r="BX49" s="1264">
        <v>1</v>
      </c>
      <c r="BY49" s="1263">
        <v>0</v>
      </c>
      <c r="BZ49" s="1263">
        <v>0</v>
      </c>
      <c r="CA49" s="1265" t="s">
        <v>229</v>
      </c>
      <c r="CB49" s="1263">
        <v>2529</v>
      </c>
      <c r="CC49" s="1263">
        <v>2686</v>
      </c>
      <c r="CD49" s="1264">
        <v>0.94154876470565796</v>
      </c>
      <c r="CE49" s="1263">
        <v>501</v>
      </c>
      <c r="CF49" s="1263">
        <v>501</v>
      </c>
      <c r="CG49" s="1264">
        <v>1</v>
      </c>
      <c r="CH49" s="1263">
        <v>0</v>
      </c>
      <c r="CI49" s="1263">
        <v>0</v>
      </c>
      <c r="CJ49" s="1264" t="s">
        <v>229</v>
      </c>
      <c r="CK49" s="1263">
        <v>11419</v>
      </c>
      <c r="CL49" s="1263">
        <v>12278</v>
      </c>
      <c r="CM49" s="1264">
        <v>0.93</v>
      </c>
      <c r="CN49" s="1263">
        <v>155</v>
      </c>
      <c r="CO49" s="1263">
        <v>12278</v>
      </c>
      <c r="CP49" s="1264">
        <v>1.26E-2</v>
      </c>
      <c r="CQ49" s="1263">
        <v>11</v>
      </c>
      <c r="CR49" s="1263">
        <v>11</v>
      </c>
      <c r="CS49" s="1264">
        <v>1</v>
      </c>
      <c r="CT49" s="1263">
        <v>8</v>
      </c>
      <c r="CU49" s="1263">
        <v>8</v>
      </c>
      <c r="CV49" s="1264">
        <v>1</v>
      </c>
      <c r="CW49" s="1263">
        <v>2</v>
      </c>
      <c r="CX49" s="1263">
        <v>2</v>
      </c>
      <c r="CY49" s="1264">
        <v>1</v>
      </c>
      <c r="CZ49" s="1263">
        <v>156</v>
      </c>
      <c r="DA49" s="1263">
        <v>156</v>
      </c>
      <c r="DB49" s="1264">
        <v>1</v>
      </c>
      <c r="DC49" s="1263">
        <v>2</v>
      </c>
      <c r="DD49" s="1263">
        <v>2</v>
      </c>
      <c r="DE49" s="1264">
        <v>1</v>
      </c>
      <c r="DF49" s="1263">
        <v>166</v>
      </c>
      <c r="DG49" s="1263">
        <v>166</v>
      </c>
      <c r="DH49" s="1264">
        <v>1</v>
      </c>
      <c r="DI49" s="1263">
        <v>0</v>
      </c>
      <c r="DJ49" s="1263">
        <v>0</v>
      </c>
      <c r="DK49" s="1265" t="s">
        <v>229</v>
      </c>
      <c r="DL49" s="1263">
        <v>2169</v>
      </c>
      <c r="DM49" s="1263">
        <v>2678</v>
      </c>
      <c r="DN49" s="1264">
        <v>0.80993276834487904</v>
      </c>
      <c r="DO49" s="1263">
        <v>447</v>
      </c>
      <c r="DP49" s="1263">
        <v>447</v>
      </c>
      <c r="DQ49" s="1264">
        <v>1</v>
      </c>
      <c r="DR49" s="1263">
        <v>0</v>
      </c>
      <c r="DS49" s="1263">
        <v>0</v>
      </c>
      <c r="DT49" s="1264" t="s">
        <v>229</v>
      </c>
      <c r="DU49" s="1263">
        <v>11330</v>
      </c>
      <c r="DV49" s="1263">
        <v>12644</v>
      </c>
      <c r="DW49" s="1264">
        <v>0.89610000000000001</v>
      </c>
      <c r="DX49" s="1263">
        <v>133</v>
      </c>
      <c r="DY49" s="1263">
        <v>12644</v>
      </c>
      <c r="DZ49" s="1264">
        <v>1.0500000000000001E-2</v>
      </c>
      <c r="EA49" s="1263">
        <v>27</v>
      </c>
      <c r="EB49" s="1263">
        <v>28</v>
      </c>
      <c r="EC49" s="1264">
        <v>0.96430000000000005</v>
      </c>
      <c r="ED49" s="1263">
        <v>14</v>
      </c>
      <c r="EE49" s="1263">
        <v>14</v>
      </c>
      <c r="EF49" s="1264">
        <v>1</v>
      </c>
      <c r="EG49" s="1263">
        <v>8</v>
      </c>
      <c r="EH49" s="1263">
        <v>8</v>
      </c>
      <c r="EI49" s="1264">
        <v>1</v>
      </c>
      <c r="EJ49" s="1263">
        <v>149</v>
      </c>
      <c r="EK49" s="1263">
        <v>149</v>
      </c>
      <c r="EL49" s="1264">
        <v>1</v>
      </c>
      <c r="EM49" s="1263">
        <v>0</v>
      </c>
      <c r="EN49" s="1263">
        <v>0</v>
      </c>
      <c r="EO49" s="1264" t="s">
        <v>229</v>
      </c>
      <c r="EP49" s="1263">
        <v>205</v>
      </c>
      <c r="EQ49" s="1263">
        <v>205</v>
      </c>
      <c r="ER49" s="1264">
        <v>1</v>
      </c>
      <c r="ES49" s="1263">
        <v>0</v>
      </c>
      <c r="ET49" s="1263">
        <v>0</v>
      </c>
      <c r="EU49" s="1265" t="s">
        <v>229</v>
      </c>
      <c r="EV49" s="1263">
        <v>2223</v>
      </c>
      <c r="EW49" s="1263">
        <v>2591</v>
      </c>
      <c r="EX49" s="1264">
        <v>0.85796988010406505</v>
      </c>
      <c r="EY49" s="1263">
        <v>605</v>
      </c>
      <c r="EZ49" s="1263">
        <v>605</v>
      </c>
      <c r="FA49" s="1264">
        <v>1</v>
      </c>
      <c r="FB49" s="1263">
        <v>0</v>
      </c>
      <c r="FC49" s="1263">
        <v>0</v>
      </c>
      <c r="FD49" s="1264" t="s">
        <v>229</v>
      </c>
      <c r="FE49" s="1263">
        <v>12071</v>
      </c>
      <c r="FF49" s="1263">
        <v>13427</v>
      </c>
      <c r="FG49" s="1264">
        <v>0.89900000000000002</v>
      </c>
      <c r="FH49" s="1263">
        <v>145</v>
      </c>
      <c r="FI49" s="1263">
        <v>13427</v>
      </c>
      <c r="FJ49" s="1264">
        <v>1.0800000000000001E-2</v>
      </c>
      <c r="FK49" s="1263">
        <v>15</v>
      </c>
      <c r="FL49" s="1263">
        <v>16</v>
      </c>
      <c r="FM49" s="1264">
        <v>0.9375</v>
      </c>
      <c r="FN49" s="1263">
        <v>3</v>
      </c>
      <c r="FO49" s="1263">
        <v>3</v>
      </c>
      <c r="FP49" s="1264">
        <v>1</v>
      </c>
      <c r="FQ49" s="1263">
        <v>2</v>
      </c>
      <c r="FR49" s="1263">
        <v>2</v>
      </c>
      <c r="FS49" s="1264">
        <v>1</v>
      </c>
      <c r="FT49" s="1263">
        <v>99</v>
      </c>
      <c r="FU49" s="1263">
        <v>99</v>
      </c>
      <c r="FV49" s="1264">
        <v>1</v>
      </c>
      <c r="FW49" s="1263">
        <v>0</v>
      </c>
      <c r="FX49" s="1263">
        <v>0</v>
      </c>
      <c r="FY49" s="1266" t="s">
        <v>229</v>
      </c>
    </row>
    <row r="50" spans="1:181" x14ac:dyDescent="0.25">
      <c r="A50" s="1262" t="s">
        <v>298</v>
      </c>
      <c r="B50" s="1263">
        <v>1870</v>
      </c>
      <c r="C50" s="1263">
        <v>1936</v>
      </c>
      <c r="D50" s="1264">
        <v>0.96599999999999997</v>
      </c>
      <c r="E50" s="1263">
        <v>1</v>
      </c>
      <c r="F50" s="1263">
        <v>1</v>
      </c>
      <c r="G50" s="1265">
        <v>1</v>
      </c>
      <c r="H50" s="1263">
        <v>26134</v>
      </c>
      <c r="I50" s="1263">
        <v>26454</v>
      </c>
      <c r="J50" s="1264">
        <v>0.98790353536605802</v>
      </c>
      <c r="K50" s="1263">
        <v>1010</v>
      </c>
      <c r="L50" s="1263">
        <v>1011</v>
      </c>
      <c r="M50" s="1264">
        <v>0.999</v>
      </c>
      <c r="N50" s="1263">
        <v>1</v>
      </c>
      <c r="O50" s="1263">
        <v>1</v>
      </c>
      <c r="P50" s="1264">
        <v>1</v>
      </c>
      <c r="Q50" s="1263">
        <v>121718</v>
      </c>
      <c r="R50" s="1263">
        <v>181789</v>
      </c>
      <c r="S50" s="1264">
        <v>0.67</v>
      </c>
      <c r="T50" s="1263">
        <v>5604</v>
      </c>
      <c r="U50" s="1263">
        <v>181789</v>
      </c>
      <c r="V50" s="1264">
        <v>3.1E-2</v>
      </c>
      <c r="W50" s="1263">
        <v>21566</v>
      </c>
      <c r="X50" s="1263">
        <v>21566</v>
      </c>
      <c r="Y50" s="1264">
        <v>1</v>
      </c>
      <c r="Z50" s="1263">
        <v>107</v>
      </c>
      <c r="AA50" s="1263">
        <v>110</v>
      </c>
      <c r="AB50" s="1264">
        <v>0.97299999999999998</v>
      </c>
      <c r="AC50" s="1263">
        <v>0</v>
      </c>
      <c r="AD50" s="1263">
        <v>0</v>
      </c>
      <c r="AE50" s="1264" t="s">
        <v>229</v>
      </c>
      <c r="AF50" s="1263">
        <v>4388</v>
      </c>
      <c r="AG50" s="1263">
        <v>4422</v>
      </c>
      <c r="AH50" s="1264">
        <v>0.99199999999999999</v>
      </c>
      <c r="AI50" s="1263">
        <v>35</v>
      </c>
      <c r="AJ50" s="1263">
        <v>32</v>
      </c>
      <c r="AK50" s="1264">
        <v>0.9143</v>
      </c>
      <c r="AL50" s="1263">
        <v>1796</v>
      </c>
      <c r="AM50" s="1263">
        <v>1841</v>
      </c>
      <c r="AN50" s="1264">
        <v>0.97560000000000002</v>
      </c>
      <c r="AO50" s="1263">
        <v>2</v>
      </c>
      <c r="AP50" s="1263">
        <v>2</v>
      </c>
      <c r="AQ50" s="1265">
        <v>1</v>
      </c>
      <c r="AR50" s="1263">
        <v>26560</v>
      </c>
      <c r="AS50" s="1263">
        <v>27896</v>
      </c>
      <c r="AT50" s="1264">
        <v>0.95210784673690796</v>
      </c>
      <c r="AU50" s="1263">
        <v>744</v>
      </c>
      <c r="AV50" s="1263">
        <v>745</v>
      </c>
      <c r="AW50" s="1264">
        <v>0.99870000000000003</v>
      </c>
      <c r="AX50" s="1263">
        <v>1</v>
      </c>
      <c r="AY50" s="1263">
        <v>1</v>
      </c>
      <c r="AZ50" s="1264">
        <v>1</v>
      </c>
      <c r="BA50" s="1263">
        <v>118834</v>
      </c>
      <c r="BB50" s="1263">
        <v>173303</v>
      </c>
      <c r="BC50" s="1264">
        <v>0.68569999999999998</v>
      </c>
      <c r="BD50" s="1263">
        <v>5112</v>
      </c>
      <c r="BE50" s="1263">
        <v>173303</v>
      </c>
      <c r="BF50" s="1264">
        <v>2.9499999999999998E-2</v>
      </c>
      <c r="BG50" s="1263">
        <v>22470</v>
      </c>
      <c r="BH50" s="1263">
        <v>22470</v>
      </c>
      <c r="BI50" s="1264">
        <v>1</v>
      </c>
      <c r="BJ50" s="1263">
        <v>109</v>
      </c>
      <c r="BK50" s="1263">
        <v>113</v>
      </c>
      <c r="BL50" s="1264">
        <v>0.96460000000000001</v>
      </c>
      <c r="BM50" s="1263">
        <v>0</v>
      </c>
      <c r="BN50" s="1263">
        <v>0</v>
      </c>
      <c r="BO50" s="1264" t="s">
        <v>229</v>
      </c>
      <c r="BP50" s="1263">
        <v>2440</v>
      </c>
      <c r="BQ50" s="1263">
        <v>2442</v>
      </c>
      <c r="BR50" s="1264">
        <v>0.99919999999999998</v>
      </c>
      <c r="BS50" s="1263">
        <v>36</v>
      </c>
      <c r="BT50" s="1263">
        <v>36</v>
      </c>
      <c r="BU50" s="1264">
        <v>1</v>
      </c>
      <c r="BV50" s="1263">
        <v>2300</v>
      </c>
      <c r="BW50" s="1263">
        <v>2312</v>
      </c>
      <c r="BX50" s="1264">
        <v>0.99480000000000002</v>
      </c>
      <c r="BY50" s="1263">
        <v>1</v>
      </c>
      <c r="BZ50" s="1263">
        <v>1</v>
      </c>
      <c r="CA50" s="1265">
        <v>1</v>
      </c>
      <c r="CB50" s="1263">
        <v>23068</v>
      </c>
      <c r="CC50" s="1263">
        <v>27877</v>
      </c>
      <c r="CD50" s="1264">
        <v>0.82749217748642001</v>
      </c>
      <c r="CE50" s="1263">
        <v>348</v>
      </c>
      <c r="CF50" s="1263">
        <v>348</v>
      </c>
      <c r="CG50" s="1264">
        <v>1</v>
      </c>
      <c r="CH50" s="1263">
        <v>0</v>
      </c>
      <c r="CI50" s="1263">
        <v>0</v>
      </c>
      <c r="CJ50" s="1264" t="s">
        <v>229</v>
      </c>
      <c r="CK50" s="1263">
        <v>102529</v>
      </c>
      <c r="CL50" s="1263">
        <v>145788</v>
      </c>
      <c r="CM50" s="1264">
        <v>0.70330000000000004</v>
      </c>
      <c r="CN50" s="1263">
        <v>4403</v>
      </c>
      <c r="CO50" s="1263">
        <v>145788</v>
      </c>
      <c r="CP50" s="1264">
        <v>3.0200000000000001E-2</v>
      </c>
      <c r="CQ50" s="1263">
        <v>22055</v>
      </c>
      <c r="CR50" s="1263">
        <v>22056</v>
      </c>
      <c r="CS50" s="1264">
        <v>1</v>
      </c>
      <c r="CT50" s="1263">
        <v>131</v>
      </c>
      <c r="CU50" s="1263">
        <v>135</v>
      </c>
      <c r="CV50" s="1264">
        <v>0.97040000000000004</v>
      </c>
      <c r="CW50" s="1263">
        <v>0</v>
      </c>
      <c r="CX50" s="1263">
        <v>0</v>
      </c>
      <c r="CY50" s="1264" t="s">
        <v>229</v>
      </c>
      <c r="CZ50" s="1263">
        <v>2031</v>
      </c>
      <c r="DA50" s="1263">
        <v>2032</v>
      </c>
      <c r="DB50" s="1264">
        <v>0.99950000000000006</v>
      </c>
      <c r="DC50" s="1263">
        <v>18</v>
      </c>
      <c r="DD50" s="1263">
        <v>18</v>
      </c>
      <c r="DE50" s="1264">
        <v>1</v>
      </c>
      <c r="DF50" s="1263">
        <v>2328</v>
      </c>
      <c r="DG50" s="1263">
        <v>2344</v>
      </c>
      <c r="DH50" s="1264">
        <v>0.99319999999999997</v>
      </c>
      <c r="DI50" s="1263">
        <v>3</v>
      </c>
      <c r="DJ50" s="1263">
        <v>3</v>
      </c>
      <c r="DK50" s="1265">
        <v>1</v>
      </c>
      <c r="DL50" s="1263">
        <v>1594</v>
      </c>
      <c r="DM50" s="1263">
        <v>1594</v>
      </c>
      <c r="DN50" s="1264">
        <v>1</v>
      </c>
      <c r="DO50" s="1263">
        <v>270</v>
      </c>
      <c r="DP50" s="1263">
        <v>270</v>
      </c>
      <c r="DQ50" s="1264">
        <v>1</v>
      </c>
      <c r="DR50" s="1263">
        <v>0</v>
      </c>
      <c r="DS50" s="1263">
        <v>0</v>
      </c>
      <c r="DT50" s="1264" t="s">
        <v>229</v>
      </c>
      <c r="DU50" s="1263">
        <v>97195</v>
      </c>
      <c r="DV50" s="1263">
        <v>126567</v>
      </c>
      <c r="DW50" s="1264">
        <v>0.76790000000000003</v>
      </c>
      <c r="DX50" s="1263">
        <v>3608</v>
      </c>
      <c r="DY50" s="1263">
        <v>126567</v>
      </c>
      <c r="DZ50" s="1264">
        <v>2.8500000000000001E-2</v>
      </c>
      <c r="EA50" s="1263">
        <v>24500</v>
      </c>
      <c r="EB50" s="1263">
        <v>24500</v>
      </c>
      <c r="EC50" s="1264">
        <v>1</v>
      </c>
      <c r="ED50" s="1263">
        <v>172</v>
      </c>
      <c r="EE50" s="1263">
        <v>175</v>
      </c>
      <c r="EF50" s="1264">
        <v>0.9829</v>
      </c>
      <c r="EG50" s="1263">
        <v>0</v>
      </c>
      <c r="EH50" s="1263">
        <v>0</v>
      </c>
      <c r="EI50" s="1264" t="s">
        <v>229</v>
      </c>
      <c r="EJ50" s="1263">
        <v>2298</v>
      </c>
      <c r="EK50" s="1263">
        <v>2304</v>
      </c>
      <c r="EL50" s="1264">
        <v>0.99739999999999995</v>
      </c>
      <c r="EM50" s="1263">
        <v>5</v>
      </c>
      <c r="EN50" s="1263">
        <v>5</v>
      </c>
      <c r="EO50" s="1264">
        <v>1</v>
      </c>
      <c r="EP50" s="1263">
        <v>2340</v>
      </c>
      <c r="EQ50" s="1263">
        <v>2367</v>
      </c>
      <c r="ER50" s="1264">
        <v>0.98860000000000003</v>
      </c>
      <c r="ES50" s="1263">
        <v>1</v>
      </c>
      <c r="ET50" s="1263">
        <v>1</v>
      </c>
      <c r="EU50" s="1265">
        <v>1</v>
      </c>
      <c r="EV50" s="1263">
        <v>1612</v>
      </c>
      <c r="EW50" s="1263">
        <v>1612</v>
      </c>
      <c r="EX50" s="1264">
        <v>1</v>
      </c>
      <c r="EY50" s="1263">
        <v>303</v>
      </c>
      <c r="EZ50" s="1263">
        <v>303</v>
      </c>
      <c r="FA50" s="1264">
        <v>1</v>
      </c>
      <c r="FB50" s="1263">
        <v>0</v>
      </c>
      <c r="FC50" s="1263">
        <v>0</v>
      </c>
      <c r="FD50" s="1264" t="s">
        <v>229</v>
      </c>
      <c r="FE50" s="1263">
        <v>78982</v>
      </c>
      <c r="FF50" s="1263">
        <v>107594</v>
      </c>
      <c r="FG50" s="1264">
        <v>0.73409999999999997</v>
      </c>
      <c r="FH50" s="1263">
        <v>4113</v>
      </c>
      <c r="FI50" s="1263">
        <v>107594</v>
      </c>
      <c r="FJ50" s="1264">
        <v>3.8199999999999998E-2</v>
      </c>
      <c r="FK50" s="1263">
        <v>29627</v>
      </c>
      <c r="FL50" s="1263">
        <v>29627</v>
      </c>
      <c r="FM50" s="1264">
        <v>1</v>
      </c>
      <c r="FN50" s="1263">
        <v>136</v>
      </c>
      <c r="FO50" s="1263">
        <v>146</v>
      </c>
      <c r="FP50" s="1264">
        <v>0.93149999999999999</v>
      </c>
      <c r="FQ50" s="1263">
        <v>0</v>
      </c>
      <c r="FR50" s="1263">
        <v>0</v>
      </c>
      <c r="FS50" s="1264" t="s">
        <v>229</v>
      </c>
      <c r="FT50" s="1263">
        <v>796</v>
      </c>
      <c r="FU50" s="1263">
        <v>796</v>
      </c>
      <c r="FV50" s="1264">
        <v>1</v>
      </c>
      <c r="FW50" s="1263">
        <v>14</v>
      </c>
      <c r="FX50" s="1263">
        <v>14</v>
      </c>
      <c r="FY50" s="1266">
        <v>1</v>
      </c>
    </row>
    <row r="51" spans="1:181" x14ac:dyDescent="0.25">
      <c r="A51" s="1262" t="s">
        <v>1443</v>
      </c>
      <c r="B51" s="1263">
        <v>155</v>
      </c>
      <c r="C51" s="1263">
        <v>155</v>
      </c>
      <c r="D51" s="1264">
        <v>1</v>
      </c>
      <c r="E51" s="1263">
        <v>0</v>
      </c>
      <c r="F51" s="1263">
        <v>0</v>
      </c>
      <c r="G51" s="1265" t="s">
        <v>229</v>
      </c>
      <c r="H51" s="1263">
        <v>932</v>
      </c>
      <c r="I51" s="1263">
        <v>987</v>
      </c>
      <c r="J51" s="1264">
        <v>0.94427555799484297</v>
      </c>
      <c r="K51" s="1263">
        <v>170</v>
      </c>
      <c r="L51" s="1263">
        <v>171</v>
      </c>
      <c r="M51" s="1264">
        <v>0.99399999999999999</v>
      </c>
      <c r="N51" s="1263">
        <v>1</v>
      </c>
      <c r="O51" s="1263">
        <v>1</v>
      </c>
      <c r="P51" s="1264">
        <v>1</v>
      </c>
      <c r="Q51" s="1263">
        <v>10867</v>
      </c>
      <c r="R51" s="1263">
        <v>10873</v>
      </c>
      <c r="S51" s="1264">
        <v>0.999</v>
      </c>
      <c r="T51" s="1263">
        <v>0</v>
      </c>
      <c r="U51" s="1263">
        <v>0</v>
      </c>
      <c r="V51" s="1264" t="s">
        <v>229</v>
      </c>
      <c r="W51" s="1263">
        <v>100</v>
      </c>
      <c r="X51" s="1263">
        <v>100</v>
      </c>
      <c r="Y51" s="1264">
        <v>1</v>
      </c>
      <c r="Z51" s="1263">
        <v>8</v>
      </c>
      <c r="AA51" s="1263">
        <v>8</v>
      </c>
      <c r="AB51" s="1264">
        <v>1</v>
      </c>
      <c r="AC51" s="1263">
        <v>0</v>
      </c>
      <c r="AD51" s="1263">
        <v>0</v>
      </c>
      <c r="AE51" s="1264" t="s">
        <v>229</v>
      </c>
      <c r="AF51" s="1263">
        <v>92</v>
      </c>
      <c r="AG51" s="1263">
        <v>93</v>
      </c>
      <c r="AH51" s="1264">
        <v>0.98899999999999999</v>
      </c>
      <c r="AI51" s="1263">
        <v>0</v>
      </c>
      <c r="AJ51" s="1263">
        <v>0</v>
      </c>
      <c r="AK51" s="1264" t="s">
        <v>229</v>
      </c>
      <c r="AL51" s="1263">
        <v>63</v>
      </c>
      <c r="AM51" s="1263">
        <v>63</v>
      </c>
      <c r="AN51" s="1264">
        <v>1</v>
      </c>
      <c r="AO51" s="1263">
        <v>0</v>
      </c>
      <c r="AP51" s="1263">
        <v>0</v>
      </c>
      <c r="AQ51" s="1265" t="s">
        <v>229</v>
      </c>
      <c r="AR51" s="1263">
        <v>1406</v>
      </c>
      <c r="AS51" s="1263">
        <v>1436</v>
      </c>
      <c r="AT51" s="1264">
        <v>0.97910863161087003</v>
      </c>
      <c r="AU51" s="1263">
        <v>216</v>
      </c>
      <c r="AV51" s="1263">
        <v>216</v>
      </c>
      <c r="AW51" s="1264">
        <v>1</v>
      </c>
      <c r="AX51" s="1263">
        <v>0</v>
      </c>
      <c r="AY51" s="1263">
        <v>0</v>
      </c>
      <c r="AZ51" s="1264" t="s">
        <v>229</v>
      </c>
      <c r="BA51" s="1263">
        <v>9437</v>
      </c>
      <c r="BB51" s="1263">
        <v>9437</v>
      </c>
      <c r="BC51" s="1264">
        <v>1</v>
      </c>
      <c r="BD51" s="1263">
        <v>0</v>
      </c>
      <c r="BE51" s="1263">
        <v>0</v>
      </c>
      <c r="BF51" s="1264" t="s">
        <v>229</v>
      </c>
      <c r="BG51" s="1263">
        <v>196</v>
      </c>
      <c r="BH51" s="1263">
        <v>197</v>
      </c>
      <c r="BI51" s="1264">
        <v>0.99490000000000001</v>
      </c>
      <c r="BJ51" s="1263">
        <v>2</v>
      </c>
      <c r="BK51" s="1263">
        <v>2</v>
      </c>
      <c r="BL51" s="1264">
        <v>1</v>
      </c>
      <c r="BM51" s="1263">
        <v>0</v>
      </c>
      <c r="BN51" s="1263">
        <v>0</v>
      </c>
      <c r="BO51" s="1264" t="s">
        <v>229</v>
      </c>
      <c r="BP51" s="1263">
        <v>55</v>
      </c>
      <c r="BQ51" s="1263">
        <v>55</v>
      </c>
      <c r="BR51" s="1264">
        <v>1</v>
      </c>
      <c r="BS51" s="1263">
        <v>2</v>
      </c>
      <c r="BT51" s="1263">
        <v>2</v>
      </c>
      <c r="BU51" s="1264">
        <v>1</v>
      </c>
      <c r="BV51" s="1267"/>
      <c r="BW51" s="1267"/>
      <c r="BX51" s="1267" t="s">
        <v>229</v>
      </c>
      <c r="BY51" s="1267"/>
      <c r="BZ51" s="1267"/>
      <c r="CA51" s="1267" t="s">
        <v>229</v>
      </c>
      <c r="CB51" s="1267"/>
      <c r="CC51" s="1267"/>
      <c r="CD51" s="1267" t="s">
        <v>229</v>
      </c>
      <c r="CE51" s="1267"/>
      <c r="CF51" s="1267"/>
      <c r="CG51" s="1267" t="s">
        <v>229</v>
      </c>
      <c r="CH51" s="1267"/>
      <c r="CI51" s="1267"/>
      <c r="CJ51" s="1267" t="s">
        <v>229</v>
      </c>
      <c r="CK51" s="1267"/>
      <c r="CL51" s="1267"/>
      <c r="CM51" s="1267" t="s">
        <v>229</v>
      </c>
      <c r="CN51" s="1267"/>
      <c r="CO51" s="1267"/>
      <c r="CP51" s="1267" t="s">
        <v>229</v>
      </c>
      <c r="CQ51" s="1267"/>
      <c r="CR51" s="1267"/>
      <c r="CS51" s="1267" t="s">
        <v>229</v>
      </c>
      <c r="CT51" s="1267"/>
      <c r="CU51" s="1267"/>
      <c r="CV51" s="1267" t="s">
        <v>229</v>
      </c>
      <c r="CW51" s="1267"/>
      <c r="CX51" s="1267"/>
      <c r="CY51" s="1267" t="s">
        <v>229</v>
      </c>
      <c r="CZ51" s="1267"/>
      <c r="DA51" s="1267"/>
      <c r="DB51" s="1267" t="s">
        <v>229</v>
      </c>
      <c r="DC51" s="1267"/>
      <c r="DD51" s="1267"/>
      <c r="DE51" s="1267" t="s">
        <v>229</v>
      </c>
      <c r="DF51" s="1267"/>
      <c r="DG51" s="1267"/>
      <c r="DH51" s="1267" t="s">
        <v>229</v>
      </c>
      <c r="DI51" s="1267"/>
      <c r="DJ51" s="1267"/>
      <c r="DK51" s="1267" t="s">
        <v>229</v>
      </c>
      <c r="DL51" s="1267"/>
      <c r="DM51" s="1267"/>
      <c r="DN51" s="1267" t="s">
        <v>229</v>
      </c>
      <c r="DO51" s="1267"/>
      <c r="DP51" s="1267"/>
      <c r="DQ51" s="1267" t="s">
        <v>229</v>
      </c>
      <c r="DR51" s="1267"/>
      <c r="DS51" s="1267"/>
      <c r="DT51" s="1267" t="s">
        <v>229</v>
      </c>
      <c r="DU51" s="1267"/>
      <c r="DV51" s="1267"/>
      <c r="DW51" s="1267" t="s">
        <v>229</v>
      </c>
      <c r="DX51" s="1267"/>
      <c r="DY51" s="1267"/>
      <c r="DZ51" s="1267" t="s">
        <v>229</v>
      </c>
      <c r="EA51" s="1267"/>
      <c r="EB51" s="1267"/>
      <c r="EC51" s="1267" t="s">
        <v>229</v>
      </c>
      <c r="ED51" s="1267"/>
      <c r="EE51" s="1267"/>
      <c r="EF51" s="1267" t="s">
        <v>229</v>
      </c>
      <c r="EG51" s="1267"/>
      <c r="EH51" s="1267"/>
      <c r="EI51" s="1267" t="s">
        <v>229</v>
      </c>
      <c r="EJ51" s="1267"/>
      <c r="EK51" s="1267"/>
      <c r="EL51" s="1267" t="s">
        <v>229</v>
      </c>
      <c r="EM51" s="1267"/>
      <c r="EN51" s="1267"/>
      <c r="EO51" s="1267" t="s">
        <v>229</v>
      </c>
      <c r="EP51" s="1267"/>
      <c r="EQ51" s="1267"/>
      <c r="ER51" s="1267" t="s">
        <v>229</v>
      </c>
      <c r="ES51" s="1267"/>
      <c r="ET51" s="1267"/>
      <c r="EU51" s="1267" t="s">
        <v>229</v>
      </c>
      <c r="EV51" s="1267"/>
      <c r="EW51" s="1267"/>
      <c r="EX51" s="1267" t="s">
        <v>229</v>
      </c>
      <c r="EY51" s="1267"/>
      <c r="EZ51" s="1267"/>
      <c r="FA51" s="1267" t="s">
        <v>229</v>
      </c>
      <c r="FB51" s="1267"/>
      <c r="FC51" s="1267"/>
      <c r="FD51" s="1267" t="s">
        <v>229</v>
      </c>
      <c r="FE51" s="1267"/>
      <c r="FF51" s="1267"/>
      <c r="FG51" s="1267" t="s">
        <v>229</v>
      </c>
      <c r="FH51" s="1267"/>
      <c r="FI51" s="1267"/>
      <c r="FJ51" s="1267" t="s">
        <v>229</v>
      </c>
      <c r="FK51" s="1267"/>
      <c r="FL51" s="1267"/>
      <c r="FM51" s="1267" t="s">
        <v>229</v>
      </c>
      <c r="FN51" s="1267"/>
      <c r="FO51" s="1267"/>
      <c r="FP51" s="1267" t="s">
        <v>229</v>
      </c>
      <c r="FQ51" s="1267"/>
      <c r="FR51" s="1267"/>
      <c r="FS51" s="1267" t="s">
        <v>229</v>
      </c>
      <c r="FT51" s="1267"/>
      <c r="FU51" s="1267"/>
      <c r="FV51" s="1267" t="s">
        <v>229</v>
      </c>
      <c r="FW51" s="1267"/>
      <c r="FX51" s="1267"/>
      <c r="FY51" s="1268" t="s">
        <v>229</v>
      </c>
    </row>
    <row r="52" spans="1:181" x14ac:dyDescent="0.25">
      <c r="A52" s="1262" t="s">
        <v>299</v>
      </c>
      <c r="B52" s="1263">
        <v>994</v>
      </c>
      <c r="C52" s="1263">
        <v>998</v>
      </c>
      <c r="D52" s="1264">
        <v>0.996</v>
      </c>
      <c r="E52" s="1263">
        <v>0</v>
      </c>
      <c r="F52" s="1263">
        <v>0</v>
      </c>
      <c r="G52" s="1265" t="s">
        <v>229</v>
      </c>
      <c r="H52" s="1263">
        <v>498</v>
      </c>
      <c r="I52" s="1263">
        <v>498</v>
      </c>
      <c r="J52" s="1264">
        <v>1</v>
      </c>
      <c r="K52" s="1263">
        <v>498</v>
      </c>
      <c r="L52" s="1263">
        <v>498</v>
      </c>
      <c r="M52" s="1264">
        <v>1</v>
      </c>
      <c r="N52" s="1263">
        <v>0</v>
      </c>
      <c r="O52" s="1263">
        <v>0</v>
      </c>
      <c r="P52" s="1264" t="s">
        <v>229</v>
      </c>
      <c r="Q52" s="1263">
        <v>27971</v>
      </c>
      <c r="R52" s="1263">
        <v>28931</v>
      </c>
      <c r="S52" s="1264">
        <v>0.96699999999999997</v>
      </c>
      <c r="T52" s="1263">
        <v>457</v>
      </c>
      <c r="U52" s="1263">
        <v>28931</v>
      </c>
      <c r="V52" s="1264">
        <v>1.6E-2</v>
      </c>
      <c r="W52" s="1263">
        <v>2014</v>
      </c>
      <c r="X52" s="1263">
        <v>2014</v>
      </c>
      <c r="Y52" s="1264">
        <v>1</v>
      </c>
      <c r="Z52" s="1263">
        <v>3</v>
      </c>
      <c r="AA52" s="1263">
        <v>3</v>
      </c>
      <c r="AB52" s="1264">
        <v>1</v>
      </c>
      <c r="AC52" s="1263">
        <v>8</v>
      </c>
      <c r="AD52" s="1263">
        <v>8</v>
      </c>
      <c r="AE52" s="1264">
        <v>1</v>
      </c>
      <c r="AF52" s="1263">
        <v>197</v>
      </c>
      <c r="AG52" s="1263">
        <v>197</v>
      </c>
      <c r="AH52" s="1264">
        <v>1</v>
      </c>
      <c r="AI52" s="1263">
        <v>27</v>
      </c>
      <c r="AJ52" s="1263">
        <v>27</v>
      </c>
      <c r="AK52" s="1264">
        <v>1</v>
      </c>
      <c r="AL52" s="1263">
        <v>1017</v>
      </c>
      <c r="AM52" s="1263">
        <v>1051</v>
      </c>
      <c r="AN52" s="1264">
        <v>0.96760000000000002</v>
      </c>
      <c r="AO52" s="1263">
        <v>0</v>
      </c>
      <c r="AP52" s="1263">
        <v>0</v>
      </c>
      <c r="AQ52" s="1265" t="s">
        <v>229</v>
      </c>
      <c r="AR52" s="1263">
        <v>379</v>
      </c>
      <c r="AS52" s="1263">
        <v>379</v>
      </c>
      <c r="AT52" s="1264">
        <v>1</v>
      </c>
      <c r="AU52" s="1263">
        <v>379</v>
      </c>
      <c r="AV52" s="1263">
        <v>379</v>
      </c>
      <c r="AW52" s="1264">
        <v>1</v>
      </c>
      <c r="AX52" s="1263">
        <v>0</v>
      </c>
      <c r="AY52" s="1263">
        <v>0</v>
      </c>
      <c r="AZ52" s="1264" t="s">
        <v>229</v>
      </c>
      <c r="BA52" s="1263">
        <v>25577</v>
      </c>
      <c r="BB52" s="1263">
        <v>26498</v>
      </c>
      <c r="BC52" s="1264">
        <v>0.96519999999999995</v>
      </c>
      <c r="BD52" s="1263">
        <v>434</v>
      </c>
      <c r="BE52" s="1263">
        <v>26498</v>
      </c>
      <c r="BF52" s="1264">
        <v>1.6400000000000001E-2</v>
      </c>
      <c r="BG52" s="1263">
        <v>1738</v>
      </c>
      <c r="BH52" s="1263">
        <v>1738</v>
      </c>
      <c r="BI52" s="1264">
        <v>1</v>
      </c>
      <c r="BJ52" s="1263">
        <v>10</v>
      </c>
      <c r="BK52" s="1263">
        <v>10</v>
      </c>
      <c r="BL52" s="1264">
        <v>1</v>
      </c>
      <c r="BM52" s="1263">
        <v>8</v>
      </c>
      <c r="BN52" s="1263">
        <v>8</v>
      </c>
      <c r="BO52" s="1264">
        <v>1</v>
      </c>
      <c r="BP52" s="1263">
        <v>122</v>
      </c>
      <c r="BQ52" s="1263">
        <v>122</v>
      </c>
      <c r="BR52" s="1264">
        <v>1</v>
      </c>
      <c r="BS52" s="1263">
        <v>16</v>
      </c>
      <c r="BT52" s="1263">
        <v>16</v>
      </c>
      <c r="BU52" s="1264">
        <v>1</v>
      </c>
      <c r="BV52" s="1263">
        <v>1782</v>
      </c>
      <c r="BW52" s="1263">
        <v>1789</v>
      </c>
      <c r="BX52" s="1264">
        <v>0.99609999999999999</v>
      </c>
      <c r="BY52" s="1263">
        <v>0</v>
      </c>
      <c r="BZ52" s="1263">
        <v>0</v>
      </c>
      <c r="CA52" s="1265" t="s">
        <v>229</v>
      </c>
      <c r="CB52" s="1263">
        <v>396</v>
      </c>
      <c r="CC52" s="1263">
        <v>396</v>
      </c>
      <c r="CD52" s="1264">
        <v>1</v>
      </c>
      <c r="CE52" s="1263">
        <v>396</v>
      </c>
      <c r="CF52" s="1263">
        <v>396</v>
      </c>
      <c r="CG52" s="1264">
        <v>1</v>
      </c>
      <c r="CH52" s="1263">
        <v>0</v>
      </c>
      <c r="CI52" s="1263">
        <v>0</v>
      </c>
      <c r="CJ52" s="1264" t="s">
        <v>229</v>
      </c>
      <c r="CK52" s="1263">
        <v>20204</v>
      </c>
      <c r="CL52" s="1263">
        <v>21523</v>
      </c>
      <c r="CM52" s="1264">
        <v>0.93869999999999998</v>
      </c>
      <c r="CN52" s="1263">
        <v>255</v>
      </c>
      <c r="CO52" s="1263">
        <v>21523</v>
      </c>
      <c r="CP52" s="1264">
        <v>1.18E-2</v>
      </c>
      <c r="CQ52" s="1263">
        <v>1353</v>
      </c>
      <c r="CR52" s="1263">
        <v>1353</v>
      </c>
      <c r="CS52" s="1264">
        <v>1</v>
      </c>
      <c r="CT52" s="1263">
        <v>13</v>
      </c>
      <c r="CU52" s="1263">
        <v>13</v>
      </c>
      <c r="CV52" s="1264">
        <v>1</v>
      </c>
      <c r="CW52" s="1263">
        <v>9</v>
      </c>
      <c r="CX52" s="1263">
        <v>9</v>
      </c>
      <c r="CY52" s="1264">
        <v>1</v>
      </c>
      <c r="CZ52" s="1263">
        <v>47</v>
      </c>
      <c r="DA52" s="1263">
        <v>47</v>
      </c>
      <c r="DB52" s="1264">
        <v>1</v>
      </c>
      <c r="DC52" s="1263">
        <v>10</v>
      </c>
      <c r="DD52" s="1263">
        <v>10</v>
      </c>
      <c r="DE52" s="1264">
        <v>1</v>
      </c>
      <c r="DF52" s="1263">
        <v>861</v>
      </c>
      <c r="DG52" s="1263">
        <v>862</v>
      </c>
      <c r="DH52" s="1264">
        <v>0.99880000000000002</v>
      </c>
      <c r="DI52" s="1263">
        <v>0</v>
      </c>
      <c r="DJ52" s="1263">
        <v>0</v>
      </c>
      <c r="DK52" s="1265" t="s">
        <v>229</v>
      </c>
      <c r="DL52" s="1263">
        <v>351</v>
      </c>
      <c r="DM52" s="1263">
        <v>351</v>
      </c>
      <c r="DN52" s="1264">
        <v>1</v>
      </c>
      <c r="DO52" s="1263">
        <v>351</v>
      </c>
      <c r="DP52" s="1263">
        <v>351</v>
      </c>
      <c r="DQ52" s="1264">
        <v>1</v>
      </c>
      <c r="DR52" s="1263">
        <v>0</v>
      </c>
      <c r="DS52" s="1263">
        <v>0</v>
      </c>
      <c r="DT52" s="1264" t="s">
        <v>229</v>
      </c>
      <c r="DU52" s="1263">
        <v>24097</v>
      </c>
      <c r="DV52" s="1263">
        <v>28539</v>
      </c>
      <c r="DW52" s="1264">
        <v>0.84440000000000004</v>
      </c>
      <c r="DX52" s="1263">
        <v>195</v>
      </c>
      <c r="DY52" s="1263">
        <v>28539</v>
      </c>
      <c r="DZ52" s="1264">
        <v>6.7999999999999996E-3</v>
      </c>
      <c r="EA52" s="1263">
        <v>928</v>
      </c>
      <c r="EB52" s="1263">
        <v>928</v>
      </c>
      <c r="EC52" s="1264">
        <v>1</v>
      </c>
      <c r="ED52" s="1263">
        <v>7</v>
      </c>
      <c r="EE52" s="1263">
        <v>7</v>
      </c>
      <c r="EF52" s="1264">
        <v>1</v>
      </c>
      <c r="EG52" s="1263">
        <v>6</v>
      </c>
      <c r="EH52" s="1263">
        <v>6</v>
      </c>
      <c r="EI52" s="1264">
        <v>1</v>
      </c>
      <c r="EJ52" s="1263">
        <v>146</v>
      </c>
      <c r="EK52" s="1263">
        <v>147</v>
      </c>
      <c r="EL52" s="1264">
        <v>0.99319999999999997</v>
      </c>
      <c r="EM52" s="1263">
        <v>0</v>
      </c>
      <c r="EN52" s="1263">
        <v>0</v>
      </c>
      <c r="EO52" s="1264" t="s">
        <v>229</v>
      </c>
      <c r="EP52" s="1263">
        <v>855</v>
      </c>
      <c r="EQ52" s="1263">
        <v>855</v>
      </c>
      <c r="ER52" s="1264">
        <v>1</v>
      </c>
      <c r="ES52" s="1263">
        <v>0</v>
      </c>
      <c r="ET52" s="1263">
        <v>0</v>
      </c>
      <c r="EU52" s="1265" t="s">
        <v>229</v>
      </c>
      <c r="EV52" s="1263">
        <v>375</v>
      </c>
      <c r="EW52" s="1263">
        <v>375</v>
      </c>
      <c r="EX52" s="1264">
        <v>1</v>
      </c>
      <c r="EY52" s="1263">
        <v>375</v>
      </c>
      <c r="EZ52" s="1263">
        <v>375</v>
      </c>
      <c r="FA52" s="1264">
        <v>1</v>
      </c>
      <c r="FB52" s="1263">
        <v>0</v>
      </c>
      <c r="FC52" s="1263">
        <v>0</v>
      </c>
      <c r="FD52" s="1264" t="s">
        <v>229</v>
      </c>
      <c r="FE52" s="1263">
        <v>25076</v>
      </c>
      <c r="FF52" s="1263">
        <v>34270</v>
      </c>
      <c r="FG52" s="1264">
        <v>0.73170000000000002</v>
      </c>
      <c r="FH52" s="1263">
        <v>359</v>
      </c>
      <c r="FI52" s="1263">
        <v>34270</v>
      </c>
      <c r="FJ52" s="1264">
        <v>1.0500000000000001E-2</v>
      </c>
      <c r="FK52" s="1263">
        <v>753</v>
      </c>
      <c r="FL52" s="1263">
        <v>753</v>
      </c>
      <c r="FM52" s="1264">
        <v>1</v>
      </c>
      <c r="FN52" s="1263">
        <v>6</v>
      </c>
      <c r="FO52" s="1263">
        <v>6</v>
      </c>
      <c r="FP52" s="1264">
        <v>1</v>
      </c>
      <c r="FQ52" s="1263">
        <v>13</v>
      </c>
      <c r="FR52" s="1263">
        <v>13</v>
      </c>
      <c r="FS52" s="1264">
        <v>1</v>
      </c>
      <c r="FT52" s="1263">
        <v>29</v>
      </c>
      <c r="FU52" s="1263">
        <v>29</v>
      </c>
      <c r="FV52" s="1264">
        <v>1</v>
      </c>
      <c r="FW52" s="1263">
        <v>0</v>
      </c>
      <c r="FX52" s="1263">
        <v>0</v>
      </c>
      <c r="FY52" s="1266" t="s">
        <v>229</v>
      </c>
    </row>
    <row r="53" spans="1:181" ht="22.5" x14ac:dyDescent="0.25">
      <c r="A53" s="1262" t="s">
        <v>1444</v>
      </c>
      <c r="B53" s="1263">
        <v>525</v>
      </c>
      <c r="C53" s="1263">
        <v>525</v>
      </c>
      <c r="D53" s="1264">
        <v>1</v>
      </c>
      <c r="E53" s="1263">
        <v>0</v>
      </c>
      <c r="F53" s="1263">
        <v>0</v>
      </c>
      <c r="G53" s="1265" t="s">
        <v>229</v>
      </c>
      <c r="H53" s="1263">
        <v>6722</v>
      </c>
      <c r="I53" s="1263">
        <v>6724</v>
      </c>
      <c r="J53" s="1264">
        <v>0.99970257282257102</v>
      </c>
      <c r="K53" s="1263">
        <v>1332</v>
      </c>
      <c r="L53" s="1263">
        <v>1335</v>
      </c>
      <c r="M53" s="1264">
        <v>0.998</v>
      </c>
      <c r="N53" s="1263">
        <v>3</v>
      </c>
      <c r="O53" s="1263">
        <v>3</v>
      </c>
      <c r="P53" s="1264">
        <v>1</v>
      </c>
      <c r="Q53" s="1263">
        <v>30442</v>
      </c>
      <c r="R53" s="1263">
        <v>37214</v>
      </c>
      <c r="S53" s="1264">
        <v>0.81799999999999995</v>
      </c>
      <c r="T53" s="1263">
        <v>546</v>
      </c>
      <c r="U53" s="1263">
        <v>37214</v>
      </c>
      <c r="V53" s="1264">
        <v>1.4999999999999999E-2</v>
      </c>
      <c r="W53" s="1263">
        <v>1361</v>
      </c>
      <c r="X53" s="1263">
        <v>1361</v>
      </c>
      <c r="Y53" s="1264">
        <v>1</v>
      </c>
      <c r="Z53" s="1263">
        <v>27</v>
      </c>
      <c r="AA53" s="1263">
        <v>28</v>
      </c>
      <c r="AB53" s="1264">
        <v>0.96399999999999997</v>
      </c>
      <c r="AC53" s="1263">
        <v>0</v>
      </c>
      <c r="AD53" s="1263">
        <v>0</v>
      </c>
      <c r="AE53" s="1264" t="s">
        <v>229</v>
      </c>
      <c r="AF53" s="1263">
        <v>383</v>
      </c>
      <c r="AG53" s="1263">
        <v>383</v>
      </c>
      <c r="AH53" s="1264">
        <v>1</v>
      </c>
      <c r="AI53" s="1263">
        <v>20</v>
      </c>
      <c r="AJ53" s="1263">
        <v>20</v>
      </c>
      <c r="AK53" s="1264">
        <v>1</v>
      </c>
      <c r="AL53" s="1263">
        <v>428</v>
      </c>
      <c r="AM53" s="1263">
        <v>429</v>
      </c>
      <c r="AN53" s="1264">
        <v>0.99770000000000003</v>
      </c>
      <c r="AO53" s="1263">
        <v>1</v>
      </c>
      <c r="AP53" s="1263">
        <v>1</v>
      </c>
      <c r="AQ53" s="1265">
        <v>1</v>
      </c>
      <c r="AR53" s="1263">
        <v>7361</v>
      </c>
      <c r="AS53" s="1263">
        <v>7382</v>
      </c>
      <c r="AT53" s="1264">
        <v>0.99715524911880504</v>
      </c>
      <c r="AU53" s="1263">
        <v>1066</v>
      </c>
      <c r="AV53" s="1263">
        <v>1067</v>
      </c>
      <c r="AW53" s="1264">
        <v>0.99909999999999999</v>
      </c>
      <c r="AX53" s="1263">
        <v>1</v>
      </c>
      <c r="AY53" s="1263">
        <v>1</v>
      </c>
      <c r="AZ53" s="1264">
        <v>1</v>
      </c>
      <c r="BA53" s="1263">
        <v>30020</v>
      </c>
      <c r="BB53" s="1263">
        <v>39168</v>
      </c>
      <c r="BC53" s="1264">
        <v>0.76639999999999997</v>
      </c>
      <c r="BD53" s="1263">
        <v>339</v>
      </c>
      <c r="BE53" s="1263">
        <v>39168</v>
      </c>
      <c r="BF53" s="1264">
        <v>8.6999999999999994E-3</v>
      </c>
      <c r="BG53" s="1263">
        <v>1094</v>
      </c>
      <c r="BH53" s="1263">
        <v>1094</v>
      </c>
      <c r="BI53" s="1264">
        <v>1</v>
      </c>
      <c r="BJ53" s="1263">
        <v>19</v>
      </c>
      <c r="BK53" s="1263">
        <v>20</v>
      </c>
      <c r="BL53" s="1264">
        <v>0.95</v>
      </c>
      <c r="BM53" s="1263">
        <v>0</v>
      </c>
      <c r="BN53" s="1263">
        <v>0</v>
      </c>
      <c r="BO53" s="1264" t="s">
        <v>229</v>
      </c>
      <c r="BP53" s="1263">
        <v>37</v>
      </c>
      <c r="BQ53" s="1263">
        <v>37</v>
      </c>
      <c r="BR53" s="1264">
        <v>1</v>
      </c>
      <c r="BS53" s="1263">
        <v>27</v>
      </c>
      <c r="BT53" s="1263">
        <v>27</v>
      </c>
      <c r="BU53" s="1264">
        <v>1</v>
      </c>
      <c r="BV53" s="1263">
        <v>625</v>
      </c>
      <c r="BW53" s="1263">
        <v>625</v>
      </c>
      <c r="BX53" s="1264">
        <v>1</v>
      </c>
      <c r="BY53" s="1263">
        <v>0</v>
      </c>
      <c r="BZ53" s="1263">
        <v>0</v>
      </c>
      <c r="CA53" s="1265" t="s">
        <v>229</v>
      </c>
      <c r="CB53" s="1263">
        <v>8053</v>
      </c>
      <c r="CC53" s="1263">
        <v>8104</v>
      </c>
      <c r="CD53" s="1264">
        <v>0.99370682239532504</v>
      </c>
      <c r="CE53" s="1263">
        <v>7190</v>
      </c>
      <c r="CF53" s="1263">
        <v>7191</v>
      </c>
      <c r="CG53" s="1264">
        <v>0.99990000000000001</v>
      </c>
      <c r="CH53" s="1263">
        <v>1</v>
      </c>
      <c r="CI53" s="1263">
        <v>1</v>
      </c>
      <c r="CJ53" s="1264">
        <v>1</v>
      </c>
      <c r="CK53" s="1263">
        <v>24088</v>
      </c>
      <c r="CL53" s="1263">
        <v>33993</v>
      </c>
      <c r="CM53" s="1264">
        <v>0.70860000000000001</v>
      </c>
      <c r="CN53" s="1263">
        <v>391</v>
      </c>
      <c r="CO53" s="1263">
        <v>33993</v>
      </c>
      <c r="CP53" s="1264">
        <v>1.15E-2</v>
      </c>
      <c r="CQ53" s="1263">
        <v>2203</v>
      </c>
      <c r="CR53" s="1263">
        <v>2204</v>
      </c>
      <c r="CS53" s="1264">
        <v>0.99950000000000006</v>
      </c>
      <c r="CT53" s="1263">
        <v>31</v>
      </c>
      <c r="CU53" s="1263">
        <v>33</v>
      </c>
      <c r="CV53" s="1264">
        <v>0.93940000000000001</v>
      </c>
      <c r="CW53" s="1263">
        <v>0</v>
      </c>
      <c r="CX53" s="1263">
        <v>0</v>
      </c>
      <c r="CY53" s="1264" t="s">
        <v>229</v>
      </c>
      <c r="CZ53" s="1263">
        <v>296</v>
      </c>
      <c r="DA53" s="1263">
        <v>296</v>
      </c>
      <c r="DB53" s="1264">
        <v>1</v>
      </c>
      <c r="DC53" s="1263">
        <v>10</v>
      </c>
      <c r="DD53" s="1263">
        <v>10</v>
      </c>
      <c r="DE53" s="1264">
        <v>1</v>
      </c>
      <c r="DF53" s="1263">
        <v>495</v>
      </c>
      <c r="DG53" s="1263">
        <v>495</v>
      </c>
      <c r="DH53" s="1264">
        <v>1</v>
      </c>
      <c r="DI53" s="1263">
        <v>2</v>
      </c>
      <c r="DJ53" s="1263">
        <v>2</v>
      </c>
      <c r="DK53" s="1265">
        <v>1</v>
      </c>
      <c r="DL53" s="1263">
        <v>8188</v>
      </c>
      <c r="DM53" s="1263">
        <v>8283</v>
      </c>
      <c r="DN53" s="1264">
        <v>0.98853075504303001</v>
      </c>
      <c r="DO53" s="1263">
        <v>990</v>
      </c>
      <c r="DP53" s="1263">
        <v>991</v>
      </c>
      <c r="DQ53" s="1264">
        <v>0.999</v>
      </c>
      <c r="DR53" s="1263">
        <v>1</v>
      </c>
      <c r="DS53" s="1263">
        <v>1</v>
      </c>
      <c r="DT53" s="1264">
        <v>1</v>
      </c>
      <c r="DU53" s="1263">
        <v>20601</v>
      </c>
      <c r="DV53" s="1263">
        <v>30039</v>
      </c>
      <c r="DW53" s="1264">
        <v>0.68579999999999997</v>
      </c>
      <c r="DX53" s="1263">
        <v>1495</v>
      </c>
      <c r="DY53" s="1263">
        <v>30039</v>
      </c>
      <c r="DZ53" s="1264">
        <v>4.9799999999999997E-2</v>
      </c>
      <c r="EA53" s="1263">
        <v>2065</v>
      </c>
      <c r="EB53" s="1263">
        <v>2066</v>
      </c>
      <c r="EC53" s="1264">
        <v>0.99950000000000006</v>
      </c>
      <c r="ED53" s="1263">
        <v>20</v>
      </c>
      <c r="EE53" s="1263">
        <v>20</v>
      </c>
      <c r="EF53" s="1264">
        <v>1</v>
      </c>
      <c r="EG53" s="1263">
        <v>0</v>
      </c>
      <c r="EH53" s="1263">
        <v>0</v>
      </c>
      <c r="EI53" s="1264" t="s">
        <v>229</v>
      </c>
      <c r="EJ53" s="1263">
        <v>181</v>
      </c>
      <c r="EK53" s="1263">
        <v>181</v>
      </c>
      <c r="EL53" s="1264">
        <v>1</v>
      </c>
      <c r="EM53" s="1263">
        <v>0</v>
      </c>
      <c r="EN53" s="1263">
        <v>0</v>
      </c>
      <c r="EO53" s="1264" t="s">
        <v>229</v>
      </c>
      <c r="EP53" s="1263">
        <v>313</v>
      </c>
      <c r="EQ53" s="1263">
        <v>319</v>
      </c>
      <c r="ER53" s="1264">
        <v>0.98119999999999996</v>
      </c>
      <c r="ES53" s="1263">
        <v>3</v>
      </c>
      <c r="ET53" s="1263">
        <v>4</v>
      </c>
      <c r="EU53" s="1265">
        <v>0.75</v>
      </c>
      <c r="EV53" s="1263">
        <v>6330</v>
      </c>
      <c r="EW53" s="1263">
        <v>6603</v>
      </c>
      <c r="EX53" s="1264">
        <v>0.95865517854690596</v>
      </c>
      <c r="EY53" s="1263">
        <v>615</v>
      </c>
      <c r="EZ53" s="1263">
        <v>622</v>
      </c>
      <c r="FA53" s="1264">
        <v>0.98870000000000002</v>
      </c>
      <c r="FB53" s="1263">
        <v>10</v>
      </c>
      <c r="FC53" s="1263">
        <v>10</v>
      </c>
      <c r="FD53" s="1264">
        <v>1</v>
      </c>
      <c r="FE53" s="1263">
        <v>21484</v>
      </c>
      <c r="FF53" s="1263">
        <v>29173</v>
      </c>
      <c r="FG53" s="1264">
        <v>0.73640000000000005</v>
      </c>
      <c r="FH53" s="1263">
        <v>966</v>
      </c>
      <c r="FI53" s="1263">
        <v>29173</v>
      </c>
      <c r="FJ53" s="1264">
        <v>3.3099999999999997E-2</v>
      </c>
      <c r="FK53" s="1263">
        <v>2238</v>
      </c>
      <c r="FL53" s="1263">
        <v>2239</v>
      </c>
      <c r="FM53" s="1264">
        <v>0.99960000000000004</v>
      </c>
      <c r="FN53" s="1263">
        <v>34</v>
      </c>
      <c r="FO53" s="1263">
        <v>35</v>
      </c>
      <c r="FP53" s="1264">
        <v>0.97140000000000004</v>
      </c>
      <c r="FQ53" s="1263">
        <v>0</v>
      </c>
      <c r="FR53" s="1263">
        <v>0</v>
      </c>
      <c r="FS53" s="1264" t="s">
        <v>229</v>
      </c>
      <c r="FT53" s="1263">
        <v>63</v>
      </c>
      <c r="FU53" s="1263">
        <v>63</v>
      </c>
      <c r="FV53" s="1264">
        <v>1</v>
      </c>
      <c r="FW53" s="1263">
        <v>1</v>
      </c>
      <c r="FX53" s="1263">
        <v>1</v>
      </c>
      <c r="FY53" s="1266">
        <v>1</v>
      </c>
    </row>
    <row r="54" spans="1:181" x14ac:dyDescent="0.25">
      <c r="A54" s="1262" t="s">
        <v>300</v>
      </c>
      <c r="B54" s="1263">
        <v>872</v>
      </c>
      <c r="C54" s="1263">
        <v>941</v>
      </c>
      <c r="D54" s="1264">
        <v>0.92700000000000005</v>
      </c>
      <c r="E54" s="1263">
        <v>43</v>
      </c>
      <c r="F54" s="1263">
        <v>43</v>
      </c>
      <c r="G54" s="1265">
        <v>1</v>
      </c>
      <c r="H54" s="1263">
        <v>913</v>
      </c>
      <c r="I54" s="1263">
        <v>913</v>
      </c>
      <c r="J54" s="1264">
        <v>1</v>
      </c>
      <c r="K54" s="1263">
        <v>911</v>
      </c>
      <c r="L54" s="1263">
        <v>913</v>
      </c>
      <c r="M54" s="1264">
        <v>0.998</v>
      </c>
      <c r="N54" s="1263">
        <v>2</v>
      </c>
      <c r="O54" s="1263">
        <v>2</v>
      </c>
      <c r="P54" s="1264">
        <v>1</v>
      </c>
      <c r="Q54" s="1263">
        <v>47395</v>
      </c>
      <c r="R54" s="1263">
        <v>57097</v>
      </c>
      <c r="S54" s="1264">
        <v>0.83</v>
      </c>
      <c r="T54" s="1263">
        <v>532</v>
      </c>
      <c r="U54" s="1263">
        <v>57097</v>
      </c>
      <c r="V54" s="1264">
        <v>8.9999999999999993E-3</v>
      </c>
      <c r="W54" s="1263">
        <v>10065</v>
      </c>
      <c r="X54" s="1263">
        <v>10065</v>
      </c>
      <c r="Y54" s="1264">
        <v>1</v>
      </c>
      <c r="Z54" s="1263">
        <v>67</v>
      </c>
      <c r="AA54" s="1263">
        <v>69</v>
      </c>
      <c r="AB54" s="1264">
        <v>0.97099999999999997</v>
      </c>
      <c r="AC54" s="1263">
        <v>43</v>
      </c>
      <c r="AD54" s="1263">
        <v>46</v>
      </c>
      <c r="AE54" s="1264">
        <v>0.93500000000000005</v>
      </c>
      <c r="AF54" s="1263">
        <v>450</v>
      </c>
      <c r="AG54" s="1263">
        <v>450</v>
      </c>
      <c r="AH54" s="1264">
        <v>1</v>
      </c>
      <c r="AI54" s="1263">
        <v>24</v>
      </c>
      <c r="AJ54" s="1263">
        <v>24</v>
      </c>
      <c r="AK54" s="1264">
        <v>1</v>
      </c>
      <c r="AL54" s="1263">
        <v>848</v>
      </c>
      <c r="AM54" s="1263">
        <v>927</v>
      </c>
      <c r="AN54" s="1264">
        <v>0.91479999999999995</v>
      </c>
      <c r="AO54" s="1263">
        <v>57</v>
      </c>
      <c r="AP54" s="1263">
        <v>57</v>
      </c>
      <c r="AQ54" s="1265">
        <v>1</v>
      </c>
      <c r="AR54" s="1263">
        <v>241</v>
      </c>
      <c r="AS54" s="1263">
        <v>241</v>
      </c>
      <c r="AT54" s="1264">
        <v>1</v>
      </c>
      <c r="AU54" s="1263">
        <v>237</v>
      </c>
      <c r="AV54" s="1263">
        <v>241</v>
      </c>
      <c r="AW54" s="1264">
        <v>0.98340000000000005</v>
      </c>
      <c r="AX54" s="1263">
        <v>4</v>
      </c>
      <c r="AY54" s="1263">
        <v>4</v>
      </c>
      <c r="AZ54" s="1264">
        <v>1</v>
      </c>
      <c r="BA54" s="1263">
        <v>42599</v>
      </c>
      <c r="BB54" s="1263">
        <v>48412</v>
      </c>
      <c r="BC54" s="1264">
        <v>0.87990000000000002</v>
      </c>
      <c r="BD54" s="1263">
        <v>452</v>
      </c>
      <c r="BE54" s="1263">
        <v>48412</v>
      </c>
      <c r="BF54" s="1264">
        <v>9.2999999999999992E-3</v>
      </c>
      <c r="BG54" s="1263">
        <v>9228</v>
      </c>
      <c r="BH54" s="1263">
        <v>9916</v>
      </c>
      <c r="BI54" s="1264">
        <v>0.93059999999999998</v>
      </c>
      <c r="BJ54" s="1263">
        <v>66</v>
      </c>
      <c r="BK54" s="1263">
        <v>68</v>
      </c>
      <c r="BL54" s="1264">
        <v>0.97060000000000002</v>
      </c>
      <c r="BM54" s="1263">
        <v>69</v>
      </c>
      <c r="BN54" s="1263">
        <v>69</v>
      </c>
      <c r="BO54" s="1264">
        <v>1</v>
      </c>
      <c r="BP54" s="1263">
        <v>144</v>
      </c>
      <c r="BQ54" s="1263">
        <v>144</v>
      </c>
      <c r="BR54" s="1264">
        <v>1</v>
      </c>
      <c r="BS54" s="1263">
        <v>30</v>
      </c>
      <c r="BT54" s="1263">
        <v>30</v>
      </c>
      <c r="BU54" s="1264">
        <v>1</v>
      </c>
      <c r="BV54" s="1263">
        <v>434</v>
      </c>
      <c r="BW54" s="1263">
        <v>465</v>
      </c>
      <c r="BX54" s="1264">
        <v>0.93330000000000002</v>
      </c>
      <c r="BY54" s="1263">
        <v>49</v>
      </c>
      <c r="BZ54" s="1263">
        <v>54</v>
      </c>
      <c r="CA54" s="1265">
        <v>0.90739999999999998</v>
      </c>
      <c r="CB54" s="1263">
        <v>898</v>
      </c>
      <c r="CC54" s="1263">
        <v>898</v>
      </c>
      <c r="CD54" s="1264">
        <v>1</v>
      </c>
      <c r="CE54" s="1263">
        <v>888</v>
      </c>
      <c r="CF54" s="1263">
        <v>898</v>
      </c>
      <c r="CG54" s="1264">
        <v>0.9889</v>
      </c>
      <c r="CH54" s="1263">
        <v>10</v>
      </c>
      <c r="CI54" s="1263">
        <v>10</v>
      </c>
      <c r="CJ54" s="1264">
        <v>1</v>
      </c>
      <c r="CK54" s="1263">
        <v>36531</v>
      </c>
      <c r="CL54" s="1263">
        <v>42540</v>
      </c>
      <c r="CM54" s="1264">
        <v>0.85870000000000002</v>
      </c>
      <c r="CN54" s="1263">
        <v>539</v>
      </c>
      <c r="CO54" s="1263">
        <v>42540</v>
      </c>
      <c r="CP54" s="1264">
        <v>1.2699999999999999E-2</v>
      </c>
      <c r="CQ54" s="1263">
        <v>7610</v>
      </c>
      <c r="CR54" s="1263">
        <v>8822</v>
      </c>
      <c r="CS54" s="1264">
        <v>0.86260000000000003</v>
      </c>
      <c r="CT54" s="1263">
        <v>63</v>
      </c>
      <c r="CU54" s="1263">
        <v>63</v>
      </c>
      <c r="CV54" s="1264">
        <v>1</v>
      </c>
      <c r="CW54" s="1263">
        <v>46</v>
      </c>
      <c r="CX54" s="1263">
        <v>46</v>
      </c>
      <c r="CY54" s="1264">
        <v>1</v>
      </c>
      <c r="CZ54" s="1263">
        <v>136</v>
      </c>
      <c r="DA54" s="1263">
        <v>136</v>
      </c>
      <c r="DB54" s="1264">
        <v>1</v>
      </c>
      <c r="DC54" s="1263">
        <v>23</v>
      </c>
      <c r="DD54" s="1263">
        <v>23</v>
      </c>
      <c r="DE54" s="1264">
        <v>1</v>
      </c>
      <c r="DF54" s="1263">
        <v>786</v>
      </c>
      <c r="DG54" s="1263">
        <v>840</v>
      </c>
      <c r="DH54" s="1264">
        <v>0.93569999999999998</v>
      </c>
      <c r="DI54" s="1263">
        <v>1</v>
      </c>
      <c r="DJ54" s="1263">
        <v>1</v>
      </c>
      <c r="DK54" s="1265">
        <v>1</v>
      </c>
      <c r="DL54" s="1263">
        <v>595</v>
      </c>
      <c r="DM54" s="1263">
        <v>595</v>
      </c>
      <c r="DN54" s="1264">
        <v>1</v>
      </c>
      <c r="DO54" s="1263">
        <v>592</v>
      </c>
      <c r="DP54" s="1263">
        <v>595</v>
      </c>
      <c r="DQ54" s="1264">
        <v>0.995</v>
      </c>
      <c r="DR54" s="1263">
        <v>3</v>
      </c>
      <c r="DS54" s="1263">
        <v>3</v>
      </c>
      <c r="DT54" s="1264">
        <v>1</v>
      </c>
      <c r="DU54" s="1263">
        <v>38085</v>
      </c>
      <c r="DV54" s="1263">
        <v>44979</v>
      </c>
      <c r="DW54" s="1264">
        <v>0.84670000000000001</v>
      </c>
      <c r="DX54" s="1263">
        <v>425</v>
      </c>
      <c r="DY54" s="1263">
        <v>44979</v>
      </c>
      <c r="DZ54" s="1264">
        <v>9.4000000000000004E-3</v>
      </c>
      <c r="EA54" s="1263">
        <v>9818</v>
      </c>
      <c r="EB54" s="1263">
        <v>11047</v>
      </c>
      <c r="EC54" s="1264">
        <v>0.88870000000000005</v>
      </c>
      <c r="ED54" s="1263">
        <v>83</v>
      </c>
      <c r="EE54" s="1263">
        <v>85</v>
      </c>
      <c r="EF54" s="1264">
        <v>0.97650000000000003</v>
      </c>
      <c r="EG54" s="1263">
        <v>50</v>
      </c>
      <c r="EH54" s="1263">
        <v>53</v>
      </c>
      <c r="EI54" s="1264">
        <v>0.94340000000000002</v>
      </c>
      <c r="EJ54" s="1263">
        <v>485</v>
      </c>
      <c r="EK54" s="1263">
        <v>485</v>
      </c>
      <c r="EL54" s="1264">
        <v>1</v>
      </c>
      <c r="EM54" s="1263">
        <v>11</v>
      </c>
      <c r="EN54" s="1263">
        <v>11</v>
      </c>
      <c r="EO54" s="1264">
        <v>1</v>
      </c>
      <c r="EP54" s="1263">
        <v>911</v>
      </c>
      <c r="EQ54" s="1263">
        <v>1060</v>
      </c>
      <c r="ER54" s="1264">
        <v>0.85940000000000005</v>
      </c>
      <c r="ES54" s="1263">
        <v>1</v>
      </c>
      <c r="ET54" s="1263">
        <v>1</v>
      </c>
      <c r="EU54" s="1265">
        <v>1</v>
      </c>
      <c r="EV54" s="1263">
        <v>346</v>
      </c>
      <c r="EW54" s="1263">
        <v>346</v>
      </c>
      <c r="EX54" s="1264">
        <v>1</v>
      </c>
      <c r="EY54" s="1263">
        <v>346</v>
      </c>
      <c r="EZ54" s="1263">
        <v>346</v>
      </c>
      <c r="FA54" s="1264">
        <v>1</v>
      </c>
      <c r="FB54" s="1263">
        <v>0</v>
      </c>
      <c r="FC54" s="1263">
        <v>0</v>
      </c>
      <c r="FD54" s="1264" t="s">
        <v>229</v>
      </c>
      <c r="FE54" s="1263">
        <v>38782</v>
      </c>
      <c r="FF54" s="1263">
        <v>46817</v>
      </c>
      <c r="FG54" s="1264">
        <v>0.82840000000000003</v>
      </c>
      <c r="FH54" s="1263">
        <v>580</v>
      </c>
      <c r="FI54" s="1263">
        <v>46817</v>
      </c>
      <c r="FJ54" s="1264">
        <v>1.24E-2</v>
      </c>
      <c r="FK54" s="1263">
        <v>18767</v>
      </c>
      <c r="FL54" s="1263">
        <v>18896</v>
      </c>
      <c r="FM54" s="1264">
        <v>0.99319999999999997</v>
      </c>
      <c r="FN54" s="1263">
        <v>49</v>
      </c>
      <c r="FO54" s="1263">
        <v>50</v>
      </c>
      <c r="FP54" s="1264">
        <v>0.98</v>
      </c>
      <c r="FQ54" s="1263">
        <v>33</v>
      </c>
      <c r="FR54" s="1263">
        <v>34</v>
      </c>
      <c r="FS54" s="1264">
        <v>0.97060000000000002</v>
      </c>
      <c r="FT54" s="1263">
        <v>416</v>
      </c>
      <c r="FU54" s="1263">
        <v>416</v>
      </c>
      <c r="FV54" s="1264">
        <v>1</v>
      </c>
      <c r="FW54" s="1263">
        <v>4</v>
      </c>
      <c r="FX54" s="1263">
        <v>4</v>
      </c>
      <c r="FY54" s="1266">
        <v>1</v>
      </c>
    </row>
    <row r="55" spans="1:181" x14ac:dyDescent="0.25">
      <c r="A55" s="1262" t="s">
        <v>301</v>
      </c>
      <c r="B55" s="1263">
        <v>274</v>
      </c>
      <c r="C55" s="1263">
        <v>277</v>
      </c>
      <c r="D55" s="1264">
        <v>0.98899999999999999</v>
      </c>
      <c r="E55" s="1263">
        <v>5</v>
      </c>
      <c r="F55" s="1263">
        <v>5</v>
      </c>
      <c r="G55" s="1265">
        <v>1</v>
      </c>
      <c r="H55" s="1263">
        <v>8721</v>
      </c>
      <c r="I55" s="1263">
        <v>8721</v>
      </c>
      <c r="J55" s="1264">
        <v>1</v>
      </c>
      <c r="K55" s="1263">
        <v>202</v>
      </c>
      <c r="L55" s="1263">
        <v>203</v>
      </c>
      <c r="M55" s="1264">
        <v>0.995</v>
      </c>
      <c r="N55" s="1263">
        <v>1</v>
      </c>
      <c r="O55" s="1263">
        <v>1</v>
      </c>
      <c r="P55" s="1264">
        <v>1</v>
      </c>
      <c r="Q55" s="1263">
        <v>8023</v>
      </c>
      <c r="R55" s="1263">
        <v>9308</v>
      </c>
      <c r="S55" s="1264">
        <v>0.86199999999999999</v>
      </c>
      <c r="T55" s="1263">
        <v>35</v>
      </c>
      <c r="U55" s="1263">
        <v>9308</v>
      </c>
      <c r="V55" s="1264">
        <v>4.0000000000000001E-3</v>
      </c>
      <c r="W55" s="1263">
        <v>3767</v>
      </c>
      <c r="X55" s="1263">
        <v>3767</v>
      </c>
      <c r="Y55" s="1264">
        <v>1</v>
      </c>
      <c r="Z55" s="1263">
        <v>2</v>
      </c>
      <c r="AA55" s="1263">
        <v>2</v>
      </c>
      <c r="AB55" s="1264">
        <v>1</v>
      </c>
      <c r="AC55" s="1263">
        <v>5</v>
      </c>
      <c r="AD55" s="1263">
        <v>5</v>
      </c>
      <c r="AE55" s="1264">
        <v>1</v>
      </c>
      <c r="AF55" s="1263">
        <v>30</v>
      </c>
      <c r="AG55" s="1263">
        <v>30</v>
      </c>
      <c r="AH55" s="1264">
        <v>1</v>
      </c>
      <c r="AI55" s="1263">
        <v>8</v>
      </c>
      <c r="AJ55" s="1263">
        <v>8</v>
      </c>
      <c r="AK55" s="1264">
        <v>1</v>
      </c>
      <c r="AL55" s="1263">
        <v>187</v>
      </c>
      <c r="AM55" s="1263">
        <v>189</v>
      </c>
      <c r="AN55" s="1264">
        <v>0.98939999999999995</v>
      </c>
      <c r="AO55" s="1263">
        <v>6</v>
      </c>
      <c r="AP55" s="1263">
        <v>6</v>
      </c>
      <c r="AQ55" s="1265">
        <v>1</v>
      </c>
      <c r="AR55" s="1263">
        <v>8044</v>
      </c>
      <c r="AS55" s="1263">
        <v>8044</v>
      </c>
      <c r="AT55" s="1264">
        <v>1</v>
      </c>
      <c r="AU55" s="1263">
        <v>367</v>
      </c>
      <c r="AV55" s="1263">
        <v>367</v>
      </c>
      <c r="AW55" s="1264">
        <v>1</v>
      </c>
      <c r="AX55" s="1263">
        <v>0</v>
      </c>
      <c r="AY55" s="1263">
        <v>0</v>
      </c>
      <c r="AZ55" s="1264" t="s">
        <v>229</v>
      </c>
      <c r="BA55" s="1263">
        <v>6637</v>
      </c>
      <c r="BB55" s="1263">
        <v>7606</v>
      </c>
      <c r="BC55" s="1264">
        <v>0.87260000000000004</v>
      </c>
      <c r="BD55" s="1263">
        <v>37</v>
      </c>
      <c r="BE55" s="1263">
        <v>7606</v>
      </c>
      <c r="BF55" s="1264">
        <v>4.8999999999999998E-3</v>
      </c>
      <c r="BG55" s="1263">
        <v>3555</v>
      </c>
      <c r="BH55" s="1263">
        <v>3555</v>
      </c>
      <c r="BI55" s="1264">
        <v>1</v>
      </c>
      <c r="BJ55" s="1263">
        <v>5</v>
      </c>
      <c r="BK55" s="1263">
        <v>5</v>
      </c>
      <c r="BL55" s="1264">
        <v>1</v>
      </c>
      <c r="BM55" s="1263">
        <v>10</v>
      </c>
      <c r="BN55" s="1263">
        <v>10</v>
      </c>
      <c r="BO55" s="1264">
        <v>1</v>
      </c>
      <c r="BP55" s="1263">
        <v>37</v>
      </c>
      <c r="BQ55" s="1263">
        <v>37</v>
      </c>
      <c r="BR55" s="1264">
        <v>1</v>
      </c>
      <c r="BS55" s="1263">
        <v>2</v>
      </c>
      <c r="BT55" s="1263">
        <v>2</v>
      </c>
      <c r="BU55" s="1264">
        <v>1</v>
      </c>
      <c r="BV55" s="1263">
        <v>172</v>
      </c>
      <c r="BW55" s="1263">
        <v>173</v>
      </c>
      <c r="BX55" s="1264">
        <v>0.99419999999999997</v>
      </c>
      <c r="BY55" s="1263">
        <v>10</v>
      </c>
      <c r="BZ55" s="1263">
        <v>10</v>
      </c>
      <c r="CA55" s="1265">
        <v>1</v>
      </c>
      <c r="CB55" s="1263">
        <v>6058</v>
      </c>
      <c r="CC55" s="1263">
        <v>6058</v>
      </c>
      <c r="CD55" s="1264">
        <v>1</v>
      </c>
      <c r="CE55" s="1263">
        <v>260</v>
      </c>
      <c r="CF55" s="1263">
        <v>260</v>
      </c>
      <c r="CG55" s="1264">
        <v>1</v>
      </c>
      <c r="CH55" s="1263">
        <v>0</v>
      </c>
      <c r="CI55" s="1263">
        <v>0</v>
      </c>
      <c r="CJ55" s="1264" t="s">
        <v>229</v>
      </c>
      <c r="CK55" s="1263">
        <v>5871</v>
      </c>
      <c r="CL55" s="1263">
        <v>6525</v>
      </c>
      <c r="CM55" s="1264">
        <v>0.89980000000000004</v>
      </c>
      <c r="CN55" s="1263">
        <v>17</v>
      </c>
      <c r="CO55" s="1263">
        <v>6525</v>
      </c>
      <c r="CP55" s="1264">
        <v>2.5999999999999999E-3</v>
      </c>
      <c r="CQ55" s="1263">
        <v>4016</v>
      </c>
      <c r="CR55" s="1263">
        <v>4016</v>
      </c>
      <c r="CS55" s="1264">
        <v>1</v>
      </c>
      <c r="CT55" s="1263">
        <v>3</v>
      </c>
      <c r="CU55" s="1263">
        <v>3</v>
      </c>
      <c r="CV55" s="1264">
        <v>1</v>
      </c>
      <c r="CW55" s="1263">
        <v>6</v>
      </c>
      <c r="CX55" s="1263">
        <v>6</v>
      </c>
      <c r="CY55" s="1264">
        <v>1</v>
      </c>
      <c r="CZ55" s="1263">
        <v>31</v>
      </c>
      <c r="DA55" s="1263">
        <v>31</v>
      </c>
      <c r="DB55" s="1264">
        <v>1</v>
      </c>
      <c r="DC55" s="1263">
        <v>16</v>
      </c>
      <c r="DD55" s="1263">
        <v>16</v>
      </c>
      <c r="DE55" s="1264">
        <v>1</v>
      </c>
      <c r="DF55" s="1263">
        <v>144</v>
      </c>
      <c r="DG55" s="1263">
        <v>144</v>
      </c>
      <c r="DH55" s="1264">
        <v>1</v>
      </c>
      <c r="DI55" s="1263">
        <v>9</v>
      </c>
      <c r="DJ55" s="1263">
        <v>9</v>
      </c>
      <c r="DK55" s="1265">
        <v>1</v>
      </c>
      <c r="DL55" s="1263">
        <v>5465</v>
      </c>
      <c r="DM55" s="1263">
        <v>5465</v>
      </c>
      <c r="DN55" s="1264">
        <v>1</v>
      </c>
      <c r="DO55" s="1263">
        <v>160</v>
      </c>
      <c r="DP55" s="1263">
        <v>160</v>
      </c>
      <c r="DQ55" s="1264">
        <v>1</v>
      </c>
      <c r="DR55" s="1263">
        <v>0</v>
      </c>
      <c r="DS55" s="1263">
        <v>0</v>
      </c>
      <c r="DT55" s="1264" t="s">
        <v>229</v>
      </c>
      <c r="DU55" s="1263">
        <v>6276</v>
      </c>
      <c r="DV55" s="1263">
        <v>7230</v>
      </c>
      <c r="DW55" s="1264">
        <v>0.86799999999999999</v>
      </c>
      <c r="DX55" s="1263">
        <v>43</v>
      </c>
      <c r="DY55" s="1263">
        <v>7230</v>
      </c>
      <c r="DZ55" s="1264">
        <v>5.8999999999999999E-3</v>
      </c>
      <c r="EA55" s="1263">
        <v>3751</v>
      </c>
      <c r="EB55" s="1263">
        <v>3751</v>
      </c>
      <c r="EC55" s="1264">
        <v>1</v>
      </c>
      <c r="ED55" s="1263">
        <v>6</v>
      </c>
      <c r="EE55" s="1263">
        <v>6</v>
      </c>
      <c r="EF55" s="1264">
        <v>1</v>
      </c>
      <c r="EG55" s="1263">
        <v>4</v>
      </c>
      <c r="EH55" s="1263">
        <v>4</v>
      </c>
      <c r="EI55" s="1264">
        <v>1</v>
      </c>
      <c r="EJ55" s="1263">
        <v>31</v>
      </c>
      <c r="EK55" s="1263">
        <v>31</v>
      </c>
      <c r="EL55" s="1264">
        <v>1</v>
      </c>
      <c r="EM55" s="1263">
        <v>1</v>
      </c>
      <c r="EN55" s="1263">
        <v>1</v>
      </c>
      <c r="EO55" s="1264">
        <v>1</v>
      </c>
      <c r="EP55" s="1263">
        <v>126</v>
      </c>
      <c r="EQ55" s="1263">
        <v>127</v>
      </c>
      <c r="ER55" s="1264">
        <v>0.99209999999999998</v>
      </c>
      <c r="ES55" s="1263">
        <v>11</v>
      </c>
      <c r="ET55" s="1263">
        <v>11</v>
      </c>
      <c r="EU55" s="1265">
        <v>1</v>
      </c>
      <c r="EV55" s="1263">
        <v>7389</v>
      </c>
      <c r="EW55" s="1263">
        <v>7389</v>
      </c>
      <c r="EX55" s="1264">
        <v>1</v>
      </c>
      <c r="EY55" s="1263">
        <v>7389</v>
      </c>
      <c r="EZ55" s="1263">
        <v>7389</v>
      </c>
      <c r="FA55" s="1264">
        <v>1</v>
      </c>
      <c r="FB55" s="1263">
        <v>0</v>
      </c>
      <c r="FC55" s="1263">
        <v>0</v>
      </c>
      <c r="FD55" s="1264" t="s">
        <v>229</v>
      </c>
      <c r="FE55" s="1263">
        <v>8024</v>
      </c>
      <c r="FF55" s="1263">
        <v>8392</v>
      </c>
      <c r="FG55" s="1264">
        <v>0.95609999999999995</v>
      </c>
      <c r="FH55" s="1263">
        <v>37</v>
      </c>
      <c r="FI55" s="1263">
        <v>8392</v>
      </c>
      <c r="FJ55" s="1264">
        <v>4.4000000000000003E-3</v>
      </c>
      <c r="FK55" s="1263">
        <v>7067</v>
      </c>
      <c r="FL55" s="1263">
        <v>7067</v>
      </c>
      <c r="FM55" s="1264">
        <v>1</v>
      </c>
      <c r="FN55" s="1263">
        <v>1</v>
      </c>
      <c r="FO55" s="1263">
        <v>1</v>
      </c>
      <c r="FP55" s="1264">
        <v>1</v>
      </c>
      <c r="FQ55" s="1263">
        <v>9</v>
      </c>
      <c r="FR55" s="1263">
        <v>9</v>
      </c>
      <c r="FS55" s="1264">
        <v>1</v>
      </c>
      <c r="FT55" s="1263">
        <v>22</v>
      </c>
      <c r="FU55" s="1263">
        <v>22</v>
      </c>
      <c r="FV55" s="1264">
        <v>1</v>
      </c>
      <c r="FW55" s="1263">
        <v>1</v>
      </c>
      <c r="FX55" s="1263">
        <v>1</v>
      </c>
      <c r="FY55" s="1266">
        <v>1</v>
      </c>
    </row>
    <row r="56" spans="1:181" ht="22.5" x14ac:dyDescent="0.25">
      <c r="A56" s="1262" t="s">
        <v>1445</v>
      </c>
      <c r="B56" s="1263">
        <v>37</v>
      </c>
      <c r="C56" s="1263">
        <v>37</v>
      </c>
      <c r="D56" s="1264">
        <v>1</v>
      </c>
      <c r="E56" s="1263">
        <v>4</v>
      </c>
      <c r="F56" s="1263">
        <v>4</v>
      </c>
      <c r="G56" s="1265">
        <v>1</v>
      </c>
      <c r="H56" s="1263">
        <v>3748</v>
      </c>
      <c r="I56" s="1263">
        <v>3749</v>
      </c>
      <c r="J56" s="1264">
        <v>0.99973326921463002</v>
      </c>
      <c r="K56" s="1263">
        <v>729</v>
      </c>
      <c r="L56" s="1263">
        <v>730</v>
      </c>
      <c r="M56" s="1264">
        <v>0.999</v>
      </c>
      <c r="N56" s="1263">
        <v>1</v>
      </c>
      <c r="O56" s="1263">
        <v>1</v>
      </c>
      <c r="P56" s="1264">
        <v>1</v>
      </c>
      <c r="Q56" s="1263">
        <v>23949</v>
      </c>
      <c r="R56" s="1263">
        <v>28642</v>
      </c>
      <c r="S56" s="1264">
        <v>0.83599999999999997</v>
      </c>
      <c r="T56" s="1263">
        <v>1740</v>
      </c>
      <c r="U56" s="1263">
        <v>28642</v>
      </c>
      <c r="V56" s="1264">
        <v>6.0999999999999999E-2</v>
      </c>
      <c r="W56" s="1263">
        <v>3642</v>
      </c>
      <c r="X56" s="1263">
        <v>3642</v>
      </c>
      <c r="Y56" s="1264">
        <v>1</v>
      </c>
      <c r="Z56" s="1263">
        <v>27</v>
      </c>
      <c r="AA56" s="1263">
        <v>27</v>
      </c>
      <c r="AB56" s="1264">
        <v>1</v>
      </c>
      <c r="AC56" s="1263">
        <v>3</v>
      </c>
      <c r="AD56" s="1263">
        <v>3</v>
      </c>
      <c r="AE56" s="1264">
        <v>1</v>
      </c>
      <c r="AF56" s="1263">
        <v>589</v>
      </c>
      <c r="AG56" s="1263">
        <v>589</v>
      </c>
      <c r="AH56" s="1264">
        <v>1</v>
      </c>
      <c r="AI56" s="1263">
        <v>3</v>
      </c>
      <c r="AJ56" s="1263">
        <v>3</v>
      </c>
      <c r="AK56" s="1264">
        <v>1</v>
      </c>
      <c r="AL56" s="1263">
        <v>43</v>
      </c>
      <c r="AM56" s="1263">
        <v>43</v>
      </c>
      <c r="AN56" s="1264">
        <v>1</v>
      </c>
      <c r="AO56" s="1263">
        <v>0</v>
      </c>
      <c r="AP56" s="1263">
        <v>0</v>
      </c>
      <c r="AQ56" s="1265" t="s">
        <v>229</v>
      </c>
      <c r="AR56" s="1263">
        <v>3768</v>
      </c>
      <c r="AS56" s="1263">
        <v>3768</v>
      </c>
      <c r="AT56" s="1264">
        <v>1</v>
      </c>
      <c r="AU56" s="1263">
        <v>688</v>
      </c>
      <c r="AV56" s="1263">
        <v>688</v>
      </c>
      <c r="AW56" s="1264">
        <v>1</v>
      </c>
      <c r="AX56" s="1263">
        <v>0</v>
      </c>
      <c r="AY56" s="1263">
        <v>0</v>
      </c>
      <c r="AZ56" s="1264" t="s">
        <v>229</v>
      </c>
      <c r="BA56" s="1263">
        <v>20401</v>
      </c>
      <c r="BB56" s="1263">
        <v>23569</v>
      </c>
      <c r="BC56" s="1264">
        <v>0.86560000000000004</v>
      </c>
      <c r="BD56" s="1263">
        <v>1147</v>
      </c>
      <c r="BE56" s="1263">
        <v>23569</v>
      </c>
      <c r="BF56" s="1264">
        <v>4.87E-2</v>
      </c>
      <c r="BG56" s="1263">
        <v>4271</v>
      </c>
      <c r="BH56" s="1263">
        <v>4271</v>
      </c>
      <c r="BI56" s="1264">
        <v>1</v>
      </c>
      <c r="BJ56" s="1263">
        <v>33</v>
      </c>
      <c r="BK56" s="1263">
        <v>33</v>
      </c>
      <c r="BL56" s="1264">
        <v>1</v>
      </c>
      <c r="BM56" s="1263">
        <v>0</v>
      </c>
      <c r="BN56" s="1263">
        <v>0</v>
      </c>
      <c r="BO56" s="1264" t="s">
        <v>229</v>
      </c>
      <c r="BP56" s="1263">
        <v>500</v>
      </c>
      <c r="BQ56" s="1263">
        <v>500</v>
      </c>
      <c r="BR56" s="1264">
        <v>1</v>
      </c>
      <c r="BS56" s="1263">
        <v>4</v>
      </c>
      <c r="BT56" s="1263">
        <v>4</v>
      </c>
      <c r="BU56" s="1264">
        <v>1</v>
      </c>
      <c r="BV56" s="1263">
        <v>44</v>
      </c>
      <c r="BW56" s="1263">
        <v>44</v>
      </c>
      <c r="BX56" s="1264">
        <v>1</v>
      </c>
      <c r="BY56" s="1263">
        <v>3</v>
      </c>
      <c r="BZ56" s="1263">
        <v>3</v>
      </c>
      <c r="CA56" s="1265">
        <v>1</v>
      </c>
      <c r="CB56" s="1263">
        <v>3621</v>
      </c>
      <c r="CC56" s="1263">
        <v>3621</v>
      </c>
      <c r="CD56" s="1264">
        <v>1</v>
      </c>
      <c r="CE56" s="1263">
        <v>535</v>
      </c>
      <c r="CF56" s="1263">
        <v>535</v>
      </c>
      <c r="CG56" s="1264">
        <v>1</v>
      </c>
      <c r="CH56" s="1263">
        <v>0</v>
      </c>
      <c r="CI56" s="1263">
        <v>0</v>
      </c>
      <c r="CJ56" s="1264" t="s">
        <v>229</v>
      </c>
      <c r="CK56" s="1263">
        <v>19335</v>
      </c>
      <c r="CL56" s="1263">
        <v>21218</v>
      </c>
      <c r="CM56" s="1264">
        <v>0.9113</v>
      </c>
      <c r="CN56" s="1263">
        <v>1193</v>
      </c>
      <c r="CO56" s="1263">
        <v>21218</v>
      </c>
      <c r="CP56" s="1264">
        <v>5.62E-2</v>
      </c>
      <c r="CQ56" s="1263">
        <v>2667</v>
      </c>
      <c r="CR56" s="1263">
        <v>2667</v>
      </c>
      <c r="CS56" s="1264">
        <v>1</v>
      </c>
      <c r="CT56" s="1263">
        <v>46</v>
      </c>
      <c r="CU56" s="1263">
        <v>46</v>
      </c>
      <c r="CV56" s="1264">
        <v>1</v>
      </c>
      <c r="CW56" s="1263">
        <v>4</v>
      </c>
      <c r="CX56" s="1263">
        <v>4</v>
      </c>
      <c r="CY56" s="1264">
        <v>1</v>
      </c>
      <c r="CZ56" s="1263">
        <v>396</v>
      </c>
      <c r="DA56" s="1263">
        <v>396</v>
      </c>
      <c r="DB56" s="1264">
        <v>1</v>
      </c>
      <c r="DC56" s="1263">
        <v>1</v>
      </c>
      <c r="DD56" s="1263">
        <v>1</v>
      </c>
      <c r="DE56" s="1264">
        <v>1</v>
      </c>
      <c r="DF56" s="1263">
        <v>57</v>
      </c>
      <c r="DG56" s="1263">
        <v>57</v>
      </c>
      <c r="DH56" s="1264">
        <v>1</v>
      </c>
      <c r="DI56" s="1263">
        <v>2</v>
      </c>
      <c r="DJ56" s="1263">
        <v>2</v>
      </c>
      <c r="DK56" s="1265">
        <v>1</v>
      </c>
      <c r="DL56" s="1263">
        <v>4010</v>
      </c>
      <c r="DM56" s="1263">
        <v>4010</v>
      </c>
      <c r="DN56" s="1264">
        <v>1</v>
      </c>
      <c r="DO56" s="1263">
        <v>534</v>
      </c>
      <c r="DP56" s="1263">
        <v>534</v>
      </c>
      <c r="DQ56" s="1264">
        <v>1</v>
      </c>
      <c r="DR56" s="1263">
        <v>0</v>
      </c>
      <c r="DS56" s="1263">
        <v>0</v>
      </c>
      <c r="DT56" s="1264" t="s">
        <v>229</v>
      </c>
      <c r="DU56" s="1263">
        <v>18452</v>
      </c>
      <c r="DV56" s="1263">
        <v>19292</v>
      </c>
      <c r="DW56" s="1264">
        <v>0.95650000000000002</v>
      </c>
      <c r="DX56" s="1263">
        <v>304</v>
      </c>
      <c r="DY56" s="1263">
        <v>19292</v>
      </c>
      <c r="DZ56" s="1264">
        <v>1.5800000000000002E-2</v>
      </c>
      <c r="EA56" s="1263">
        <v>3114</v>
      </c>
      <c r="EB56" s="1263">
        <v>3114</v>
      </c>
      <c r="EC56" s="1264">
        <v>1</v>
      </c>
      <c r="ED56" s="1263">
        <v>17</v>
      </c>
      <c r="EE56" s="1263">
        <v>17</v>
      </c>
      <c r="EF56" s="1264">
        <v>1</v>
      </c>
      <c r="EG56" s="1263">
        <v>0</v>
      </c>
      <c r="EH56" s="1263">
        <v>0</v>
      </c>
      <c r="EI56" s="1264" t="s">
        <v>229</v>
      </c>
      <c r="EJ56" s="1263">
        <v>360</v>
      </c>
      <c r="EK56" s="1263">
        <v>360</v>
      </c>
      <c r="EL56" s="1264">
        <v>1</v>
      </c>
      <c r="EM56" s="1263">
        <v>0</v>
      </c>
      <c r="EN56" s="1263">
        <v>0</v>
      </c>
      <c r="EO56" s="1264" t="s">
        <v>229</v>
      </c>
      <c r="EP56" s="1263">
        <v>90</v>
      </c>
      <c r="EQ56" s="1263">
        <v>90</v>
      </c>
      <c r="ER56" s="1264">
        <v>1</v>
      </c>
      <c r="ES56" s="1263">
        <v>0</v>
      </c>
      <c r="ET56" s="1263">
        <v>0</v>
      </c>
      <c r="EU56" s="1265" t="s">
        <v>229</v>
      </c>
      <c r="EV56" s="1263">
        <v>4012</v>
      </c>
      <c r="EW56" s="1263">
        <v>4012</v>
      </c>
      <c r="EX56" s="1264">
        <v>1</v>
      </c>
      <c r="EY56" s="1263">
        <v>389</v>
      </c>
      <c r="EZ56" s="1263">
        <v>389</v>
      </c>
      <c r="FA56" s="1264">
        <v>1</v>
      </c>
      <c r="FB56" s="1263">
        <v>0</v>
      </c>
      <c r="FC56" s="1263">
        <v>0</v>
      </c>
      <c r="FD56" s="1264" t="s">
        <v>229</v>
      </c>
      <c r="FE56" s="1263">
        <v>16279</v>
      </c>
      <c r="FF56" s="1263">
        <v>19796</v>
      </c>
      <c r="FG56" s="1264">
        <v>0.82230000000000003</v>
      </c>
      <c r="FH56" s="1263">
        <v>862</v>
      </c>
      <c r="FI56" s="1263">
        <v>19796</v>
      </c>
      <c r="FJ56" s="1264">
        <v>4.3499999999999997E-2</v>
      </c>
      <c r="FK56" s="1263">
        <v>4028</v>
      </c>
      <c r="FL56" s="1263">
        <v>4028</v>
      </c>
      <c r="FM56" s="1264">
        <v>1</v>
      </c>
      <c r="FN56" s="1263">
        <v>15</v>
      </c>
      <c r="FO56" s="1263">
        <v>15</v>
      </c>
      <c r="FP56" s="1264">
        <v>1</v>
      </c>
      <c r="FQ56" s="1263">
        <v>0</v>
      </c>
      <c r="FR56" s="1263">
        <v>0</v>
      </c>
      <c r="FS56" s="1264" t="s">
        <v>229</v>
      </c>
      <c r="FT56" s="1263">
        <v>112</v>
      </c>
      <c r="FU56" s="1263">
        <v>112</v>
      </c>
      <c r="FV56" s="1264">
        <v>1</v>
      </c>
      <c r="FW56" s="1263">
        <v>0</v>
      </c>
      <c r="FX56" s="1263">
        <v>0</v>
      </c>
      <c r="FY56" s="1266" t="s">
        <v>229</v>
      </c>
    </row>
    <row r="57" spans="1:181" x14ac:dyDescent="0.25">
      <c r="A57" s="1262" t="s">
        <v>302</v>
      </c>
      <c r="B57" s="1263">
        <v>14</v>
      </c>
      <c r="C57" s="1263">
        <v>14</v>
      </c>
      <c r="D57" s="1264">
        <v>1</v>
      </c>
      <c r="E57" s="1263">
        <v>1</v>
      </c>
      <c r="F57" s="1263">
        <v>1</v>
      </c>
      <c r="G57" s="1265">
        <v>1</v>
      </c>
      <c r="H57" s="1263">
        <v>683</v>
      </c>
      <c r="I57" s="1263">
        <v>683</v>
      </c>
      <c r="J57" s="1264">
        <v>1</v>
      </c>
      <c r="K57" s="1263">
        <v>683</v>
      </c>
      <c r="L57" s="1263">
        <v>683</v>
      </c>
      <c r="M57" s="1264">
        <v>1</v>
      </c>
      <c r="N57" s="1263">
        <v>0</v>
      </c>
      <c r="O57" s="1263">
        <v>0</v>
      </c>
      <c r="P57" s="1264" t="s">
        <v>229</v>
      </c>
      <c r="Q57" s="1263">
        <v>5680</v>
      </c>
      <c r="R57" s="1263">
        <v>5680</v>
      </c>
      <c r="S57" s="1264">
        <v>1</v>
      </c>
      <c r="T57" s="1263">
        <v>0</v>
      </c>
      <c r="U57" s="1263">
        <v>0</v>
      </c>
      <c r="V57" s="1264" t="s">
        <v>229</v>
      </c>
      <c r="W57" s="1263">
        <v>247</v>
      </c>
      <c r="X57" s="1263">
        <v>247</v>
      </c>
      <c r="Y57" s="1264">
        <v>1</v>
      </c>
      <c r="Z57" s="1263">
        <v>2</v>
      </c>
      <c r="AA57" s="1263">
        <v>2</v>
      </c>
      <c r="AB57" s="1264">
        <v>1</v>
      </c>
      <c r="AC57" s="1263">
        <v>0</v>
      </c>
      <c r="AD57" s="1263">
        <v>0</v>
      </c>
      <c r="AE57" s="1264" t="s">
        <v>229</v>
      </c>
      <c r="AF57" s="1263">
        <v>111</v>
      </c>
      <c r="AG57" s="1263">
        <v>113</v>
      </c>
      <c r="AH57" s="1264">
        <v>0.98199999999999998</v>
      </c>
      <c r="AI57" s="1263">
        <v>0</v>
      </c>
      <c r="AJ57" s="1263">
        <v>0</v>
      </c>
      <c r="AK57" s="1264" t="s">
        <v>229</v>
      </c>
      <c r="AL57" s="1263">
        <v>14</v>
      </c>
      <c r="AM57" s="1263">
        <v>14</v>
      </c>
      <c r="AN57" s="1264">
        <v>1</v>
      </c>
      <c r="AO57" s="1263">
        <v>0</v>
      </c>
      <c r="AP57" s="1263">
        <v>0</v>
      </c>
      <c r="AQ57" s="1265" t="s">
        <v>229</v>
      </c>
      <c r="AR57" s="1263">
        <v>713</v>
      </c>
      <c r="AS57" s="1263">
        <v>713</v>
      </c>
      <c r="AT57" s="1264">
        <v>1</v>
      </c>
      <c r="AU57" s="1263">
        <v>23</v>
      </c>
      <c r="AV57" s="1263">
        <v>23</v>
      </c>
      <c r="AW57" s="1264">
        <v>1</v>
      </c>
      <c r="AX57" s="1263">
        <v>0</v>
      </c>
      <c r="AY57" s="1263">
        <v>0</v>
      </c>
      <c r="AZ57" s="1264" t="s">
        <v>229</v>
      </c>
      <c r="BA57" s="1263">
        <v>6154</v>
      </c>
      <c r="BB57" s="1263">
        <v>6154</v>
      </c>
      <c r="BC57" s="1264">
        <v>1</v>
      </c>
      <c r="BD57" s="1263">
        <v>0</v>
      </c>
      <c r="BE57" s="1263">
        <v>0</v>
      </c>
      <c r="BF57" s="1264" t="s">
        <v>229</v>
      </c>
      <c r="BG57" s="1263">
        <v>255</v>
      </c>
      <c r="BH57" s="1263">
        <v>255</v>
      </c>
      <c r="BI57" s="1264">
        <v>1</v>
      </c>
      <c r="BJ57" s="1263">
        <v>0</v>
      </c>
      <c r="BK57" s="1263">
        <v>0</v>
      </c>
      <c r="BL57" s="1264" t="s">
        <v>229</v>
      </c>
      <c r="BM57" s="1263">
        <v>0</v>
      </c>
      <c r="BN57" s="1263">
        <v>0</v>
      </c>
      <c r="BO57" s="1264" t="s">
        <v>229</v>
      </c>
      <c r="BP57" s="1263">
        <v>94</v>
      </c>
      <c r="BQ57" s="1263">
        <v>94</v>
      </c>
      <c r="BR57" s="1264">
        <v>1</v>
      </c>
      <c r="BS57" s="1263">
        <v>0</v>
      </c>
      <c r="BT57" s="1263">
        <v>0</v>
      </c>
      <c r="BU57" s="1264" t="s">
        <v>229</v>
      </c>
      <c r="BV57" s="1263">
        <v>5</v>
      </c>
      <c r="BW57" s="1263">
        <v>5</v>
      </c>
      <c r="BX57" s="1264">
        <v>1</v>
      </c>
      <c r="BY57" s="1263">
        <v>0</v>
      </c>
      <c r="BZ57" s="1263">
        <v>0</v>
      </c>
      <c r="CA57" s="1265" t="s">
        <v>229</v>
      </c>
      <c r="CB57" s="1263">
        <v>717</v>
      </c>
      <c r="CC57" s="1263">
        <v>717</v>
      </c>
      <c r="CD57" s="1264">
        <v>1</v>
      </c>
      <c r="CE57" s="1263">
        <v>25</v>
      </c>
      <c r="CF57" s="1263">
        <v>25</v>
      </c>
      <c r="CG57" s="1264">
        <v>1</v>
      </c>
      <c r="CH57" s="1263">
        <v>0</v>
      </c>
      <c r="CI57" s="1263">
        <v>0</v>
      </c>
      <c r="CJ57" s="1264" t="s">
        <v>229</v>
      </c>
      <c r="CK57" s="1263">
        <v>4931</v>
      </c>
      <c r="CL57" s="1263">
        <v>4931</v>
      </c>
      <c r="CM57" s="1264">
        <v>1</v>
      </c>
      <c r="CN57" s="1263">
        <v>0</v>
      </c>
      <c r="CO57" s="1263">
        <v>0</v>
      </c>
      <c r="CP57" s="1264" t="s">
        <v>229</v>
      </c>
      <c r="CQ57" s="1263">
        <v>224</v>
      </c>
      <c r="CR57" s="1263">
        <v>224</v>
      </c>
      <c r="CS57" s="1264">
        <v>1</v>
      </c>
      <c r="CT57" s="1263">
        <v>5</v>
      </c>
      <c r="CU57" s="1263">
        <v>5</v>
      </c>
      <c r="CV57" s="1264">
        <v>1</v>
      </c>
      <c r="CW57" s="1263">
        <v>0</v>
      </c>
      <c r="CX57" s="1263">
        <v>0</v>
      </c>
      <c r="CY57" s="1264" t="s">
        <v>229</v>
      </c>
      <c r="CZ57" s="1263">
        <v>75</v>
      </c>
      <c r="DA57" s="1263">
        <v>75</v>
      </c>
      <c r="DB57" s="1264">
        <v>1</v>
      </c>
      <c r="DC57" s="1263">
        <v>0</v>
      </c>
      <c r="DD57" s="1263">
        <v>0</v>
      </c>
      <c r="DE57" s="1264" t="s">
        <v>229</v>
      </c>
      <c r="DF57" s="1263">
        <v>1</v>
      </c>
      <c r="DG57" s="1263">
        <v>1</v>
      </c>
      <c r="DH57" s="1264">
        <v>1</v>
      </c>
      <c r="DI57" s="1263">
        <v>0</v>
      </c>
      <c r="DJ57" s="1263">
        <v>0</v>
      </c>
      <c r="DK57" s="1265" t="s">
        <v>229</v>
      </c>
      <c r="DL57" s="1263">
        <v>600</v>
      </c>
      <c r="DM57" s="1263">
        <v>600</v>
      </c>
      <c r="DN57" s="1264">
        <v>1</v>
      </c>
      <c r="DO57" s="1263">
        <v>23</v>
      </c>
      <c r="DP57" s="1263">
        <v>23</v>
      </c>
      <c r="DQ57" s="1264">
        <v>1</v>
      </c>
      <c r="DR57" s="1263">
        <v>0</v>
      </c>
      <c r="DS57" s="1263">
        <v>0</v>
      </c>
      <c r="DT57" s="1264" t="s">
        <v>229</v>
      </c>
      <c r="DU57" s="1263">
        <v>5332</v>
      </c>
      <c r="DV57" s="1263">
        <v>5332</v>
      </c>
      <c r="DW57" s="1264">
        <v>1</v>
      </c>
      <c r="DX57" s="1263">
        <v>0</v>
      </c>
      <c r="DY57" s="1263">
        <v>5332</v>
      </c>
      <c r="DZ57" s="1264">
        <v>0</v>
      </c>
      <c r="EA57" s="1263">
        <v>257</v>
      </c>
      <c r="EB57" s="1263">
        <v>257</v>
      </c>
      <c r="EC57" s="1264">
        <v>1</v>
      </c>
      <c r="ED57" s="1263">
        <v>5</v>
      </c>
      <c r="EE57" s="1263">
        <v>5</v>
      </c>
      <c r="EF57" s="1264">
        <v>1</v>
      </c>
      <c r="EG57" s="1263">
        <v>0</v>
      </c>
      <c r="EH57" s="1263">
        <v>0</v>
      </c>
      <c r="EI57" s="1264" t="s">
        <v>229</v>
      </c>
      <c r="EJ57" s="1263">
        <v>127</v>
      </c>
      <c r="EK57" s="1263">
        <v>127</v>
      </c>
      <c r="EL57" s="1264">
        <v>1</v>
      </c>
      <c r="EM57" s="1263">
        <v>0</v>
      </c>
      <c r="EN57" s="1263">
        <v>0</v>
      </c>
      <c r="EO57" s="1264" t="s">
        <v>229</v>
      </c>
      <c r="EP57" s="1263">
        <v>0</v>
      </c>
      <c r="EQ57" s="1263">
        <v>0</v>
      </c>
      <c r="ER57" s="1264" t="s">
        <v>229</v>
      </c>
      <c r="ES57" s="1263">
        <v>0</v>
      </c>
      <c r="ET57" s="1263">
        <v>0</v>
      </c>
      <c r="EU57" s="1265" t="s">
        <v>229</v>
      </c>
      <c r="EV57" s="1263">
        <v>660</v>
      </c>
      <c r="EW57" s="1263">
        <v>660</v>
      </c>
      <c r="EX57" s="1264">
        <v>1</v>
      </c>
      <c r="EY57" s="1263">
        <v>29</v>
      </c>
      <c r="EZ57" s="1263">
        <v>29</v>
      </c>
      <c r="FA57" s="1264">
        <v>1</v>
      </c>
      <c r="FB57" s="1263">
        <v>0</v>
      </c>
      <c r="FC57" s="1263">
        <v>0</v>
      </c>
      <c r="FD57" s="1264" t="s">
        <v>229</v>
      </c>
      <c r="FE57" s="1263">
        <v>4809</v>
      </c>
      <c r="FF57" s="1263">
        <v>4809</v>
      </c>
      <c r="FG57" s="1264">
        <v>1</v>
      </c>
      <c r="FH57" s="1263">
        <v>0</v>
      </c>
      <c r="FI57" s="1263">
        <v>0</v>
      </c>
      <c r="FJ57" s="1264" t="s">
        <v>229</v>
      </c>
      <c r="FK57" s="1263">
        <v>408</v>
      </c>
      <c r="FL57" s="1263">
        <v>408</v>
      </c>
      <c r="FM57" s="1264">
        <v>1</v>
      </c>
      <c r="FN57" s="1263">
        <v>0</v>
      </c>
      <c r="FO57" s="1263">
        <v>0</v>
      </c>
      <c r="FP57" s="1264" t="s">
        <v>229</v>
      </c>
      <c r="FQ57" s="1263">
        <v>0</v>
      </c>
      <c r="FR57" s="1263">
        <v>0</v>
      </c>
      <c r="FS57" s="1264" t="s">
        <v>229</v>
      </c>
      <c r="FT57" s="1263">
        <v>62</v>
      </c>
      <c r="FU57" s="1263">
        <v>63</v>
      </c>
      <c r="FV57" s="1264">
        <v>0.98409999999999997</v>
      </c>
      <c r="FW57" s="1263">
        <v>0</v>
      </c>
      <c r="FX57" s="1263">
        <v>0</v>
      </c>
      <c r="FY57" s="1266" t="s">
        <v>229</v>
      </c>
    </row>
    <row r="58" spans="1:181" ht="22.5" x14ac:dyDescent="0.25">
      <c r="A58" s="1262" t="s">
        <v>628</v>
      </c>
      <c r="B58" s="1263">
        <v>1296</v>
      </c>
      <c r="C58" s="1263">
        <v>1597</v>
      </c>
      <c r="D58" s="1264">
        <v>0.81200000000000006</v>
      </c>
      <c r="E58" s="1263">
        <v>0</v>
      </c>
      <c r="F58" s="1263">
        <v>0</v>
      </c>
      <c r="G58" s="1265" t="s">
        <v>229</v>
      </c>
      <c r="H58" s="1263">
        <v>19132</v>
      </c>
      <c r="I58" s="1263">
        <v>19132</v>
      </c>
      <c r="J58" s="1264">
        <v>1</v>
      </c>
      <c r="K58" s="1263">
        <v>1407</v>
      </c>
      <c r="L58" s="1263">
        <v>1407</v>
      </c>
      <c r="M58" s="1264">
        <v>1</v>
      </c>
      <c r="N58" s="1263">
        <v>0</v>
      </c>
      <c r="O58" s="1263">
        <v>0</v>
      </c>
      <c r="P58" s="1264" t="s">
        <v>229</v>
      </c>
      <c r="Q58" s="1263">
        <v>52091</v>
      </c>
      <c r="R58" s="1263">
        <v>71525</v>
      </c>
      <c r="S58" s="1264">
        <v>0.72799999999999998</v>
      </c>
      <c r="T58" s="1263">
        <v>1938</v>
      </c>
      <c r="U58" s="1263">
        <v>71525</v>
      </c>
      <c r="V58" s="1264">
        <v>2.7E-2</v>
      </c>
      <c r="W58" s="1263">
        <v>2054</v>
      </c>
      <c r="X58" s="1263">
        <v>2385</v>
      </c>
      <c r="Y58" s="1264">
        <v>0.86099999999999999</v>
      </c>
      <c r="Z58" s="1263">
        <v>0</v>
      </c>
      <c r="AA58" s="1263">
        <v>0</v>
      </c>
      <c r="AB58" s="1264" t="s">
        <v>229</v>
      </c>
      <c r="AC58" s="1263">
        <v>0</v>
      </c>
      <c r="AD58" s="1263">
        <v>0</v>
      </c>
      <c r="AE58" s="1264" t="s">
        <v>229</v>
      </c>
      <c r="AF58" s="1263">
        <v>391</v>
      </c>
      <c r="AG58" s="1263">
        <v>395</v>
      </c>
      <c r="AH58" s="1264">
        <v>0.99</v>
      </c>
      <c r="AI58" s="1263">
        <v>5</v>
      </c>
      <c r="AJ58" s="1263">
        <v>5</v>
      </c>
      <c r="AK58" s="1264">
        <v>1</v>
      </c>
      <c r="AL58" s="1263">
        <v>1762</v>
      </c>
      <c r="AM58" s="1263">
        <v>1816</v>
      </c>
      <c r="AN58" s="1264">
        <v>0.97030000000000005</v>
      </c>
      <c r="AO58" s="1263">
        <v>0</v>
      </c>
      <c r="AP58" s="1263">
        <v>0</v>
      </c>
      <c r="AQ58" s="1265" t="s">
        <v>229</v>
      </c>
      <c r="AR58" s="1263">
        <v>1220</v>
      </c>
      <c r="AS58" s="1263">
        <v>1220</v>
      </c>
      <c r="AT58" s="1264">
        <v>1</v>
      </c>
      <c r="AU58" s="1263">
        <v>1220</v>
      </c>
      <c r="AV58" s="1263">
        <v>1220</v>
      </c>
      <c r="AW58" s="1264">
        <v>1</v>
      </c>
      <c r="AX58" s="1263">
        <v>0</v>
      </c>
      <c r="AY58" s="1263">
        <v>0</v>
      </c>
      <c r="AZ58" s="1264" t="s">
        <v>229</v>
      </c>
      <c r="BA58" s="1263">
        <v>46962</v>
      </c>
      <c r="BB58" s="1263">
        <v>58249</v>
      </c>
      <c r="BC58" s="1264">
        <v>0.80620000000000003</v>
      </c>
      <c r="BD58" s="1263">
        <v>1232</v>
      </c>
      <c r="BE58" s="1263">
        <v>58249</v>
      </c>
      <c r="BF58" s="1264">
        <v>2.12E-2</v>
      </c>
      <c r="BG58" s="1263">
        <v>2850</v>
      </c>
      <c r="BH58" s="1263">
        <v>2974</v>
      </c>
      <c r="BI58" s="1264">
        <v>0.95830000000000004</v>
      </c>
      <c r="BJ58" s="1263">
        <v>0</v>
      </c>
      <c r="BK58" s="1263">
        <v>0</v>
      </c>
      <c r="BL58" s="1264" t="s">
        <v>229</v>
      </c>
      <c r="BM58" s="1263">
        <v>0</v>
      </c>
      <c r="BN58" s="1263">
        <v>0</v>
      </c>
      <c r="BO58" s="1264" t="s">
        <v>229</v>
      </c>
      <c r="BP58" s="1263">
        <v>201</v>
      </c>
      <c r="BQ58" s="1263">
        <v>205</v>
      </c>
      <c r="BR58" s="1264">
        <v>0.98050000000000004</v>
      </c>
      <c r="BS58" s="1263">
        <v>24</v>
      </c>
      <c r="BT58" s="1263">
        <v>24</v>
      </c>
      <c r="BU58" s="1264">
        <v>1</v>
      </c>
      <c r="BV58" s="1263">
        <v>1514</v>
      </c>
      <c r="BW58" s="1263">
        <v>1591</v>
      </c>
      <c r="BX58" s="1264">
        <v>0.9516</v>
      </c>
      <c r="BY58" s="1263">
        <v>0</v>
      </c>
      <c r="BZ58" s="1263">
        <v>0</v>
      </c>
      <c r="CA58" s="1265" t="s">
        <v>229</v>
      </c>
      <c r="CB58" s="1263">
        <v>18657</v>
      </c>
      <c r="CC58" s="1263">
        <v>18657</v>
      </c>
      <c r="CD58" s="1264">
        <v>1</v>
      </c>
      <c r="CE58" s="1263">
        <v>746</v>
      </c>
      <c r="CF58" s="1263">
        <v>746</v>
      </c>
      <c r="CG58" s="1264">
        <v>1</v>
      </c>
      <c r="CH58" s="1263">
        <v>0</v>
      </c>
      <c r="CI58" s="1263">
        <v>0</v>
      </c>
      <c r="CJ58" s="1264" t="s">
        <v>229</v>
      </c>
      <c r="CK58" s="1263">
        <v>43698</v>
      </c>
      <c r="CL58" s="1263">
        <v>51290</v>
      </c>
      <c r="CM58" s="1264">
        <v>0.85199999999999998</v>
      </c>
      <c r="CN58" s="1263">
        <v>656</v>
      </c>
      <c r="CO58" s="1263">
        <v>51290</v>
      </c>
      <c r="CP58" s="1264">
        <v>1.2800000000000001E-2</v>
      </c>
      <c r="CQ58" s="1263">
        <v>4069</v>
      </c>
      <c r="CR58" s="1263">
        <v>4152</v>
      </c>
      <c r="CS58" s="1264">
        <v>0.98</v>
      </c>
      <c r="CT58" s="1263">
        <v>0</v>
      </c>
      <c r="CU58" s="1263">
        <v>0</v>
      </c>
      <c r="CV58" s="1264" t="s">
        <v>229</v>
      </c>
      <c r="CW58" s="1263">
        <v>0</v>
      </c>
      <c r="CX58" s="1263">
        <v>0</v>
      </c>
      <c r="CY58" s="1264" t="s">
        <v>229</v>
      </c>
      <c r="CZ58" s="1263">
        <v>177</v>
      </c>
      <c r="DA58" s="1263">
        <v>178</v>
      </c>
      <c r="DB58" s="1264">
        <v>0.99439999999999995</v>
      </c>
      <c r="DC58" s="1263">
        <v>24</v>
      </c>
      <c r="DD58" s="1263">
        <v>24</v>
      </c>
      <c r="DE58" s="1264">
        <v>1</v>
      </c>
      <c r="DF58" s="1263">
        <v>897</v>
      </c>
      <c r="DG58" s="1263">
        <v>947</v>
      </c>
      <c r="DH58" s="1264">
        <v>0.94720000000000004</v>
      </c>
      <c r="DI58" s="1263">
        <v>0</v>
      </c>
      <c r="DJ58" s="1263">
        <v>0</v>
      </c>
      <c r="DK58" s="1265" t="s">
        <v>229</v>
      </c>
      <c r="DL58" s="1263">
        <v>18762</v>
      </c>
      <c r="DM58" s="1263">
        <v>18762</v>
      </c>
      <c r="DN58" s="1264">
        <v>1</v>
      </c>
      <c r="DO58" s="1263">
        <v>722</v>
      </c>
      <c r="DP58" s="1263">
        <v>722</v>
      </c>
      <c r="DQ58" s="1264">
        <v>1</v>
      </c>
      <c r="DR58" s="1263">
        <v>0</v>
      </c>
      <c r="DS58" s="1263">
        <v>0</v>
      </c>
      <c r="DT58" s="1264" t="s">
        <v>229</v>
      </c>
      <c r="DU58" s="1263">
        <v>39333</v>
      </c>
      <c r="DV58" s="1263">
        <v>45789</v>
      </c>
      <c r="DW58" s="1264">
        <v>0.85899999999999999</v>
      </c>
      <c r="DX58" s="1263">
        <v>426</v>
      </c>
      <c r="DY58" s="1263">
        <v>45789</v>
      </c>
      <c r="DZ58" s="1264">
        <v>9.2999999999999992E-3</v>
      </c>
      <c r="EA58" s="1263">
        <v>3567</v>
      </c>
      <c r="EB58" s="1263">
        <v>3569</v>
      </c>
      <c r="EC58" s="1264">
        <v>0.99939999999999996</v>
      </c>
      <c r="ED58" s="1263">
        <v>0</v>
      </c>
      <c r="EE58" s="1263">
        <v>0</v>
      </c>
      <c r="EF58" s="1264" t="s">
        <v>229</v>
      </c>
      <c r="EG58" s="1263">
        <v>0</v>
      </c>
      <c r="EH58" s="1263">
        <v>0</v>
      </c>
      <c r="EI58" s="1264" t="s">
        <v>229</v>
      </c>
      <c r="EJ58" s="1263">
        <v>179</v>
      </c>
      <c r="EK58" s="1263">
        <v>179</v>
      </c>
      <c r="EL58" s="1264">
        <v>1</v>
      </c>
      <c r="EM58" s="1263">
        <v>0</v>
      </c>
      <c r="EN58" s="1263">
        <v>0</v>
      </c>
      <c r="EO58" s="1264" t="s">
        <v>229</v>
      </c>
      <c r="EP58" s="1263">
        <v>944</v>
      </c>
      <c r="EQ58" s="1263">
        <v>1136</v>
      </c>
      <c r="ER58" s="1264">
        <v>0.83099999999999996</v>
      </c>
      <c r="ES58" s="1263">
        <v>0</v>
      </c>
      <c r="ET58" s="1263">
        <v>0</v>
      </c>
      <c r="EU58" s="1265" t="s">
        <v>229</v>
      </c>
      <c r="EV58" s="1263">
        <v>19388</v>
      </c>
      <c r="EW58" s="1263">
        <v>19388</v>
      </c>
      <c r="EX58" s="1264">
        <v>1</v>
      </c>
      <c r="EY58" s="1263">
        <v>259</v>
      </c>
      <c r="EZ58" s="1263">
        <v>259</v>
      </c>
      <c r="FA58" s="1264">
        <v>1</v>
      </c>
      <c r="FB58" s="1263">
        <v>0</v>
      </c>
      <c r="FC58" s="1263">
        <v>0</v>
      </c>
      <c r="FD58" s="1264" t="s">
        <v>229</v>
      </c>
      <c r="FE58" s="1263">
        <v>37323</v>
      </c>
      <c r="FF58" s="1263">
        <v>47039</v>
      </c>
      <c r="FG58" s="1264">
        <v>0.79339999999999999</v>
      </c>
      <c r="FH58" s="1263">
        <v>1469</v>
      </c>
      <c r="FI58" s="1263">
        <v>47039</v>
      </c>
      <c r="FJ58" s="1264">
        <v>3.1199999999999999E-2</v>
      </c>
      <c r="FK58" s="1263">
        <v>4895</v>
      </c>
      <c r="FL58" s="1263">
        <v>4897</v>
      </c>
      <c r="FM58" s="1264">
        <v>0.99960000000000004</v>
      </c>
      <c r="FN58" s="1263">
        <v>0</v>
      </c>
      <c r="FO58" s="1263">
        <v>0</v>
      </c>
      <c r="FP58" s="1264" t="s">
        <v>229</v>
      </c>
      <c r="FQ58" s="1263">
        <v>0</v>
      </c>
      <c r="FR58" s="1263">
        <v>0</v>
      </c>
      <c r="FS58" s="1264" t="s">
        <v>229</v>
      </c>
      <c r="FT58" s="1263">
        <v>85</v>
      </c>
      <c r="FU58" s="1263">
        <v>86</v>
      </c>
      <c r="FV58" s="1264">
        <v>0.98839999999999995</v>
      </c>
      <c r="FW58" s="1263">
        <v>12</v>
      </c>
      <c r="FX58" s="1263">
        <v>12</v>
      </c>
      <c r="FY58" s="1266">
        <v>1</v>
      </c>
    </row>
    <row r="59" spans="1:181" x14ac:dyDescent="0.25">
      <c r="A59" s="1262" t="s">
        <v>303</v>
      </c>
      <c r="B59" s="1263">
        <v>273</v>
      </c>
      <c r="C59" s="1263">
        <v>273</v>
      </c>
      <c r="D59" s="1264">
        <v>1</v>
      </c>
      <c r="E59" s="1263">
        <v>0</v>
      </c>
      <c r="F59" s="1263">
        <v>0</v>
      </c>
      <c r="G59" s="1265" t="s">
        <v>229</v>
      </c>
      <c r="H59" s="1263">
        <v>2855</v>
      </c>
      <c r="I59" s="1263">
        <v>2856</v>
      </c>
      <c r="J59" s="1264">
        <v>0.99964988231658902</v>
      </c>
      <c r="K59" s="1263">
        <v>435</v>
      </c>
      <c r="L59" s="1263">
        <v>436</v>
      </c>
      <c r="M59" s="1264">
        <v>0.998</v>
      </c>
      <c r="N59" s="1263">
        <v>1</v>
      </c>
      <c r="O59" s="1263">
        <v>1</v>
      </c>
      <c r="P59" s="1264">
        <v>1</v>
      </c>
      <c r="Q59" s="1263">
        <v>23427</v>
      </c>
      <c r="R59" s="1263">
        <v>23539</v>
      </c>
      <c r="S59" s="1264">
        <v>0.995</v>
      </c>
      <c r="T59" s="1263">
        <v>91</v>
      </c>
      <c r="U59" s="1263">
        <v>23539</v>
      </c>
      <c r="V59" s="1264">
        <v>4.0000000000000001E-3</v>
      </c>
      <c r="W59" s="1263">
        <v>2060</v>
      </c>
      <c r="X59" s="1263">
        <v>2061</v>
      </c>
      <c r="Y59" s="1264">
        <v>1</v>
      </c>
      <c r="Z59" s="1263">
        <v>5</v>
      </c>
      <c r="AA59" s="1263">
        <v>5</v>
      </c>
      <c r="AB59" s="1264">
        <v>1</v>
      </c>
      <c r="AC59" s="1263">
        <v>0</v>
      </c>
      <c r="AD59" s="1263">
        <v>0</v>
      </c>
      <c r="AE59" s="1264" t="s">
        <v>229</v>
      </c>
      <c r="AF59" s="1263">
        <v>215</v>
      </c>
      <c r="AG59" s="1263">
        <v>215</v>
      </c>
      <c r="AH59" s="1264">
        <v>1</v>
      </c>
      <c r="AI59" s="1263">
        <v>4</v>
      </c>
      <c r="AJ59" s="1263">
        <v>4</v>
      </c>
      <c r="AK59" s="1264">
        <v>1</v>
      </c>
      <c r="AL59" s="1263">
        <v>355</v>
      </c>
      <c r="AM59" s="1263">
        <v>355</v>
      </c>
      <c r="AN59" s="1264">
        <v>1</v>
      </c>
      <c r="AO59" s="1263">
        <v>0</v>
      </c>
      <c r="AP59" s="1263">
        <v>0</v>
      </c>
      <c r="AQ59" s="1265" t="s">
        <v>229</v>
      </c>
      <c r="AR59" s="1263">
        <v>2608</v>
      </c>
      <c r="AS59" s="1263">
        <v>2608</v>
      </c>
      <c r="AT59" s="1264">
        <v>1</v>
      </c>
      <c r="AU59" s="1263">
        <v>594</v>
      </c>
      <c r="AV59" s="1263">
        <v>595</v>
      </c>
      <c r="AW59" s="1264">
        <v>0.99829999999999997</v>
      </c>
      <c r="AX59" s="1263">
        <v>39</v>
      </c>
      <c r="AY59" s="1263">
        <v>39</v>
      </c>
      <c r="AZ59" s="1264">
        <v>1</v>
      </c>
      <c r="BA59" s="1263">
        <v>22477</v>
      </c>
      <c r="BB59" s="1263">
        <v>22480</v>
      </c>
      <c r="BC59" s="1264">
        <v>0.99990000000000001</v>
      </c>
      <c r="BD59" s="1263">
        <v>3</v>
      </c>
      <c r="BE59" s="1263">
        <v>22480</v>
      </c>
      <c r="BF59" s="1264">
        <v>1E-4</v>
      </c>
      <c r="BG59" s="1263">
        <v>1857</v>
      </c>
      <c r="BH59" s="1263">
        <v>1857</v>
      </c>
      <c r="BI59" s="1264">
        <v>1</v>
      </c>
      <c r="BJ59" s="1263">
        <v>5</v>
      </c>
      <c r="BK59" s="1263">
        <v>5</v>
      </c>
      <c r="BL59" s="1264">
        <v>1</v>
      </c>
      <c r="BM59" s="1263">
        <v>0</v>
      </c>
      <c r="BN59" s="1263">
        <v>0</v>
      </c>
      <c r="BO59" s="1264" t="s">
        <v>229</v>
      </c>
      <c r="BP59" s="1263">
        <v>114</v>
      </c>
      <c r="BQ59" s="1263">
        <v>114</v>
      </c>
      <c r="BR59" s="1264">
        <v>1</v>
      </c>
      <c r="BS59" s="1263">
        <v>2</v>
      </c>
      <c r="BT59" s="1263">
        <v>2</v>
      </c>
      <c r="BU59" s="1264">
        <v>1</v>
      </c>
      <c r="BV59" s="1263">
        <v>326</v>
      </c>
      <c r="BW59" s="1263">
        <v>326</v>
      </c>
      <c r="BX59" s="1264">
        <v>1</v>
      </c>
      <c r="BY59" s="1263">
        <v>6</v>
      </c>
      <c r="BZ59" s="1263">
        <v>6</v>
      </c>
      <c r="CA59" s="1265">
        <v>1</v>
      </c>
      <c r="CB59" s="1263">
        <v>2354</v>
      </c>
      <c r="CC59" s="1263">
        <v>2357</v>
      </c>
      <c r="CD59" s="1264">
        <v>0.99872720241546598</v>
      </c>
      <c r="CE59" s="1263">
        <v>410</v>
      </c>
      <c r="CF59" s="1263">
        <v>411</v>
      </c>
      <c r="CG59" s="1264">
        <v>0.99760000000000004</v>
      </c>
      <c r="CH59" s="1263">
        <v>3</v>
      </c>
      <c r="CI59" s="1263">
        <v>4</v>
      </c>
      <c r="CJ59" s="1264">
        <v>0.75</v>
      </c>
      <c r="CK59" s="1263">
        <v>21443</v>
      </c>
      <c r="CL59" s="1263">
        <v>21455</v>
      </c>
      <c r="CM59" s="1264">
        <v>0.99939999999999996</v>
      </c>
      <c r="CN59" s="1263">
        <v>8</v>
      </c>
      <c r="CO59" s="1263">
        <v>21455</v>
      </c>
      <c r="CP59" s="1264">
        <v>4.0000000000000002E-4</v>
      </c>
      <c r="CQ59" s="1263">
        <v>1593</v>
      </c>
      <c r="CR59" s="1263">
        <v>1622</v>
      </c>
      <c r="CS59" s="1264">
        <v>0.98209999999999997</v>
      </c>
      <c r="CT59" s="1263">
        <v>3</v>
      </c>
      <c r="CU59" s="1263">
        <v>3</v>
      </c>
      <c r="CV59" s="1264">
        <v>1</v>
      </c>
      <c r="CW59" s="1263">
        <v>0</v>
      </c>
      <c r="CX59" s="1263">
        <v>0</v>
      </c>
      <c r="CY59" s="1264" t="s">
        <v>229</v>
      </c>
      <c r="CZ59" s="1263">
        <v>79</v>
      </c>
      <c r="DA59" s="1263">
        <v>81</v>
      </c>
      <c r="DB59" s="1264">
        <v>0.97529999999999994</v>
      </c>
      <c r="DC59" s="1263">
        <v>9</v>
      </c>
      <c r="DD59" s="1263">
        <v>9</v>
      </c>
      <c r="DE59" s="1264">
        <v>1</v>
      </c>
      <c r="DF59" s="1263">
        <v>106</v>
      </c>
      <c r="DG59" s="1263">
        <v>106</v>
      </c>
      <c r="DH59" s="1264">
        <v>1</v>
      </c>
      <c r="DI59" s="1263">
        <v>0</v>
      </c>
      <c r="DJ59" s="1263">
        <v>0</v>
      </c>
      <c r="DK59" s="1265" t="s">
        <v>229</v>
      </c>
      <c r="DL59" s="1263">
        <v>2333</v>
      </c>
      <c r="DM59" s="1263">
        <v>2333</v>
      </c>
      <c r="DN59" s="1264">
        <v>1</v>
      </c>
      <c r="DO59" s="1263">
        <v>272</v>
      </c>
      <c r="DP59" s="1263">
        <v>272</v>
      </c>
      <c r="DQ59" s="1264">
        <v>1</v>
      </c>
      <c r="DR59" s="1263">
        <v>0</v>
      </c>
      <c r="DS59" s="1263">
        <v>0</v>
      </c>
      <c r="DT59" s="1264" t="s">
        <v>229</v>
      </c>
      <c r="DU59" s="1263">
        <v>22747</v>
      </c>
      <c r="DV59" s="1263">
        <v>22769</v>
      </c>
      <c r="DW59" s="1264">
        <v>0.999</v>
      </c>
      <c r="DX59" s="1263">
        <v>13</v>
      </c>
      <c r="DY59" s="1263">
        <v>22769</v>
      </c>
      <c r="DZ59" s="1264">
        <v>5.9999999999999995E-4</v>
      </c>
      <c r="EA59" s="1263">
        <v>3346</v>
      </c>
      <c r="EB59" s="1263">
        <v>3360</v>
      </c>
      <c r="EC59" s="1264">
        <v>0.99580000000000002</v>
      </c>
      <c r="ED59" s="1263">
        <v>0</v>
      </c>
      <c r="EE59" s="1263">
        <v>0</v>
      </c>
      <c r="EF59" s="1264" t="s">
        <v>229</v>
      </c>
      <c r="EG59" s="1263">
        <v>0</v>
      </c>
      <c r="EH59" s="1263">
        <v>0</v>
      </c>
      <c r="EI59" s="1264" t="s">
        <v>229</v>
      </c>
      <c r="EJ59" s="1263">
        <v>93</v>
      </c>
      <c r="EK59" s="1263">
        <v>97</v>
      </c>
      <c r="EL59" s="1264">
        <v>0.95879999999999999</v>
      </c>
      <c r="EM59" s="1263">
        <v>0</v>
      </c>
      <c r="EN59" s="1263">
        <v>0</v>
      </c>
      <c r="EO59" s="1264" t="s">
        <v>229</v>
      </c>
      <c r="EP59" s="1263">
        <v>214</v>
      </c>
      <c r="EQ59" s="1263">
        <v>214</v>
      </c>
      <c r="ER59" s="1264">
        <v>1</v>
      </c>
      <c r="ES59" s="1263">
        <v>1</v>
      </c>
      <c r="ET59" s="1263">
        <v>1</v>
      </c>
      <c r="EU59" s="1265">
        <v>1</v>
      </c>
      <c r="EV59" s="1263">
        <v>2457</v>
      </c>
      <c r="EW59" s="1263">
        <v>2472</v>
      </c>
      <c r="EX59" s="1264">
        <v>0.99393206834793102</v>
      </c>
      <c r="EY59" s="1263">
        <v>320</v>
      </c>
      <c r="EZ59" s="1263">
        <v>320</v>
      </c>
      <c r="FA59" s="1264">
        <v>1</v>
      </c>
      <c r="FB59" s="1263">
        <v>0</v>
      </c>
      <c r="FC59" s="1263">
        <v>0</v>
      </c>
      <c r="FD59" s="1264" t="s">
        <v>229</v>
      </c>
      <c r="FE59" s="1263">
        <v>17971</v>
      </c>
      <c r="FF59" s="1263">
        <v>18133</v>
      </c>
      <c r="FG59" s="1264">
        <v>0.99109999999999998</v>
      </c>
      <c r="FH59" s="1263">
        <v>0</v>
      </c>
      <c r="FI59" s="1263">
        <v>0</v>
      </c>
      <c r="FJ59" s="1264" t="s">
        <v>229</v>
      </c>
      <c r="FK59" s="1263">
        <v>3693</v>
      </c>
      <c r="FL59" s="1263">
        <v>3710</v>
      </c>
      <c r="FM59" s="1264">
        <v>0.99539999999999995</v>
      </c>
      <c r="FN59" s="1263">
        <v>0</v>
      </c>
      <c r="FO59" s="1263">
        <v>0</v>
      </c>
      <c r="FP59" s="1264" t="s">
        <v>229</v>
      </c>
      <c r="FQ59" s="1263">
        <v>0</v>
      </c>
      <c r="FR59" s="1263">
        <v>0</v>
      </c>
      <c r="FS59" s="1264" t="s">
        <v>229</v>
      </c>
      <c r="FT59" s="1263">
        <v>41</v>
      </c>
      <c r="FU59" s="1263">
        <v>42</v>
      </c>
      <c r="FV59" s="1264">
        <v>0.97619999999999996</v>
      </c>
      <c r="FW59" s="1263">
        <v>0</v>
      </c>
      <c r="FX59" s="1263">
        <v>0</v>
      </c>
      <c r="FY59" s="1266" t="s">
        <v>229</v>
      </c>
    </row>
    <row r="60" spans="1:181" ht="22.5" x14ac:dyDescent="0.25">
      <c r="A60" s="1262" t="s">
        <v>629</v>
      </c>
      <c r="B60" s="1263">
        <v>242</v>
      </c>
      <c r="C60" s="1263">
        <v>242</v>
      </c>
      <c r="D60" s="1264">
        <v>1</v>
      </c>
      <c r="E60" s="1263">
        <v>1</v>
      </c>
      <c r="F60" s="1263">
        <v>1</v>
      </c>
      <c r="G60" s="1265">
        <v>1</v>
      </c>
      <c r="H60" s="1263">
        <v>2575</v>
      </c>
      <c r="I60" s="1263">
        <v>2654</v>
      </c>
      <c r="J60" s="1264">
        <v>0.97023361921310403</v>
      </c>
      <c r="K60" s="1263">
        <v>308</v>
      </c>
      <c r="L60" s="1263">
        <v>308</v>
      </c>
      <c r="M60" s="1264">
        <v>1</v>
      </c>
      <c r="N60" s="1263">
        <v>0</v>
      </c>
      <c r="O60" s="1263">
        <v>0</v>
      </c>
      <c r="P60" s="1264" t="s">
        <v>229</v>
      </c>
      <c r="Q60" s="1263">
        <v>11484</v>
      </c>
      <c r="R60" s="1263">
        <v>11892</v>
      </c>
      <c r="S60" s="1264">
        <v>0.96599999999999997</v>
      </c>
      <c r="T60" s="1263">
        <v>8</v>
      </c>
      <c r="U60" s="1263">
        <v>11892</v>
      </c>
      <c r="V60" s="1264">
        <v>1E-3</v>
      </c>
      <c r="W60" s="1263">
        <v>12</v>
      </c>
      <c r="X60" s="1263">
        <v>12</v>
      </c>
      <c r="Y60" s="1264">
        <v>1</v>
      </c>
      <c r="Z60" s="1263">
        <v>19</v>
      </c>
      <c r="AA60" s="1263">
        <v>19</v>
      </c>
      <c r="AB60" s="1264">
        <v>1</v>
      </c>
      <c r="AC60" s="1263">
        <v>0</v>
      </c>
      <c r="AD60" s="1263">
        <v>0</v>
      </c>
      <c r="AE60" s="1264" t="s">
        <v>229</v>
      </c>
      <c r="AF60" s="1263">
        <v>179</v>
      </c>
      <c r="AG60" s="1263">
        <v>179</v>
      </c>
      <c r="AH60" s="1264">
        <v>1</v>
      </c>
      <c r="AI60" s="1263">
        <v>3</v>
      </c>
      <c r="AJ60" s="1263">
        <v>3</v>
      </c>
      <c r="AK60" s="1264">
        <v>1</v>
      </c>
      <c r="AL60" s="1263">
        <v>357</v>
      </c>
      <c r="AM60" s="1263">
        <v>357</v>
      </c>
      <c r="AN60" s="1264">
        <v>1</v>
      </c>
      <c r="AO60" s="1263">
        <v>1</v>
      </c>
      <c r="AP60" s="1263">
        <v>1</v>
      </c>
      <c r="AQ60" s="1265">
        <v>1</v>
      </c>
      <c r="AR60" s="1263">
        <v>2448</v>
      </c>
      <c r="AS60" s="1263">
        <v>2505</v>
      </c>
      <c r="AT60" s="1264">
        <v>0.97724550962448098</v>
      </c>
      <c r="AU60" s="1263">
        <v>394</v>
      </c>
      <c r="AV60" s="1263">
        <v>394</v>
      </c>
      <c r="AW60" s="1264">
        <v>1</v>
      </c>
      <c r="AX60" s="1263">
        <v>0</v>
      </c>
      <c r="AY60" s="1263">
        <v>0</v>
      </c>
      <c r="AZ60" s="1264" t="s">
        <v>229</v>
      </c>
      <c r="BA60" s="1263">
        <v>9489</v>
      </c>
      <c r="BB60" s="1263">
        <v>9739</v>
      </c>
      <c r="BC60" s="1264">
        <v>0.97430000000000005</v>
      </c>
      <c r="BD60" s="1263">
        <v>3</v>
      </c>
      <c r="BE60" s="1263">
        <v>9739</v>
      </c>
      <c r="BF60" s="1264">
        <v>2.9999999999999997E-4</v>
      </c>
      <c r="BG60" s="1263">
        <v>20</v>
      </c>
      <c r="BH60" s="1263">
        <v>20</v>
      </c>
      <c r="BI60" s="1264">
        <v>1</v>
      </c>
      <c r="BJ60" s="1263">
        <v>5</v>
      </c>
      <c r="BK60" s="1263">
        <v>5</v>
      </c>
      <c r="BL60" s="1264">
        <v>1</v>
      </c>
      <c r="BM60" s="1263">
        <v>0</v>
      </c>
      <c r="BN60" s="1263">
        <v>0</v>
      </c>
      <c r="BO60" s="1264" t="s">
        <v>229</v>
      </c>
      <c r="BP60" s="1263">
        <v>158</v>
      </c>
      <c r="BQ60" s="1263">
        <v>158</v>
      </c>
      <c r="BR60" s="1264">
        <v>1</v>
      </c>
      <c r="BS60" s="1263">
        <v>7</v>
      </c>
      <c r="BT60" s="1263">
        <v>7</v>
      </c>
      <c r="BU60" s="1264">
        <v>1</v>
      </c>
      <c r="BV60" s="1263">
        <v>415</v>
      </c>
      <c r="BW60" s="1263">
        <v>415</v>
      </c>
      <c r="BX60" s="1264">
        <v>1</v>
      </c>
      <c r="BY60" s="1263">
        <v>2</v>
      </c>
      <c r="BZ60" s="1263">
        <v>2</v>
      </c>
      <c r="CA60" s="1265">
        <v>1</v>
      </c>
      <c r="CB60" s="1263">
        <v>2738</v>
      </c>
      <c r="CC60" s="1263">
        <v>2777</v>
      </c>
      <c r="CD60" s="1264">
        <v>0.98595607280731201</v>
      </c>
      <c r="CE60" s="1263">
        <v>456</v>
      </c>
      <c r="CF60" s="1263">
        <v>457</v>
      </c>
      <c r="CG60" s="1264">
        <v>0.99780000000000002</v>
      </c>
      <c r="CH60" s="1263">
        <v>1</v>
      </c>
      <c r="CI60" s="1263">
        <v>1</v>
      </c>
      <c r="CJ60" s="1264">
        <v>1</v>
      </c>
      <c r="CK60" s="1263">
        <v>10821</v>
      </c>
      <c r="CL60" s="1263">
        <v>11161</v>
      </c>
      <c r="CM60" s="1264">
        <v>0.96950000000000003</v>
      </c>
      <c r="CN60" s="1263">
        <v>1</v>
      </c>
      <c r="CO60" s="1263">
        <v>11161</v>
      </c>
      <c r="CP60" s="1264">
        <v>1E-4</v>
      </c>
      <c r="CQ60" s="1263">
        <v>19</v>
      </c>
      <c r="CR60" s="1263">
        <v>19</v>
      </c>
      <c r="CS60" s="1264">
        <v>1</v>
      </c>
      <c r="CT60" s="1263">
        <v>6</v>
      </c>
      <c r="CU60" s="1263">
        <v>6</v>
      </c>
      <c r="CV60" s="1264">
        <v>1</v>
      </c>
      <c r="CW60" s="1263">
        <v>0</v>
      </c>
      <c r="CX60" s="1263">
        <v>0</v>
      </c>
      <c r="CY60" s="1264" t="s">
        <v>229</v>
      </c>
      <c r="CZ60" s="1263">
        <v>135</v>
      </c>
      <c r="DA60" s="1263">
        <v>135</v>
      </c>
      <c r="DB60" s="1264">
        <v>1</v>
      </c>
      <c r="DC60" s="1263">
        <v>17</v>
      </c>
      <c r="DD60" s="1263">
        <v>17</v>
      </c>
      <c r="DE60" s="1264">
        <v>1</v>
      </c>
      <c r="DF60" s="1263">
        <v>400</v>
      </c>
      <c r="DG60" s="1263">
        <v>400</v>
      </c>
      <c r="DH60" s="1264">
        <v>1</v>
      </c>
      <c r="DI60" s="1263">
        <v>11</v>
      </c>
      <c r="DJ60" s="1263">
        <v>11</v>
      </c>
      <c r="DK60" s="1265">
        <v>1</v>
      </c>
      <c r="DL60" s="1263">
        <v>2589</v>
      </c>
      <c r="DM60" s="1263">
        <v>2651</v>
      </c>
      <c r="DN60" s="1264">
        <v>0.97661262750625599</v>
      </c>
      <c r="DO60" s="1263">
        <v>456</v>
      </c>
      <c r="DP60" s="1263">
        <v>456</v>
      </c>
      <c r="DQ60" s="1264">
        <v>1</v>
      </c>
      <c r="DR60" s="1263">
        <v>0</v>
      </c>
      <c r="DS60" s="1263">
        <v>0</v>
      </c>
      <c r="DT60" s="1264" t="s">
        <v>229</v>
      </c>
      <c r="DU60" s="1263">
        <v>13203</v>
      </c>
      <c r="DV60" s="1263">
        <v>13359</v>
      </c>
      <c r="DW60" s="1264">
        <v>0.98829999999999996</v>
      </c>
      <c r="DX60" s="1263">
        <v>0</v>
      </c>
      <c r="DY60" s="1263">
        <v>13359</v>
      </c>
      <c r="DZ60" s="1264">
        <v>0</v>
      </c>
      <c r="EA60" s="1263">
        <v>15</v>
      </c>
      <c r="EB60" s="1263">
        <v>15</v>
      </c>
      <c r="EC60" s="1264">
        <v>1</v>
      </c>
      <c r="ED60" s="1263">
        <v>5</v>
      </c>
      <c r="EE60" s="1263">
        <v>5</v>
      </c>
      <c r="EF60" s="1264">
        <v>1</v>
      </c>
      <c r="EG60" s="1263">
        <v>0</v>
      </c>
      <c r="EH60" s="1263">
        <v>0</v>
      </c>
      <c r="EI60" s="1264" t="s">
        <v>229</v>
      </c>
      <c r="EJ60" s="1263">
        <v>91</v>
      </c>
      <c r="EK60" s="1263">
        <v>91</v>
      </c>
      <c r="EL60" s="1264">
        <v>1</v>
      </c>
      <c r="EM60" s="1263">
        <v>0</v>
      </c>
      <c r="EN60" s="1263">
        <v>0</v>
      </c>
      <c r="EO60" s="1264" t="s">
        <v>229</v>
      </c>
      <c r="EP60" s="1263">
        <v>351</v>
      </c>
      <c r="EQ60" s="1263">
        <v>351</v>
      </c>
      <c r="ER60" s="1264">
        <v>1</v>
      </c>
      <c r="ES60" s="1263">
        <v>0</v>
      </c>
      <c r="ET60" s="1263">
        <v>0</v>
      </c>
      <c r="EU60" s="1265" t="s">
        <v>229</v>
      </c>
      <c r="EV60" s="1263">
        <v>2302</v>
      </c>
      <c r="EW60" s="1263">
        <v>2370</v>
      </c>
      <c r="EX60" s="1264">
        <v>0.971307992935181</v>
      </c>
      <c r="EY60" s="1263">
        <v>383</v>
      </c>
      <c r="EZ60" s="1263">
        <v>383</v>
      </c>
      <c r="FA60" s="1264">
        <v>1</v>
      </c>
      <c r="FB60" s="1263">
        <v>0</v>
      </c>
      <c r="FC60" s="1263">
        <v>0</v>
      </c>
      <c r="FD60" s="1264" t="s">
        <v>229</v>
      </c>
      <c r="FE60" s="1263">
        <v>12234</v>
      </c>
      <c r="FF60" s="1263">
        <v>12403</v>
      </c>
      <c r="FG60" s="1264">
        <v>0.98640000000000005</v>
      </c>
      <c r="FH60" s="1263">
        <v>0</v>
      </c>
      <c r="FI60" s="1263">
        <v>12403</v>
      </c>
      <c r="FJ60" s="1264">
        <v>0</v>
      </c>
      <c r="FK60" s="1263">
        <v>14</v>
      </c>
      <c r="FL60" s="1263">
        <v>14</v>
      </c>
      <c r="FM60" s="1264">
        <v>1</v>
      </c>
      <c r="FN60" s="1263">
        <v>4</v>
      </c>
      <c r="FO60" s="1263">
        <v>4</v>
      </c>
      <c r="FP60" s="1264">
        <v>1</v>
      </c>
      <c r="FQ60" s="1263">
        <v>0</v>
      </c>
      <c r="FR60" s="1263">
        <v>0</v>
      </c>
      <c r="FS60" s="1264" t="s">
        <v>229</v>
      </c>
      <c r="FT60" s="1263">
        <v>3</v>
      </c>
      <c r="FU60" s="1263">
        <v>3</v>
      </c>
      <c r="FV60" s="1264">
        <v>1</v>
      </c>
      <c r="FW60" s="1263">
        <v>0</v>
      </c>
      <c r="FX60" s="1263">
        <v>0</v>
      </c>
      <c r="FY60" s="1266" t="s">
        <v>229</v>
      </c>
    </row>
    <row r="61" spans="1:181" x14ac:dyDescent="0.25">
      <c r="A61" s="1262" t="s">
        <v>304</v>
      </c>
      <c r="B61" s="1263">
        <v>957</v>
      </c>
      <c r="C61" s="1263">
        <v>1033</v>
      </c>
      <c r="D61" s="1264">
        <v>0.92600000000000005</v>
      </c>
      <c r="E61" s="1263">
        <v>0</v>
      </c>
      <c r="F61" s="1263">
        <v>0</v>
      </c>
      <c r="G61" s="1265" t="s">
        <v>229</v>
      </c>
      <c r="H61" s="1263">
        <v>7914</v>
      </c>
      <c r="I61" s="1263">
        <v>7914</v>
      </c>
      <c r="J61" s="1264">
        <v>1</v>
      </c>
      <c r="K61" s="1263">
        <v>774</v>
      </c>
      <c r="L61" s="1263">
        <v>774</v>
      </c>
      <c r="M61" s="1264">
        <v>1</v>
      </c>
      <c r="N61" s="1263">
        <v>0</v>
      </c>
      <c r="O61" s="1263">
        <v>0</v>
      </c>
      <c r="P61" s="1264" t="s">
        <v>229</v>
      </c>
      <c r="Q61" s="1263">
        <v>46713</v>
      </c>
      <c r="R61" s="1263">
        <v>63383</v>
      </c>
      <c r="S61" s="1264">
        <v>0.73699999999999999</v>
      </c>
      <c r="T61" s="1263">
        <v>821</v>
      </c>
      <c r="U61" s="1263">
        <v>63383</v>
      </c>
      <c r="V61" s="1264">
        <v>1.2999999999999999E-2</v>
      </c>
      <c r="W61" s="1263">
        <v>2083</v>
      </c>
      <c r="X61" s="1263">
        <v>2094</v>
      </c>
      <c r="Y61" s="1264">
        <v>0.995</v>
      </c>
      <c r="Z61" s="1263">
        <v>35</v>
      </c>
      <c r="AA61" s="1263">
        <v>35</v>
      </c>
      <c r="AB61" s="1264">
        <v>1</v>
      </c>
      <c r="AC61" s="1263">
        <v>4</v>
      </c>
      <c r="AD61" s="1263">
        <v>4</v>
      </c>
      <c r="AE61" s="1264">
        <v>1</v>
      </c>
      <c r="AF61" s="1263">
        <v>772</v>
      </c>
      <c r="AG61" s="1263">
        <v>772</v>
      </c>
      <c r="AH61" s="1264">
        <v>1</v>
      </c>
      <c r="AI61" s="1263">
        <v>45</v>
      </c>
      <c r="AJ61" s="1263">
        <v>45</v>
      </c>
      <c r="AK61" s="1264">
        <v>1</v>
      </c>
      <c r="AL61" s="1263">
        <v>939</v>
      </c>
      <c r="AM61" s="1263">
        <v>944</v>
      </c>
      <c r="AN61" s="1264">
        <v>0.99470000000000003</v>
      </c>
      <c r="AO61" s="1263">
        <v>0</v>
      </c>
      <c r="AP61" s="1263">
        <v>0</v>
      </c>
      <c r="AQ61" s="1265" t="s">
        <v>229</v>
      </c>
      <c r="AR61" s="1263">
        <v>7251</v>
      </c>
      <c r="AS61" s="1263">
        <v>7815</v>
      </c>
      <c r="AT61" s="1264">
        <v>0.92783111333847001</v>
      </c>
      <c r="AU61" s="1263">
        <v>7862</v>
      </c>
      <c r="AV61" s="1263">
        <v>7979</v>
      </c>
      <c r="AW61" s="1264">
        <v>0.98529999999999995</v>
      </c>
      <c r="AX61" s="1263">
        <v>117</v>
      </c>
      <c r="AY61" s="1263">
        <v>117</v>
      </c>
      <c r="AZ61" s="1264">
        <v>1</v>
      </c>
      <c r="BA61" s="1263">
        <v>51705</v>
      </c>
      <c r="BB61" s="1263">
        <v>57117</v>
      </c>
      <c r="BC61" s="1264">
        <v>0.9052</v>
      </c>
      <c r="BD61" s="1263">
        <v>238</v>
      </c>
      <c r="BE61" s="1263">
        <v>57117</v>
      </c>
      <c r="BF61" s="1264">
        <v>4.1999999999999997E-3</v>
      </c>
      <c r="BG61" s="1263">
        <v>2251</v>
      </c>
      <c r="BH61" s="1263">
        <v>2253</v>
      </c>
      <c r="BI61" s="1264">
        <v>0.99909999999999999</v>
      </c>
      <c r="BJ61" s="1263">
        <v>37</v>
      </c>
      <c r="BK61" s="1263">
        <v>37</v>
      </c>
      <c r="BL61" s="1264">
        <v>1</v>
      </c>
      <c r="BM61" s="1263">
        <v>7</v>
      </c>
      <c r="BN61" s="1263">
        <v>7</v>
      </c>
      <c r="BO61" s="1264">
        <v>1</v>
      </c>
      <c r="BP61" s="1263">
        <v>557</v>
      </c>
      <c r="BQ61" s="1263">
        <v>558</v>
      </c>
      <c r="BR61" s="1264">
        <v>0.99819999999999998</v>
      </c>
      <c r="BS61" s="1263">
        <v>55</v>
      </c>
      <c r="BT61" s="1263">
        <v>55</v>
      </c>
      <c r="BU61" s="1264">
        <v>1</v>
      </c>
      <c r="BV61" s="1263">
        <v>1375</v>
      </c>
      <c r="BW61" s="1263">
        <v>1378</v>
      </c>
      <c r="BX61" s="1264">
        <v>0.99780000000000002</v>
      </c>
      <c r="BY61" s="1263">
        <v>0</v>
      </c>
      <c r="BZ61" s="1263">
        <v>0</v>
      </c>
      <c r="CA61" s="1265" t="s">
        <v>229</v>
      </c>
      <c r="CB61" s="1263">
        <v>9877</v>
      </c>
      <c r="CC61" s="1263">
        <v>10130</v>
      </c>
      <c r="CD61" s="1264">
        <v>0.97502470016479503</v>
      </c>
      <c r="CE61" s="1263">
        <v>969</v>
      </c>
      <c r="CF61" s="1263">
        <v>969</v>
      </c>
      <c r="CG61" s="1264">
        <v>1</v>
      </c>
      <c r="CH61" s="1263">
        <v>253</v>
      </c>
      <c r="CI61" s="1263">
        <v>253</v>
      </c>
      <c r="CJ61" s="1264">
        <v>1</v>
      </c>
      <c r="CK61" s="1263">
        <v>52552</v>
      </c>
      <c r="CL61" s="1263">
        <v>58328</v>
      </c>
      <c r="CM61" s="1264">
        <v>0.90100000000000002</v>
      </c>
      <c r="CN61" s="1263">
        <v>252</v>
      </c>
      <c r="CO61" s="1263">
        <v>58328</v>
      </c>
      <c r="CP61" s="1264">
        <v>4.3E-3</v>
      </c>
      <c r="CQ61" s="1263">
        <v>8015</v>
      </c>
      <c r="CR61" s="1263">
        <v>8017</v>
      </c>
      <c r="CS61" s="1264">
        <v>0.99980000000000002</v>
      </c>
      <c r="CT61" s="1263">
        <v>75</v>
      </c>
      <c r="CU61" s="1263">
        <v>75</v>
      </c>
      <c r="CV61" s="1264">
        <v>1</v>
      </c>
      <c r="CW61" s="1263">
        <v>3</v>
      </c>
      <c r="CX61" s="1263">
        <v>3</v>
      </c>
      <c r="CY61" s="1264">
        <v>1</v>
      </c>
      <c r="CZ61" s="1263">
        <v>801</v>
      </c>
      <c r="DA61" s="1263">
        <v>801</v>
      </c>
      <c r="DB61" s="1264">
        <v>1</v>
      </c>
      <c r="DC61" s="1263">
        <v>56</v>
      </c>
      <c r="DD61" s="1263">
        <v>56</v>
      </c>
      <c r="DE61" s="1264">
        <v>1</v>
      </c>
      <c r="DF61" s="1263">
        <v>509</v>
      </c>
      <c r="DG61" s="1263">
        <v>509</v>
      </c>
      <c r="DH61" s="1264">
        <v>1</v>
      </c>
      <c r="DI61" s="1263">
        <v>0</v>
      </c>
      <c r="DJ61" s="1263">
        <v>0</v>
      </c>
      <c r="DK61" s="1265" t="s">
        <v>229</v>
      </c>
      <c r="DL61" s="1263">
        <v>9235</v>
      </c>
      <c r="DM61" s="1263">
        <v>9983</v>
      </c>
      <c r="DN61" s="1264">
        <v>0.92507261037826505</v>
      </c>
      <c r="DO61" s="1263">
        <v>884</v>
      </c>
      <c r="DP61" s="1263">
        <v>884</v>
      </c>
      <c r="DQ61" s="1264">
        <v>1</v>
      </c>
      <c r="DR61" s="1263">
        <v>748</v>
      </c>
      <c r="DS61" s="1263">
        <v>748</v>
      </c>
      <c r="DT61" s="1264">
        <v>1</v>
      </c>
      <c r="DU61" s="1263">
        <v>45863</v>
      </c>
      <c r="DV61" s="1263">
        <v>48721</v>
      </c>
      <c r="DW61" s="1264">
        <v>0.94130000000000003</v>
      </c>
      <c r="DX61" s="1263">
        <v>111</v>
      </c>
      <c r="DY61" s="1263">
        <v>48721</v>
      </c>
      <c r="DZ61" s="1264">
        <v>2.3E-3</v>
      </c>
      <c r="EA61" s="1263">
        <v>21050</v>
      </c>
      <c r="EB61" s="1263">
        <v>21050</v>
      </c>
      <c r="EC61" s="1264">
        <v>1</v>
      </c>
      <c r="ED61" s="1263">
        <v>68</v>
      </c>
      <c r="EE61" s="1263">
        <v>69</v>
      </c>
      <c r="EF61" s="1264">
        <v>0.98550000000000004</v>
      </c>
      <c r="EG61" s="1263">
        <v>4</v>
      </c>
      <c r="EH61" s="1263">
        <v>4</v>
      </c>
      <c r="EI61" s="1264">
        <v>1</v>
      </c>
      <c r="EJ61" s="1263">
        <v>1284</v>
      </c>
      <c r="EK61" s="1263">
        <v>1284</v>
      </c>
      <c r="EL61" s="1264">
        <v>1</v>
      </c>
      <c r="EM61" s="1263">
        <v>0</v>
      </c>
      <c r="EN61" s="1263">
        <v>0</v>
      </c>
      <c r="EO61" s="1264" t="s">
        <v>229</v>
      </c>
      <c r="EP61" s="1263">
        <v>411</v>
      </c>
      <c r="EQ61" s="1263">
        <v>411</v>
      </c>
      <c r="ER61" s="1264">
        <v>1</v>
      </c>
      <c r="ES61" s="1263">
        <v>0</v>
      </c>
      <c r="ET61" s="1263">
        <v>0</v>
      </c>
      <c r="EU61" s="1265" t="s">
        <v>229</v>
      </c>
      <c r="EV61" s="1263">
        <v>10175</v>
      </c>
      <c r="EW61" s="1263">
        <v>11535</v>
      </c>
      <c r="EX61" s="1264">
        <v>0.88209795951843295</v>
      </c>
      <c r="EY61" s="1263">
        <v>981</v>
      </c>
      <c r="EZ61" s="1263">
        <v>981</v>
      </c>
      <c r="FA61" s="1264">
        <v>1</v>
      </c>
      <c r="FB61" s="1263">
        <v>1360</v>
      </c>
      <c r="FC61" s="1263">
        <v>1360</v>
      </c>
      <c r="FD61" s="1264">
        <v>1</v>
      </c>
      <c r="FE61" s="1263">
        <v>33208</v>
      </c>
      <c r="FF61" s="1263">
        <v>36084</v>
      </c>
      <c r="FG61" s="1264">
        <v>0.92030000000000001</v>
      </c>
      <c r="FH61" s="1263">
        <v>186</v>
      </c>
      <c r="FI61" s="1263">
        <v>36084</v>
      </c>
      <c r="FJ61" s="1264">
        <v>5.1999999999999998E-3</v>
      </c>
      <c r="FK61" s="1263">
        <v>20638</v>
      </c>
      <c r="FL61" s="1263">
        <v>20638</v>
      </c>
      <c r="FM61" s="1264">
        <v>1</v>
      </c>
      <c r="FN61" s="1263">
        <v>58</v>
      </c>
      <c r="FO61" s="1263">
        <v>58</v>
      </c>
      <c r="FP61" s="1264">
        <v>1</v>
      </c>
      <c r="FQ61" s="1263">
        <v>3</v>
      </c>
      <c r="FR61" s="1263">
        <v>3</v>
      </c>
      <c r="FS61" s="1264">
        <v>1</v>
      </c>
      <c r="FT61" s="1263">
        <v>3</v>
      </c>
      <c r="FU61" s="1263">
        <v>3</v>
      </c>
      <c r="FV61" s="1264">
        <v>1</v>
      </c>
      <c r="FW61" s="1263">
        <v>0</v>
      </c>
      <c r="FX61" s="1263">
        <v>0</v>
      </c>
      <c r="FY61" s="1266" t="s">
        <v>229</v>
      </c>
    </row>
    <row r="62" spans="1:181" x14ac:dyDescent="0.25">
      <c r="A62" s="1262" t="s">
        <v>305</v>
      </c>
      <c r="B62" s="1263">
        <v>139</v>
      </c>
      <c r="C62" s="1263">
        <v>139</v>
      </c>
      <c r="D62" s="1264">
        <v>1</v>
      </c>
      <c r="E62" s="1263">
        <v>0</v>
      </c>
      <c r="F62" s="1263">
        <v>0</v>
      </c>
      <c r="G62" s="1265" t="s">
        <v>229</v>
      </c>
      <c r="H62" s="1263">
        <v>2802</v>
      </c>
      <c r="I62" s="1263">
        <v>2812</v>
      </c>
      <c r="J62" s="1264">
        <v>0.99644380807876598</v>
      </c>
      <c r="K62" s="1263">
        <v>2812</v>
      </c>
      <c r="L62" s="1263">
        <v>2812</v>
      </c>
      <c r="M62" s="1264">
        <v>1</v>
      </c>
      <c r="N62" s="1263">
        <v>0</v>
      </c>
      <c r="O62" s="1263">
        <v>0</v>
      </c>
      <c r="P62" s="1264" t="s">
        <v>229</v>
      </c>
      <c r="Q62" s="1263">
        <v>22200</v>
      </c>
      <c r="R62" s="1263">
        <v>22224</v>
      </c>
      <c r="S62" s="1264">
        <v>0.999</v>
      </c>
      <c r="T62" s="1263">
        <v>0</v>
      </c>
      <c r="U62" s="1263">
        <v>22224</v>
      </c>
      <c r="V62" s="1264">
        <v>0</v>
      </c>
      <c r="W62" s="1263">
        <v>468</v>
      </c>
      <c r="X62" s="1263">
        <v>468</v>
      </c>
      <c r="Y62" s="1264">
        <v>1</v>
      </c>
      <c r="Z62" s="1263">
        <v>54</v>
      </c>
      <c r="AA62" s="1263">
        <v>54</v>
      </c>
      <c r="AB62" s="1264">
        <v>1</v>
      </c>
      <c r="AC62" s="1263">
        <v>11</v>
      </c>
      <c r="AD62" s="1263">
        <v>11</v>
      </c>
      <c r="AE62" s="1264">
        <v>1</v>
      </c>
      <c r="AF62" s="1263">
        <v>155</v>
      </c>
      <c r="AG62" s="1263">
        <v>155</v>
      </c>
      <c r="AH62" s="1264">
        <v>1</v>
      </c>
      <c r="AI62" s="1263">
        <v>0</v>
      </c>
      <c r="AJ62" s="1263">
        <v>0</v>
      </c>
      <c r="AK62" s="1264" t="s">
        <v>229</v>
      </c>
      <c r="AL62" s="1263">
        <v>69</v>
      </c>
      <c r="AM62" s="1263">
        <v>70</v>
      </c>
      <c r="AN62" s="1264">
        <v>0.98570000000000002</v>
      </c>
      <c r="AO62" s="1263">
        <v>6</v>
      </c>
      <c r="AP62" s="1263">
        <v>6</v>
      </c>
      <c r="AQ62" s="1265">
        <v>1</v>
      </c>
      <c r="AR62" s="1263">
        <v>3378</v>
      </c>
      <c r="AS62" s="1263">
        <v>3383</v>
      </c>
      <c r="AT62" s="1264">
        <v>0.99852204322814897</v>
      </c>
      <c r="AU62" s="1263">
        <v>579</v>
      </c>
      <c r="AV62" s="1263">
        <v>584</v>
      </c>
      <c r="AW62" s="1264">
        <v>0.99139999999999995</v>
      </c>
      <c r="AX62" s="1263">
        <v>5</v>
      </c>
      <c r="AY62" s="1263">
        <v>5</v>
      </c>
      <c r="AZ62" s="1264">
        <v>1</v>
      </c>
      <c r="BA62" s="1263">
        <v>17637</v>
      </c>
      <c r="BB62" s="1263">
        <v>17660</v>
      </c>
      <c r="BC62" s="1264">
        <v>0.99870000000000003</v>
      </c>
      <c r="BD62" s="1263">
        <v>0</v>
      </c>
      <c r="BE62" s="1263">
        <v>17660</v>
      </c>
      <c r="BF62" s="1264">
        <v>0</v>
      </c>
      <c r="BG62" s="1263">
        <v>1075</v>
      </c>
      <c r="BH62" s="1263">
        <v>1075</v>
      </c>
      <c r="BI62" s="1264">
        <v>1</v>
      </c>
      <c r="BJ62" s="1263">
        <v>47</v>
      </c>
      <c r="BK62" s="1263">
        <v>47</v>
      </c>
      <c r="BL62" s="1264">
        <v>1</v>
      </c>
      <c r="BM62" s="1263">
        <v>3</v>
      </c>
      <c r="BN62" s="1263">
        <v>3</v>
      </c>
      <c r="BO62" s="1264">
        <v>1</v>
      </c>
      <c r="BP62" s="1263">
        <v>140</v>
      </c>
      <c r="BQ62" s="1263">
        <v>140</v>
      </c>
      <c r="BR62" s="1264">
        <v>1</v>
      </c>
      <c r="BS62" s="1263">
        <v>0</v>
      </c>
      <c r="BT62" s="1263">
        <v>0</v>
      </c>
      <c r="BU62" s="1264" t="s">
        <v>229</v>
      </c>
      <c r="BV62" s="1263">
        <v>130</v>
      </c>
      <c r="BW62" s="1263">
        <v>130</v>
      </c>
      <c r="BX62" s="1264">
        <v>1</v>
      </c>
      <c r="BY62" s="1263">
        <v>1</v>
      </c>
      <c r="BZ62" s="1263">
        <v>1</v>
      </c>
      <c r="CA62" s="1265">
        <v>1</v>
      </c>
      <c r="CB62" s="1263">
        <v>3667</v>
      </c>
      <c r="CC62" s="1263">
        <v>3674</v>
      </c>
      <c r="CD62" s="1264">
        <v>0.99809473752975497</v>
      </c>
      <c r="CE62" s="1263">
        <v>290</v>
      </c>
      <c r="CF62" s="1263">
        <v>294</v>
      </c>
      <c r="CG62" s="1264">
        <v>0.98640000000000005</v>
      </c>
      <c r="CH62" s="1263">
        <v>4</v>
      </c>
      <c r="CI62" s="1263">
        <v>4</v>
      </c>
      <c r="CJ62" s="1264">
        <v>1</v>
      </c>
      <c r="CK62" s="1263">
        <v>17837</v>
      </c>
      <c r="CL62" s="1263">
        <v>17852</v>
      </c>
      <c r="CM62" s="1264">
        <v>0.99919999999999998</v>
      </c>
      <c r="CN62" s="1263">
        <v>0</v>
      </c>
      <c r="CO62" s="1263">
        <v>17852</v>
      </c>
      <c r="CP62" s="1264">
        <v>0</v>
      </c>
      <c r="CQ62" s="1263">
        <v>250</v>
      </c>
      <c r="CR62" s="1263">
        <v>250</v>
      </c>
      <c r="CS62" s="1264">
        <v>1</v>
      </c>
      <c r="CT62" s="1263">
        <v>70</v>
      </c>
      <c r="CU62" s="1263">
        <v>70</v>
      </c>
      <c r="CV62" s="1264">
        <v>1</v>
      </c>
      <c r="CW62" s="1263">
        <v>1</v>
      </c>
      <c r="CX62" s="1263">
        <v>1</v>
      </c>
      <c r="CY62" s="1264">
        <v>1</v>
      </c>
      <c r="CZ62" s="1263">
        <v>97</v>
      </c>
      <c r="DA62" s="1263">
        <v>97</v>
      </c>
      <c r="DB62" s="1264">
        <v>1</v>
      </c>
      <c r="DC62" s="1263">
        <v>0</v>
      </c>
      <c r="DD62" s="1263">
        <v>0</v>
      </c>
      <c r="DE62" s="1264" t="s">
        <v>229</v>
      </c>
      <c r="DF62" s="1263">
        <v>93</v>
      </c>
      <c r="DG62" s="1263">
        <v>93</v>
      </c>
      <c r="DH62" s="1264">
        <v>1</v>
      </c>
      <c r="DI62" s="1263">
        <v>0</v>
      </c>
      <c r="DJ62" s="1263">
        <v>0</v>
      </c>
      <c r="DK62" s="1265" t="s">
        <v>229</v>
      </c>
      <c r="DL62" s="1263">
        <v>3764</v>
      </c>
      <c r="DM62" s="1263">
        <v>3843</v>
      </c>
      <c r="DN62" s="1264">
        <v>0.97944313287734996</v>
      </c>
      <c r="DO62" s="1263">
        <v>319</v>
      </c>
      <c r="DP62" s="1263">
        <v>325</v>
      </c>
      <c r="DQ62" s="1264">
        <v>0.98150000000000004</v>
      </c>
      <c r="DR62" s="1263">
        <v>6</v>
      </c>
      <c r="DS62" s="1263">
        <v>6</v>
      </c>
      <c r="DT62" s="1264">
        <v>1</v>
      </c>
      <c r="DU62" s="1263">
        <v>17032</v>
      </c>
      <c r="DV62" s="1263">
        <v>17041</v>
      </c>
      <c r="DW62" s="1264">
        <v>0.99950000000000006</v>
      </c>
      <c r="DX62" s="1263">
        <v>9</v>
      </c>
      <c r="DY62" s="1263">
        <v>17041</v>
      </c>
      <c r="DZ62" s="1264">
        <v>5.0000000000000001E-4</v>
      </c>
      <c r="EA62" s="1263">
        <v>634</v>
      </c>
      <c r="EB62" s="1263">
        <v>634</v>
      </c>
      <c r="EC62" s="1264">
        <v>1</v>
      </c>
      <c r="ED62" s="1263">
        <v>45</v>
      </c>
      <c r="EE62" s="1263">
        <v>45</v>
      </c>
      <c r="EF62" s="1264">
        <v>1</v>
      </c>
      <c r="EG62" s="1263">
        <v>0</v>
      </c>
      <c r="EH62" s="1263">
        <v>0</v>
      </c>
      <c r="EI62" s="1264" t="s">
        <v>229</v>
      </c>
      <c r="EJ62" s="1263">
        <v>136</v>
      </c>
      <c r="EK62" s="1263">
        <v>136</v>
      </c>
      <c r="EL62" s="1264">
        <v>1</v>
      </c>
      <c r="EM62" s="1263">
        <v>0</v>
      </c>
      <c r="EN62" s="1263">
        <v>0</v>
      </c>
      <c r="EO62" s="1264" t="s">
        <v>229</v>
      </c>
      <c r="EP62" s="1263">
        <v>81</v>
      </c>
      <c r="EQ62" s="1263">
        <v>81</v>
      </c>
      <c r="ER62" s="1264">
        <v>1</v>
      </c>
      <c r="ES62" s="1263">
        <v>0</v>
      </c>
      <c r="ET62" s="1263">
        <v>0</v>
      </c>
      <c r="EU62" s="1265" t="s">
        <v>229</v>
      </c>
      <c r="EV62" s="1263">
        <v>3256</v>
      </c>
      <c r="EW62" s="1263">
        <v>3321</v>
      </c>
      <c r="EX62" s="1264">
        <v>0.98042756319045998</v>
      </c>
      <c r="EY62" s="1263">
        <v>172</v>
      </c>
      <c r="EZ62" s="1263">
        <v>175</v>
      </c>
      <c r="FA62" s="1264">
        <v>0.9829</v>
      </c>
      <c r="FB62" s="1263">
        <v>3</v>
      </c>
      <c r="FC62" s="1263">
        <v>3</v>
      </c>
      <c r="FD62" s="1264">
        <v>1</v>
      </c>
      <c r="FE62" s="1263">
        <v>15186</v>
      </c>
      <c r="FF62" s="1263">
        <v>15555</v>
      </c>
      <c r="FG62" s="1264">
        <v>0.97629999999999995</v>
      </c>
      <c r="FH62" s="1263">
        <v>369</v>
      </c>
      <c r="FI62" s="1263">
        <v>15555</v>
      </c>
      <c r="FJ62" s="1264">
        <v>2.3699999999999999E-2</v>
      </c>
      <c r="FK62" s="1263">
        <v>72</v>
      </c>
      <c r="FL62" s="1263">
        <v>73</v>
      </c>
      <c r="FM62" s="1264">
        <v>0.98629999999999995</v>
      </c>
      <c r="FN62" s="1263">
        <v>10</v>
      </c>
      <c r="FO62" s="1263">
        <v>10</v>
      </c>
      <c r="FP62" s="1264">
        <v>1</v>
      </c>
      <c r="FQ62" s="1263">
        <v>0</v>
      </c>
      <c r="FR62" s="1263">
        <v>0</v>
      </c>
      <c r="FS62" s="1264" t="s">
        <v>229</v>
      </c>
      <c r="FT62" s="1263">
        <v>61</v>
      </c>
      <c r="FU62" s="1263">
        <v>61</v>
      </c>
      <c r="FV62" s="1264">
        <v>1</v>
      </c>
      <c r="FW62" s="1263">
        <v>0</v>
      </c>
      <c r="FX62" s="1263">
        <v>0</v>
      </c>
      <c r="FY62" s="1266" t="s">
        <v>229</v>
      </c>
    </row>
    <row r="63" spans="1:181" x14ac:dyDescent="0.25">
      <c r="A63" s="1262" t="s">
        <v>306</v>
      </c>
      <c r="B63" s="1263">
        <v>345</v>
      </c>
      <c r="C63" s="1263">
        <v>349</v>
      </c>
      <c r="D63" s="1264">
        <v>0.98899999999999999</v>
      </c>
      <c r="E63" s="1263">
        <v>19</v>
      </c>
      <c r="F63" s="1263">
        <v>19</v>
      </c>
      <c r="G63" s="1265">
        <v>1</v>
      </c>
      <c r="H63" s="1263">
        <v>11442</v>
      </c>
      <c r="I63" s="1263">
        <v>11615</v>
      </c>
      <c r="J63" s="1264">
        <v>0.98510545492172197</v>
      </c>
      <c r="K63" s="1263">
        <v>1443</v>
      </c>
      <c r="L63" s="1263">
        <v>1468</v>
      </c>
      <c r="M63" s="1264">
        <v>0.98299999999999998</v>
      </c>
      <c r="N63" s="1263">
        <v>1</v>
      </c>
      <c r="O63" s="1263">
        <v>1</v>
      </c>
      <c r="P63" s="1264">
        <v>1</v>
      </c>
      <c r="Q63" s="1263">
        <v>33153</v>
      </c>
      <c r="R63" s="1263">
        <v>40787</v>
      </c>
      <c r="S63" s="1264">
        <v>0.81299999999999994</v>
      </c>
      <c r="T63" s="1263">
        <v>607</v>
      </c>
      <c r="U63" s="1263">
        <v>40787</v>
      </c>
      <c r="V63" s="1264">
        <v>1.4999999999999999E-2</v>
      </c>
      <c r="W63" s="1263">
        <v>868</v>
      </c>
      <c r="X63" s="1263">
        <v>875</v>
      </c>
      <c r="Y63" s="1264">
        <v>0.99199999999999999</v>
      </c>
      <c r="Z63" s="1263">
        <v>44</v>
      </c>
      <c r="AA63" s="1263">
        <v>49</v>
      </c>
      <c r="AB63" s="1264">
        <v>0.89800000000000002</v>
      </c>
      <c r="AC63" s="1263">
        <v>0</v>
      </c>
      <c r="AD63" s="1263">
        <v>0</v>
      </c>
      <c r="AE63" s="1264" t="s">
        <v>229</v>
      </c>
      <c r="AF63" s="1263">
        <v>369</v>
      </c>
      <c r="AG63" s="1263">
        <v>369</v>
      </c>
      <c r="AH63" s="1264">
        <v>1</v>
      </c>
      <c r="AI63" s="1263">
        <v>0</v>
      </c>
      <c r="AJ63" s="1263">
        <v>0</v>
      </c>
      <c r="AK63" s="1264" t="s">
        <v>229</v>
      </c>
      <c r="AL63" s="1263">
        <v>232</v>
      </c>
      <c r="AM63" s="1263">
        <v>240</v>
      </c>
      <c r="AN63" s="1264">
        <v>0.9667</v>
      </c>
      <c r="AO63" s="1263">
        <v>39</v>
      </c>
      <c r="AP63" s="1263">
        <v>39</v>
      </c>
      <c r="AQ63" s="1265">
        <v>1</v>
      </c>
      <c r="AR63" s="1263">
        <v>10123</v>
      </c>
      <c r="AS63" s="1263">
        <v>11116</v>
      </c>
      <c r="AT63" s="1264">
        <v>0.91066932678222701</v>
      </c>
      <c r="AU63" s="1263">
        <v>1229</v>
      </c>
      <c r="AV63" s="1263">
        <v>1259</v>
      </c>
      <c r="AW63" s="1264">
        <v>0.97619999999999996</v>
      </c>
      <c r="AX63" s="1263">
        <v>1</v>
      </c>
      <c r="AY63" s="1263">
        <v>1</v>
      </c>
      <c r="AZ63" s="1264">
        <v>1</v>
      </c>
      <c r="BA63" s="1263">
        <v>37396</v>
      </c>
      <c r="BB63" s="1263">
        <v>46817</v>
      </c>
      <c r="BC63" s="1264">
        <v>0.79879999999999995</v>
      </c>
      <c r="BD63" s="1263">
        <v>1435</v>
      </c>
      <c r="BE63" s="1263">
        <v>46817</v>
      </c>
      <c r="BF63" s="1264">
        <v>3.0700000000000002E-2</v>
      </c>
      <c r="BG63" s="1263">
        <v>1110</v>
      </c>
      <c r="BH63" s="1263">
        <v>1118</v>
      </c>
      <c r="BI63" s="1264">
        <v>0.99280000000000002</v>
      </c>
      <c r="BJ63" s="1263">
        <v>71</v>
      </c>
      <c r="BK63" s="1263">
        <v>82</v>
      </c>
      <c r="BL63" s="1264">
        <v>0.8659</v>
      </c>
      <c r="BM63" s="1263">
        <v>0</v>
      </c>
      <c r="BN63" s="1263">
        <v>0</v>
      </c>
      <c r="BO63" s="1264" t="s">
        <v>229</v>
      </c>
      <c r="BP63" s="1263">
        <v>354</v>
      </c>
      <c r="BQ63" s="1263">
        <v>355</v>
      </c>
      <c r="BR63" s="1264">
        <v>0.99719999999999998</v>
      </c>
      <c r="BS63" s="1263">
        <v>0</v>
      </c>
      <c r="BT63" s="1263">
        <v>0</v>
      </c>
      <c r="BU63" s="1264" t="s">
        <v>229</v>
      </c>
      <c r="BV63" s="1263">
        <v>113</v>
      </c>
      <c r="BW63" s="1263">
        <v>114</v>
      </c>
      <c r="BX63" s="1264">
        <v>0.99119999999999997</v>
      </c>
      <c r="BY63" s="1263">
        <v>65</v>
      </c>
      <c r="BZ63" s="1263">
        <v>65</v>
      </c>
      <c r="CA63" s="1265">
        <v>1</v>
      </c>
      <c r="CB63" s="1263">
        <v>10394</v>
      </c>
      <c r="CC63" s="1263">
        <v>10976</v>
      </c>
      <c r="CD63" s="1264">
        <v>0.94697523117065396</v>
      </c>
      <c r="CE63" s="1263">
        <v>1102</v>
      </c>
      <c r="CF63" s="1263">
        <v>1119</v>
      </c>
      <c r="CG63" s="1264">
        <v>0.98480000000000001</v>
      </c>
      <c r="CH63" s="1263">
        <v>1</v>
      </c>
      <c r="CI63" s="1263">
        <v>1</v>
      </c>
      <c r="CJ63" s="1264">
        <v>1</v>
      </c>
      <c r="CK63" s="1263">
        <v>35218</v>
      </c>
      <c r="CL63" s="1263">
        <v>45328</v>
      </c>
      <c r="CM63" s="1264">
        <v>0.77700000000000002</v>
      </c>
      <c r="CN63" s="1263">
        <v>1659</v>
      </c>
      <c r="CO63" s="1263">
        <v>45328</v>
      </c>
      <c r="CP63" s="1264">
        <v>3.6600000000000001E-2</v>
      </c>
      <c r="CQ63" s="1263">
        <v>1194</v>
      </c>
      <c r="CR63" s="1263">
        <v>1213</v>
      </c>
      <c r="CS63" s="1264">
        <v>0.98429999999999995</v>
      </c>
      <c r="CT63" s="1263">
        <v>47</v>
      </c>
      <c r="CU63" s="1263">
        <v>51</v>
      </c>
      <c r="CV63" s="1264">
        <v>0.92159999999999997</v>
      </c>
      <c r="CW63" s="1263">
        <v>0</v>
      </c>
      <c r="CX63" s="1263">
        <v>0</v>
      </c>
      <c r="CY63" s="1264" t="s">
        <v>229</v>
      </c>
      <c r="CZ63" s="1263">
        <v>385</v>
      </c>
      <c r="DA63" s="1263">
        <v>385</v>
      </c>
      <c r="DB63" s="1264">
        <v>1</v>
      </c>
      <c r="DC63" s="1263">
        <v>0</v>
      </c>
      <c r="DD63" s="1263">
        <v>0</v>
      </c>
      <c r="DE63" s="1264" t="s">
        <v>229</v>
      </c>
      <c r="DF63" s="1263">
        <v>176</v>
      </c>
      <c r="DG63" s="1263">
        <v>176</v>
      </c>
      <c r="DH63" s="1264">
        <v>1</v>
      </c>
      <c r="DI63" s="1263">
        <v>61</v>
      </c>
      <c r="DJ63" s="1263">
        <v>61</v>
      </c>
      <c r="DK63" s="1265">
        <v>1</v>
      </c>
      <c r="DL63" s="1263">
        <v>9223</v>
      </c>
      <c r="DM63" s="1263">
        <v>11757</v>
      </c>
      <c r="DN63" s="1264">
        <v>0.78446882963180498</v>
      </c>
      <c r="DO63" s="1263">
        <v>1020</v>
      </c>
      <c r="DP63" s="1263">
        <v>1034</v>
      </c>
      <c r="DQ63" s="1264">
        <v>0.98650000000000004</v>
      </c>
      <c r="DR63" s="1263">
        <v>10</v>
      </c>
      <c r="DS63" s="1263">
        <v>10</v>
      </c>
      <c r="DT63" s="1264">
        <v>1</v>
      </c>
      <c r="DU63" s="1263">
        <v>39905</v>
      </c>
      <c r="DV63" s="1263">
        <v>55098</v>
      </c>
      <c r="DW63" s="1264">
        <v>0.72430000000000005</v>
      </c>
      <c r="DX63" s="1263">
        <v>2560</v>
      </c>
      <c r="DY63" s="1263">
        <v>55098</v>
      </c>
      <c r="DZ63" s="1264">
        <v>4.65E-2</v>
      </c>
      <c r="EA63" s="1263">
        <v>780</v>
      </c>
      <c r="EB63" s="1263">
        <v>780</v>
      </c>
      <c r="EC63" s="1264">
        <v>1</v>
      </c>
      <c r="ED63" s="1263">
        <v>62</v>
      </c>
      <c r="EE63" s="1263">
        <v>62</v>
      </c>
      <c r="EF63" s="1264">
        <v>1</v>
      </c>
      <c r="EG63" s="1263">
        <v>0</v>
      </c>
      <c r="EH63" s="1263">
        <v>0</v>
      </c>
      <c r="EI63" s="1264" t="s">
        <v>229</v>
      </c>
      <c r="EJ63" s="1263">
        <v>213</v>
      </c>
      <c r="EK63" s="1263">
        <v>213</v>
      </c>
      <c r="EL63" s="1264">
        <v>1</v>
      </c>
      <c r="EM63" s="1263">
        <v>0</v>
      </c>
      <c r="EN63" s="1263">
        <v>0</v>
      </c>
      <c r="EO63" s="1264" t="s">
        <v>229</v>
      </c>
      <c r="EP63" s="1267"/>
      <c r="EQ63" s="1267"/>
      <c r="ER63" s="1267" t="s">
        <v>229</v>
      </c>
      <c r="ES63" s="1267"/>
      <c r="ET63" s="1267"/>
      <c r="EU63" s="1267" t="s">
        <v>229</v>
      </c>
      <c r="EV63" s="1267"/>
      <c r="EW63" s="1267"/>
      <c r="EX63" s="1267" t="s">
        <v>229</v>
      </c>
      <c r="EY63" s="1267"/>
      <c r="EZ63" s="1267"/>
      <c r="FA63" s="1267" t="s">
        <v>229</v>
      </c>
      <c r="FB63" s="1267"/>
      <c r="FC63" s="1267"/>
      <c r="FD63" s="1267" t="s">
        <v>229</v>
      </c>
      <c r="FE63" s="1267"/>
      <c r="FF63" s="1267"/>
      <c r="FG63" s="1267" t="s">
        <v>229</v>
      </c>
      <c r="FH63" s="1267"/>
      <c r="FI63" s="1267"/>
      <c r="FJ63" s="1267" t="s">
        <v>229</v>
      </c>
      <c r="FK63" s="1267"/>
      <c r="FL63" s="1267"/>
      <c r="FM63" s="1267" t="s">
        <v>229</v>
      </c>
      <c r="FN63" s="1267"/>
      <c r="FO63" s="1267"/>
      <c r="FP63" s="1267" t="s">
        <v>229</v>
      </c>
      <c r="FQ63" s="1267"/>
      <c r="FR63" s="1267"/>
      <c r="FS63" s="1267" t="s">
        <v>229</v>
      </c>
      <c r="FT63" s="1267"/>
      <c r="FU63" s="1267"/>
      <c r="FV63" s="1267" t="s">
        <v>229</v>
      </c>
      <c r="FW63" s="1267"/>
      <c r="FX63" s="1267"/>
      <c r="FY63" s="1268" t="s">
        <v>229</v>
      </c>
    </row>
    <row r="64" spans="1:181" x14ac:dyDescent="0.25">
      <c r="A64" s="1262" t="s">
        <v>1446</v>
      </c>
      <c r="B64" s="1263">
        <v>8470</v>
      </c>
      <c r="C64" s="1263">
        <v>8513</v>
      </c>
      <c r="D64" s="1264">
        <v>0.995</v>
      </c>
      <c r="E64" s="1263">
        <v>4</v>
      </c>
      <c r="F64" s="1263">
        <v>4</v>
      </c>
      <c r="G64" s="1265">
        <v>1</v>
      </c>
      <c r="H64" s="1263">
        <v>45348</v>
      </c>
      <c r="I64" s="1263">
        <v>45348</v>
      </c>
      <c r="J64" s="1264">
        <v>1</v>
      </c>
      <c r="K64" s="1263">
        <v>2110</v>
      </c>
      <c r="L64" s="1263">
        <v>2127</v>
      </c>
      <c r="M64" s="1264">
        <v>0.99199999999999999</v>
      </c>
      <c r="N64" s="1263">
        <v>17</v>
      </c>
      <c r="O64" s="1263">
        <v>17</v>
      </c>
      <c r="P64" s="1264">
        <v>1</v>
      </c>
      <c r="Q64" s="1263">
        <v>229574</v>
      </c>
      <c r="R64" s="1263">
        <v>302552</v>
      </c>
      <c r="S64" s="1264">
        <v>0.75900000000000001</v>
      </c>
      <c r="T64" s="1263">
        <v>3805</v>
      </c>
      <c r="U64" s="1263">
        <v>302552</v>
      </c>
      <c r="V64" s="1264">
        <v>1.2999999999999999E-2</v>
      </c>
      <c r="W64" s="1263">
        <v>45904</v>
      </c>
      <c r="X64" s="1263">
        <v>46078</v>
      </c>
      <c r="Y64" s="1264">
        <v>0.996</v>
      </c>
      <c r="Z64" s="1263">
        <v>368</v>
      </c>
      <c r="AA64" s="1263">
        <v>383</v>
      </c>
      <c r="AB64" s="1264">
        <v>0.96099999999999997</v>
      </c>
      <c r="AC64" s="1263">
        <v>0</v>
      </c>
      <c r="AD64" s="1263">
        <v>0</v>
      </c>
      <c r="AE64" s="1264" t="s">
        <v>229</v>
      </c>
      <c r="AF64" s="1263">
        <v>2281</v>
      </c>
      <c r="AG64" s="1263">
        <v>2281</v>
      </c>
      <c r="AH64" s="1264">
        <v>1</v>
      </c>
      <c r="AI64" s="1263">
        <v>323</v>
      </c>
      <c r="AJ64" s="1263">
        <v>298</v>
      </c>
      <c r="AK64" s="1264">
        <v>0.92259999999999998</v>
      </c>
      <c r="AL64" s="1267"/>
      <c r="AM64" s="1267"/>
      <c r="AN64" s="1267" t="s">
        <v>229</v>
      </c>
      <c r="AO64" s="1267"/>
      <c r="AP64" s="1267"/>
      <c r="AQ64" s="1267" t="s">
        <v>229</v>
      </c>
      <c r="AR64" s="1267"/>
      <c r="AS64" s="1267"/>
      <c r="AT64" s="1267" t="s">
        <v>229</v>
      </c>
      <c r="AU64" s="1267"/>
      <c r="AV64" s="1267"/>
      <c r="AW64" s="1267" t="s">
        <v>229</v>
      </c>
      <c r="AX64" s="1267"/>
      <c r="AY64" s="1267"/>
      <c r="AZ64" s="1267" t="s">
        <v>229</v>
      </c>
      <c r="BA64" s="1267"/>
      <c r="BB64" s="1267"/>
      <c r="BC64" s="1267" t="s">
        <v>229</v>
      </c>
      <c r="BD64" s="1267"/>
      <c r="BE64" s="1267"/>
      <c r="BF64" s="1267" t="s">
        <v>229</v>
      </c>
      <c r="BG64" s="1267"/>
      <c r="BH64" s="1267"/>
      <c r="BI64" s="1267" t="s">
        <v>229</v>
      </c>
      <c r="BJ64" s="1267"/>
      <c r="BK64" s="1267"/>
      <c r="BL64" s="1267" t="s">
        <v>229</v>
      </c>
      <c r="BM64" s="1267"/>
      <c r="BN64" s="1267"/>
      <c r="BO64" s="1267" t="s">
        <v>229</v>
      </c>
      <c r="BP64" s="1267"/>
      <c r="BQ64" s="1267"/>
      <c r="BR64" s="1267" t="s">
        <v>229</v>
      </c>
      <c r="BS64" s="1267"/>
      <c r="BT64" s="1267"/>
      <c r="BU64" s="1267" t="s">
        <v>229</v>
      </c>
      <c r="BV64" s="1267"/>
      <c r="BW64" s="1267"/>
      <c r="BX64" s="1267" t="s">
        <v>229</v>
      </c>
      <c r="BY64" s="1267"/>
      <c r="BZ64" s="1267"/>
      <c r="CA64" s="1267" t="s">
        <v>229</v>
      </c>
      <c r="CB64" s="1267"/>
      <c r="CC64" s="1267"/>
      <c r="CD64" s="1267" t="s">
        <v>229</v>
      </c>
      <c r="CE64" s="1267"/>
      <c r="CF64" s="1267"/>
      <c r="CG64" s="1267" t="s">
        <v>229</v>
      </c>
      <c r="CH64" s="1267"/>
      <c r="CI64" s="1267"/>
      <c r="CJ64" s="1267" t="s">
        <v>229</v>
      </c>
      <c r="CK64" s="1267"/>
      <c r="CL64" s="1267"/>
      <c r="CM64" s="1267" t="s">
        <v>229</v>
      </c>
      <c r="CN64" s="1267"/>
      <c r="CO64" s="1267"/>
      <c r="CP64" s="1267" t="s">
        <v>229</v>
      </c>
      <c r="CQ64" s="1267"/>
      <c r="CR64" s="1267"/>
      <c r="CS64" s="1267" t="s">
        <v>229</v>
      </c>
      <c r="CT64" s="1267"/>
      <c r="CU64" s="1267"/>
      <c r="CV64" s="1267" t="s">
        <v>229</v>
      </c>
      <c r="CW64" s="1267"/>
      <c r="CX64" s="1267"/>
      <c r="CY64" s="1267" t="s">
        <v>229</v>
      </c>
      <c r="CZ64" s="1267"/>
      <c r="DA64" s="1267"/>
      <c r="DB64" s="1267" t="s">
        <v>229</v>
      </c>
      <c r="DC64" s="1267"/>
      <c r="DD64" s="1267"/>
      <c r="DE64" s="1267" t="s">
        <v>229</v>
      </c>
      <c r="DF64" s="1267"/>
      <c r="DG64" s="1267"/>
      <c r="DH64" s="1267" t="s">
        <v>229</v>
      </c>
      <c r="DI64" s="1267"/>
      <c r="DJ64" s="1267"/>
      <c r="DK64" s="1267" t="s">
        <v>229</v>
      </c>
      <c r="DL64" s="1267"/>
      <c r="DM64" s="1267"/>
      <c r="DN64" s="1267" t="s">
        <v>229</v>
      </c>
      <c r="DO64" s="1267"/>
      <c r="DP64" s="1267"/>
      <c r="DQ64" s="1267" t="s">
        <v>229</v>
      </c>
      <c r="DR64" s="1267"/>
      <c r="DS64" s="1267"/>
      <c r="DT64" s="1267" t="s">
        <v>229</v>
      </c>
      <c r="DU64" s="1267"/>
      <c r="DV64" s="1267"/>
      <c r="DW64" s="1267" t="s">
        <v>229</v>
      </c>
      <c r="DX64" s="1267"/>
      <c r="DY64" s="1267"/>
      <c r="DZ64" s="1267" t="s">
        <v>229</v>
      </c>
      <c r="EA64" s="1267"/>
      <c r="EB64" s="1267"/>
      <c r="EC64" s="1267" t="s">
        <v>229</v>
      </c>
      <c r="ED64" s="1267"/>
      <c r="EE64" s="1267"/>
      <c r="EF64" s="1267" t="s">
        <v>229</v>
      </c>
      <c r="EG64" s="1267"/>
      <c r="EH64" s="1267"/>
      <c r="EI64" s="1267" t="s">
        <v>229</v>
      </c>
      <c r="EJ64" s="1267"/>
      <c r="EK64" s="1267"/>
      <c r="EL64" s="1267" t="s">
        <v>229</v>
      </c>
      <c r="EM64" s="1267"/>
      <c r="EN64" s="1267"/>
      <c r="EO64" s="1267" t="s">
        <v>229</v>
      </c>
      <c r="EP64" s="1267"/>
      <c r="EQ64" s="1267"/>
      <c r="ER64" s="1267" t="s">
        <v>229</v>
      </c>
      <c r="ES64" s="1267"/>
      <c r="ET64" s="1267"/>
      <c r="EU64" s="1267" t="s">
        <v>229</v>
      </c>
      <c r="EV64" s="1267"/>
      <c r="EW64" s="1267"/>
      <c r="EX64" s="1267" t="s">
        <v>229</v>
      </c>
      <c r="EY64" s="1267"/>
      <c r="EZ64" s="1267"/>
      <c r="FA64" s="1267" t="s">
        <v>229</v>
      </c>
      <c r="FB64" s="1267"/>
      <c r="FC64" s="1267"/>
      <c r="FD64" s="1267" t="s">
        <v>229</v>
      </c>
      <c r="FE64" s="1267"/>
      <c r="FF64" s="1267"/>
      <c r="FG64" s="1267" t="s">
        <v>229</v>
      </c>
      <c r="FH64" s="1267"/>
      <c r="FI64" s="1267"/>
      <c r="FJ64" s="1267" t="s">
        <v>229</v>
      </c>
      <c r="FK64" s="1267"/>
      <c r="FL64" s="1267"/>
      <c r="FM64" s="1267" t="s">
        <v>229</v>
      </c>
      <c r="FN64" s="1267"/>
      <c r="FO64" s="1267"/>
      <c r="FP64" s="1267" t="s">
        <v>229</v>
      </c>
      <c r="FQ64" s="1267"/>
      <c r="FR64" s="1267"/>
      <c r="FS64" s="1267" t="s">
        <v>229</v>
      </c>
      <c r="FT64" s="1267"/>
      <c r="FU64" s="1267"/>
      <c r="FV64" s="1267" t="s">
        <v>229</v>
      </c>
      <c r="FW64" s="1267"/>
      <c r="FX64" s="1267"/>
      <c r="FY64" s="1268" t="s">
        <v>229</v>
      </c>
    </row>
    <row r="65" spans="1:181" x14ac:dyDescent="0.25">
      <c r="A65" s="1262" t="s">
        <v>307</v>
      </c>
      <c r="B65" s="1263">
        <v>70</v>
      </c>
      <c r="C65" s="1263">
        <v>70</v>
      </c>
      <c r="D65" s="1264">
        <v>1</v>
      </c>
      <c r="E65" s="1263">
        <v>0</v>
      </c>
      <c r="F65" s="1263">
        <v>0</v>
      </c>
      <c r="G65" s="1265" t="s">
        <v>229</v>
      </c>
      <c r="H65" s="1263">
        <v>739</v>
      </c>
      <c r="I65" s="1263">
        <v>751</v>
      </c>
      <c r="J65" s="1264">
        <v>0.98402130603790305</v>
      </c>
      <c r="K65" s="1263">
        <v>111</v>
      </c>
      <c r="L65" s="1263">
        <v>116</v>
      </c>
      <c r="M65" s="1264">
        <v>0.95699999999999996</v>
      </c>
      <c r="N65" s="1263">
        <v>5</v>
      </c>
      <c r="O65" s="1263">
        <v>5</v>
      </c>
      <c r="P65" s="1264">
        <v>1</v>
      </c>
      <c r="Q65" s="1263">
        <v>7259</v>
      </c>
      <c r="R65" s="1263">
        <v>7902</v>
      </c>
      <c r="S65" s="1264">
        <v>0.91900000000000004</v>
      </c>
      <c r="T65" s="1263">
        <v>2</v>
      </c>
      <c r="U65" s="1263">
        <v>7902</v>
      </c>
      <c r="V65" s="1264">
        <v>0</v>
      </c>
      <c r="W65" s="1263">
        <v>169</v>
      </c>
      <c r="X65" s="1263">
        <v>170</v>
      </c>
      <c r="Y65" s="1264">
        <v>0.99399999999999999</v>
      </c>
      <c r="Z65" s="1263">
        <v>7</v>
      </c>
      <c r="AA65" s="1263">
        <v>7</v>
      </c>
      <c r="AB65" s="1264">
        <v>1</v>
      </c>
      <c r="AC65" s="1263">
        <v>0</v>
      </c>
      <c r="AD65" s="1263">
        <v>0</v>
      </c>
      <c r="AE65" s="1264" t="s">
        <v>229</v>
      </c>
      <c r="AF65" s="1263">
        <v>14</v>
      </c>
      <c r="AG65" s="1263">
        <v>14</v>
      </c>
      <c r="AH65" s="1264">
        <v>1</v>
      </c>
      <c r="AI65" s="1263">
        <v>0</v>
      </c>
      <c r="AJ65" s="1263">
        <v>0</v>
      </c>
      <c r="AK65" s="1264" t="s">
        <v>229</v>
      </c>
      <c r="AL65" s="1263">
        <v>81</v>
      </c>
      <c r="AM65" s="1263">
        <v>81</v>
      </c>
      <c r="AN65" s="1264">
        <v>1</v>
      </c>
      <c r="AO65" s="1263">
        <v>0</v>
      </c>
      <c r="AP65" s="1263">
        <v>0</v>
      </c>
      <c r="AQ65" s="1265" t="s">
        <v>229</v>
      </c>
      <c r="AR65" s="1263">
        <v>872</v>
      </c>
      <c r="AS65" s="1263">
        <v>887</v>
      </c>
      <c r="AT65" s="1264">
        <v>0.98308908939361594</v>
      </c>
      <c r="AU65" s="1263">
        <v>193</v>
      </c>
      <c r="AV65" s="1263">
        <v>198</v>
      </c>
      <c r="AW65" s="1264">
        <v>0.97470000000000001</v>
      </c>
      <c r="AX65" s="1263">
        <v>3</v>
      </c>
      <c r="AY65" s="1263">
        <v>3</v>
      </c>
      <c r="AZ65" s="1264">
        <v>1</v>
      </c>
      <c r="BA65" s="1263">
        <v>6972</v>
      </c>
      <c r="BB65" s="1263">
        <v>7066</v>
      </c>
      <c r="BC65" s="1264">
        <v>0.98670000000000002</v>
      </c>
      <c r="BD65" s="1263">
        <v>5</v>
      </c>
      <c r="BE65" s="1263">
        <v>7066</v>
      </c>
      <c r="BF65" s="1264">
        <v>6.9999999999999999E-4</v>
      </c>
      <c r="BG65" s="1263">
        <v>416</v>
      </c>
      <c r="BH65" s="1263">
        <v>421</v>
      </c>
      <c r="BI65" s="1264">
        <v>0.98809999999999998</v>
      </c>
      <c r="BJ65" s="1263">
        <v>3</v>
      </c>
      <c r="BK65" s="1263">
        <v>3</v>
      </c>
      <c r="BL65" s="1264">
        <v>1</v>
      </c>
      <c r="BM65" s="1263">
        <v>0</v>
      </c>
      <c r="BN65" s="1263">
        <v>0</v>
      </c>
      <c r="BO65" s="1264" t="s">
        <v>229</v>
      </c>
      <c r="BP65" s="1263">
        <v>25</v>
      </c>
      <c r="BQ65" s="1263">
        <v>25</v>
      </c>
      <c r="BR65" s="1264">
        <v>1</v>
      </c>
      <c r="BS65" s="1263">
        <v>1</v>
      </c>
      <c r="BT65" s="1263">
        <v>1</v>
      </c>
      <c r="BU65" s="1264">
        <v>1</v>
      </c>
      <c r="BV65" s="1263">
        <v>54</v>
      </c>
      <c r="BW65" s="1263">
        <v>54</v>
      </c>
      <c r="BX65" s="1264">
        <v>1</v>
      </c>
      <c r="BY65" s="1263">
        <v>0</v>
      </c>
      <c r="BZ65" s="1263">
        <v>0</v>
      </c>
      <c r="CA65" s="1265" t="s">
        <v>229</v>
      </c>
      <c r="CB65" s="1263">
        <v>767</v>
      </c>
      <c r="CC65" s="1263">
        <v>773</v>
      </c>
      <c r="CD65" s="1264">
        <v>0.99223804473876998</v>
      </c>
      <c r="CE65" s="1263">
        <v>153</v>
      </c>
      <c r="CF65" s="1263">
        <v>160</v>
      </c>
      <c r="CG65" s="1264">
        <v>0.95630000000000004</v>
      </c>
      <c r="CH65" s="1263">
        <v>13</v>
      </c>
      <c r="CI65" s="1263">
        <v>13</v>
      </c>
      <c r="CJ65" s="1264">
        <v>1</v>
      </c>
      <c r="CK65" s="1263">
        <v>6501</v>
      </c>
      <c r="CL65" s="1263">
        <v>6594</v>
      </c>
      <c r="CM65" s="1264">
        <v>0.9859</v>
      </c>
      <c r="CN65" s="1263">
        <v>4</v>
      </c>
      <c r="CO65" s="1263">
        <v>6594</v>
      </c>
      <c r="CP65" s="1264">
        <v>5.9999999999999995E-4</v>
      </c>
      <c r="CQ65" s="1263">
        <v>456</v>
      </c>
      <c r="CR65" s="1263">
        <v>480</v>
      </c>
      <c r="CS65" s="1264">
        <v>0.95</v>
      </c>
      <c r="CT65" s="1263">
        <v>1</v>
      </c>
      <c r="CU65" s="1263">
        <v>1</v>
      </c>
      <c r="CV65" s="1264">
        <v>1</v>
      </c>
      <c r="CW65" s="1263">
        <v>0</v>
      </c>
      <c r="CX65" s="1263">
        <v>0</v>
      </c>
      <c r="CY65" s="1264" t="s">
        <v>229</v>
      </c>
      <c r="CZ65" s="1263">
        <v>25</v>
      </c>
      <c r="DA65" s="1263">
        <v>25</v>
      </c>
      <c r="DB65" s="1264">
        <v>1</v>
      </c>
      <c r="DC65" s="1263">
        <v>1</v>
      </c>
      <c r="DD65" s="1263">
        <v>1</v>
      </c>
      <c r="DE65" s="1264">
        <v>1</v>
      </c>
      <c r="DF65" s="1263">
        <v>67</v>
      </c>
      <c r="DG65" s="1263">
        <v>67</v>
      </c>
      <c r="DH65" s="1264">
        <v>1</v>
      </c>
      <c r="DI65" s="1263">
        <v>0</v>
      </c>
      <c r="DJ65" s="1263">
        <v>0</v>
      </c>
      <c r="DK65" s="1265" t="s">
        <v>229</v>
      </c>
      <c r="DL65" s="1263">
        <v>808</v>
      </c>
      <c r="DM65" s="1263">
        <v>814</v>
      </c>
      <c r="DN65" s="1264">
        <v>0.99262899160385099</v>
      </c>
      <c r="DO65" s="1263">
        <v>170</v>
      </c>
      <c r="DP65" s="1263">
        <v>170</v>
      </c>
      <c r="DQ65" s="1264">
        <v>1</v>
      </c>
      <c r="DR65" s="1263">
        <v>6</v>
      </c>
      <c r="DS65" s="1263">
        <v>6</v>
      </c>
      <c r="DT65" s="1264">
        <v>1</v>
      </c>
      <c r="DU65" s="1263">
        <v>5726</v>
      </c>
      <c r="DV65" s="1263">
        <v>5797</v>
      </c>
      <c r="DW65" s="1264">
        <v>0.98780000000000001</v>
      </c>
      <c r="DX65" s="1263">
        <v>4</v>
      </c>
      <c r="DY65" s="1263">
        <v>5797</v>
      </c>
      <c r="DZ65" s="1264">
        <v>6.9999999999999999E-4</v>
      </c>
      <c r="EA65" s="1263">
        <v>327</v>
      </c>
      <c r="EB65" s="1263">
        <v>329</v>
      </c>
      <c r="EC65" s="1264">
        <v>0.99390000000000001</v>
      </c>
      <c r="ED65" s="1263">
        <v>2</v>
      </c>
      <c r="EE65" s="1263">
        <v>2</v>
      </c>
      <c r="EF65" s="1264">
        <v>1</v>
      </c>
      <c r="EG65" s="1263">
        <v>0</v>
      </c>
      <c r="EH65" s="1263">
        <v>0</v>
      </c>
      <c r="EI65" s="1264" t="s">
        <v>229</v>
      </c>
      <c r="EJ65" s="1263">
        <v>37</v>
      </c>
      <c r="EK65" s="1263">
        <v>37</v>
      </c>
      <c r="EL65" s="1264">
        <v>1</v>
      </c>
      <c r="EM65" s="1263">
        <v>0</v>
      </c>
      <c r="EN65" s="1263">
        <v>0</v>
      </c>
      <c r="EO65" s="1264" t="s">
        <v>229</v>
      </c>
      <c r="EP65" s="1263">
        <v>77</v>
      </c>
      <c r="EQ65" s="1263">
        <v>77</v>
      </c>
      <c r="ER65" s="1264">
        <v>1</v>
      </c>
      <c r="ES65" s="1263">
        <v>0</v>
      </c>
      <c r="ET65" s="1263">
        <v>0</v>
      </c>
      <c r="EU65" s="1265" t="s">
        <v>229</v>
      </c>
      <c r="EV65" s="1263">
        <v>799</v>
      </c>
      <c r="EW65" s="1263">
        <v>802</v>
      </c>
      <c r="EX65" s="1264">
        <v>0.99625933170318604</v>
      </c>
      <c r="EY65" s="1263">
        <v>190</v>
      </c>
      <c r="EZ65" s="1263">
        <v>191</v>
      </c>
      <c r="FA65" s="1264">
        <v>0.99480000000000002</v>
      </c>
      <c r="FB65" s="1263">
        <v>1</v>
      </c>
      <c r="FC65" s="1263">
        <v>1</v>
      </c>
      <c r="FD65" s="1264">
        <v>1</v>
      </c>
      <c r="FE65" s="1263">
        <v>6317</v>
      </c>
      <c r="FF65" s="1263">
        <v>6429</v>
      </c>
      <c r="FG65" s="1264">
        <v>0.98260000000000003</v>
      </c>
      <c r="FH65" s="1263">
        <v>6</v>
      </c>
      <c r="FI65" s="1263">
        <v>6429</v>
      </c>
      <c r="FJ65" s="1264">
        <v>8.9999999999999998E-4</v>
      </c>
      <c r="FK65" s="1263">
        <v>643</v>
      </c>
      <c r="FL65" s="1263">
        <v>643</v>
      </c>
      <c r="FM65" s="1264">
        <v>1</v>
      </c>
      <c r="FN65" s="1263">
        <v>3</v>
      </c>
      <c r="FO65" s="1263">
        <v>3</v>
      </c>
      <c r="FP65" s="1264">
        <v>1</v>
      </c>
      <c r="FQ65" s="1263">
        <v>0</v>
      </c>
      <c r="FR65" s="1263">
        <v>0</v>
      </c>
      <c r="FS65" s="1264" t="s">
        <v>229</v>
      </c>
      <c r="FT65" s="1263">
        <v>13</v>
      </c>
      <c r="FU65" s="1263">
        <v>13</v>
      </c>
      <c r="FV65" s="1264">
        <v>1</v>
      </c>
      <c r="FW65" s="1263">
        <v>0</v>
      </c>
      <c r="FX65" s="1263">
        <v>0</v>
      </c>
      <c r="FY65" s="1266" t="s">
        <v>229</v>
      </c>
    </row>
    <row r="66" spans="1:181" ht="22.5" x14ac:dyDescent="0.25">
      <c r="A66" s="1262" t="s">
        <v>308</v>
      </c>
      <c r="B66" s="1263">
        <v>89</v>
      </c>
      <c r="C66" s="1263">
        <v>89</v>
      </c>
      <c r="D66" s="1264">
        <v>1</v>
      </c>
      <c r="E66" s="1263">
        <v>0</v>
      </c>
      <c r="F66" s="1263">
        <v>0</v>
      </c>
      <c r="G66" s="1265" t="s">
        <v>229</v>
      </c>
      <c r="H66" s="1263">
        <v>878</v>
      </c>
      <c r="I66" s="1263">
        <v>886</v>
      </c>
      <c r="J66" s="1264">
        <v>0.99097067117690996</v>
      </c>
      <c r="K66" s="1263">
        <v>69</v>
      </c>
      <c r="L66" s="1263">
        <v>73</v>
      </c>
      <c r="M66" s="1264">
        <v>0.94499999999999995</v>
      </c>
      <c r="N66" s="1263">
        <v>4</v>
      </c>
      <c r="O66" s="1263">
        <v>4</v>
      </c>
      <c r="P66" s="1264">
        <v>1</v>
      </c>
      <c r="Q66" s="1263">
        <v>6505</v>
      </c>
      <c r="R66" s="1263">
        <v>8764</v>
      </c>
      <c r="S66" s="1264">
        <v>0.74199999999999999</v>
      </c>
      <c r="T66" s="1263">
        <v>202</v>
      </c>
      <c r="U66" s="1263">
        <v>8764</v>
      </c>
      <c r="V66" s="1264">
        <v>2.3E-2</v>
      </c>
      <c r="W66" s="1263">
        <v>208</v>
      </c>
      <c r="X66" s="1263">
        <v>208</v>
      </c>
      <c r="Y66" s="1264">
        <v>1</v>
      </c>
      <c r="Z66" s="1263">
        <v>2</v>
      </c>
      <c r="AA66" s="1263">
        <v>2</v>
      </c>
      <c r="AB66" s="1264">
        <v>1</v>
      </c>
      <c r="AC66" s="1263">
        <v>0</v>
      </c>
      <c r="AD66" s="1263">
        <v>0</v>
      </c>
      <c r="AE66" s="1264" t="s">
        <v>229</v>
      </c>
      <c r="AF66" s="1263">
        <v>81</v>
      </c>
      <c r="AG66" s="1263">
        <v>81</v>
      </c>
      <c r="AH66" s="1264">
        <v>1</v>
      </c>
      <c r="AI66" s="1263">
        <v>0</v>
      </c>
      <c r="AJ66" s="1263">
        <v>0</v>
      </c>
      <c r="AK66" s="1264" t="s">
        <v>229</v>
      </c>
      <c r="AL66" s="1263">
        <v>88</v>
      </c>
      <c r="AM66" s="1263">
        <v>90</v>
      </c>
      <c r="AN66" s="1264">
        <v>0.9778</v>
      </c>
      <c r="AO66" s="1263">
        <v>0</v>
      </c>
      <c r="AP66" s="1263">
        <v>0</v>
      </c>
      <c r="AQ66" s="1265" t="s">
        <v>229</v>
      </c>
      <c r="AR66" s="1263">
        <v>897</v>
      </c>
      <c r="AS66" s="1263">
        <v>900</v>
      </c>
      <c r="AT66" s="1264">
        <v>0.99666666984558105</v>
      </c>
      <c r="AU66" s="1263">
        <v>68</v>
      </c>
      <c r="AV66" s="1263">
        <v>71</v>
      </c>
      <c r="AW66" s="1264">
        <v>0.9577</v>
      </c>
      <c r="AX66" s="1263">
        <v>3</v>
      </c>
      <c r="AY66" s="1263">
        <v>3</v>
      </c>
      <c r="AZ66" s="1264">
        <v>1</v>
      </c>
      <c r="BA66" s="1263">
        <v>6383</v>
      </c>
      <c r="BB66" s="1263">
        <v>8760</v>
      </c>
      <c r="BC66" s="1264">
        <v>0.72870000000000001</v>
      </c>
      <c r="BD66" s="1263">
        <v>140</v>
      </c>
      <c r="BE66" s="1263">
        <v>8760</v>
      </c>
      <c r="BF66" s="1264">
        <v>1.6E-2</v>
      </c>
      <c r="BG66" s="1263">
        <v>63</v>
      </c>
      <c r="BH66" s="1263">
        <v>73</v>
      </c>
      <c r="BI66" s="1264">
        <v>0.86299999999999999</v>
      </c>
      <c r="BJ66" s="1263">
        <v>5</v>
      </c>
      <c r="BK66" s="1263">
        <v>5</v>
      </c>
      <c r="BL66" s="1264">
        <v>1</v>
      </c>
      <c r="BM66" s="1263">
        <v>0</v>
      </c>
      <c r="BN66" s="1263">
        <v>0</v>
      </c>
      <c r="BO66" s="1264" t="s">
        <v>229</v>
      </c>
      <c r="BP66" s="1263">
        <v>60</v>
      </c>
      <c r="BQ66" s="1263">
        <v>60</v>
      </c>
      <c r="BR66" s="1264">
        <v>1</v>
      </c>
      <c r="BS66" s="1263">
        <v>0</v>
      </c>
      <c r="BT66" s="1263">
        <v>0</v>
      </c>
      <c r="BU66" s="1264" t="s">
        <v>229</v>
      </c>
      <c r="BV66" s="1263">
        <v>77</v>
      </c>
      <c r="BW66" s="1263">
        <v>77</v>
      </c>
      <c r="BX66" s="1264">
        <v>1</v>
      </c>
      <c r="BY66" s="1263">
        <v>0</v>
      </c>
      <c r="BZ66" s="1263">
        <v>0</v>
      </c>
      <c r="CA66" s="1265" t="s">
        <v>229</v>
      </c>
      <c r="CB66" s="1263">
        <v>737</v>
      </c>
      <c r="CC66" s="1263">
        <v>739</v>
      </c>
      <c r="CD66" s="1264">
        <v>0.99729365110397294</v>
      </c>
      <c r="CE66" s="1263">
        <v>197</v>
      </c>
      <c r="CF66" s="1263">
        <v>197</v>
      </c>
      <c r="CG66" s="1264">
        <v>1</v>
      </c>
      <c r="CH66" s="1263">
        <v>2</v>
      </c>
      <c r="CI66" s="1263">
        <v>2</v>
      </c>
      <c r="CJ66" s="1264">
        <v>1</v>
      </c>
      <c r="CK66" s="1263">
        <v>6321</v>
      </c>
      <c r="CL66" s="1263">
        <v>8235</v>
      </c>
      <c r="CM66" s="1264">
        <v>0.76759999999999995</v>
      </c>
      <c r="CN66" s="1263">
        <v>54</v>
      </c>
      <c r="CO66" s="1263">
        <v>8235</v>
      </c>
      <c r="CP66" s="1264">
        <v>6.6E-3</v>
      </c>
      <c r="CQ66" s="1263">
        <v>160</v>
      </c>
      <c r="CR66" s="1263">
        <v>188</v>
      </c>
      <c r="CS66" s="1264">
        <v>0.85109999999999997</v>
      </c>
      <c r="CT66" s="1263">
        <v>4</v>
      </c>
      <c r="CU66" s="1263">
        <v>4</v>
      </c>
      <c r="CV66" s="1264">
        <v>1</v>
      </c>
      <c r="CW66" s="1263">
        <v>0</v>
      </c>
      <c r="CX66" s="1263">
        <v>0</v>
      </c>
      <c r="CY66" s="1264" t="s">
        <v>229</v>
      </c>
      <c r="CZ66" s="1263">
        <v>51</v>
      </c>
      <c r="DA66" s="1263">
        <v>52</v>
      </c>
      <c r="DB66" s="1264">
        <v>0.98080000000000001</v>
      </c>
      <c r="DC66" s="1263">
        <v>0</v>
      </c>
      <c r="DD66" s="1263">
        <v>0</v>
      </c>
      <c r="DE66" s="1264" t="s">
        <v>229</v>
      </c>
      <c r="DF66" s="1263">
        <v>62</v>
      </c>
      <c r="DG66" s="1263">
        <v>62</v>
      </c>
      <c r="DH66" s="1264">
        <v>1</v>
      </c>
      <c r="DI66" s="1263">
        <v>0</v>
      </c>
      <c r="DJ66" s="1263">
        <v>0</v>
      </c>
      <c r="DK66" s="1265" t="s">
        <v>229</v>
      </c>
      <c r="DL66" s="1263">
        <v>723</v>
      </c>
      <c r="DM66" s="1263">
        <v>723</v>
      </c>
      <c r="DN66" s="1264">
        <v>1</v>
      </c>
      <c r="DO66" s="1263">
        <v>190</v>
      </c>
      <c r="DP66" s="1263">
        <v>190</v>
      </c>
      <c r="DQ66" s="1264">
        <v>1</v>
      </c>
      <c r="DR66" s="1263">
        <v>0</v>
      </c>
      <c r="DS66" s="1263">
        <v>0</v>
      </c>
      <c r="DT66" s="1264" t="s">
        <v>229</v>
      </c>
      <c r="DU66" s="1263">
        <v>5766</v>
      </c>
      <c r="DV66" s="1263">
        <v>7175</v>
      </c>
      <c r="DW66" s="1264">
        <v>0.80359999999999998</v>
      </c>
      <c r="DX66" s="1263">
        <v>23</v>
      </c>
      <c r="DY66" s="1263">
        <v>7175</v>
      </c>
      <c r="DZ66" s="1264">
        <v>3.2000000000000002E-3</v>
      </c>
      <c r="EA66" s="1263">
        <v>304</v>
      </c>
      <c r="EB66" s="1263">
        <v>362</v>
      </c>
      <c r="EC66" s="1264">
        <v>0.83979999999999999</v>
      </c>
      <c r="ED66" s="1263">
        <v>4</v>
      </c>
      <c r="EE66" s="1263">
        <v>4</v>
      </c>
      <c r="EF66" s="1264">
        <v>1</v>
      </c>
      <c r="EG66" s="1263">
        <v>0</v>
      </c>
      <c r="EH66" s="1263">
        <v>0</v>
      </c>
      <c r="EI66" s="1264" t="s">
        <v>229</v>
      </c>
      <c r="EJ66" s="1263">
        <v>32</v>
      </c>
      <c r="EK66" s="1263">
        <v>32</v>
      </c>
      <c r="EL66" s="1264">
        <v>1</v>
      </c>
      <c r="EM66" s="1263">
        <v>0</v>
      </c>
      <c r="EN66" s="1263">
        <v>0</v>
      </c>
      <c r="EO66" s="1264" t="s">
        <v>229</v>
      </c>
      <c r="EP66" s="1263">
        <v>115</v>
      </c>
      <c r="EQ66" s="1263">
        <v>115</v>
      </c>
      <c r="ER66" s="1264">
        <v>1</v>
      </c>
      <c r="ES66" s="1263">
        <v>0</v>
      </c>
      <c r="ET66" s="1263">
        <v>0</v>
      </c>
      <c r="EU66" s="1265" t="s">
        <v>229</v>
      </c>
      <c r="EV66" s="1263">
        <v>772</v>
      </c>
      <c r="EW66" s="1263">
        <v>772</v>
      </c>
      <c r="EX66" s="1264">
        <v>1</v>
      </c>
      <c r="EY66" s="1263">
        <v>173</v>
      </c>
      <c r="EZ66" s="1263">
        <v>173</v>
      </c>
      <c r="FA66" s="1264">
        <v>1</v>
      </c>
      <c r="FB66" s="1263">
        <v>0</v>
      </c>
      <c r="FC66" s="1263">
        <v>0</v>
      </c>
      <c r="FD66" s="1264" t="s">
        <v>229</v>
      </c>
      <c r="FE66" s="1263">
        <v>5785</v>
      </c>
      <c r="FF66" s="1263">
        <v>7435</v>
      </c>
      <c r="FG66" s="1264">
        <v>0.77810000000000001</v>
      </c>
      <c r="FH66" s="1263">
        <v>31</v>
      </c>
      <c r="FI66" s="1263">
        <v>7435</v>
      </c>
      <c r="FJ66" s="1264">
        <v>4.1999999999999997E-3</v>
      </c>
      <c r="FK66" s="1263">
        <v>608</v>
      </c>
      <c r="FL66" s="1263">
        <v>746</v>
      </c>
      <c r="FM66" s="1264">
        <v>0.81499999999999995</v>
      </c>
      <c r="FN66" s="1263">
        <v>3</v>
      </c>
      <c r="FO66" s="1263">
        <v>3</v>
      </c>
      <c r="FP66" s="1264">
        <v>1</v>
      </c>
      <c r="FQ66" s="1263">
        <v>0</v>
      </c>
      <c r="FR66" s="1263">
        <v>0</v>
      </c>
      <c r="FS66" s="1264" t="s">
        <v>229</v>
      </c>
      <c r="FT66" s="1263">
        <v>8</v>
      </c>
      <c r="FU66" s="1263">
        <v>8</v>
      </c>
      <c r="FV66" s="1264">
        <v>1</v>
      </c>
      <c r="FW66" s="1263">
        <v>0</v>
      </c>
      <c r="FX66" s="1263">
        <v>0</v>
      </c>
      <c r="FY66" s="1266" t="s">
        <v>229</v>
      </c>
    </row>
    <row r="67" spans="1:181" x14ac:dyDescent="0.25">
      <c r="A67" s="1262" t="s">
        <v>309</v>
      </c>
      <c r="B67" s="1263">
        <v>17</v>
      </c>
      <c r="C67" s="1263">
        <v>17</v>
      </c>
      <c r="D67" s="1264">
        <v>1</v>
      </c>
      <c r="E67" s="1263">
        <v>0</v>
      </c>
      <c r="F67" s="1263">
        <v>0</v>
      </c>
      <c r="G67" s="1265" t="s">
        <v>229</v>
      </c>
      <c r="H67" s="1263">
        <v>126</v>
      </c>
      <c r="I67" s="1263">
        <v>135</v>
      </c>
      <c r="J67" s="1264">
        <v>0.93333333730697599</v>
      </c>
      <c r="K67" s="1263">
        <v>100</v>
      </c>
      <c r="L67" s="1263">
        <v>109</v>
      </c>
      <c r="M67" s="1264">
        <v>0.91739999999999999</v>
      </c>
      <c r="N67" s="1263">
        <v>9</v>
      </c>
      <c r="O67" s="1263">
        <v>9</v>
      </c>
      <c r="P67" s="1264">
        <v>1</v>
      </c>
      <c r="Q67" s="1263">
        <v>3769</v>
      </c>
      <c r="R67" s="1263">
        <v>4009</v>
      </c>
      <c r="S67" s="1264">
        <v>0.94010000000000005</v>
      </c>
      <c r="T67" s="1263">
        <v>112</v>
      </c>
      <c r="U67" s="1263">
        <v>4009</v>
      </c>
      <c r="V67" s="1264">
        <v>2.7900000000000001E-2</v>
      </c>
      <c r="W67" s="1263">
        <v>110</v>
      </c>
      <c r="X67" s="1263">
        <v>110</v>
      </c>
      <c r="Y67" s="1264">
        <v>1</v>
      </c>
      <c r="Z67" s="1263">
        <v>39</v>
      </c>
      <c r="AA67" s="1263">
        <v>39</v>
      </c>
      <c r="AB67" s="1264">
        <v>1</v>
      </c>
      <c r="AC67" s="1263">
        <v>54</v>
      </c>
      <c r="AD67" s="1263">
        <v>54</v>
      </c>
      <c r="AE67" s="1264">
        <v>1</v>
      </c>
      <c r="AF67" s="1263">
        <v>17</v>
      </c>
      <c r="AG67" s="1263">
        <v>17</v>
      </c>
      <c r="AH67" s="1264">
        <v>1</v>
      </c>
      <c r="AI67" s="1263">
        <v>0</v>
      </c>
      <c r="AJ67" s="1263">
        <v>0</v>
      </c>
      <c r="AK67" s="1264" t="s">
        <v>229</v>
      </c>
      <c r="AL67" s="1263">
        <v>18</v>
      </c>
      <c r="AM67" s="1263">
        <v>18</v>
      </c>
      <c r="AN67" s="1264">
        <v>1</v>
      </c>
      <c r="AO67" s="1263">
        <v>0</v>
      </c>
      <c r="AP67" s="1263">
        <v>0</v>
      </c>
      <c r="AQ67" s="1265" t="s">
        <v>229</v>
      </c>
      <c r="AR67" s="1263">
        <v>183</v>
      </c>
      <c r="AS67" s="1263">
        <v>186</v>
      </c>
      <c r="AT67" s="1264">
        <v>0.98387098312377896</v>
      </c>
      <c r="AU67" s="1263">
        <v>38</v>
      </c>
      <c r="AV67" s="1263">
        <v>38</v>
      </c>
      <c r="AW67" s="1264">
        <v>1</v>
      </c>
      <c r="AX67" s="1263">
        <v>3</v>
      </c>
      <c r="AY67" s="1263">
        <v>3</v>
      </c>
      <c r="AZ67" s="1264">
        <v>1</v>
      </c>
      <c r="BA67" s="1263">
        <v>3968</v>
      </c>
      <c r="BB67" s="1263">
        <v>4242</v>
      </c>
      <c r="BC67" s="1264">
        <v>0.93540000000000001</v>
      </c>
      <c r="BD67" s="1263">
        <v>131</v>
      </c>
      <c r="BE67" s="1263">
        <v>4242</v>
      </c>
      <c r="BF67" s="1264">
        <v>3.09E-2</v>
      </c>
      <c r="BG67" s="1263">
        <v>97</v>
      </c>
      <c r="BH67" s="1263">
        <v>97</v>
      </c>
      <c r="BI67" s="1264">
        <v>1</v>
      </c>
      <c r="BJ67" s="1263">
        <v>1</v>
      </c>
      <c r="BK67" s="1263">
        <v>1</v>
      </c>
      <c r="BL67" s="1264">
        <v>1</v>
      </c>
      <c r="BM67" s="1263">
        <v>2</v>
      </c>
      <c r="BN67" s="1263">
        <v>2</v>
      </c>
      <c r="BO67" s="1264">
        <v>1</v>
      </c>
      <c r="BP67" s="1263">
        <v>23</v>
      </c>
      <c r="BQ67" s="1263">
        <v>23</v>
      </c>
      <c r="BR67" s="1264">
        <v>1</v>
      </c>
      <c r="BS67" s="1263">
        <v>0</v>
      </c>
      <c r="BT67" s="1263">
        <v>0</v>
      </c>
      <c r="BU67" s="1264" t="s">
        <v>229</v>
      </c>
      <c r="BV67" s="1263">
        <v>23</v>
      </c>
      <c r="BW67" s="1263">
        <v>23</v>
      </c>
      <c r="BX67" s="1264">
        <v>1</v>
      </c>
      <c r="BY67" s="1263">
        <v>0</v>
      </c>
      <c r="BZ67" s="1263">
        <v>0</v>
      </c>
      <c r="CA67" s="1265" t="s">
        <v>229</v>
      </c>
      <c r="CB67" s="1263">
        <v>218</v>
      </c>
      <c r="CC67" s="1263">
        <v>221</v>
      </c>
      <c r="CD67" s="1264">
        <v>0.986425340175629</v>
      </c>
      <c r="CE67" s="1263">
        <v>54</v>
      </c>
      <c r="CF67" s="1263">
        <v>54</v>
      </c>
      <c r="CG67" s="1264">
        <v>1</v>
      </c>
      <c r="CH67" s="1263">
        <v>3</v>
      </c>
      <c r="CI67" s="1263">
        <v>3</v>
      </c>
      <c r="CJ67" s="1264">
        <v>1</v>
      </c>
      <c r="CK67" s="1263">
        <v>3425</v>
      </c>
      <c r="CL67" s="1263">
        <v>3676</v>
      </c>
      <c r="CM67" s="1264">
        <v>0.93169999999999997</v>
      </c>
      <c r="CN67" s="1263">
        <v>128</v>
      </c>
      <c r="CO67" s="1263">
        <v>3676</v>
      </c>
      <c r="CP67" s="1264">
        <v>3.4799999999999998E-2</v>
      </c>
      <c r="CQ67" s="1263">
        <v>103</v>
      </c>
      <c r="CR67" s="1263">
        <v>103</v>
      </c>
      <c r="CS67" s="1264">
        <v>1</v>
      </c>
      <c r="CT67" s="1263">
        <v>1</v>
      </c>
      <c r="CU67" s="1263">
        <v>1</v>
      </c>
      <c r="CV67" s="1264">
        <v>1</v>
      </c>
      <c r="CW67" s="1263">
        <v>6</v>
      </c>
      <c r="CX67" s="1263">
        <v>6</v>
      </c>
      <c r="CY67" s="1264">
        <v>1</v>
      </c>
      <c r="CZ67" s="1263">
        <v>12</v>
      </c>
      <c r="DA67" s="1263">
        <v>12</v>
      </c>
      <c r="DB67" s="1264">
        <v>1</v>
      </c>
      <c r="DC67" s="1263">
        <v>0</v>
      </c>
      <c r="DD67" s="1263">
        <v>0</v>
      </c>
      <c r="DE67" s="1264" t="s">
        <v>229</v>
      </c>
      <c r="DF67" s="1263">
        <v>29</v>
      </c>
      <c r="DG67" s="1263">
        <v>29</v>
      </c>
      <c r="DH67" s="1264">
        <v>1</v>
      </c>
      <c r="DI67" s="1263">
        <v>0</v>
      </c>
      <c r="DJ67" s="1263">
        <v>0</v>
      </c>
      <c r="DK67" s="1265" t="s">
        <v>229</v>
      </c>
      <c r="DL67" s="1263">
        <v>143</v>
      </c>
      <c r="DM67" s="1263">
        <v>144</v>
      </c>
      <c r="DN67" s="1264">
        <v>0.99305558204650901</v>
      </c>
      <c r="DO67" s="1263">
        <v>81</v>
      </c>
      <c r="DP67" s="1263">
        <v>81</v>
      </c>
      <c r="DQ67" s="1264">
        <v>1</v>
      </c>
      <c r="DR67" s="1263">
        <v>1</v>
      </c>
      <c r="DS67" s="1263">
        <v>1</v>
      </c>
      <c r="DT67" s="1264">
        <v>1</v>
      </c>
      <c r="DU67" s="1263">
        <v>2366</v>
      </c>
      <c r="DV67" s="1263">
        <v>2506</v>
      </c>
      <c r="DW67" s="1264">
        <v>0.94410000000000005</v>
      </c>
      <c r="DX67" s="1263">
        <v>0</v>
      </c>
      <c r="DY67" s="1263">
        <v>2506</v>
      </c>
      <c r="DZ67" s="1264">
        <v>0</v>
      </c>
      <c r="EA67" s="1263">
        <v>109</v>
      </c>
      <c r="EB67" s="1263">
        <v>110</v>
      </c>
      <c r="EC67" s="1264">
        <v>0.9909</v>
      </c>
      <c r="ED67" s="1263">
        <v>1</v>
      </c>
      <c r="EE67" s="1263">
        <v>1</v>
      </c>
      <c r="EF67" s="1264">
        <v>1</v>
      </c>
      <c r="EG67" s="1263">
        <v>0</v>
      </c>
      <c r="EH67" s="1263">
        <v>0</v>
      </c>
      <c r="EI67" s="1264" t="s">
        <v>229</v>
      </c>
      <c r="EJ67" s="1263">
        <v>12</v>
      </c>
      <c r="EK67" s="1263">
        <v>12</v>
      </c>
      <c r="EL67" s="1264">
        <v>1</v>
      </c>
      <c r="EM67" s="1263">
        <v>1</v>
      </c>
      <c r="EN67" s="1263">
        <v>1</v>
      </c>
      <c r="EO67" s="1264">
        <v>1</v>
      </c>
      <c r="EP67" s="1263">
        <v>40</v>
      </c>
      <c r="EQ67" s="1263">
        <v>40</v>
      </c>
      <c r="ER67" s="1264">
        <v>1</v>
      </c>
      <c r="ES67" s="1263">
        <v>0</v>
      </c>
      <c r="ET67" s="1263">
        <v>0</v>
      </c>
      <c r="EU67" s="1265" t="s">
        <v>229</v>
      </c>
      <c r="EV67" s="1263">
        <v>241</v>
      </c>
      <c r="EW67" s="1263">
        <v>241</v>
      </c>
      <c r="EX67" s="1264">
        <v>1</v>
      </c>
      <c r="EY67" s="1263">
        <v>32</v>
      </c>
      <c r="EZ67" s="1263">
        <v>32</v>
      </c>
      <c r="FA67" s="1264">
        <v>1</v>
      </c>
      <c r="FB67" s="1263">
        <v>0</v>
      </c>
      <c r="FC67" s="1263">
        <v>0</v>
      </c>
      <c r="FD67" s="1264" t="s">
        <v>229</v>
      </c>
      <c r="FE67" s="1263">
        <v>2772</v>
      </c>
      <c r="FF67" s="1263">
        <v>3029</v>
      </c>
      <c r="FG67" s="1264">
        <v>0.91520000000000001</v>
      </c>
      <c r="FH67" s="1263">
        <v>0</v>
      </c>
      <c r="FI67" s="1263">
        <v>3029</v>
      </c>
      <c r="FJ67" s="1264">
        <v>0</v>
      </c>
      <c r="FK67" s="1263">
        <v>84</v>
      </c>
      <c r="FL67" s="1263">
        <v>84</v>
      </c>
      <c r="FM67" s="1264">
        <v>1</v>
      </c>
      <c r="FN67" s="1263">
        <v>0</v>
      </c>
      <c r="FO67" s="1263">
        <v>0</v>
      </c>
      <c r="FP67" s="1264" t="s">
        <v>229</v>
      </c>
      <c r="FQ67" s="1263">
        <v>4</v>
      </c>
      <c r="FR67" s="1263">
        <v>4</v>
      </c>
      <c r="FS67" s="1264">
        <v>1</v>
      </c>
      <c r="FT67" s="1263">
        <v>11</v>
      </c>
      <c r="FU67" s="1263">
        <v>11</v>
      </c>
      <c r="FV67" s="1264">
        <v>1</v>
      </c>
      <c r="FW67" s="1263">
        <v>0</v>
      </c>
      <c r="FX67" s="1263">
        <v>0</v>
      </c>
      <c r="FY67" s="1266" t="s">
        <v>229</v>
      </c>
    </row>
    <row r="68" spans="1:181" x14ac:dyDescent="0.25">
      <c r="A68" s="1262" t="s">
        <v>1447</v>
      </c>
      <c r="B68" s="1263">
        <v>188</v>
      </c>
      <c r="C68" s="1263">
        <v>191</v>
      </c>
      <c r="D68" s="1264">
        <v>0.98399999999999999</v>
      </c>
      <c r="E68" s="1263">
        <v>0</v>
      </c>
      <c r="F68" s="1263">
        <v>0</v>
      </c>
      <c r="G68" s="1265" t="s">
        <v>229</v>
      </c>
      <c r="H68" s="1263">
        <v>3333</v>
      </c>
      <c r="I68" s="1263">
        <v>3536</v>
      </c>
      <c r="J68" s="1264">
        <v>0.94259047508239702</v>
      </c>
      <c r="K68" s="1263">
        <v>482</v>
      </c>
      <c r="L68" s="1263">
        <v>482</v>
      </c>
      <c r="M68" s="1264">
        <v>1</v>
      </c>
      <c r="N68" s="1263">
        <v>0</v>
      </c>
      <c r="O68" s="1263">
        <v>0</v>
      </c>
      <c r="P68" s="1264" t="s">
        <v>229</v>
      </c>
      <c r="Q68" s="1263">
        <v>19289</v>
      </c>
      <c r="R68" s="1263">
        <v>25438</v>
      </c>
      <c r="S68" s="1264">
        <v>0.75800000000000001</v>
      </c>
      <c r="T68" s="1263">
        <v>523</v>
      </c>
      <c r="U68" s="1263">
        <v>25438</v>
      </c>
      <c r="V68" s="1264">
        <v>2.1000000000000001E-2</v>
      </c>
      <c r="W68" s="1263">
        <v>1137</v>
      </c>
      <c r="X68" s="1263">
        <v>1137</v>
      </c>
      <c r="Y68" s="1264">
        <v>1</v>
      </c>
      <c r="Z68" s="1263">
        <v>13</v>
      </c>
      <c r="AA68" s="1263">
        <v>13</v>
      </c>
      <c r="AB68" s="1264">
        <v>1</v>
      </c>
      <c r="AC68" s="1263">
        <v>0</v>
      </c>
      <c r="AD68" s="1263">
        <v>0</v>
      </c>
      <c r="AE68" s="1264" t="s">
        <v>229</v>
      </c>
      <c r="AF68" s="1263">
        <v>581</v>
      </c>
      <c r="AG68" s="1263">
        <v>581</v>
      </c>
      <c r="AH68" s="1264">
        <v>1</v>
      </c>
      <c r="AI68" s="1263">
        <v>4</v>
      </c>
      <c r="AJ68" s="1263">
        <v>4</v>
      </c>
      <c r="AK68" s="1264">
        <v>1</v>
      </c>
      <c r="AL68" s="1263">
        <v>291</v>
      </c>
      <c r="AM68" s="1263">
        <v>304</v>
      </c>
      <c r="AN68" s="1264">
        <v>0.95720000000000005</v>
      </c>
      <c r="AO68" s="1263">
        <v>0</v>
      </c>
      <c r="AP68" s="1263">
        <v>0</v>
      </c>
      <c r="AQ68" s="1265" t="s">
        <v>229</v>
      </c>
      <c r="AR68" s="1263">
        <v>3660</v>
      </c>
      <c r="AS68" s="1263">
        <v>3990</v>
      </c>
      <c r="AT68" s="1264">
        <v>0.91729325056076105</v>
      </c>
      <c r="AU68" s="1263">
        <v>620</v>
      </c>
      <c r="AV68" s="1263">
        <v>620</v>
      </c>
      <c r="AW68" s="1264">
        <v>1</v>
      </c>
      <c r="AX68" s="1263">
        <v>0</v>
      </c>
      <c r="AY68" s="1263">
        <v>0</v>
      </c>
      <c r="AZ68" s="1264" t="s">
        <v>229</v>
      </c>
      <c r="BA68" s="1263">
        <v>18238</v>
      </c>
      <c r="BB68" s="1263">
        <v>23607</v>
      </c>
      <c r="BC68" s="1264">
        <v>0.77259999999999995</v>
      </c>
      <c r="BD68" s="1263">
        <v>482</v>
      </c>
      <c r="BE68" s="1263">
        <v>23607</v>
      </c>
      <c r="BF68" s="1264">
        <v>2.0400000000000001E-2</v>
      </c>
      <c r="BG68" s="1263">
        <v>953</v>
      </c>
      <c r="BH68" s="1263">
        <v>953</v>
      </c>
      <c r="BI68" s="1264">
        <v>1</v>
      </c>
      <c r="BJ68" s="1263">
        <v>23</v>
      </c>
      <c r="BK68" s="1263">
        <v>23</v>
      </c>
      <c r="BL68" s="1264">
        <v>1</v>
      </c>
      <c r="BM68" s="1263">
        <v>0</v>
      </c>
      <c r="BN68" s="1263">
        <v>0</v>
      </c>
      <c r="BO68" s="1264" t="s">
        <v>229</v>
      </c>
      <c r="BP68" s="1263">
        <v>327</v>
      </c>
      <c r="BQ68" s="1263">
        <v>327</v>
      </c>
      <c r="BR68" s="1264">
        <v>1</v>
      </c>
      <c r="BS68" s="1263">
        <v>13</v>
      </c>
      <c r="BT68" s="1263">
        <v>13</v>
      </c>
      <c r="BU68" s="1264">
        <v>1</v>
      </c>
      <c r="BV68" s="1267"/>
      <c r="BW68" s="1267"/>
      <c r="BX68" s="1267" t="s">
        <v>229</v>
      </c>
      <c r="BY68" s="1267"/>
      <c r="BZ68" s="1267"/>
      <c r="CA68" s="1267" t="s">
        <v>229</v>
      </c>
      <c r="CB68" s="1267"/>
      <c r="CC68" s="1267"/>
      <c r="CD68" s="1267" t="s">
        <v>229</v>
      </c>
      <c r="CE68" s="1267"/>
      <c r="CF68" s="1267"/>
      <c r="CG68" s="1267" t="s">
        <v>229</v>
      </c>
      <c r="CH68" s="1267"/>
      <c r="CI68" s="1267"/>
      <c r="CJ68" s="1267" t="s">
        <v>229</v>
      </c>
      <c r="CK68" s="1267"/>
      <c r="CL68" s="1267"/>
      <c r="CM68" s="1267" t="s">
        <v>229</v>
      </c>
      <c r="CN68" s="1267"/>
      <c r="CO68" s="1267"/>
      <c r="CP68" s="1267" t="s">
        <v>229</v>
      </c>
      <c r="CQ68" s="1267"/>
      <c r="CR68" s="1267"/>
      <c r="CS68" s="1267" t="s">
        <v>229</v>
      </c>
      <c r="CT68" s="1267"/>
      <c r="CU68" s="1267"/>
      <c r="CV68" s="1267" t="s">
        <v>229</v>
      </c>
      <c r="CW68" s="1267"/>
      <c r="CX68" s="1267"/>
      <c r="CY68" s="1267" t="s">
        <v>229</v>
      </c>
      <c r="CZ68" s="1267"/>
      <c r="DA68" s="1267"/>
      <c r="DB68" s="1267" t="s">
        <v>229</v>
      </c>
      <c r="DC68" s="1267"/>
      <c r="DD68" s="1267"/>
      <c r="DE68" s="1267" t="s">
        <v>229</v>
      </c>
      <c r="DF68" s="1267"/>
      <c r="DG68" s="1267"/>
      <c r="DH68" s="1267" t="s">
        <v>229</v>
      </c>
      <c r="DI68" s="1267"/>
      <c r="DJ68" s="1267"/>
      <c r="DK68" s="1267" t="s">
        <v>229</v>
      </c>
      <c r="DL68" s="1267"/>
      <c r="DM68" s="1267"/>
      <c r="DN68" s="1267" t="s">
        <v>229</v>
      </c>
      <c r="DO68" s="1267"/>
      <c r="DP68" s="1267"/>
      <c r="DQ68" s="1267" t="s">
        <v>229</v>
      </c>
      <c r="DR68" s="1267"/>
      <c r="DS68" s="1267"/>
      <c r="DT68" s="1267" t="s">
        <v>229</v>
      </c>
      <c r="DU68" s="1267"/>
      <c r="DV68" s="1267"/>
      <c r="DW68" s="1267" t="s">
        <v>229</v>
      </c>
      <c r="DX68" s="1267"/>
      <c r="DY68" s="1267"/>
      <c r="DZ68" s="1267" t="s">
        <v>229</v>
      </c>
      <c r="EA68" s="1267"/>
      <c r="EB68" s="1267"/>
      <c r="EC68" s="1267" t="s">
        <v>229</v>
      </c>
      <c r="ED68" s="1267"/>
      <c r="EE68" s="1267"/>
      <c r="EF68" s="1267" t="s">
        <v>229</v>
      </c>
      <c r="EG68" s="1267"/>
      <c r="EH68" s="1267"/>
      <c r="EI68" s="1267" t="s">
        <v>229</v>
      </c>
      <c r="EJ68" s="1267"/>
      <c r="EK68" s="1267"/>
      <c r="EL68" s="1267" t="s">
        <v>229</v>
      </c>
      <c r="EM68" s="1267"/>
      <c r="EN68" s="1267"/>
      <c r="EO68" s="1267" t="s">
        <v>229</v>
      </c>
      <c r="EP68" s="1267"/>
      <c r="EQ68" s="1267"/>
      <c r="ER68" s="1267" t="s">
        <v>229</v>
      </c>
      <c r="ES68" s="1267"/>
      <c r="ET68" s="1267"/>
      <c r="EU68" s="1267" t="s">
        <v>229</v>
      </c>
      <c r="EV68" s="1267"/>
      <c r="EW68" s="1267"/>
      <c r="EX68" s="1267" t="s">
        <v>229</v>
      </c>
      <c r="EY68" s="1267"/>
      <c r="EZ68" s="1267"/>
      <c r="FA68" s="1267" t="s">
        <v>229</v>
      </c>
      <c r="FB68" s="1267"/>
      <c r="FC68" s="1267"/>
      <c r="FD68" s="1267" t="s">
        <v>229</v>
      </c>
      <c r="FE68" s="1267"/>
      <c r="FF68" s="1267"/>
      <c r="FG68" s="1267" t="s">
        <v>229</v>
      </c>
      <c r="FH68" s="1267"/>
      <c r="FI68" s="1267"/>
      <c r="FJ68" s="1267" t="s">
        <v>229</v>
      </c>
      <c r="FK68" s="1267"/>
      <c r="FL68" s="1267"/>
      <c r="FM68" s="1267" t="s">
        <v>229</v>
      </c>
      <c r="FN68" s="1267"/>
      <c r="FO68" s="1267"/>
      <c r="FP68" s="1267" t="s">
        <v>229</v>
      </c>
      <c r="FQ68" s="1267"/>
      <c r="FR68" s="1267"/>
      <c r="FS68" s="1267" t="s">
        <v>229</v>
      </c>
      <c r="FT68" s="1267"/>
      <c r="FU68" s="1267"/>
      <c r="FV68" s="1267" t="s">
        <v>229</v>
      </c>
      <c r="FW68" s="1267"/>
      <c r="FX68" s="1267"/>
      <c r="FY68" s="1268" t="s">
        <v>229</v>
      </c>
    </row>
    <row r="69" spans="1:181" x14ac:dyDescent="0.25">
      <c r="A69" s="1262" t="s">
        <v>1448</v>
      </c>
      <c r="B69" s="1267"/>
      <c r="C69" s="1267"/>
      <c r="D69" s="1267" t="s">
        <v>229</v>
      </c>
      <c r="E69" s="1267"/>
      <c r="F69" s="1267"/>
      <c r="G69" s="1267" t="s">
        <v>229</v>
      </c>
      <c r="H69" s="1267"/>
      <c r="I69" s="1267"/>
      <c r="J69" s="1267" t="s">
        <v>229</v>
      </c>
      <c r="K69" s="1267"/>
      <c r="L69" s="1267"/>
      <c r="M69" s="1267" t="s">
        <v>229</v>
      </c>
      <c r="N69" s="1267"/>
      <c r="O69" s="1267"/>
      <c r="P69" s="1267" t="s">
        <v>229</v>
      </c>
      <c r="Q69" s="1267"/>
      <c r="R69" s="1267"/>
      <c r="S69" s="1267" t="s">
        <v>229</v>
      </c>
      <c r="T69" s="1267"/>
      <c r="U69" s="1267"/>
      <c r="V69" s="1267" t="s">
        <v>229</v>
      </c>
      <c r="W69" s="1267"/>
      <c r="X69" s="1267"/>
      <c r="Y69" s="1267" t="s">
        <v>229</v>
      </c>
      <c r="Z69" s="1267"/>
      <c r="AA69" s="1267"/>
      <c r="AB69" s="1267" t="s">
        <v>229</v>
      </c>
      <c r="AC69" s="1267"/>
      <c r="AD69" s="1267"/>
      <c r="AE69" s="1267" t="s">
        <v>229</v>
      </c>
      <c r="AF69" s="1267"/>
      <c r="AG69" s="1267"/>
      <c r="AH69" s="1267" t="s">
        <v>229</v>
      </c>
      <c r="AI69" s="1267"/>
      <c r="AJ69" s="1267"/>
      <c r="AK69" s="1267" t="s">
        <v>229</v>
      </c>
      <c r="AL69" s="1267"/>
      <c r="AM69" s="1267"/>
      <c r="AN69" s="1267" t="s">
        <v>229</v>
      </c>
      <c r="AO69" s="1267"/>
      <c r="AP69" s="1267"/>
      <c r="AQ69" s="1267" t="s">
        <v>229</v>
      </c>
      <c r="AR69" s="1267"/>
      <c r="AS69" s="1267"/>
      <c r="AT69" s="1267" t="s">
        <v>229</v>
      </c>
      <c r="AU69" s="1267"/>
      <c r="AV69" s="1267"/>
      <c r="AW69" s="1267" t="s">
        <v>229</v>
      </c>
      <c r="AX69" s="1267"/>
      <c r="AY69" s="1267"/>
      <c r="AZ69" s="1267" t="s">
        <v>229</v>
      </c>
      <c r="BA69" s="1267"/>
      <c r="BB69" s="1267"/>
      <c r="BC69" s="1267" t="s">
        <v>229</v>
      </c>
      <c r="BD69" s="1267"/>
      <c r="BE69" s="1267"/>
      <c r="BF69" s="1267" t="s">
        <v>229</v>
      </c>
      <c r="BG69" s="1267"/>
      <c r="BH69" s="1267"/>
      <c r="BI69" s="1267" t="s">
        <v>229</v>
      </c>
      <c r="BJ69" s="1267"/>
      <c r="BK69" s="1267"/>
      <c r="BL69" s="1267" t="s">
        <v>229</v>
      </c>
      <c r="BM69" s="1267"/>
      <c r="BN69" s="1267"/>
      <c r="BO69" s="1267" t="s">
        <v>229</v>
      </c>
      <c r="BP69" s="1267"/>
      <c r="BQ69" s="1267"/>
      <c r="BR69" s="1267" t="s">
        <v>229</v>
      </c>
      <c r="BS69" s="1267"/>
      <c r="BT69" s="1267"/>
      <c r="BU69" s="1267" t="s">
        <v>229</v>
      </c>
      <c r="BV69" s="1267"/>
      <c r="BW69" s="1267"/>
      <c r="BX69" s="1267" t="s">
        <v>229</v>
      </c>
      <c r="BY69" s="1267"/>
      <c r="BZ69" s="1267"/>
      <c r="CA69" s="1267" t="s">
        <v>229</v>
      </c>
      <c r="CB69" s="1267"/>
      <c r="CC69" s="1267"/>
      <c r="CD69" s="1267" t="s">
        <v>229</v>
      </c>
      <c r="CE69" s="1267"/>
      <c r="CF69" s="1267"/>
      <c r="CG69" s="1267" t="s">
        <v>229</v>
      </c>
      <c r="CH69" s="1267"/>
      <c r="CI69" s="1267"/>
      <c r="CJ69" s="1267" t="s">
        <v>229</v>
      </c>
      <c r="CK69" s="1267"/>
      <c r="CL69" s="1267"/>
      <c r="CM69" s="1267" t="s">
        <v>229</v>
      </c>
      <c r="CN69" s="1267"/>
      <c r="CO69" s="1267"/>
      <c r="CP69" s="1267" t="s">
        <v>229</v>
      </c>
      <c r="CQ69" s="1267"/>
      <c r="CR69" s="1267"/>
      <c r="CS69" s="1267" t="s">
        <v>229</v>
      </c>
      <c r="CT69" s="1267"/>
      <c r="CU69" s="1267"/>
      <c r="CV69" s="1267" t="s">
        <v>229</v>
      </c>
      <c r="CW69" s="1267"/>
      <c r="CX69" s="1267"/>
      <c r="CY69" s="1267" t="s">
        <v>229</v>
      </c>
      <c r="CZ69" s="1267"/>
      <c r="DA69" s="1267"/>
      <c r="DB69" s="1267" t="s">
        <v>229</v>
      </c>
      <c r="DC69" s="1267"/>
      <c r="DD69" s="1267"/>
      <c r="DE69" s="1267" t="s">
        <v>229</v>
      </c>
      <c r="DF69" s="1263">
        <v>302</v>
      </c>
      <c r="DG69" s="1263">
        <v>303</v>
      </c>
      <c r="DH69" s="1264">
        <v>0.99670000000000003</v>
      </c>
      <c r="DI69" s="1263">
        <v>20</v>
      </c>
      <c r="DJ69" s="1263">
        <v>20</v>
      </c>
      <c r="DK69" s="1265">
        <v>1</v>
      </c>
      <c r="DL69" s="1263">
        <v>9978</v>
      </c>
      <c r="DM69" s="1263">
        <v>10057</v>
      </c>
      <c r="DN69" s="1264">
        <v>0.99214476346969604</v>
      </c>
      <c r="DO69" s="1263">
        <v>886</v>
      </c>
      <c r="DP69" s="1263">
        <v>886</v>
      </c>
      <c r="DQ69" s="1264">
        <v>1</v>
      </c>
      <c r="DR69" s="1263">
        <v>3</v>
      </c>
      <c r="DS69" s="1263">
        <v>3</v>
      </c>
      <c r="DT69" s="1264">
        <v>1</v>
      </c>
      <c r="DU69" s="1263">
        <v>46353</v>
      </c>
      <c r="DV69" s="1263">
        <v>51014</v>
      </c>
      <c r="DW69" s="1264">
        <v>0.90859999999999996</v>
      </c>
      <c r="DX69" s="1263">
        <v>212</v>
      </c>
      <c r="DY69" s="1263">
        <v>51014</v>
      </c>
      <c r="DZ69" s="1264">
        <v>4.1999999999999997E-3</v>
      </c>
      <c r="EA69" s="1263">
        <v>714</v>
      </c>
      <c r="EB69" s="1263">
        <v>724</v>
      </c>
      <c r="EC69" s="1264">
        <v>0.98619999999999997</v>
      </c>
      <c r="ED69" s="1263">
        <v>92</v>
      </c>
      <c r="EE69" s="1263">
        <v>92</v>
      </c>
      <c r="EF69" s="1264">
        <v>1</v>
      </c>
      <c r="EG69" s="1263">
        <v>34</v>
      </c>
      <c r="EH69" s="1263">
        <v>34</v>
      </c>
      <c r="EI69" s="1264">
        <v>1</v>
      </c>
      <c r="EJ69" s="1263">
        <v>522</v>
      </c>
      <c r="EK69" s="1263">
        <v>522</v>
      </c>
      <c r="EL69" s="1264">
        <v>1</v>
      </c>
      <c r="EM69" s="1263">
        <v>1</v>
      </c>
      <c r="EN69" s="1263">
        <v>1</v>
      </c>
      <c r="EO69" s="1264">
        <v>1</v>
      </c>
      <c r="EP69" s="1263">
        <v>235</v>
      </c>
      <c r="EQ69" s="1263">
        <v>238</v>
      </c>
      <c r="ER69" s="1264">
        <v>0.98740000000000006</v>
      </c>
      <c r="ES69" s="1263">
        <v>17</v>
      </c>
      <c r="ET69" s="1263">
        <v>18</v>
      </c>
      <c r="EU69" s="1265">
        <v>0.94440000000000002</v>
      </c>
      <c r="EV69" s="1263">
        <v>9162</v>
      </c>
      <c r="EW69" s="1263">
        <v>10351</v>
      </c>
      <c r="EX69" s="1264">
        <v>0.885131895542145</v>
      </c>
      <c r="EY69" s="1263">
        <v>415</v>
      </c>
      <c r="EZ69" s="1263">
        <v>415</v>
      </c>
      <c r="FA69" s="1264">
        <v>1</v>
      </c>
      <c r="FB69" s="1263">
        <v>2</v>
      </c>
      <c r="FC69" s="1263">
        <v>2</v>
      </c>
      <c r="FD69" s="1264">
        <v>1</v>
      </c>
      <c r="FE69" s="1263">
        <v>42031</v>
      </c>
      <c r="FF69" s="1263">
        <v>48032</v>
      </c>
      <c r="FG69" s="1264">
        <v>0.87509999999999999</v>
      </c>
      <c r="FH69" s="1263">
        <v>231</v>
      </c>
      <c r="FI69" s="1263">
        <v>48032</v>
      </c>
      <c r="FJ69" s="1264">
        <v>4.7999999999999996E-3</v>
      </c>
      <c r="FK69" s="1263">
        <v>589</v>
      </c>
      <c r="FL69" s="1263">
        <v>605</v>
      </c>
      <c r="FM69" s="1264">
        <v>0.97360000000000002</v>
      </c>
      <c r="FN69" s="1263">
        <v>85</v>
      </c>
      <c r="FO69" s="1263">
        <v>86</v>
      </c>
      <c r="FP69" s="1264">
        <v>0.98839999999999995</v>
      </c>
      <c r="FQ69" s="1263">
        <v>26</v>
      </c>
      <c r="FR69" s="1263">
        <v>26</v>
      </c>
      <c r="FS69" s="1264">
        <v>1</v>
      </c>
      <c r="FT69" s="1263">
        <v>40</v>
      </c>
      <c r="FU69" s="1263">
        <v>41</v>
      </c>
      <c r="FV69" s="1264">
        <v>0.97560000000000002</v>
      </c>
      <c r="FW69" s="1263">
        <v>0</v>
      </c>
      <c r="FX69" s="1263">
        <v>0</v>
      </c>
      <c r="FY69" s="1266" t="s">
        <v>229</v>
      </c>
    </row>
    <row r="70" spans="1:181" ht="22.5" x14ac:dyDescent="0.25">
      <c r="A70" s="1262" t="s">
        <v>1449</v>
      </c>
      <c r="B70" s="1263">
        <v>774</v>
      </c>
      <c r="C70" s="1263">
        <v>774</v>
      </c>
      <c r="D70" s="1264">
        <v>1</v>
      </c>
      <c r="E70" s="1263">
        <v>19</v>
      </c>
      <c r="F70" s="1263">
        <v>19</v>
      </c>
      <c r="G70" s="1265">
        <v>1</v>
      </c>
      <c r="H70" s="1263">
        <v>7875</v>
      </c>
      <c r="I70" s="1263">
        <v>7940</v>
      </c>
      <c r="J70" s="1264">
        <v>0.99181360006332397</v>
      </c>
      <c r="K70" s="1263">
        <v>1094</v>
      </c>
      <c r="L70" s="1263">
        <v>1094</v>
      </c>
      <c r="M70" s="1264">
        <v>1</v>
      </c>
      <c r="N70" s="1263">
        <v>0</v>
      </c>
      <c r="O70" s="1263">
        <v>0</v>
      </c>
      <c r="P70" s="1264" t="s">
        <v>229</v>
      </c>
      <c r="Q70" s="1263">
        <v>49395</v>
      </c>
      <c r="R70" s="1263">
        <v>52950</v>
      </c>
      <c r="S70" s="1264">
        <v>0.93300000000000005</v>
      </c>
      <c r="T70" s="1263">
        <v>140</v>
      </c>
      <c r="U70" s="1263">
        <v>52950</v>
      </c>
      <c r="V70" s="1264">
        <v>3.0000000000000001E-3</v>
      </c>
      <c r="W70" s="1263">
        <v>167</v>
      </c>
      <c r="X70" s="1263">
        <v>167</v>
      </c>
      <c r="Y70" s="1264">
        <v>1</v>
      </c>
      <c r="Z70" s="1263">
        <v>66</v>
      </c>
      <c r="AA70" s="1263">
        <v>69</v>
      </c>
      <c r="AB70" s="1264">
        <v>0.95699999999999996</v>
      </c>
      <c r="AC70" s="1263">
        <v>39</v>
      </c>
      <c r="AD70" s="1263">
        <v>39</v>
      </c>
      <c r="AE70" s="1264">
        <v>1</v>
      </c>
      <c r="AF70" s="1263">
        <v>808</v>
      </c>
      <c r="AG70" s="1263">
        <v>808</v>
      </c>
      <c r="AH70" s="1264">
        <v>1</v>
      </c>
      <c r="AI70" s="1263">
        <v>3</v>
      </c>
      <c r="AJ70" s="1263">
        <v>3</v>
      </c>
      <c r="AK70" s="1264">
        <v>1</v>
      </c>
      <c r="AL70" s="1263">
        <v>818</v>
      </c>
      <c r="AM70" s="1263">
        <v>818</v>
      </c>
      <c r="AN70" s="1264">
        <v>1</v>
      </c>
      <c r="AO70" s="1263">
        <v>22</v>
      </c>
      <c r="AP70" s="1263">
        <v>22</v>
      </c>
      <c r="AQ70" s="1265">
        <v>1</v>
      </c>
      <c r="AR70" s="1263">
        <v>8610</v>
      </c>
      <c r="AS70" s="1263">
        <v>8954</v>
      </c>
      <c r="AT70" s="1264">
        <v>0.96158140897750899</v>
      </c>
      <c r="AU70" s="1263">
        <v>1086</v>
      </c>
      <c r="AV70" s="1263">
        <v>1086</v>
      </c>
      <c r="AW70" s="1264">
        <v>1</v>
      </c>
      <c r="AX70" s="1263">
        <v>0</v>
      </c>
      <c r="AY70" s="1263">
        <v>0</v>
      </c>
      <c r="AZ70" s="1264" t="s">
        <v>229</v>
      </c>
      <c r="BA70" s="1263">
        <v>44306</v>
      </c>
      <c r="BB70" s="1263">
        <v>46733</v>
      </c>
      <c r="BC70" s="1264">
        <v>0.94810000000000005</v>
      </c>
      <c r="BD70" s="1263">
        <v>110</v>
      </c>
      <c r="BE70" s="1263">
        <v>46733</v>
      </c>
      <c r="BF70" s="1264">
        <v>2.3999999999999998E-3</v>
      </c>
      <c r="BG70" s="1263">
        <v>268</v>
      </c>
      <c r="BH70" s="1263">
        <v>268</v>
      </c>
      <c r="BI70" s="1264">
        <v>1</v>
      </c>
      <c r="BJ70" s="1263">
        <v>56</v>
      </c>
      <c r="BK70" s="1263">
        <v>60</v>
      </c>
      <c r="BL70" s="1264">
        <v>0.93330000000000002</v>
      </c>
      <c r="BM70" s="1263">
        <v>24</v>
      </c>
      <c r="BN70" s="1263">
        <v>25</v>
      </c>
      <c r="BO70" s="1264">
        <v>0.96</v>
      </c>
      <c r="BP70" s="1263">
        <v>716</v>
      </c>
      <c r="BQ70" s="1263">
        <v>716</v>
      </c>
      <c r="BR70" s="1264">
        <v>1</v>
      </c>
      <c r="BS70" s="1263">
        <v>1</v>
      </c>
      <c r="BT70" s="1263">
        <v>1</v>
      </c>
      <c r="BU70" s="1264">
        <v>1</v>
      </c>
      <c r="BV70" s="1263">
        <v>461</v>
      </c>
      <c r="BW70" s="1263">
        <v>465</v>
      </c>
      <c r="BX70" s="1264">
        <v>0.99139999999999995</v>
      </c>
      <c r="BY70" s="1263">
        <v>24</v>
      </c>
      <c r="BZ70" s="1263">
        <v>24</v>
      </c>
      <c r="CA70" s="1265">
        <v>1</v>
      </c>
      <c r="CB70" s="1263">
        <v>8678</v>
      </c>
      <c r="CC70" s="1263">
        <v>9293</v>
      </c>
      <c r="CD70" s="1264">
        <v>0.933821141719818</v>
      </c>
      <c r="CE70" s="1263">
        <v>858</v>
      </c>
      <c r="CF70" s="1263">
        <v>858</v>
      </c>
      <c r="CG70" s="1264">
        <v>1</v>
      </c>
      <c r="CH70" s="1263">
        <v>4</v>
      </c>
      <c r="CI70" s="1263">
        <v>4</v>
      </c>
      <c r="CJ70" s="1264">
        <v>1</v>
      </c>
      <c r="CK70" s="1263">
        <v>40606</v>
      </c>
      <c r="CL70" s="1263">
        <v>42837</v>
      </c>
      <c r="CM70" s="1264">
        <v>0.94789999999999996</v>
      </c>
      <c r="CN70" s="1263">
        <v>103</v>
      </c>
      <c r="CO70" s="1263">
        <v>42837</v>
      </c>
      <c r="CP70" s="1264">
        <v>2.3999999999999998E-3</v>
      </c>
      <c r="CQ70" s="1263">
        <v>425</v>
      </c>
      <c r="CR70" s="1263">
        <v>441</v>
      </c>
      <c r="CS70" s="1264">
        <v>0.9637</v>
      </c>
      <c r="CT70" s="1263">
        <v>80</v>
      </c>
      <c r="CU70" s="1263">
        <v>88</v>
      </c>
      <c r="CV70" s="1264">
        <v>0.90910000000000002</v>
      </c>
      <c r="CW70" s="1263">
        <v>38</v>
      </c>
      <c r="CX70" s="1263">
        <v>42</v>
      </c>
      <c r="CY70" s="1264">
        <v>0.90480000000000005</v>
      </c>
      <c r="CZ70" s="1263">
        <v>455</v>
      </c>
      <c r="DA70" s="1263">
        <v>455</v>
      </c>
      <c r="DB70" s="1264">
        <v>1</v>
      </c>
      <c r="DC70" s="1263">
        <v>0</v>
      </c>
      <c r="DD70" s="1263">
        <v>0</v>
      </c>
      <c r="DE70" s="1264" t="s">
        <v>229</v>
      </c>
      <c r="DF70" s="1267"/>
      <c r="DG70" s="1267"/>
      <c r="DH70" s="1267" t="s">
        <v>229</v>
      </c>
      <c r="DI70" s="1267"/>
      <c r="DJ70" s="1267"/>
      <c r="DK70" s="1267" t="s">
        <v>229</v>
      </c>
      <c r="DL70" s="1267"/>
      <c r="DM70" s="1267"/>
      <c r="DN70" s="1267" t="s">
        <v>229</v>
      </c>
      <c r="DO70" s="1267"/>
      <c r="DP70" s="1267"/>
      <c r="DQ70" s="1267" t="s">
        <v>229</v>
      </c>
      <c r="DR70" s="1267"/>
      <c r="DS70" s="1267"/>
      <c r="DT70" s="1267" t="s">
        <v>229</v>
      </c>
      <c r="DU70" s="1267"/>
      <c r="DV70" s="1267"/>
      <c r="DW70" s="1267" t="s">
        <v>229</v>
      </c>
      <c r="DX70" s="1267"/>
      <c r="DY70" s="1267"/>
      <c r="DZ70" s="1267" t="s">
        <v>229</v>
      </c>
      <c r="EA70" s="1267"/>
      <c r="EB70" s="1267"/>
      <c r="EC70" s="1267" t="s">
        <v>229</v>
      </c>
      <c r="ED70" s="1267"/>
      <c r="EE70" s="1267"/>
      <c r="EF70" s="1267" t="s">
        <v>229</v>
      </c>
      <c r="EG70" s="1267"/>
      <c r="EH70" s="1267"/>
      <c r="EI70" s="1267" t="s">
        <v>229</v>
      </c>
      <c r="EJ70" s="1267"/>
      <c r="EK70" s="1267"/>
      <c r="EL70" s="1267" t="s">
        <v>229</v>
      </c>
      <c r="EM70" s="1267"/>
      <c r="EN70" s="1267"/>
      <c r="EO70" s="1267" t="s">
        <v>229</v>
      </c>
      <c r="EP70" s="1267"/>
      <c r="EQ70" s="1267"/>
      <c r="ER70" s="1267" t="s">
        <v>229</v>
      </c>
      <c r="ES70" s="1267"/>
      <c r="ET70" s="1267"/>
      <c r="EU70" s="1267" t="s">
        <v>229</v>
      </c>
      <c r="EV70" s="1267"/>
      <c r="EW70" s="1267"/>
      <c r="EX70" s="1267" t="s">
        <v>229</v>
      </c>
      <c r="EY70" s="1267"/>
      <c r="EZ70" s="1267"/>
      <c r="FA70" s="1267" t="s">
        <v>229</v>
      </c>
      <c r="FB70" s="1267"/>
      <c r="FC70" s="1267"/>
      <c r="FD70" s="1267" t="s">
        <v>229</v>
      </c>
      <c r="FE70" s="1267"/>
      <c r="FF70" s="1267"/>
      <c r="FG70" s="1267" t="s">
        <v>229</v>
      </c>
      <c r="FH70" s="1267"/>
      <c r="FI70" s="1267"/>
      <c r="FJ70" s="1267" t="s">
        <v>229</v>
      </c>
      <c r="FK70" s="1267"/>
      <c r="FL70" s="1267"/>
      <c r="FM70" s="1267" t="s">
        <v>229</v>
      </c>
      <c r="FN70" s="1267"/>
      <c r="FO70" s="1267"/>
      <c r="FP70" s="1267" t="s">
        <v>229</v>
      </c>
      <c r="FQ70" s="1267"/>
      <c r="FR70" s="1267"/>
      <c r="FS70" s="1267" t="s">
        <v>229</v>
      </c>
      <c r="FT70" s="1267"/>
      <c r="FU70" s="1267"/>
      <c r="FV70" s="1267" t="s">
        <v>229</v>
      </c>
      <c r="FW70" s="1267"/>
      <c r="FX70" s="1267"/>
      <c r="FY70" s="1268" t="s">
        <v>229</v>
      </c>
    </row>
    <row r="71" spans="1:181" x14ac:dyDescent="0.25">
      <c r="A71" s="1262" t="s">
        <v>310</v>
      </c>
      <c r="B71" s="1263">
        <v>160</v>
      </c>
      <c r="C71" s="1263">
        <v>164</v>
      </c>
      <c r="D71" s="1264">
        <v>0.97599999999999998</v>
      </c>
      <c r="E71" s="1263">
        <v>0</v>
      </c>
      <c r="F71" s="1263">
        <v>0</v>
      </c>
      <c r="G71" s="1265" t="s">
        <v>229</v>
      </c>
      <c r="H71" s="1263">
        <v>265</v>
      </c>
      <c r="I71" s="1263">
        <v>268</v>
      </c>
      <c r="J71" s="1264">
        <v>0.98880594968795799</v>
      </c>
      <c r="K71" s="1263">
        <v>230</v>
      </c>
      <c r="L71" s="1263">
        <v>234</v>
      </c>
      <c r="M71" s="1264">
        <v>0.98299999999999998</v>
      </c>
      <c r="N71" s="1263">
        <v>4</v>
      </c>
      <c r="O71" s="1263">
        <v>4</v>
      </c>
      <c r="P71" s="1264">
        <v>1</v>
      </c>
      <c r="Q71" s="1263">
        <v>4271</v>
      </c>
      <c r="R71" s="1263">
        <v>6678</v>
      </c>
      <c r="S71" s="1264">
        <v>0.64</v>
      </c>
      <c r="T71" s="1263">
        <v>547</v>
      </c>
      <c r="U71" s="1263">
        <v>6678</v>
      </c>
      <c r="V71" s="1264">
        <v>8.2000000000000003E-2</v>
      </c>
      <c r="W71" s="1263">
        <v>62</v>
      </c>
      <c r="X71" s="1263">
        <v>62</v>
      </c>
      <c r="Y71" s="1264">
        <v>1</v>
      </c>
      <c r="Z71" s="1263">
        <v>5</v>
      </c>
      <c r="AA71" s="1263">
        <v>5</v>
      </c>
      <c r="AB71" s="1264">
        <v>1</v>
      </c>
      <c r="AC71" s="1263">
        <v>0</v>
      </c>
      <c r="AD71" s="1263">
        <v>0</v>
      </c>
      <c r="AE71" s="1264" t="s">
        <v>229</v>
      </c>
      <c r="AF71" s="1263">
        <v>107</v>
      </c>
      <c r="AG71" s="1263">
        <v>107</v>
      </c>
      <c r="AH71" s="1264">
        <v>1</v>
      </c>
      <c r="AI71" s="1263">
        <v>0</v>
      </c>
      <c r="AJ71" s="1263">
        <v>0</v>
      </c>
      <c r="AK71" s="1264" t="s">
        <v>229</v>
      </c>
      <c r="AL71" s="1263">
        <v>188</v>
      </c>
      <c r="AM71" s="1263">
        <v>189</v>
      </c>
      <c r="AN71" s="1264">
        <v>0.99470000000000003</v>
      </c>
      <c r="AO71" s="1263">
        <v>0</v>
      </c>
      <c r="AP71" s="1263">
        <v>0</v>
      </c>
      <c r="AQ71" s="1265" t="s">
        <v>229</v>
      </c>
      <c r="AR71" s="1263">
        <v>438</v>
      </c>
      <c r="AS71" s="1263">
        <v>442</v>
      </c>
      <c r="AT71" s="1264">
        <v>0.990950226783752</v>
      </c>
      <c r="AU71" s="1263">
        <v>238</v>
      </c>
      <c r="AV71" s="1263">
        <v>238</v>
      </c>
      <c r="AW71" s="1264">
        <v>1</v>
      </c>
      <c r="AX71" s="1263">
        <v>0</v>
      </c>
      <c r="AY71" s="1263">
        <v>0</v>
      </c>
      <c r="AZ71" s="1264" t="s">
        <v>229</v>
      </c>
      <c r="BA71" s="1263">
        <v>5503</v>
      </c>
      <c r="BB71" s="1263">
        <v>6507</v>
      </c>
      <c r="BC71" s="1264">
        <v>0.84570000000000001</v>
      </c>
      <c r="BD71" s="1263">
        <v>167</v>
      </c>
      <c r="BE71" s="1263">
        <v>6507</v>
      </c>
      <c r="BF71" s="1264">
        <v>2.5700000000000001E-2</v>
      </c>
      <c r="BG71" s="1263">
        <v>49</v>
      </c>
      <c r="BH71" s="1263">
        <v>49</v>
      </c>
      <c r="BI71" s="1264">
        <v>1</v>
      </c>
      <c r="BJ71" s="1263">
        <v>10</v>
      </c>
      <c r="BK71" s="1263">
        <v>10</v>
      </c>
      <c r="BL71" s="1264">
        <v>1</v>
      </c>
      <c r="BM71" s="1263">
        <v>0</v>
      </c>
      <c r="BN71" s="1263">
        <v>0</v>
      </c>
      <c r="BO71" s="1264" t="s">
        <v>229</v>
      </c>
      <c r="BP71" s="1263">
        <v>121</v>
      </c>
      <c r="BQ71" s="1263">
        <v>121</v>
      </c>
      <c r="BR71" s="1264">
        <v>1</v>
      </c>
      <c r="BS71" s="1263">
        <v>0</v>
      </c>
      <c r="BT71" s="1263">
        <v>0</v>
      </c>
      <c r="BU71" s="1264" t="s">
        <v>229</v>
      </c>
      <c r="BV71" s="1263">
        <v>192</v>
      </c>
      <c r="BW71" s="1263">
        <v>196</v>
      </c>
      <c r="BX71" s="1264">
        <v>0.97960000000000003</v>
      </c>
      <c r="BY71" s="1263">
        <v>0</v>
      </c>
      <c r="BZ71" s="1263">
        <v>0</v>
      </c>
      <c r="CA71" s="1265" t="s">
        <v>229</v>
      </c>
      <c r="CB71" s="1263">
        <v>305</v>
      </c>
      <c r="CC71" s="1263">
        <v>309</v>
      </c>
      <c r="CD71" s="1264">
        <v>0.987055003643036</v>
      </c>
      <c r="CE71" s="1263">
        <v>138</v>
      </c>
      <c r="CF71" s="1263">
        <v>138</v>
      </c>
      <c r="CG71" s="1264">
        <v>1</v>
      </c>
      <c r="CH71" s="1263">
        <v>0</v>
      </c>
      <c r="CI71" s="1263">
        <v>0</v>
      </c>
      <c r="CJ71" s="1264" t="s">
        <v>229</v>
      </c>
      <c r="CK71" s="1263">
        <v>4932</v>
      </c>
      <c r="CL71" s="1263">
        <v>5593</v>
      </c>
      <c r="CM71" s="1264">
        <v>0.88180000000000003</v>
      </c>
      <c r="CN71" s="1263">
        <v>137</v>
      </c>
      <c r="CO71" s="1263">
        <v>5593</v>
      </c>
      <c r="CP71" s="1264">
        <v>2.4500000000000001E-2</v>
      </c>
      <c r="CQ71" s="1263">
        <v>20</v>
      </c>
      <c r="CR71" s="1263">
        <v>20</v>
      </c>
      <c r="CS71" s="1264">
        <v>1</v>
      </c>
      <c r="CT71" s="1263">
        <v>10</v>
      </c>
      <c r="CU71" s="1263">
        <v>10</v>
      </c>
      <c r="CV71" s="1264">
        <v>1</v>
      </c>
      <c r="CW71" s="1263">
        <v>0</v>
      </c>
      <c r="CX71" s="1263">
        <v>0</v>
      </c>
      <c r="CY71" s="1264" t="s">
        <v>229</v>
      </c>
      <c r="CZ71" s="1263">
        <v>76</v>
      </c>
      <c r="DA71" s="1263">
        <v>76</v>
      </c>
      <c r="DB71" s="1264">
        <v>1</v>
      </c>
      <c r="DC71" s="1263">
        <v>0</v>
      </c>
      <c r="DD71" s="1263">
        <v>0</v>
      </c>
      <c r="DE71" s="1264" t="s">
        <v>229</v>
      </c>
      <c r="DF71" s="1263">
        <v>227</v>
      </c>
      <c r="DG71" s="1263">
        <v>228</v>
      </c>
      <c r="DH71" s="1264">
        <v>0.99560000000000004</v>
      </c>
      <c r="DI71" s="1263">
        <v>0</v>
      </c>
      <c r="DJ71" s="1263">
        <v>0</v>
      </c>
      <c r="DK71" s="1265" t="s">
        <v>229</v>
      </c>
      <c r="DL71" s="1263">
        <v>233</v>
      </c>
      <c r="DM71" s="1263">
        <v>240</v>
      </c>
      <c r="DN71" s="1264">
        <v>0.97083336114883401</v>
      </c>
      <c r="DO71" s="1263">
        <v>126</v>
      </c>
      <c r="DP71" s="1263">
        <v>128</v>
      </c>
      <c r="DQ71" s="1264">
        <v>0.98440000000000005</v>
      </c>
      <c r="DR71" s="1263">
        <v>2</v>
      </c>
      <c r="DS71" s="1263">
        <v>2</v>
      </c>
      <c r="DT71" s="1264">
        <v>1</v>
      </c>
      <c r="DU71" s="1263">
        <v>3738</v>
      </c>
      <c r="DV71" s="1263">
        <v>4419</v>
      </c>
      <c r="DW71" s="1264">
        <v>0.84589999999999999</v>
      </c>
      <c r="DX71" s="1263">
        <v>126</v>
      </c>
      <c r="DY71" s="1263">
        <v>4419</v>
      </c>
      <c r="DZ71" s="1264">
        <v>2.8500000000000001E-2</v>
      </c>
      <c r="EA71" s="1263">
        <v>9</v>
      </c>
      <c r="EB71" s="1263">
        <v>9</v>
      </c>
      <c r="EC71" s="1264">
        <v>1</v>
      </c>
      <c r="ED71" s="1263">
        <v>8</v>
      </c>
      <c r="EE71" s="1263">
        <v>8</v>
      </c>
      <c r="EF71" s="1264">
        <v>1</v>
      </c>
      <c r="EG71" s="1263">
        <v>0</v>
      </c>
      <c r="EH71" s="1263">
        <v>0</v>
      </c>
      <c r="EI71" s="1264" t="s">
        <v>229</v>
      </c>
      <c r="EJ71" s="1263">
        <v>35</v>
      </c>
      <c r="EK71" s="1263">
        <v>35</v>
      </c>
      <c r="EL71" s="1264">
        <v>1</v>
      </c>
      <c r="EM71" s="1263">
        <v>1</v>
      </c>
      <c r="EN71" s="1263">
        <v>1</v>
      </c>
      <c r="EO71" s="1264">
        <v>1</v>
      </c>
      <c r="EP71" s="1263">
        <v>284</v>
      </c>
      <c r="EQ71" s="1263">
        <v>284</v>
      </c>
      <c r="ER71" s="1264">
        <v>1</v>
      </c>
      <c r="ES71" s="1263">
        <v>0</v>
      </c>
      <c r="ET71" s="1263">
        <v>0</v>
      </c>
      <c r="EU71" s="1265" t="s">
        <v>229</v>
      </c>
      <c r="EV71" s="1263">
        <v>327</v>
      </c>
      <c r="EW71" s="1263">
        <v>331</v>
      </c>
      <c r="EX71" s="1264">
        <v>0.98791539669036899</v>
      </c>
      <c r="EY71" s="1263">
        <v>156</v>
      </c>
      <c r="EZ71" s="1263">
        <v>157</v>
      </c>
      <c r="FA71" s="1264">
        <v>0.99360000000000004</v>
      </c>
      <c r="FB71" s="1263">
        <v>1</v>
      </c>
      <c r="FC71" s="1263">
        <v>1</v>
      </c>
      <c r="FD71" s="1264">
        <v>1</v>
      </c>
      <c r="FE71" s="1263">
        <v>0</v>
      </c>
      <c r="FF71" s="1263">
        <v>0</v>
      </c>
      <c r="FG71" s="1264" t="s">
        <v>229</v>
      </c>
      <c r="FH71" s="1263">
        <v>0</v>
      </c>
      <c r="FI71" s="1263">
        <v>0</v>
      </c>
      <c r="FJ71" s="1264" t="s">
        <v>229</v>
      </c>
      <c r="FK71" s="1263">
        <v>12</v>
      </c>
      <c r="FL71" s="1263">
        <v>13</v>
      </c>
      <c r="FM71" s="1264">
        <v>0.92310000000000003</v>
      </c>
      <c r="FN71" s="1263">
        <v>9</v>
      </c>
      <c r="FO71" s="1263">
        <v>9</v>
      </c>
      <c r="FP71" s="1264">
        <v>1</v>
      </c>
      <c r="FQ71" s="1263">
        <v>0</v>
      </c>
      <c r="FR71" s="1263">
        <v>0</v>
      </c>
      <c r="FS71" s="1264" t="s">
        <v>229</v>
      </c>
      <c r="FT71" s="1263">
        <v>29</v>
      </c>
      <c r="FU71" s="1263">
        <v>33</v>
      </c>
      <c r="FV71" s="1264">
        <v>0.87880000000000003</v>
      </c>
      <c r="FW71" s="1263">
        <v>0</v>
      </c>
      <c r="FX71" s="1263">
        <v>0</v>
      </c>
      <c r="FY71" s="1266" t="s">
        <v>229</v>
      </c>
    </row>
    <row r="72" spans="1:181" ht="22.5" x14ac:dyDescent="0.25">
      <c r="A72" s="1262" t="s">
        <v>311</v>
      </c>
      <c r="B72" s="1263">
        <v>2973</v>
      </c>
      <c r="C72" s="1263">
        <v>3044</v>
      </c>
      <c r="D72" s="1264">
        <v>0.97699999999999998</v>
      </c>
      <c r="E72" s="1263">
        <v>69</v>
      </c>
      <c r="F72" s="1263">
        <v>69</v>
      </c>
      <c r="G72" s="1265">
        <v>1</v>
      </c>
      <c r="H72" s="1263">
        <v>81894</v>
      </c>
      <c r="I72" s="1263">
        <v>113715</v>
      </c>
      <c r="J72" s="1264">
        <v>0.72016882896423295</v>
      </c>
      <c r="K72" s="1263">
        <v>11029</v>
      </c>
      <c r="L72" s="1263">
        <v>11086</v>
      </c>
      <c r="M72" s="1264">
        <v>0.995</v>
      </c>
      <c r="N72" s="1263">
        <v>4167</v>
      </c>
      <c r="O72" s="1263">
        <v>4167</v>
      </c>
      <c r="P72" s="1264">
        <v>1</v>
      </c>
      <c r="Q72" s="1263">
        <v>371345</v>
      </c>
      <c r="R72" s="1263">
        <v>573631</v>
      </c>
      <c r="S72" s="1264">
        <v>0.64700000000000002</v>
      </c>
      <c r="T72" s="1263">
        <v>17637</v>
      </c>
      <c r="U72" s="1263">
        <v>573631</v>
      </c>
      <c r="V72" s="1264">
        <v>3.1E-2</v>
      </c>
      <c r="W72" s="1263">
        <v>40007</v>
      </c>
      <c r="X72" s="1263">
        <v>42967</v>
      </c>
      <c r="Y72" s="1264">
        <v>0.93100000000000005</v>
      </c>
      <c r="Z72" s="1263">
        <v>1090</v>
      </c>
      <c r="AA72" s="1263">
        <v>1187</v>
      </c>
      <c r="AB72" s="1264">
        <v>0.91800000000000004</v>
      </c>
      <c r="AC72" s="1263">
        <v>0</v>
      </c>
      <c r="AD72" s="1263">
        <v>0</v>
      </c>
      <c r="AE72" s="1264" t="s">
        <v>229</v>
      </c>
      <c r="AF72" s="1263">
        <v>7647</v>
      </c>
      <c r="AG72" s="1263">
        <v>7670</v>
      </c>
      <c r="AH72" s="1264">
        <v>0.997</v>
      </c>
      <c r="AI72" s="1263">
        <v>124</v>
      </c>
      <c r="AJ72" s="1263">
        <v>124</v>
      </c>
      <c r="AK72" s="1264">
        <v>1</v>
      </c>
      <c r="AL72" s="1263">
        <v>2577</v>
      </c>
      <c r="AM72" s="1263">
        <v>2621</v>
      </c>
      <c r="AN72" s="1264">
        <v>0.98319999999999996</v>
      </c>
      <c r="AO72" s="1263">
        <v>62</v>
      </c>
      <c r="AP72" s="1263">
        <v>63</v>
      </c>
      <c r="AQ72" s="1265">
        <v>0.98409999999999997</v>
      </c>
      <c r="AR72" s="1263">
        <v>143448</v>
      </c>
      <c r="AS72" s="1263">
        <v>175348</v>
      </c>
      <c r="AT72" s="1264">
        <v>0.81807607412338301</v>
      </c>
      <c r="AU72" s="1263">
        <v>14473</v>
      </c>
      <c r="AV72" s="1263">
        <v>14565</v>
      </c>
      <c r="AW72" s="1264">
        <v>0.99370000000000003</v>
      </c>
      <c r="AX72" s="1263">
        <v>93</v>
      </c>
      <c r="AY72" s="1263">
        <v>93</v>
      </c>
      <c r="AZ72" s="1264">
        <v>1</v>
      </c>
      <c r="BA72" s="1263">
        <v>379426</v>
      </c>
      <c r="BB72" s="1263">
        <v>486943</v>
      </c>
      <c r="BC72" s="1264">
        <v>0.7792</v>
      </c>
      <c r="BD72" s="1263">
        <v>9204</v>
      </c>
      <c r="BE72" s="1263">
        <v>486943</v>
      </c>
      <c r="BF72" s="1264">
        <v>1.89E-2</v>
      </c>
      <c r="BG72" s="1263">
        <v>47302</v>
      </c>
      <c r="BH72" s="1263">
        <v>47800</v>
      </c>
      <c r="BI72" s="1264">
        <v>0.98960000000000004</v>
      </c>
      <c r="BJ72" s="1263">
        <v>1141</v>
      </c>
      <c r="BK72" s="1263">
        <v>1219</v>
      </c>
      <c r="BL72" s="1264">
        <v>0.93600000000000005</v>
      </c>
      <c r="BM72" s="1263">
        <v>0</v>
      </c>
      <c r="BN72" s="1263">
        <v>0</v>
      </c>
      <c r="BO72" s="1264" t="s">
        <v>229</v>
      </c>
      <c r="BP72" s="1263">
        <v>6115</v>
      </c>
      <c r="BQ72" s="1263">
        <v>6153</v>
      </c>
      <c r="BR72" s="1264">
        <v>0.99380000000000002</v>
      </c>
      <c r="BS72" s="1263">
        <v>158</v>
      </c>
      <c r="BT72" s="1263">
        <v>146</v>
      </c>
      <c r="BU72" s="1264">
        <v>0.92410000000000003</v>
      </c>
      <c r="BV72" s="1263">
        <v>5564</v>
      </c>
      <c r="BW72" s="1263">
        <v>5575</v>
      </c>
      <c r="BX72" s="1264">
        <v>0.998</v>
      </c>
      <c r="BY72" s="1263">
        <v>117</v>
      </c>
      <c r="BZ72" s="1263">
        <v>117</v>
      </c>
      <c r="CA72" s="1265">
        <v>1</v>
      </c>
      <c r="CB72" s="1263">
        <v>153334</v>
      </c>
      <c r="CC72" s="1263">
        <v>188033</v>
      </c>
      <c r="CD72" s="1264">
        <v>0.81546324491500899</v>
      </c>
      <c r="CE72" s="1263">
        <v>19680</v>
      </c>
      <c r="CF72" s="1263">
        <v>19747</v>
      </c>
      <c r="CG72" s="1264">
        <v>0.99660000000000004</v>
      </c>
      <c r="CH72" s="1263">
        <v>77</v>
      </c>
      <c r="CI72" s="1263">
        <v>77</v>
      </c>
      <c r="CJ72" s="1264">
        <v>1</v>
      </c>
      <c r="CK72" s="1263">
        <v>346131</v>
      </c>
      <c r="CL72" s="1263">
        <v>431878</v>
      </c>
      <c r="CM72" s="1264">
        <v>0.80149999999999999</v>
      </c>
      <c r="CN72" s="1263">
        <v>6009</v>
      </c>
      <c r="CO72" s="1263">
        <v>431878</v>
      </c>
      <c r="CP72" s="1264">
        <v>1.3899999999999999E-2</v>
      </c>
      <c r="CQ72" s="1263">
        <v>53678</v>
      </c>
      <c r="CR72" s="1263">
        <v>54565</v>
      </c>
      <c r="CS72" s="1264">
        <v>0.98370000000000002</v>
      </c>
      <c r="CT72" s="1263">
        <v>1089</v>
      </c>
      <c r="CU72" s="1263">
        <v>1257</v>
      </c>
      <c r="CV72" s="1264">
        <v>0.86629999999999996</v>
      </c>
      <c r="CW72" s="1263">
        <v>0</v>
      </c>
      <c r="CX72" s="1263">
        <v>0</v>
      </c>
      <c r="CY72" s="1264" t="s">
        <v>229</v>
      </c>
      <c r="CZ72" s="1263">
        <v>5167</v>
      </c>
      <c r="DA72" s="1263">
        <v>5185</v>
      </c>
      <c r="DB72" s="1264">
        <v>0.99650000000000005</v>
      </c>
      <c r="DC72" s="1263">
        <v>269</v>
      </c>
      <c r="DD72" s="1263">
        <v>269</v>
      </c>
      <c r="DE72" s="1264">
        <v>1</v>
      </c>
      <c r="DF72" s="1263">
        <v>5811</v>
      </c>
      <c r="DG72" s="1263">
        <v>5826</v>
      </c>
      <c r="DH72" s="1264">
        <v>0.99739999999999995</v>
      </c>
      <c r="DI72" s="1263">
        <v>138</v>
      </c>
      <c r="DJ72" s="1263">
        <v>139</v>
      </c>
      <c r="DK72" s="1265">
        <v>0.99280000000000002</v>
      </c>
      <c r="DL72" s="1263">
        <v>172379</v>
      </c>
      <c r="DM72" s="1263">
        <v>187762</v>
      </c>
      <c r="DN72" s="1264">
        <v>0.91807180643081698</v>
      </c>
      <c r="DO72" s="1263">
        <v>17995</v>
      </c>
      <c r="DP72" s="1263">
        <v>18170</v>
      </c>
      <c r="DQ72" s="1264">
        <v>0.99039999999999995</v>
      </c>
      <c r="DR72" s="1263">
        <v>175</v>
      </c>
      <c r="DS72" s="1263">
        <v>175</v>
      </c>
      <c r="DT72" s="1264">
        <v>1</v>
      </c>
      <c r="DU72" s="1263">
        <v>331870</v>
      </c>
      <c r="DV72" s="1263">
        <v>443881</v>
      </c>
      <c r="DW72" s="1264">
        <v>0.74770000000000003</v>
      </c>
      <c r="DX72" s="1263">
        <v>15487</v>
      </c>
      <c r="DY72" s="1263">
        <v>443881</v>
      </c>
      <c r="DZ72" s="1264">
        <v>3.49E-2</v>
      </c>
      <c r="EA72" s="1263">
        <v>58162</v>
      </c>
      <c r="EB72" s="1263">
        <v>58542</v>
      </c>
      <c r="EC72" s="1264">
        <v>0.99350000000000005</v>
      </c>
      <c r="ED72" s="1263">
        <v>1011</v>
      </c>
      <c r="EE72" s="1263">
        <v>1094</v>
      </c>
      <c r="EF72" s="1264">
        <v>0.92410000000000003</v>
      </c>
      <c r="EG72" s="1263">
        <v>0</v>
      </c>
      <c r="EH72" s="1263">
        <v>0</v>
      </c>
      <c r="EI72" s="1264" t="s">
        <v>229</v>
      </c>
      <c r="EJ72" s="1263">
        <v>5159</v>
      </c>
      <c r="EK72" s="1263">
        <v>5162</v>
      </c>
      <c r="EL72" s="1264">
        <v>0.99939999999999996</v>
      </c>
      <c r="EM72" s="1263">
        <v>22</v>
      </c>
      <c r="EN72" s="1263">
        <v>22</v>
      </c>
      <c r="EO72" s="1264">
        <v>1</v>
      </c>
      <c r="EP72" s="1263">
        <v>7022</v>
      </c>
      <c r="EQ72" s="1263">
        <v>7041</v>
      </c>
      <c r="ER72" s="1264">
        <v>0.99729999999999996</v>
      </c>
      <c r="ES72" s="1263">
        <v>87</v>
      </c>
      <c r="ET72" s="1263">
        <v>87</v>
      </c>
      <c r="EU72" s="1265">
        <v>1</v>
      </c>
      <c r="EV72" s="1263">
        <v>160185</v>
      </c>
      <c r="EW72" s="1263">
        <v>170184</v>
      </c>
      <c r="EX72" s="1264">
        <v>0.94124597311019897</v>
      </c>
      <c r="EY72" s="1263">
        <v>16435</v>
      </c>
      <c r="EZ72" s="1263">
        <v>16459</v>
      </c>
      <c r="FA72" s="1264">
        <v>0.99850000000000005</v>
      </c>
      <c r="FB72" s="1263">
        <v>24</v>
      </c>
      <c r="FC72" s="1263">
        <v>24</v>
      </c>
      <c r="FD72" s="1264">
        <v>1</v>
      </c>
      <c r="FE72" s="1263">
        <v>286336</v>
      </c>
      <c r="FF72" s="1263">
        <v>409721</v>
      </c>
      <c r="FG72" s="1264">
        <v>0.69889999999999997</v>
      </c>
      <c r="FH72" s="1263">
        <v>10964</v>
      </c>
      <c r="FI72" s="1263">
        <v>409721</v>
      </c>
      <c r="FJ72" s="1264">
        <v>2.6800000000000001E-2</v>
      </c>
      <c r="FK72" s="1263">
        <v>64726</v>
      </c>
      <c r="FL72" s="1263">
        <v>67243</v>
      </c>
      <c r="FM72" s="1264">
        <v>0.96260000000000001</v>
      </c>
      <c r="FN72" s="1263">
        <v>1020</v>
      </c>
      <c r="FO72" s="1263">
        <v>1155</v>
      </c>
      <c r="FP72" s="1264">
        <v>0.8831</v>
      </c>
      <c r="FQ72" s="1263">
        <v>0</v>
      </c>
      <c r="FR72" s="1263">
        <v>0</v>
      </c>
      <c r="FS72" s="1264" t="s">
        <v>229</v>
      </c>
      <c r="FT72" s="1263">
        <v>193</v>
      </c>
      <c r="FU72" s="1263">
        <v>194</v>
      </c>
      <c r="FV72" s="1264">
        <v>0.99480000000000002</v>
      </c>
      <c r="FW72" s="1263">
        <v>27</v>
      </c>
      <c r="FX72" s="1263">
        <v>27</v>
      </c>
      <c r="FY72" s="1266">
        <v>1</v>
      </c>
    </row>
    <row r="73" spans="1:181" x14ac:dyDescent="0.25">
      <c r="A73" s="1262" t="s">
        <v>1450</v>
      </c>
      <c r="B73" s="1263">
        <v>1285</v>
      </c>
      <c r="C73" s="1263">
        <v>1310</v>
      </c>
      <c r="D73" s="1264">
        <v>0.98099999999999998</v>
      </c>
      <c r="E73" s="1263">
        <v>12</v>
      </c>
      <c r="F73" s="1263">
        <v>12</v>
      </c>
      <c r="G73" s="1265">
        <v>1</v>
      </c>
      <c r="H73" s="1263">
        <v>18829</v>
      </c>
      <c r="I73" s="1263">
        <v>20155</v>
      </c>
      <c r="J73" s="1264">
        <v>0.93420988321304299</v>
      </c>
      <c r="K73" s="1263">
        <v>1285</v>
      </c>
      <c r="L73" s="1263">
        <v>1285</v>
      </c>
      <c r="M73" s="1264">
        <v>1</v>
      </c>
      <c r="N73" s="1263">
        <v>0</v>
      </c>
      <c r="O73" s="1263">
        <v>0</v>
      </c>
      <c r="P73" s="1264" t="s">
        <v>229</v>
      </c>
      <c r="Q73" s="1263">
        <v>108877</v>
      </c>
      <c r="R73" s="1263">
        <v>142867</v>
      </c>
      <c r="S73" s="1264">
        <v>0.76200000000000001</v>
      </c>
      <c r="T73" s="1263">
        <v>3399</v>
      </c>
      <c r="U73" s="1263">
        <v>142867</v>
      </c>
      <c r="V73" s="1264">
        <v>2.4E-2</v>
      </c>
      <c r="W73" s="1263">
        <v>16381</v>
      </c>
      <c r="X73" s="1263">
        <v>16410</v>
      </c>
      <c r="Y73" s="1264">
        <v>0.998</v>
      </c>
      <c r="Z73" s="1263">
        <v>26</v>
      </c>
      <c r="AA73" s="1263">
        <v>27</v>
      </c>
      <c r="AB73" s="1264">
        <v>0.96299999999999997</v>
      </c>
      <c r="AC73" s="1263">
        <v>4</v>
      </c>
      <c r="AD73" s="1263">
        <v>4</v>
      </c>
      <c r="AE73" s="1264">
        <v>1</v>
      </c>
      <c r="AF73" s="1263">
        <v>3572</v>
      </c>
      <c r="AG73" s="1263">
        <v>3573</v>
      </c>
      <c r="AH73" s="1264">
        <v>1</v>
      </c>
      <c r="AI73" s="1263">
        <v>38</v>
      </c>
      <c r="AJ73" s="1263">
        <v>37</v>
      </c>
      <c r="AK73" s="1264">
        <v>0.97370000000000001</v>
      </c>
      <c r="AL73" s="1263">
        <v>1286</v>
      </c>
      <c r="AM73" s="1263">
        <v>1304</v>
      </c>
      <c r="AN73" s="1264">
        <v>0.98619999999999997</v>
      </c>
      <c r="AO73" s="1263">
        <v>18</v>
      </c>
      <c r="AP73" s="1263">
        <v>18</v>
      </c>
      <c r="AQ73" s="1265">
        <v>1</v>
      </c>
      <c r="AR73" s="1263">
        <v>22627</v>
      </c>
      <c r="AS73" s="1263">
        <v>24299</v>
      </c>
      <c r="AT73" s="1264">
        <v>0.93119060993194602</v>
      </c>
      <c r="AU73" s="1263">
        <v>1577</v>
      </c>
      <c r="AV73" s="1263">
        <v>1584</v>
      </c>
      <c r="AW73" s="1264">
        <v>0.99560000000000004</v>
      </c>
      <c r="AX73" s="1263">
        <v>7</v>
      </c>
      <c r="AY73" s="1263">
        <v>7</v>
      </c>
      <c r="AZ73" s="1264">
        <v>1</v>
      </c>
      <c r="BA73" s="1263">
        <v>87364</v>
      </c>
      <c r="BB73" s="1263">
        <v>108080</v>
      </c>
      <c r="BC73" s="1264">
        <v>0.80830000000000002</v>
      </c>
      <c r="BD73" s="1263">
        <v>1977</v>
      </c>
      <c r="BE73" s="1263">
        <v>108080</v>
      </c>
      <c r="BF73" s="1264">
        <v>1.83E-2</v>
      </c>
      <c r="BG73" s="1263">
        <v>18586</v>
      </c>
      <c r="BH73" s="1263">
        <v>18596</v>
      </c>
      <c r="BI73" s="1264">
        <v>0.99950000000000006</v>
      </c>
      <c r="BJ73" s="1263">
        <v>34</v>
      </c>
      <c r="BK73" s="1263">
        <v>34</v>
      </c>
      <c r="BL73" s="1264">
        <v>1</v>
      </c>
      <c r="BM73" s="1263">
        <v>4</v>
      </c>
      <c r="BN73" s="1263">
        <v>4</v>
      </c>
      <c r="BO73" s="1264">
        <v>1</v>
      </c>
      <c r="BP73" s="1263">
        <v>1594</v>
      </c>
      <c r="BQ73" s="1263">
        <v>1594</v>
      </c>
      <c r="BR73" s="1264">
        <v>1</v>
      </c>
      <c r="BS73" s="1263">
        <v>19</v>
      </c>
      <c r="BT73" s="1263">
        <v>19</v>
      </c>
      <c r="BU73" s="1264">
        <v>1</v>
      </c>
      <c r="BV73" s="1263">
        <v>1603</v>
      </c>
      <c r="BW73" s="1263">
        <v>1675</v>
      </c>
      <c r="BX73" s="1264">
        <v>0.95699999999999996</v>
      </c>
      <c r="BY73" s="1263">
        <v>4</v>
      </c>
      <c r="BZ73" s="1263">
        <v>4</v>
      </c>
      <c r="CA73" s="1265">
        <v>1</v>
      </c>
      <c r="CB73" s="1263">
        <v>25376</v>
      </c>
      <c r="CC73" s="1263">
        <v>26143</v>
      </c>
      <c r="CD73" s="1264">
        <v>0.97066134214401201</v>
      </c>
      <c r="CE73" s="1263">
        <v>1249</v>
      </c>
      <c r="CF73" s="1263">
        <v>1261</v>
      </c>
      <c r="CG73" s="1264">
        <v>0.99050000000000005</v>
      </c>
      <c r="CH73" s="1263">
        <v>10</v>
      </c>
      <c r="CI73" s="1263">
        <v>10</v>
      </c>
      <c r="CJ73" s="1264">
        <v>1</v>
      </c>
      <c r="CK73" s="1263">
        <v>74417</v>
      </c>
      <c r="CL73" s="1263">
        <v>92019</v>
      </c>
      <c r="CM73" s="1264">
        <v>0.80869999999999997</v>
      </c>
      <c r="CN73" s="1263">
        <v>2320</v>
      </c>
      <c r="CO73" s="1263">
        <v>92019</v>
      </c>
      <c r="CP73" s="1264">
        <v>2.52E-2</v>
      </c>
      <c r="CQ73" s="1263">
        <v>12708</v>
      </c>
      <c r="CR73" s="1263">
        <v>12732</v>
      </c>
      <c r="CS73" s="1264">
        <v>0.99809999999999999</v>
      </c>
      <c r="CT73" s="1263">
        <v>108</v>
      </c>
      <c r="CU73" s="1263">
        <v>121</v>
      </c>
      <c r="CV73" s="1264">
        <v>0.89259999999999995</v>
      </c>
      <c r="CW73" s="1263">
        <v>2</v>
      </c>
      <c r="CX73" s="1263">
        <v>2</v>
      </c>
      <c r="CY73" s="1264">
        <v>1</v>
      </c>
      <c r="CZ73" s="1263">
        <v>1823</v>
      </c>
      <c r="DA73" s="1263">
        <v>1823</v>
      </c>
      <c r="DB73" s="1264">
        <v>1</v>
      </c>
      <c r="DC73" s="1263">
        <v>50</v>
      </c>
      <c r="DD73" s="1263">
        <v>50</v>
      </c>
      <c r="DE73" s="1264">
        <v>1</v>
      </c>
      <c r="DF73" s="1267"/>
      <c r="DG73" s="1267"/>
      <c r="DH73" s="1267" t="s">
        <v>229</v>
      </c>
      <c r="DI73" s="1267"/>
      <c r="DJ73" s="1267"/>
      <c r="DK73" s="1267" t="s">
        <v>229</v>
      </c>
      <c r="DL73" s="1267"/>
      <c r="DM73" s="1267"/>
      <c r="DN73" s="1267" t="s">
        <v>229</v>
      </c>
      <c r="DO73" s="1267"/>
      <c r="DP73" s="1267"/>
      <c r="DQ73" s="1267" t="s">
        <v>229</v>
      </c>
      <c r="DR73" s="1267"/>
      <c r="DS73" s="1267"/>
      <c r="DT73" s="1267" t="s">
        <v>229</v>
      </c>
      <c r="DU73" s="1267"/>
      <c r="DV73" s="1267"/>
      <c r="DW73" s="1267" t="s">
        <v>229</v>
      </c>
      <c r="DX73" s="1267"/>
      <c r="DY73" s="1267"/>
      <c r="DZ73" s="1267" t="s">
        <v>229</v>
      </c>
      <c r="EA73" s="1267"/>
      <c r="EB73" s="1267"/>
      <c r="EC73" s="1267" t="s">
        <v>229</v>
      </c>
      <c r="ED73" s="1267"/>
      <c r="EE73" s="1267"/>
      <c r="EF73" s="1267" t="s">
        <v>229</v>
      </c>
      <c r="EG73" s="1267"/>
      <c r="EH73" s="1267"/>
      <c r="EI73" s="1267" t="s">
        <v>229</v>
      </c>
      <c r="EJ73" s="1267"/>
      <c r="EK73" s="1267"/>
      <c r="EL73" s="1267" t="s">
        <v>229</v>
      </c>
      <c r="EM73" s="1267"/>
      <c r="EN73" s="1267"/>
      <c r="EO73" s="1267" t="s">
        <v>229</v>
      </c>
      <c r="EP73" s="1267"/>
      <c r="EQ73" s="1267"/>
      <c r="ER73" s="1267" t="s">
        <v>229</v>
      </c>
      <c r="ES73" s="1267"/>
      <c r="ET73" s="1267"/>
      <c r="EU73" s="1267" t="s">
        <v>229</v>
      </c>
      <c r="EV73" s="1267"/>
      <c r="EW73" s="1267"/>
      <c r="EX73" s="1267" t="s">
        <v>229</v>
      </c>
      <c r="EY73" s="1267"/>
      <c r="EZ73" s="1267"/>
      <c r="FA73" s="1267" t="s">
        <v>229</v>
      </c>
      <c r="FB73" s="1267"/>
      <c r="FC73" s="1267"/>
      <c r="FD73" s="1267" t="s">
        <v>229</v>
      </c>
      <c r="FE73" s="1267"/>
      <c r="FF73" s="1267"/>
      <c r="FG73" s="1267" t="s">
        <v>229</v>
      </c>
      <c r="FH73" s="1267"/>
      <c r="FI73" s="1267"/>
      <c r="FJ73" s="1267" t="s">
        <v>229</v>
      </c>
      <c r="FK73" s="1267"/>
      <c r="FL73" s="1267"/>
      <c r="FM73" s="1267" t="s">
        <v>229</v>
      </c>
      <c r="FN73" s="1267"/>
      <c r="FO73" s="1267"/>
      <c r="FP73" s="1267" t="s">
        <v>229</v>
      </c>
      <c r="FQ73" s="1267"/>
      <c r="FR73" s="1267"/>
      <c r="FS73" s="1267" t="s">
        <v>229</v>
      </c>
      <c r="FT73" s="1267"/>
      <c r="FU73" s="1267"/>
      <c r="FV73" s="1267" t="s">
        <v>229</v>
      </c>
      <c r="FW73" s="1267"/>
      <c r="FX73" s="1267"/>
      <c r="FY73" s="1268" t="s">
        <v>229</v>
      </c>
    </row>
    <row r="74" spans="1:181" x14ac:dyDescent="0.25">
      <c r="A74" s="1262" t="s">
        <v>312</v>
      </c>
      <c r="B74" s="1263">
        <v>209</v>
      </c>
      <c r="C74" s="1263">
        <v>209</v>
      </c>
      <c r="D74" s="1264">
        <v>1</v>
      </c>
      <c r="E74" s="1263">
        <v>0</v>
      </c>
      <c r="F74" s="1263">
        <v>0</v>
      </c>
      <c r="G74" s="1265" t="s">
        <v>229</v>
      </c>
      <c r="H74" s="1263">
        <v>4166</v>
      </c>
      <c r="I74" s="1263">
        <v>4166</v>
      </c>
      <c r="J74" s="1264">
        <v>1</v>
      </c>
      <c r="K74" s="1263">
        <v>26</v>
      </c>
      <c r="L74" s="1263">
        <v>26</v>
      </c>
      <c r="M74" s="1264">
        <v>1</v>
      </c>
      <c r="N74" s="1263">
        <v>0</v>
      </c>
      <c r="O74" s="1263">
        <v>0</v>
      </c>
      <c r="P74" s="1264" t="s">
        <v>229</v>
      </c>
      <c r="Q74" s="1263">
        <v>22781</v>
      </c>
      <c r="R74" s="1263">
        <v>22785</v>
      </c>
      <c r="S74" s="1264">
        <v>1</v>
      </c>
      <c r="T74" s="1263">
        <v>0</v>
      </c>
      <c r="U74" s="1263">
        <v>0</v>
      </c>
      <c r="V74" s="1264" t="s">
        <v>229</v>
      </c>
      <c r="W74" s="1263">
        <v>179</v>
      </c>
      <c r="X74" s="1263">
        <v>184</v>
      </c>
      <c r="Y74" s="1264">
        <v>0.97299999999999998</v>
      </c>
      <c r="Z74" s="1263">
        <v>14</v>
      </c>
      <c r="AA74" s="1263">
        <v>14</v>
      </c>
      <c r="AB74" s="1264">
        <v>1</v>
      </c>
      <c r="AC74" s="1263">
        <v>0</v>
      </c>
      <c r="AD74" s="1263">
        <v>0</v>
      </c>
      <c r="AE74" s="1264" t="s">
        <v>229</v>
      </c>
      <c r="AF74" s="1263">
        <v>172</v>
      </c>
      <c r="AG74" s="1263">
        <v>172</v>
      </c>
      <c r="AH74" s="1264">
        <v>1</v>
      </c>
      <c r="AI74" s="1263">
        <v>2</v>
      </c>
      <c r="AJ74" s="1263">
        <v>2</v>
      </c>
      <c r="AK74" s="1264">
        <v>1</v>
      </c>
      <c r="AL74" s="1263">
        <v>290</v>
      </c>
      <c r="AM74" s="1263">
        <v>290</v>
      </c>
      <c r="AN74" s="1264">
        <v>1</v>
      </c>
      <c r="AO74" s="1263">
        <v>0</v>
      </c>
      <c r="AP74" s="1263">
        <v>0</v>
      </c>
      <c r="AQ74" s="1265" t="s">
        <v>229</v>
      </c>
      <c r="AR74" s="1263">
        <v>3902</v>
      </c>
      <c r="AS74" s="1263">
        <v>4200</v>
      </c>
      <c r="AT74" s="1264">
        <v>0.92904764413833596</v>
      </c>
      <c r="AU74" s="1263">
        <v>17</v>
      </c>
      <c r="AV74" s="1263">
        <v>17</v>
      </c>
      <c r="AW74" s="1264">
        <v>1</v>
      </c>
      <c r="AX74" s="1263">
        <v>0</v>
      </c>
      <c r="AY74" s="1263">
        <v>0</v>
      </c>
      <c r="AZ74" s="1264" t="s">
        <v>229</v>
      </c>
      <c r="BA74" s="1263">
        <v>20534</v>
      </c>
      <c r="BB74" s="1263">
        <v>20536</v>
      </c>
      <c r="BC74" s="1264">
        <v>0.99990000000000001</v>
      </c>
      <c r="BD74" s="1263">
        <v>0</v>
      </c>
      <c r="BE74" s="1263">
        <v>0</v>
      </c>
      <c r="BF74" s="1264" t="s">
        <v>229</v>
      </c>
      <c r="BG74" s="1263">
        <v>145</v>
      </c>
      <c r="BH74" s="1263">
        <v>146</v>
      </c>
      <c r="BI74" s="1264">
        <v>0.99319999999999997</v>
      </c>
      <c r="BJ74" s="1263">
        <v>12</v>
      </c>
      <c r="BK74" s="1263">
        <v>12</v>
      </c>
      <c r="BL74" s="1264">
        <v>1</v>
      </c>
      <c r="BM74" s="1263">
        <v>1</v>
      </c>
      <c r="BN74" s="1263">
        <v>1</v>
      </c>
      <c r="BO74" s="1264">
        <v>1</v>
      </c>
      <c r="BP74" s="1263">
        <v>92</v>
      </c>
      <c r="BQ74" s="1263">
        <v>92</v>
      </c>
      <c r="BR74" s="1264">
        <v>1</v>
      </c>
      <c r="BS74" s="1263">
        <v>5</v>
      </c>
      <c r="BT74" s="1263">
        <v>5</v>
      </c>
      <c r="BU74" s="1264">
        <v>1</v>
      </c>
      <c r="BV74" s="1263">
        <v>241</v>
      </c>
      <c r="BW74" s="1263">
        <v>241</v>
      </c>
      <c r="BX74" s="1264">
        <v>1</v>
      </c>
      <c r="BY74" s="1263">
        <v>0</v>
      </c>
      <c r="BZ74" s="1263">
        <v>0</v>
      </c>
      <c r="CA74" s="1265" t="s">
        <v>229</v>
      </c>
      <c r="CB74" s="1263">
        <v>3546</v>
      </c>
      <c r="CC74" s="1263">
        <v>3554</v>
      </c>
      <c r="CD74" s="1264">
        <v>0.99774903059005704</v>
      </c>
      <c r="CE74" s="1263">
        <v>4</v>
      </c>
      <c r="CF74" s="1263">
        <v>4</v>
      </c>
      <c r="CG74" s="1264">
        <v>1</v>
      </c>
      <c r="CH74" s="1263">
        <v>0</v>
      </c>
      <c r="CI74" s="1263">
        <v>0</v>
      </c>
      <c r="CJ74" s="1264" t="s">
        <v>229</v>
      </c>
      <c r="CK74" s="1263">
        <v>15547</v>
      </c>
      <c r="CL74" s="1263">
        <v>15548</v>
      </c>
      <c r="CM74" s="1264">
        <v>0.99990000000000001</v>
      </c>
      <c r="CN74" s="1263">
        <v>0</v>
      </c>
      <c r="CO74" s="1263">
        <v>0</v>
      </c>
      <c r="CP74" s="1264" t="s">
        <v>229</v>
      </c>
      <c r="CQ74" s="1263">
        <v>96</v>
      </c>
      <c r="CR74" s="1263">
        <v>96</v>
      </c>
      <c r="CS74" s="1264">
        <v>1</v>
      </c>
      <c r="CT74" s="1263">
        <v>17</v>
      </c>
      <c r="CU74" s="1263">
        <v>17</v>
      </c>
      <c r="CV74" s="1264">
        <v>1</v>
      </c>
      <c r="CW74" s="1263">
        <v>0</v>
      </c>
      <c r="CX74" s="1263">
        <v>0</v>
      </c>
      <c r="CY74" s="1264" t="s">
        <v>229</v>
      </c>
      <c r="CZ74" s="1263">
        <v>93</v>
      </c>
      <c r="DA74" s="1263">
        <v>93</v>
      </c>
      <c r="DB74" s="1264">
        <v>1</v>
      </c>
      <c r="DC74" s="1263">
        <v>6</v>
      </c>
      <c r="DD74" s="1263">
        <v>6</v>
      </c>
      <c r="DE74" s="1264">
        <v>1</v>
      </c>
      <c r="DF74" s="1263">
        <v>262</v>
      </c>
      <c r="DG74" s="1263">
        <v>262</v>
      </c>
      <c r="DH74" s="1264">
        <v>1</v>
      </c>
      <c r="DI74" s="1263">
        <v>0</v>
      </c>
      <c r="DJ74" s="1263">
        <v>0</v>
      </c>
      <c r="DK74" s="1265" t="s">
        <v>229</v>
      </c>
      <c r="DL74" s="1263">
        <v>3619</v>
      </c>
      <c r="DM74" s="1263">
        <v>3626</v>
      </c>
      <c r="DN74" s="1264">
        <v>0.99806952476501498</v>
      </c>
      <c r="DO74" s="1263">
        <v>28</v>
      </c>
      <c r="DP74" s="1263">
        <v>28</v>
      </c>
      <c r="DQ74" s="1264">
        <v>1</v>
      </c>
      <c r="DR74" s="1263">
        <v>0</v>
      </c>
      <c r="DS74" s="1263">
        <v>0</v>
      </c>
      <c r="DT74" s="1264" t="s">
        <v>229</v>
      </c>
      <c r="DU74" s="1263">
        <v>17612</v>
      </c>
      <c r="DV74" s="1263">
        <v>17615</v>
      </c>
      <c r="DW74" s="1264">
        <v>0.99980000000000002</v>
      </c>
      <c r="DX74" s="1263">
        <v>0</v>
      </c>
      <c r="DY74" s="1263">
        <v>17615</v>
      </c>
      <c r="DZ74" s="1264">
        <v>0</v>
      </c>
      <c r="EA74" s="1263">
        <v>134</v>
      </c>
      <c r="EB74" s="1263">
        <v>134</v>
      </c>
      <c r="EC74" s="1264">
        <v>1</v>
      </c>
      <c r="ED74" s="1263">
        <v>7</v>
      </c>
      <c r="EE74" s="1263">
        <v>7</v>
      </c>
      <c r="EF74" s="1264">
        <v>1</v>
      </c>
      <c r="EG74" s="1263">
        <v>0</v>
      </c>
      <c r="EH74" s="1263">
        <v>0</v>
      </c>
      <c r="EI74" s="1264" t="s">
        <v>229</v>
      </c>
      <c r="EJ74" s="1263">
        <v>64</v>
      </c>
      <c r="EK74" s="1263">
        <v>64</v>
      </c>
      <c r="EL74" s="1264">
        <v>1</v>
      </c>
      <c r="EM74" s="1263">
        <v>4</v>
      </c>
      <c r="EN74" s="1263">
        <v>4</v>
      </c>
      <c r="EO74" s="1264">
        <v>1</v>
      </c>
      <c r="EP74" s="1263">
        <v>250</v>
      </c>
      <c r="EQ74" s="1263">
        <v>250</v>
      </c>
      <c r="ER74" s="1264">
        <v>1</v>
      </c>
      <c r="ES74" s="1263">
        <v>0</v>
      </c>
      <c r="ET74" s="1263">
        <v>0</v>
      </c>
      <c r="EU74" s="1265" t="s">
        <v>229</v>
      </c>
      <c r="EV74" s="1263">
        <v>2214</v>
      </c>
      <c r="EW74" s="1263">
        <v>2237</v>
      </c>
      <c r="EX74" s="1264">
        <v>0.989718377590179</v>
      </c>
      <c r="EY74" s="1263">
        <v>41</v>
      </c>
      <c r="EZ74" s="1263">
        <v>41</v>
      </c>
      <c r="FA74" s="1264">
        <v>1</v>
      </c>
      <c r="FB74" s="1263">
        <v>0</v>
      </c>
      <c r="FC74" s="1263">
        <v>0</v>
      </c>
      <c r="FD74" s="1264" t="s">
        <v>229</v>
      </c>
      <c r="FE74" s="1263">
        <v>20929</v>
      </c>
      <c r="FF74" s="1263">
        <v>20935</v>
      </c>
      <c r="FG74" s="1264">
        <v>0.99970000000000003</v>
      </c>
      <c r="FH74" s="1263">
        <v>0</v>
      </c>
      <c r="FI74" s="1263">
        <v>0</v>
      </c>
      <c r="FJ74" s="1264" t="s">
        <v>229</v>
      </c>
      <c r="FK74" s="1263">
        <v>518</v>
      </c>
      <c r="FL74" s="1263">
        <v>520</v>
      </c>
      <c r="FM74" s="1264">
        <v>0.99619999999999997</v>
      </c>
      <c r="FN74" s="1263">
        <v>10</v>
      </c>
      <c r="FO74" s="1263">
        <v>10</v>
      </c>
      <c r="FP74" s="1264">
        <v>1</v>
      </c>
      <c r="FQ74" s="1263">
        <v>0</v>
      </c>
      <c r="FR74" s="1263">
        <v>0</v>
      </c>
      <c r="FS74" s="1264" t="s">
        <v>229</v>
      </c>
      <c r="FT74" s="1263">
        <v>21</v>
      </c>
      <c r="FU74" s="1263">
        <v>21</v>
      </c>
      <c r="FV74" s="1264">
        <v>1</v>
      </c>
      <c r="FW74" s="1263">
        <v>0</v>
      </c>
      <c r="FX74" s="1263">
        <v>0</v>
      </c>
      <c r="FY74" s="1266" t="s">
        <v>229</v>
      </c>
    </row>
    <row r="75" spans="1:181" x14ac:dyDescent="0.25">
      <c r="A75" s="1262" t="s">
        <v>313</v>
      </c>
      <c r="B75" s="1263">
        <v>845</v>
      </c>
      <c r="C75" s="1263">
        <v>845</v>
      </c>
      <c r="D75" s="1264">
        <v>1</v>
      </c>
      <c r="E75" s="1263">
        <v>43</v>
      </c>
      <c r="F75" s="1263">
        <v>43</v>
      </c>
      <c r="G75" s="1265">
        <v>1</v>
      </c>
      <c r="H75" s="1263">
        <v>13105</v>
      </c>
      <c r="I75" s="1263">
        <v>13123</v>
      </c>
      <c r="J75" s="1264">
        <v>0.99862837791442904</v>
      </c>
      <c r="K75" s="1263">
        <v>577</v>
      </c>
      <c r="L75" s="1263">
        <v>588</v>
      </c>
      <c r="M75" s="1264">
        <v>0.98099999999999998</v>
      </c>
      <c r="N75" s="1263">
        <v>11</v>
      </c>
      <c r="O75" s="1263">
        <v>11</v>
      </c>
      <c r="P75" s="1264">
        <v>1</v>
      </c>
      <c r="Q75" s="1263">
        <v>42625</v>
      </c>
      <c r="R75" s="1263">
        <v>49192</v>
      </c>
      <c r="S75" s="1264">
        <v>0.86699999999999999</v>
      </c>
      <c r="T75" s="1263">
        <v>2261</v>
      </c>
      <c r="U75" s="1263">
        <v>49192</v>
      </c>
      <c r="V75" s="1264">
        <v>4.5999999999999999E-2</v>
      </c>
      <c r="W75" s="1263">
        <v>6959</v>
      </c>
      <c r="X75" s="1263">
        <v>6959</v>
      </c>
      <c r="Y75" s="1264">
        <v>1</v>
      </c>
      <c r="Z75" s="1263">
        <v>52</v>
      </c>
      <c r="AA75" s="1263">
        <v>52</v>
      </c>
      <c r="AB75" s="1264">
        <v>1</v>
      </c>
      <c r="AC75" s="1263">
        <v>36</v>
      </c>
      <c r="AD75" s="1263">
        <v>36</v>
      </c>
      <c r="AE75" s="1264">
        <v>1</v>
      </c>
      <c r="AF75" s="1263">
        <v>263</v>
      </c>
      <c r="AG75" s="1263">
        <v>263</v>
      </c>
      <c r="AH75" s="1264">
        <v>1</v>
      </c>
      <c r="AI75" s="1263">
        <v>30</v>
      </c>
      <c r="AJ75" s="1263">
        <v>30</v>
      </c>
      <c r="AK75" s="1264">
        <v>1</v>
      </c>
      <c r="AL75" s="1263">
        <v>700</v>
      </c>
      <c r="AM75" s="1263">
        <v>700</v>
      </c>
      <c r="AN75" s="1264">
        <v>1</v>
      </c>
      <c r="AO75" s="1263">
        <v>8</v>
      </c>
      <c r="AP75" s="1263">
        <v>8</v>
      </c>
      <c r="AQ75" s="1265">
        <v>1</v>
      </c>
      <c r="AR75" s="1263">
        <v>13263</v>
      </c>
      <c r="AS75" s="1263">
        <v>13313</v>
      </c>
      <c r="AT75" s="1264">
        <v>0.99624425172805797</v>
      </c>
      <c r="AU75" s="1263">
        <v>616</v>
      </c>
      <c r="AV75" s="1263">
        <v>639</v>
      </c>
      <c r="AW75" s="1264">
        <v>0.96399999999999997</v>
      </c>
      <c r="AX75" s="1263">
        <v>50</v>
      </c>
      <c r="AY75" s="1263">
        <v>50</v>
      </c>
      <c r="AZ75" s="1264">
        <v>1</v>
      </c>
      <c r="BA75" s="1263">
        <v>30625</v>
      </c>
      <c r="BB75" s="1263">
        <v>42087</v>
      </c>
      <c r="BC75" s="1264">
        <v>0.72770000000000001</v>
      </c>
      <c r="BD75" s="1263">
        <v>1559</v>
      </c>
      <c r="BE75" s="1263">
        <v>42087</v>
      </c>
      <c r="BF75" s="1264">
        <v>3.6999999999999998E-2</v>
      </c>
      <c r="BG75" s="1263">
        <v>7159</v>
      </c>
      <c r="BH75" s="1263">
        <v>7159</v>
      </c>
      <c r="BI75" s="1264">
        <v>1</v>
      </c>
      <c r="BJ75" s="1263">
        <v>56</v>
      </c>
      <c r="BK75" s="1263">
        <v>58</v>
      </c>
      <c r="BL75" s="1264">
        <v>0.96550000000000002</v>
      </c>
      <c r="BM75" s="1263">
        <v>31</v>
      </c>
      <c r="BN75" s="1263">
        <v>31</v>
      </c>
      <c r="BO75" s="1264">
        <v>1</v>
      </c>
      <c r="BP75" s="1263">
        <v>173</v>
      </c>
      <c r="BQ75" s="1263">
        <v>173</v>
      </c>
      <c r="BR75" s="1264">
        <v>1</v>
      </c>
      <c r="BS75" s="1263">
        <v>76</v>
      </c>
      <c r="BT75" s="1263">
        <v>76</v>
      </c>
      <c r="BU75" s="1264">
        <v>1</v>
      </c>
      <c r="BV75" s="1263">
        <v>635</v>
      </c>
      <c r="BW75" s="1263">
        <v>635</v>
      </c>
      <c r="BX75" s="1264">
        <v>1</v>
      </c>
      <c r="BY75" s="1263">
        <v>9</v>
      </c>
      <c r="BZ75" s="1263">
        <v>9</v>
      </c>
      <c r="CA75" s="1265">
        <v>1</v>
      </c>
      <c r="CB75" s="1263">
        <v>12945</v>
      </c>
      <c r="CC75" s="1263">
        <v>12966</v>
      </c>
      <c r="CD75" s="1264">
        <v>0.99838036298751798</v>
      </c>
      <c r="CE75" s="1263">
        <v>1043</v>
      </c>
      <c r="CF75" s="1263">
        <v>1050</v>
      </c>
      <c r="CG75" s="1264">
        <v>0.99329999999999996</v>
      </c>
      <c r="CH75" s="1263">
        <v>21</v>
      </c>
      <c r="CI75" s="1263">
        <v>21</v>
      </c>
      <c r="CJ75" s="1264">
        <v>1</v>
      </c>
      <c r="CK75" s="1263">
        <v>29462</v>
      </c>
      <c r="CL75" s="1263">
        <v>31774</v>
      </c>
      <c r="CM75" s="1264">
        <v>0.92720000000000002</v>
      </c>
      <c r="CN75" s="1263">
        <v>325</v>
      </c>
      <c r="CO75" s="1263">
        <v>31774</v>
      </c>
      <c r="CP75" s="1264">
        <v>1.0200000000000001E-2</v>
      </c>
      <c r="CQ75" s="1263">
        <v>8133</v>
      </c>
      <c r="CR75" s="1263">
        <v>8133</v>
      </c>
      <c r="CS75" s="1264">
        <v>1</v>
      </c>
      <c r="CT75" s="1263">
        <v>56</v>
      </c>
      <c r="CU75" s="1263">
        <v>59</v>
      </c>
      <c r="CV75" s="1264">
        <v>0.94920000000000004</v>
      </c>
      <c r="CW75" s="1263">
        <v>44</v>
      </c>
      <c r="CX75" s="1263">
        <v>44</v>
      </c>
      <c r="CY75" s="1264">
        <v>1</v>
      </c>
      <c r="CZ75" s="1263">
        <v>145</v>
      </c>
      <c r="DA75" s="1263">
        <v>145</v>
      </c>
      <c r="DB75" s="1264">
        <v>1</v>
      </c>
      <c r="DC75" s="1263">
        <v>73</v>
      </c>
      <c r="DD75" s="1263">
        <v>73</v>
      </c>
      <c r="DE75" s="1264">
        <v>1</v>
      </c>
      <c r="DF75" s="1263">
        <v>499</v>
      </c>
      <c r="DG75" s="1263">
        <v>499</v>
      </c>
      <c r="DH75" s="1264">
        <v>1</v>
      </c>
      <c r="DI75" s="1263">
        <v>12</v>
      </c>
      <c r="DJ75" s="1263">
        <v>12</v>
      </c>
      <c r="DK75" s="1265">
        <v>1</v>
      </c>
      <c r="DL75" s="1263">
        <v>11811</v>
      </c>
      <c r="DM75" s="1263">
        <v>13994</v>
      </c>
      <c r="DN75" s="1264">
        <v>0.84400457143783603</v>
      </c>
      <c r="DO75" s="1263">
        <v>418</v>
      </c>
      <c r="DP75" s="1263">
        <v>424</v>
      </c>
      <c r="DQ75" s="1264">
        <v>0.98580000000000001</v>
      </c>
      <c r="DR75" s="1263">
        <v>2183</v>
      </c>
      <c r="DS75" s="1263">
        <v>2183</v>
      </c>
      <c r="DT75" s="1264">
        <v>1</v>
      </c>
      <c r="DU75" s="1263">
        <v>23619</v>
      </c>
      <c r="DV75" s="1263">
        <v>26032</v>
      </c>
      <c r="DW75" s="1264">
        <v>0.9073</v>
      </c>
      <c r="DX75" s="1263">
        <v>149</v>
      </c>
      <c r="DY75" s="1263">
        <v>26032</v>
      </c>
      <c r="DZ75" s="1264">
        <v>5.7000000000000002E-3</v>
      </c>
      <c r="EA75" s="1263">
        <v>8526</v>
      </c>
      <c r="EB75" s="1263">
        <v>8526</v>
      </c>
      <c r="EC75" s="1264">
        <v>1</v>
      </c>
      <c r="ED75" s="1263">
        <v>70</v>
      </c>
      <c r="EE75" s="1263">
        <v>76</v>
      </c>
      <c r="EF75" s="1264">
        <v>0.92110000000000003</v>
      </c>
      <c r="EG75" s="1263">
        <v>43</v>
      </c>
      <c r="EH75" s="1263">
        <v>43</v>
      </c>
      <c r="EI75" s="1264">
        <v>1</v>
      </c>
      <c r="EJ75" s="1263">
        <v>128</v>
      </c>
      <c r="EK75" s="1263">
        <v>128</v>
      </c>
      <c r="EL75" s="1264">
        <v>1</v>
      </c>
      <c r="EM75" s="1263">
        <v>8</v>
      </c>
      <c r="EN75" s="1263">
        <v>8</v>
      </c>
      <c r="EO75" s="1264">
        <v>1</v>
      </c>
      <c r="EP75" s="1263">
        <v>600</v>
      </c>
      <c r="EQ75" s="1263">
        <v>600</v>
      </c>
      <c r="ER75" s="1264">
        <v>1</v>
      </c>
      <c r="ES75" s="1263">
        <v>12</v>
      </c>
      <c r="ET75" s="1263">
        <v>12</v>
      </c>
      <c r="EU75" s="1265">
        <v>1</v>
      </c>
      <c r="EV75" s="1263">
        <v>11954</v>
      </c>
      <c r="EW75" s="1263">
        <v>12871</v>
      </c>
      <c r="EX75" s="1264">
        <v>0.92875456809997603</v>
      </c>
      <c r="EY75" s="1263">
        <v>316</v>
      </c>
      <c r="EZ75" s="1263">
        <v>317</v>
      </c>
      <c r="FA75" s="1264">
        <v>0.99680000000000002</v>
      </c>
      <c r="FB75" s="1263">
        <v>917</v>
      </c>
      <c r="FC75" s="1263">
        <v>917</v>
      </c>
      <c r="FD75" s="1264">
        <v>1</v>
      </c>
      <c r="FE75" s="1263">
        <v>22098</v>
      </c>
      <c r="FF75" s="1263">
        <v>25520</v>
      </c>
      <c r="FG75" s="1264">
        <v>0.8659</v>
      </c>
      <c r="FH75" s="1263">
        <v>193</v>
      </c>
      <c r="FI75" s="1263">
        <v>25520</v>
      </c>
      <c r="FJ75" s="1264">
        <v>7.6E-3</v>
      </c>
      <c r="FK75" s="1263">
        <v>8460</v>
      </c>
      <c r="FL75" s="1263">
        <v>8482</v>
      </c>
      <c r="FM75" s="1264">
        <v>0.99739999999999995</v>
      </c>
      <c r="FN75" s="1263">
        <v>38</v>
      </c>
      <c r="FO75" s="1263">
        <v>39</v>
      </c>
      <c r="FP75" s="1264">
        <v>0.97440000000000004</v>
      </c>
      <c r="FQ75" s="1263">
        <v>38</v>
      </c>
      <c r="FR75" s="1263">
        <v>40</v>
      </c>
      <c r="FS75" s="1264">
        <v>0.95</v>
      </c>
      <c r="FT75" s="1263">
        <v>53</v>
      </c>
      <c r="FU75" s="1263">
        <v>53</v>
      </c>
      <c r="FV75" s="1264">
        <v>1</v>
      </c>
      <c r="FW75" s="1263">
        <v>1</v>
      </c>
      <c r="FX75" s="1263">
        <v>1</v>
      </c>
      <c r="FY75" s="1266">
        <v>1</v>
      </c>
    </row>
    <row r="76" spans="1:181" ht="22.5" x14ac:dyDescent="0.25">
      <c r="A76" s="1262" t="s">
        <v>630</v>
      </c>
      <c r="B76" s="1263">
        <v>211</v>
      </c>
      <c r="C76" s="1263">
        <v>211</v>
      </c>
      <c r="D76" s="1264">
        <v>1</v>
      </c>
      <c r="E76" s="1263">
        <v>0</v>
      </c>
      <c r="F76" s="1263">
        <v>0</v>
      </c>
      <c r="G76" s="1265" t="s">
        <v>229</v>
      </c>
      <c r="H76" s="1263">
        <v>7260</v>
      </c>
      <c r="I76" s="1263">
        <v>7285</v>
      </c>
      <c r="J76" s="1264">
        <v>0.996568262577057</v>
      </c>
      <c r="K76" s="1263">
        <v>1615</v>
      </c>
      <c r="L76" s="1263">
        <v>1639</v>
      </c>
      <c r="M76" s="1264">
        <v>0.98499999999999999</v>
      </c>
      <c r="N76" s="1263">
        <v>2</v>
      </c>
      <c r="O76" s="1263">
        <v>2</v>
      </c>
      <c r="P76" s="1264">
        <v>1</v>
      </c>
      <c r="Q76" s="1263">
        <v>34068</v>
      </c>
      <c r="R76" s="1263">
        <v>34561</v>
      </c>
      <c r="S76" s="1264">
        <v>0.98599999999999999</v>
      </c>
      <c r="T76" s="1263">
        <v>340</v>
      </c>
      <c r="U76" s="1263">
        <v>34561</v>
      </c>
      <c r="V76" s="1264">
        <v>0.01</v>
      </c>
      <c r="W76" s="1263">
        <v>3454</v>
      </c>
      <c r="X76" s="1263">
        <v>3454</v>
      </c>
      <c r="Y76" s="1264">
        <v>1</v>
      </c>
      <c r="Z76" s="1263">
        <v>27</v>
      </c>
      <c r="AA76" s="1263">
        <v>27</v>
      </c>
      <c r="AB76" s="1264">
        <v>1</v>
      </c>
      <c r="AC76" s="1263">
        <v>0</v>
      </c>
      <c r="AD76" s="1263">
        <v>0</v>
      </c>
      <c r="AE76" s="1264" t="s">
        <v>229</v>
      </c>
      <c r="AF76" s="1263">
        <v>654</v>
      </c>
      <c r="AG76" s="1263">
        <v>655</v>
      </c>
      <c r="AH76" s="1264">
        <v>0.998</v>
      </c>
      <c r="AI76" s="1263">
        <v>13</v>
      </c>
      <c r="AJ76" s="1263">
        <v>13</v>
      </c>
      <c r="AK76" s="1264">
        <v>1</v>
      </c>
      <c r="AL76" s="1263">
        <v>226</v>
      </c>
      <c r="AM76" s="1263">
        <v>226</v>
      </c>
      <c r="AN76" s="1264">
        <v>1</v>
      </c>
      <c r="AO76" s="1263">
        <v>0</v>
      </c>
      <c r="AP76" s="1263">
        <v>0</v>
      </c>
      <c r="AQ76" s="1265" t="s">
        <v>229</v>
      </c>
      <c r="AR76" s="1263">
        <v>1546</v>
      </c>
      <c r="AS76" s="1263">
        <v>1557</v>
      </c>
      <c r="AT76" s="1264">
        <v>0.99293512105941795</v>
      </c>
      <c r="AU76" s="1263">
        <v>798</v>
      </c>
      <c r="AV76" s="1263">
        <v>809</v>
      </c>
      <c r="AW76" s="1264">
        <v>0.98640000000000005</v>
      </c>
      <c r="AX76" s="1263">
        <v>1110</v>
      </c>
      <c r="AY76" s="1263">
        <v>1110</v>
      </c>
      <c r="AZ76" s="1264">
        <v>1</v>
      </c>
      <c r="BA76" s="1263">
        <v>15637</v>
      </c>
      <c r="BB76" s="1263">
        <v>16257</v>
      </c>
      <c r="BC76" s="1264">
        <v>0.96189999999999998</v>
      </c>
      <c r="BD76" s="1263">
        <v>151</v>
      </c>
      <c r="BE76" s="1263">
        <v>16257</v>
      </c>
      <c r="BF76" s="1264">
        <v>9.2999999999999992E-3</v>
      </c>
      <c r="BG76" s="1263">
        <v>3656</v>
      </c>
      <c r="BH76" s="1263">
        <v>3657</v>
      </c>
      <c r="BI76" s="1264">
        <v>0.99970000000000003</v>
      </c>
      <c r="BJ76" s="1263">
        <v>16</v>
      </c>
      <c r="BK76" s="1263">
        <v>16</v>
      </c>
      <c r="BL76" s="1264">
        <v>1</v>
      </c>
      <c r="BM76" s="1263">
        <v>0</v>
      </c>
      <c r="BN76" s="1263">
        <v>0</v>
      </c>
      <c r="BO76" s="1264" t="s">
        <v>229</v>
      </c>
      <c r="BP76" s="1263">
        <v>232</v>
      </c>
      <c r="BQ76" s="1263">
        <v>232</v>
      </c>
      <c r="BR76" s="1264">
        <v>1</v>
      </c>
      <c r="BS76" s="1263">
        <v>23</v>
      </c>
      <c r="BT76" s="1263">
        <v>23</v>
      </c>
      <c r="BU76" s="1264">
        <v>1</v>
      </c>
      <c r="BV76" s="1263">
        <v>310</v>
      </c>
      <c r="BW76" s="1263">
        <v>310</v>
      </c>
      <c r="BX76" s="1264">
        <v>1</v>
      </c>
      <c r="BY76" s="1263">
        <v>0</v>
      </c>
      <c r="BZ76" s="1263">
        <v>0</v>
      </c>
      <c r="CA76" s="1265" t="s">
        <v>229</v>
      </c>
      <c r="CB76" s="1263">
        <v>2067</v>
      </c>
      <c r="CC76" s="1263">
        <v>2096</v>
      </c>
      <c r="CD76" s="1264">
        <v>0.98616409301757801</v>
      </c>
      <c r="CE76" s="1263">
        <v>856</v>
      </c>
      <c r="CF76" s="1263">
        <v>902</v>
      </c>
      <c r="CG76" s="1264">
        <v>0.94899999999999995</v>
      </c>
      <c r="CH76" s="1263">
        <v>4</v>
      </c>
      <c r="CI76" s="1263">
        <v>4</v>
      </c>
      <c r="CJ76" s="1264">
        <v>1</v>
      </c>
      <c r="CK76" s="1263">
        <v>12167</v>
      </c>
      <c r="CL76" s="1263">
        <v>12506</v>
      </c>
      <c r="CM76" s="1264">
        <v>0.97289999999999999</v>
      </c>
      <c r="CN76" s="1263">
        <v>97</v>
      </c>
      <c r="CO76" s="1263">
        <v>12506</v>
      </c>
      <c r="CP76" s="1264">
        <v>7.7999999999999996E-3</v>
      </c>
      <c r="CQ76" s="1263">
        <v>4684</v>
      </c>
      <c r="CR76" s="1263">
        <v>4684</v>
      </c>
      <c r="CS76" s="1264">
        <v>1</v>
      </c>
      <c r="CT76" s="1263">
        <v>23</v>
      </c>
      <c r="CU76" s="1263">
        <v>23</v>
      </c>
      <c r="CV76" s="1264">
        <v>1</v>
      </c>
      <c r="CW76" s="1263">
        <v>0</v>
      </c>
      <c r="CX76" s="1263">
        <v>0</v>
      </c>
      <c r="CY76" s="1264" t="s">
        <v>229</v>
      </c>
      <c r="CZ76" s="1263">
        <v>280</v>
      </c>
      <c r="DA76" s="1263">
        <v>280</v>
      </c>
      <c r="DB76" s="1264">
        <v>1</v>
      </c>
      <c r="DC76" s="1263">
        <v>3</v>
      </c>
      <c r="DD76" s="1263">
        <v>3</v>
      </c>
      <c r="DE76" s="1264">
        <v>1</v>
      </c>
      <c r="DF76" s="1263">
        <v>366</v>
      </c>
      <c r="DG76" s="1263">
        <v>386</v>
      </c>
      <c r="DH76" s="1264">
        <v>0.94820000000000004</v>
      </c>
      <c r="DI76" s="1263">
        <v>0</v>
      </c>
      <c r="DJ76" s="1263">
        <v>0</v>
      </c>
      <c r="DK76" s="1265" t="s">
        <v>229</v>
      </c>
      <c r="DL76" s="1263">
        <v>1673</v>
      </c>
      <c r="DM76" s="1263">
        <v>1728</v>
      </c>
      <c r="DN76" s="1264">
        <v>0.96817129850387595</v>
      </c>
      <c r="DO76" s="1263">
        <v>1048</v>
      </c>
      <c r="DP76" s="1263">
        <v>1125</v>
      </c>
      <c r="DQ76" s="1264">
        <v>0.93159999999999998</v>
      </c>
      <c r="DR76" s="1263">
        <v>22</v>
      </c>
      <c r="DS76" s="1263">
        <v>22</v>
      </c>
      <c r="DT76" s="1264">
        <v>1</v>
      </c>
      <c r="DU76" s="1263">
        <v>10872</v>
      </c>
      <c r="DV76" s="1263">
        <v>12229</v>
      </c>
      <c r="DW76" s="1264">
        <v>0.88900000000000001</v>
      </c>
      <c r="DX76" s="1263">
        <v>402</v>
      </c>
      <c r="DY76" s="1263">
        <v>12229</v>
      </c>
      <c r="DZ76" s="1264">
        <v>3.2899999999999999E-2</v>
      </c>
      <c r="EA76" s="1263">
        <v>7500</v>
      </c>
      <c r="EB76" s="1263">
        <v>7500</v>
      </c>
      <c r="EC76" s="1264">
        <v>1</v>
      </c>
      <c r="ED76" s="1263">
        <v>14</v>
      </c>
      <c r="EE76" s="1263">
        <v>14</v>
      </c>
      <c r="EF76" s="1264">
        <v>1</v>
      </c>
      <c r="EG76" s="1263">
        <v>0</v>
      </c>
      <c r="EH76" s="1263">
        <v>0</v>
      </c>
      <c r="EI76" s="1264" t="s">
        <v>229</v>
      </c>
      <c r="EJ76" s="1263">
        <v>241</v>
      </c>
      <c r="EK76" s="1263">
        <v>241</v>
      </c>
      <c r="EL76" s="1264">
        <v>1</v>
      </c>
      <c r="EM76" s="1263">
        <v>0</v>
      </c>
      <c r="EN76" s="1263">
        <v>0</v>
      </c>
      <c r="EO76" s="1264" t="s">
        <v>229</v>
      </c>
      <c r="EP76" s="1263">
        <v>414</v>
      </c>
      <c r="EQ76" s="1263">
        <v>438</v>
      </c>
      <c r="ER76" s="1264">
        <v>0.94520000000000004</v>
      </c>
      <c r="ES76" s="1263">
        <v>0</v>
      </c>
      <c r="ET76" s="1263">
        <v>0</v>
      </c>
      <c r="EU76" s="1265" t="s">
        <v>229</v>
      </c>
      <c r="EV76" s="1263">
        <v>2093</v>
      </c>
      <c r="EW76" s="1263">
        <v>2102</v>
      </c>
      <c r="EX76" s="1264">
        <v>0.99571835994720503</v>
      </c>
      <c r="EY76" s="1263">
        <v>685</v>
      </c>
      <c r="EZ76" s="1263">
        <v>697</v>
      </c>
      <c r="FA76" s="1264">
        <v>0.98280000000000001</v>
      </c>
      <c r="FB76" s="1263">
        <v>9</v>
      </c>
      <c r="FC76" s="1263">
        <v>9</v>
      </c>
      <c r="FD76" s="1264">
        <v>1</v>
      </c>
      <c r="FE76" s="1263">
        <v>11019</v>
      </c>
      <c r="FF76" s="1263">
        <v>12790</v>
      </c>
      <c r="FG76" s="1264">
        <v>0.86150000000000004</v>
      </c>
      <c r="FH76" s="1263">
        <v>473</v>
      </c>
      <c r="FI76" s="1263">
        <v>12790</v>
      </c>
      <c r="FJ76" s="1264">
        <v>3.6999999999999998E-2</v>
      </c>
      <c r="FK76" s="1263">
        <v>10953</v>
      </c>
      <c r="FL76" s="1263">
        <v>10953</v>
      </c>
      <c r="FM76" s="1264">
        <v>1</v>
      </c>
      <c r="FN76" s="1263">
        <v>23</v>
      </c>
      <c r="FO76" s="1263">
        <v>23</v>
      </c>
      <c r="FP76" s="1264">
        <v>1</v>
      </c>
      <c r="FQ76" s="1263">
        <v>0</v>
      </c>
      <c r="FR76" s="1263">
        <v>0</v>
      </c>
      <c r="FS76" s="1264" t="s">
        <v>229</v>
      </c>
      <c r="FT76" s="1263">
        <v>99</v>
      </c>
      <c r="FU76" s="1263">
        <v>99</v>
      </c>
      <c r="FV76" s="1264">
        <v>1</v>
      </c>
      <c r="FW76" s="1263">
        <v>0</v>
      </c>
      <c r="FX76" s="1263">
        <v>0</v>
      </c>
      <c r="FY76" s="1266" t="s">
        <v>229</v>
      </c>
    </row>
    <row r="77" spans="1:181" x14ac:dyDescent="0.25">
      <c r="A77" s="1262" t="s">
        <v>314</v>
      </c>
      <c r="B77" s="1263">
        <v>22</v>
      </c>
      <c r="C77" s="1263">
        <v>22</v>
      </c>
      <c r="D77" s="1264">
        <v>1</v>
      </c>
      <c r="E77" s="1263">
        <v>0</v>
      </c>
      <c r="F77" s="1263">
        <v>0</v>
      </c>
      <c r="G77" s="1265" t="s">
        <v>229</v>
      </c>
      <c r="H77" s="1263">
        <v>949</v>
      </c>
      <c r="I77" s="1263">
        <v>952</v>
      </c>
      <c r="J77" s="1264">
        <v>0.99684876203536998</v>
      </c>
      <c r="K77" s="1263">
        <v>194</v>
      </c>
      <c r="L77" s="1263">
        <v>196</v>
      </c>
      <c r="M77" s="1264">
        <v>0.99</v>
      </c>
      <c r="N77" s="1263">
        <v>2</v>
      </c>
      <c r="O77" s="1263">
        <v>2</v>
      </c>
      <c r="P77" s="1264">
        <v>1</v>
      </c>
      <c r="Q77" s="1263">
        <v>5241</v>
      </c>
      <c r="R77" s="1263">
        <v>5245</v>
      </c>
      <c r="S77" s="1264">
        <v>0.999</v>
      </c>
      <c r="T77" s="1263">
        <v>0</v>
      </c>
      <c r="U77" s="1263">
        <v>5245</v>
      </c>
      <c r="V77" s="1264">
        <v>0</v>
      </c>
      <c r="W77" s="1263">
        <v>416</v>
      </c>
      <c r="X77" s="1263">
        <v>416</v>
      </c>
      <c r="Y77" s="1264">
        <v>1</v>
      </c>
      <c r="Z77" s="1263">
        <v>4</v>
      </c>
      <c r="AA77" s="1263">
        <v>4</v>
      </c>
      <c r="AB77" s="1264">
        <v>1</v>
      </c>
      <c r="AC77" s="1263">
        <v>0</v>
      </c>
      <c r="AD77" s="1263">
        <v>0</v>
      </c>
      <c r="AE77" s="1264" t="s">
        <v>229</v>
      </c>
      <c r="AF77" s="1263">
        <v>37</v>
      </c>
      <c r="AG77" s="1263">
        <v>37</v>
      </c>
      <c r="AH77" s="1264">
        <v>1</v>
      </c>
      <c r="AI77" s="1263">
        <v>1</v>
      </c>
      <c r="AJ77" s="1263">
        <v>1</v>
      </c>
      <c r="AK77" s="1264">
        <v>1</v>
      </c>
      <c r="AL77" s="1263">
        <v>35</v>
      </c>
      <c r="AM77" s="1263">
        <v>35</v>
      </c>
      <c r="AN77" s="1264">
        <v>1</v>
      </c>
      <c r="AO77" s="1263">
        <v>0</v>
      </c>
      <c r="AP77" s="1263">
        <v>0</v>
      </c>
      <c r="AQ77" s="1265" t="s">
        <v>229</v>
      </c>
      <c r="AR77" s="1263">
        <v>994</v>
      </c>
      <c r="AS77" s="1263">
        <v>994</v>
      </c>
      <c r="AT77" s="1264">
        <v>1</v>
      </c>
      <c r="AU77" s="1263">
        <v>170</v>
      </c>
      <c r="AV77" s="1263">
        <v>171</v>
      </c>
      <c r="AW77" s="1264">
        <v>0.99419999999999997</v>
      </c>
      <c r="AX77" s="1263">
        <v>1</v>
      </c>
      <c r="AY77" s="1263">
        <v>1</v>
      </c>
      <c r="AZ77" s="1264">
        <v>1</v>
      </c>
      <c r="BA77" s="1263">
        <v>4970</v>
      </c>
      <c r="BB77" s="1263">
        <v>4984</v>
      </c>
      <c r="BC77" s="1264">
        <v>0.99719999999999998</v>
      </c>
      <c r="BD77" s="1263">
        <v>0</v>
      </c>
      <c r="BE77" s="1263">
        <v>4984</v>
      </c>
      <c r="BF77" s="1264">
        <v>0</v>
      </c>
      <c r="BG77" s="1263">
        <v>405</v>
      </c>
      <c r="BH77" s="1263">
        <v>405</v>
      </c>
      <c r="BI77" s="1264">
        <v>1</v>
      </c>
      <c r="BJ77" s="1263">
        <v>8</v>
      </c>
      <c r="BK77" s="1263">
        <v>8</v>
      </c>
      <c r="BL77" s="1264">
        <v>1</v>
      </c>
      <c r="BM77" s="1263">
        <v>0</v>
      </c>
      <c r="BN77" s="1263">
        <v>0</v>
      </c>
      <c r="BO77" s="1264" t="s">
        <v>229</v>
      </c>
      <c r="BP77" s="1263">
        <v>29</v>
      </c>
      <c r="BQ77" s="1263">
        <v>29</v>
      </c>
      <c r="BR77" s="1264">
        <v>1</v>
      </c>
      <c r="BS77" s="1263">
        <v>0</v>
      </c>
      <c r="BT77" s="1263">
        <v>0</v>
      </c>
      <c r="BU77" s="1264" t="s">
        <v>229</v>
      </c>
      <c r="BV77" s="1263">
        <v>49</v>
      </c>
      <c r="BW77" s="1263">
        <v>49</v>
      </c>
      <c r="BX77" s="1264">
        <v>1</v>
      </c>
      <c r="BY77" s="1263">
        <v>0</v>
      </c>
      <c r="BZ77" s="1263">
        <v>0</v>
      </c>
      <c r="CA77" s="1265" t="s">
        <v>229</v>
      </c>
      <c r="CB77" s="1263">
        <v>1067</v>
      </c>
      <c r="CC77" s="1263">
        <v>1072</v>
      </c>
      <c r="CD77" s="1264">
        <v>0.99533581733703602</v>
      </c>
      <c r="CE77" s="1263">
        <v>218</v>
      </c>
      <c r="CF77" s="1263">
        <v>220</v>
      </c>
      <c r="CG77" s="1264">
        <v>0.9909</v>
      </c>
      <c r="CH77" s="1263">
        <v>2</v>
      </c>
      <c r="CI77" s="1263">
        <v>2</v>
      </c>
      <c r="CJ77" s="1264">
        <v>1</v>
      </c>
      <c r="CK77" s="1263">
        <v>4830</v>
      </c>
      <c r="CL77" s="1263">
        <v>4879</v>
      </c>
      <c r="CM77" s="1264">
        <v>0.99</v>
      </c>
      <c r="CN77" s="1263">
        <v>0</v>
      </c>
      <c r="CO77" s="1263">
        <v>4879</v>
      </c>
      <c r="CP77" s="1264">
        <v>0</v>
      </c>
      <c r="CQ77" s="1263">
        <v>350</v>
      </c>
      <c r="CR77" s="1263">
        <v>361</v>
      </c>
      <c r="CS77" s="1264">
        <v>0.96950000000000003</v>
      </c>
      <c r="CT77" s="1263">
        <v>11</v>
      </c>
      <c r="CU77" s="1263">
        <v>11</v>
      </c>
      <c r="CV77" s="1264">
        <v>1</v>
      </c>
      <c r="CW77" s="1263">
        <v>0</v>
      </c>
      <c r="CX77" s="1263">
        <v>0</v>
      </c>
      <c r="CY77" s="1264" t="s">
        <v>229</v>
      </c>
      <c r="CZ77" s="1263">
        <v>36</v>
      </c>
      <c r="DA77" s="1263">
        <v>36</v>
      </c>
      <c r="DB77" s="1264">
        <v>1</v>
      </c>
      <c r="DC77" s="1263">
        <v>2</v>
      </c>
      <c r="DD77" s="1263">
        <v>2</v>
      </c>
      <c r="DE77" s="1264">
        <v>1</v>
      </c>
      <c r="DF77" s="1263">
        <v>42</v>
      </c>
      <c r="DG77" s="1263">
        <v>42</v>
      </c>
      <c r="DH77" s="1264">
        <v>1</v>
      </c>
      <c r="DI77" s="1263">
        <v>0</v>
      </c>
      <c r="DJ77" s="1263">
        <v>0</v>
      </c>
      <c r="DK77" s="1265" t="s">
        <v>229</v>
      </c>
      <c r="DL77" s="1263">
        <v>1096</v>
      </c>
      <c r="DM77" s="1263">
        <v>1103</v>
      </c>
      <c r="DN77" s="1264">
        <v>0.99365365505218495</v>
      </c>
      <c r="DO77" s="1263">
        <v>260</v>
      </c>
      <c r="DP77" s="1263">
        <v>265</v>
      </c>
      <c r="DQ77" s="1264">
        <v>0.98109999999999997</v>
      </c>
      <c r="DR77" s="1263">
        <v>5</v>
      </c>
      <c r="DS77" s="1263">
        <v>5</v>
      </c>
      <c r="DT77" s="1264">
        <v>1</v>
      </c>
      <c r="DU77" s="1263">
        <v>4872</v>
      </c>
      <c r="DV77" s="1263">
        <v>4921</v>
      </c>
      <c r="DW77" s="1264">
        <v>0.99</v>
      </c>
      <c r="DX77" s="1263">
        <v>2</v>
      </c>
      <c r="DY77" s="1263">
        <v>4921</v>
      </c>
      <c r="DZ77" s="1264">
        <v>4.0000000000000002E-4</v>
      </c>
      <c r="EA77" s="1263">
        <v>368</v>
      </c>
      <c r="EB77" s="1263">
        <v>378</v>
      </c>
      <c r="EC77" s="1264">
        <v>0.97350000000000003</v>
      </c>
      <c r="ED77" s="1263">
        <v>10</v>
      </c>
      <c r="EE77" s="1263">
        <v>10</v>
      </c>
      <c r="EF77" s="1264">
        <v>1</v>
      </c>
      <c r="EG77" s="1263">
        <v>0</v>
      </c>
      <c r="EH77" s="1263">
        <v>0</v>
      </c>
      <c r="EI77" s="1264" t="s">
        <v>229</v>
      </c>
      <c r="EJ77" s="1263">
        <v>58</v>
      </c>
      <c r="EK77" s="1263">
        <v>58</v>
      </c>
      <c r="EL77" s="1264">
        <v>1</v>
      </c>
      <c r="EM77" s="1263">
        <v>0</v>
      </c>
      <c r="EN77" s="1263">
        <v>0</v>
      </c>
      <c r="EO77" s="1264" t="s">
        <v>229</v>
      </c>
      <c r="EP77" s="1263">
        <v>31</v>
      </c>
      <c r="EQ77" s="1263">
        <v>32</v>
      </c>
      <c r="ER77" s="1264">
        <v>0.96879999999999999</v>
      </c>
      <c r="ES77" s="1263">
        <v>1</v>
      </c>
      <c r="ET77" s="1263">
        <v>1</v>
      </c>
      <c r="EU77" s="1265">
        <v>1</v>
      </c>
      <c r="EV77" s="1263">
        <v>1334</v>
      </c>
      <c r="EW77" s="1263">
        <v>1338</v>
      </c>
      <c r="EX77" s="1264">
        <v>0.99701046943664595</v>
      </c>
      <c r="EY77" s="1263">
        <v>197</v>
      </c>
      <c r="EZ77" s="1263">
        <v>198</v>
      </c>
      <c r="FA77" s="1264">
        <v>0.99490000000000001</v>
      </c>
      <c r="FB77" s="1263">
        <v>1</v>
      </c>
      <c r="FC77" s="1263">
        <v>1</v>
      </c>
      <c r="FD77" s="1264">
        <v>1</v>
      </c>
      <c r="FE77" s="1263">
        <v>5047</v>
      </c>
      <c r="FF77" s="1263">
        <v>5846</v>
      </c>
      <c r="FG77" s="1264">
        <v>0.86329999999999996</v>
      </c>
      <c r="FH77" s="1263">
        <v>15</v>
      </c>
      <c r="FI77" s="1263">
        <v>5846</v>
      </c>
      <c r="FJ77" s="1264">
        <v>2.5999999999999999E-3</v>
      </c>
      <c r="FK77" s="1263">
        <v>522</v>
      </c>
      <c r="FL77" s="1263">
        <v>522</v>
      </c>
      <c r="FM77" s="1264">
        <v>1</v>
      </c>
      <c r="FN77" s="1263">
        <v>7</v>
      </c>
      <c r="FO77" s="1263">
        <v>7</v>
      </c>
      <c r="FP77" s="1264">
        <v>1</v>
      </c>
      <c r="FQ77" s="1263">
        <v>0</v>
      </c>
      <c r="FR77" s="1263">
        <v>0</v>
      </c>
      <c r="FS77" s="1264" t="s">
        <v>229</v>
      </c>
      <c r="FT77" s="1263">
        <v>21</v>
      </c>
      <c r="FU77" s="1263">
        <v>21</v>
      </c>
      <c r="FV77" s="1264">
        <v>1</v>
      </c>
      <c r="FW77" s="1263">
        <v>0</v>
      </c>
      <c r="FX77" s="1263">
        <v>0</v>
      </c>
      <c r="FY77" s="1266" t="s">
        <v>229</v>
      </c>
    </row>
    <row r="78" spans="1:181" x14ac:dyDescent="0.25">
      <c r="A78" s="1262" t="s">
        <v>1451</v>
      </c>
      <c r="B78" s="1263">
        <v>67</v>
      </c>
      <c r="C78" s="1263">
        <v>67</v>
      </c>
      <c r="D78" s="1264">
        <v>1</v>
      </c>
      <c r="E78" s="1263">
        <v>2</v>
      </c>
      <c r="F78" s="1263">
        <v>2</v>
      </c>
      <c r="G78" s="1265">
        <v>1</v>
      </c>
      <c r="H78" s="1263">
        <v>1099</v>
      </c>
      <c r="I78" s="1263">
        <v>1155</v>
      </c>
      <c r="J78" s="1264">
        <v>0.95151513814926103</v>
      </c>
      <c r="K78" s="1263">
        <v>169</v>
      </c>
      <c r="L78" s="1263">
        <v>173</v>
      </c>
      <c r="M78" s="1264">
        <v>0.97699999999999998</v>
      </c>
      <c r="N78" s="1263">
        <v>4</v>
      </c>
      <c r="O78" s="1263">
        <v>4</v>
      </c>
      <c r="P78" s="1264">
        <v>1</v>
      </c>
      <c r="Q78" s="1263">
        <v>3833</v>
      </c>
      <c r="R78" s="1263">
        <v>3893</v>
      </c>
      <c r="S78" s="1264">
        <v>0.98499999999999999</v>
      </c>
      <c r="T78" s="1263">
        <v>46</v>
      </c>
      <c r="U78" s="1263">
        <v>3893</v>
      </c>
      <c r="V78" s="1264">
        <v>1.2E-2</v>
      </c>
      <c r="W78" s="1263">
        <v>548</v>
      </c>
      <c r="X78" s="1263">
        <v>548</v>
      </c>
      <c r="Y78" s="1264">
        <v>1</v>
      </c>
      <c r="Z78" s="1263">
        <v>2</v>
      </c>
      <c r="AA78" s="1263">
        <v>2</v>
      </c>
      <c r="AB78" s="1264">
        <v>1</v>
      </c>
      <c r="AC78" s="1263">
        <v>0</v>
      </c>
      <c r="AD78" s="1263">
        <v>0</v>
      </c>
      <c r="AE78" s="1264" t="s">
        <v>229</v>
      </c>
      <c r="AF78" s="1263">
        <v>34</v>
      </c>
      <c r="AG78" s="1263">
        <v>34</v>
      </c>
      <c r="AH78" s="1264">
        <v>1</v>
      </c>
      <c r="AI78" s="1263">
        <v>1</v>
      </c>
      <c r="AJ78" s="1263">
        <v>1</v>
      </c>
      <c r="AK78" s="1264">
        <v>1</v>
      </c>
      <c r="AL78" s="1263">
        <v>71</v>
      </c>
      <c r="AM78" s="1263">
        <v>71</v>
      </c>
      <c r="AN78" s="1264">
        <v>1</v>
      </c>
      <c r="AO78" s="1263">
        <v>0</v>
      </c>
      <c r="AP78" s="1263">
        <v>0</v>
      </c>
      <c r="AQ78" s="1265" t="s">
        <v>229</v>
      </c>
      <c r="AR78" s="1263">
        <v>1765</v>
      </c>
      <c r="AS78" s="1263">
        <v>1780</v>
      </c>
      <c r="AT78" s="1264">
        <v>0.99157303571701105</v>
      </c>
      <c r="AU78" s="1263">
        <v>192</v>
      </c>
      <c r="AV78" s="1263">
        <v>195</v>
      </c>
      <c r="AW78" s="1264">
        <v>0.98460000000000003</v>
      </c>
      <c r="AX78" s="1263">
        <v>3</v>
      </c>
      <c r="AY78" s="1263">
        <v>3</v>
      </c>
      <c r="AZ78" s="1264">
        <v>1</v>
      </c>
      <c r="BA78" s="1263">
        <v>3260</v>
      </c>
      <c r="BB78" s="1263">
        <v>3310</v>
      </c>
      <c r="BC78" s="1264">
        <v>0.9849</v>
      </c>
      <c r="BD78" s="1263">
        <v>38</v>
      </c>
      <c r="BE78" s="1263">
        <v>3310</v>
      </c>
      <c r="BF78" s="1264">
        <v>1.15E-2</v>
      </c>
      <c r="BG78" s="1263">
        <v>408</v>
      </c>
      <c r="BH78" s="1263">
        <v>408</v>
      </c>
      <c r="BI78" s="1264">
        <v>1</v>
      </c>
      <c r="BJ78" s="1263">
        <v>1</v>
      </c>
      <c r="BK78" s="1263">
        <v>1</v>
      </c>
      <c r="BL78" s="1264">
        <v>1</v>
      </c>
      <c r="BM78" s="1263">
        <v>0</v>
      </c>
      <c r="BN78" s="1263">
        <v>0</v>
      </c>
      <c r="BO78" s="1264" t="s">
        <v>229</v>
      </c>
      <c r="BP78" s="1263">
        <v>27</v>
      </c>
      <c r="BQ78" s="1263">
        <v>27</v>
      </c>
      <c r="BR78" s="1264">
        <v>1</v>
      </c>
      <c r="BS78" s="1263">
        <v>0</v>
      </c>
      <c r="BT78" s="1263">
        <v>0</v>
      </c>
      <c r="BU78" s="1264" t="s">
        <v>229</v>
      </c>
      <c r="BV78" s="1263">
        <v>75</v>
      </c>
      <c r="BW78" s="1263">
        <v>75</v>
      </c>
      <c r="BX78" s="1264">
        <v>1</v>
      </c>
      <c r="BY78" s="1263">
        <v>0</v>
      </c>
      <c r="BZ78" s="1263">
        <v>0</v>
      </c>
      <c r="CA78" s="1265" t="s">
        <v>229</v>
      </c>
      <c r="CB78" s="1263">
        <v>1654</v>
      </c>
      <c r="CC78" s="1263">
        <v>1688</v>
      </c>
      <c r="CD78" s="1264">
        <v>0.97985780239105202</v>
      </c>
      <c r="CE78" s="1263">
        <v>164</v>
      </c>
      <c r="CF78" s="1263">
        <v>164</v>
      </c>
      <c r="CG78" s="1264">
        <v>1</v>
      </c>
      <c r="CH78" s="1263">
        <v>8</v>
      </c>
      <c r="CI78" s="1263">
        <v>8</v>
      </c>
      <c r="CJ78" s="1264">
        <v>1</v>
      </c>
      <c r="CK78" s="1263">
        <v>3056</v>
      </c>
      <c r="CL78" s="1263">
        <v>3092</v>
      </c>
      <c r="CM78" s="1264">
        <v>0.98839999999999995</v>
      </c>
      <c r="CN78" s="1263">
        <v>35</v>
      </c>
      <c r="CO78" s="1263">
        <v>3092</v>
      </c>
      <c r="CP78" s="1264">
        <v>1.1299999999999999E-2</v>
      </c>
      <c r="CQ78" s="1263">
        <v>559</v>
      </c>
      <c r="CR78" s="1263">
        <v>559</v>
      </c>
      <c r="CS78" s="1264">
        <v>1</v>
      </c>
      <c r="CT78" s="1263">
        <v>1</v>
      </c>
      <c r="CU78" s="1263">
        <v>1</v>
      </c>
      <c r="CV78" s="1264">
        <v>1</v>
      </c>
      <c r="CW78" s="1263">
        <v>0</v>
      </c>
      <c r="CX78" s="1263">
        <v>0</v>
      </c>
      <c r="CY78" s="1264" t="s">
        <v>229</v>
      </c>
      <c r="CZ78" s="1263">
        <v>38</v>
      </c>
      <c r="DA78" s="1263">
        <v>38</v>
      </c>
      <c r="DB78" s="1264">
        <v>1</v>
      </c>
      <c r="DC78" s="1263">
        <v>0</v>
      </c>
      <c r="DD78" s="1263">
        <v>0</v>
      </c>
      <c r="DE78" s="1264" t="s">
        <v>229</v>
      </c>
      <c r="DF78" s="1267"/>
      <c r="DG78" s="1267"/>
      <c r="DH78" s="1267" t="s">
        <v>229</v>
      </c>
      <c r="DI78" s="1267"/>
      <c r="DJ78" s="1267"/>
      <c r="DK78" s="1267" t="s">
        <v>229</v>
      </c>
      <c r="DL78" s="1267"/>
      <c r="DM78" s="1267"/>
      <c r="DN78" s="1267" t="s">
        <v>229</v>
      </c>
      <c r="DO78" s="1267"/>
      <c r="DP78" s="1267"/>
      <c r="DQ78" s="1267" t="s">
        <v>229</v>
      </c>
      <c r="DR78" s="1267"/>
      <c r="DS78" s="1267"/>
      <c r="DT78" s="1267" t="s">
        <v>229</v>
      </c>
      <c r="DU78" s="1267"/>
      <c r="DV78" s="1267"/>
      <c r="DW78" s="1267" t="s">
        <v>229</v>
      </c>
      <c r="DX78" s="1267"/>
      <c r="DY78" s="1267"/>
      <c r="DZ78" s="1267" t="s">
        <v>229</v>
      </c>
      <c r="EA78" s="1267"/>
      <c r="EB78" s="1267"/>
      <c r="EC78" s="1267" t="s">
        <v>229</v>
      </c>
      <c r="ED78" s="1267"/>
      <c r="EE78" s="1267"/>
      <c r="EF78" s="1267" t="s">
        <v>229</v>
      </c>
      <c r="EG78" s="1267"/>
      <c r="EH78" s="1267"/>
      <c r="EI78" s="1267" t="s">
        <v>229</v>
      </c>
      <c r="EJ78" s="1267"/>
      <c r="EK78" s="1267"/>
      <c r="EL78" s="1267" t="s">
        <v>229</v>
      </c>
      <c r="EM78" s="1267"/>
      <c r="EN78" s="1267"/>
      <c r="EO78" s="1267" t="s">
        <v>229</v>
      </c>
      <c r="EP78" s="1267"/>
      <c r="EQ78" s="1267"/>
      <c r="ER78" s="1267" t="s">
        <v>229</v>
      </c>
      <c r="ES78" s="1267"/>
      <c r="ET78" s="1267"/>
      <c r="EU78" s="1267" t="s">
        <v>229</v>
      </c>
      <c r="EV78" s="1267"/>
      <c r="EW78" s="1267"/>
      <c r="EX78" s="1267" t="s">
        <v>229</v>
      </c>
      <c r="EY78" s="1267"/>
      <c r="EZ78" s="1267"/>
      <c r="FA78" s="1267" t="s">
        <v>229</v>
      </c>
      <c r="FB78" s="1267"/>
      <c r="FC78" s="1267"/>
      <c r="FD78" s="1267" t="s">
        <v>229</v>
      </c>
      <c r="FE78" s="1267"/>
      <c r="FF78" s="1267"/>
      <c r="FG78" s="1267" t="s">
        <v>229</v>
      </c>
      <c r="FH78" s="1267"/>
      <c r="FI78" s="1267"/>
      <c r="FJ78" s="1267" t="s">
        <v>229</v>
      </c>
      <c r="FK78" s="1267"/>
      <c r="FL78" s="1267"/>
      <c r="FM78" s="1267" t="s">
        <v>229</v>
      </c>
      <c r="FN78" s="1267"/>
      <c r="FO78" s="1267"/>
      <c r="FP78" s="1267" t="s">
        <v>229</v>
      </c>
      <c r="FQ78" s="1267"/>
      <c r="FR78" s="1267"/>
      <c r="FS78" s="1267" t="s">
        <v>229</v>
      </c>
      <c r="FT78" s="1267"/>
      <c r="FU78" s="1267"/>
      <c r="FV78" s="1267" t="s">
        <v>229</v>
      </c>
      <c r="FW78" s="1267"/>
      <c r="FX78" s="1267"/>
      <c r="FY78" s="1268" t="s">
        <v>229</v>
      </c>
    </row>
    <row r="79" spans="1:181" x14ac:dyDescent="0.25">
      <c r="A79" s="1262" t="s">
        <v>315</v>
      </c>
      <c r="B79" s="1263">
        <v>117</v>
      </c>
      <c r="C79" s="1263">
        <v>127</v>
      </c>
      <c r="D79" s="1264">
        <v>0.92100000000000004</v>
      </c>
      <c r="E79" s="1263">
        <v>0</v>
      </c>
      <c r="F79" s="1263">
        <v>0</v>
      </c>
      <c r="G79" s="1265" t="s">
        <v>229</v>
      </c>
      <c r="H79" s="1263">
        <v>4598</v>
      </c>
      <c r="I79" s="1263">
        <v>4614</v>
      </c>
      <c r="J79" s="1264">
        <v>0.99653232097625699</v>
      </c>
      <c r="K79" s="1263">
        <v>314</v>
      </c>
      <c r="L79" s="1263">
        <v>314</v>
      </c>
      <c r="M79" s="1264">
        <v>1</v>
      </c>
      <c r="N79" s="1263">
        <v>0</v>
      </c>
      <c r="O79" s="1263">
        <v>0</v>
      </c>
      <c r="P79" s="1264" t="s">
        <v>229</v>
      </c>
      <c r="Q79" s="1263">
        <v>18820</v>
      </c>
      <c r="R79" s="1263">
        <v>22701</v>
      </c>
      <c r="S79" s="1264">
        <v>0.82899999999999996</v>
      </c>
      <c r="T79" s="1263">
        <v>374</v>
      </c>
      <c r="U79" s="1263">
        <v>22701</v>
      </c>
      <c r="V79" s="1264">
        <v>1.6E-2</v>
      </c>
      <c r="W79" s="1263">
        <v>1520</v>
      </c>
      <c r="X79" s="1263">
        <v>1577</v>
      </c>
      <c r="Y79" s="1264">
        <v>0.96399999999999997</v>
      </c>
      <c r="Z79" s="1263">
        <v>4</v>
      </c>
      <c r="AA79" s="1263">
        <v>7</v>
      </c>
      <c r="AB79" s="1264">
        <v>0.57099999999999995</v>
      </c>
      <c r="AC79" s="1263">
        <v>0</v>
      </c>
      <c r="AD79" s="1263">
        <v>0</v>
      </c>
      <c r="AE79" s="1264" t="s">
        <v>229</v>
      </c>
      <c r="AF79" s="1263">
        <v>194</v>
      </c>
      <c r="AG79" s="1263">
        <v>194</v>
      </c>
      <c r="AH79" s="1264">
        <v>1</v>
      </c>
      <c r="AI79" s="1263">
        <v>0</v>
      </c>
      <c r="AJ79" s="1263">
        <v>0</v>
      </c>
      <c r="AK79" s="1264" t="s">
        <v>229</v>
      </c>
      <c r="AL79" s="1263">
        <v>131</v>
      </c>
      <c r="AM79" s="1263">
        <v>142</v>
      </c>
      <c r="AN79" s="1264">
        <v>0.92249999999999999</v>
      </c>
      <c r="AO79" s="1263">
        <v>0</v>
      </c>
      <c r="AP79" s="1263">
        <v>0</v>
      </c>
      <c r="AQ79" s="1265" t="s">
        <v>229</v>
      </c>
      <c r="AR79" s="1263">
        <v>4597</v>
      </c>
      <c r="AS79" s="1263">
        <v>4614</v>
      </c>
      <c r="AT79" s="1264">
        <v>0.99631553888320901</v>
      </c>
      <c r="AU79" s="1263">
        <v>203</v>
      </c>
      <c r="AV79" s="1263">
        <v>214</v>
      </c>
      <c r="AW79" s="1264">
        <v>0.9486</v>
      </c>
      <c r="AX79" s="1263">
        <v>18</v>
      </c>
      <c r="AY79" s="1263">
        <v>18</v>
      </c>
      <c r="AZ79" s="1264">
        <v>1</v>
      </c>
      <c r="BA79" s="1263">
        <v>17269</v>
      </c>
      <c r="BB79" s="1263">
        <v>20985</v>
      </c>
      <c r="BC79" s="1264">
        <v>0.82289999999999996</v>
      </c>
      <c r="BD79" s="1263">
        <v>628</v>
      </c>
      <c r="BE79" s="1263">
        <v>20985</v>
      </c>
      <c r="BF79" s="1264">
        <v>2.9899999999999999E-2</v>
      </c>
      <c r="BG79" s="1263">
        <v>1766</v>
      </c>
      <c r="BH79" s="1263">
        <v>1811</v>
      </c>
      <c r="BI79" s="1264">
        <v>0.97519999999999996</v>
      </c>
      <c r="BJ79" s="1263">
        <v>5</v>
      </c>
      <c r="BK79" s="1263">
        <v>10</v>
      </c>
      <c r="BL79" s="1264">
        <v>0.5</v>
      </c>
      <c r="BM79" s="1263">
        <v>0</v>
      </c>
      <c r="BN79" s="1263">
        <v>0</v>
      </c>
      <c r="BO79" s="1264" t="s">
        <v>229</v>
      </c>
      <c r="BP79" s="1263">
        <v>134</v>
      </c>
      <c r="BQ79" s="1263">
        <v>134</v>
      </c>
      <c r="BR79" s="1264">
        <v>1</v>
      </c>
      <c r="BS79" s="1263">
        <v>4</v>
      </c>
      <c r="BT79" s="1263">
        <v>4</v>
      </c>
      <c r="BU79" s="1264">
        <v>1</v>
      </c>
      <c r="BV79" s="1263">
        <v>164</v>
      </c>
      <c r="BW79" s="1263">
        <v>181</v>
      </c>
      <c r="BX79" s="1264">
        <v>0.90610000000000002</v>
      </c>
      <c r="BY79" s="1263">
        <v>0</v>
      </c>
      <c r="BZ79" s="1263">
        <v>0</v>
      </c>
      <c r="CA79" s="1265" t="s">
        <v>229</v>
      </c>
      <c r="CB79" s="1263">
        <v>3017</v>
      </c>
      <c r="CC79" s="1263">
        <v>3962</v>
      </c>
      <c r="CD79" s="1264">
        <v>0.76148408651351895</v>
      </c>
      <c r="CE79" s="1263">
        <v>402</v>
      </c>
      <c r="CF79" s="1263">
        <v>417</v>
      </c>
      <c r="CG79" s="1264">
        <v>0.96399999999999997</v>
      </c>
      <c r="CH79" s="1263">
        <v>952</v>
      </c>
      <c r="CI79" s="1263">
        <v>952</v>
      </c>
      <c r="CJ79" s="1264">
        <v>1</v>
      </c>
      <c r="CK79" s="1263">
        <v>17560</v>
      </c>
      <c r="CL79" s="1263">
        <v>20202</v>
      </c>
      <c r="CM79" s="1264">
        <v>0.86919999999999997</v>
      </c>
      <c r="CN79" s="1263">
        <v>265</v>
      </c>
      <c r="CO79" s="1263">
        <v>20202</v>
      </c>
      <c r="CP79" s="1264">
        <v>1.3100000000000001E-2</v>
      </c>
      <c r="CQ79" s="1263">
        <v>1790</v>
      </c>
      <c r="CR79" s="1263">
        <v>1816</v>
      </c>
      <c r="CS79" s="1264">
        <v>0.98570000000000002</v>
      </c>
      <c r="CT79" s="1263">
        <v>0</v>
      </c>
      <c r="CU79" s="1263">
        <v>0</v>
      </c>
      <c r="CV79" s="1264" t="s">
        <v>229</v>
      </c>
      <c r="CW79" s="1263">
        <v>16</v>
      </c>
      <c r="CX79" s="1263">
        <v>16</v>
      </c>
      <c r="CY79" s="1264">
        <v>1</v>
      </c>
      <c r="CZ79" s="1263">
        <v>145</v>
      </c>
      <c r="DA79" s="1263">
        <v>145</v>
      </c>
      <c r="DB79" s="1264">
        <v>1</v>
      </c>
      <c r="DC79" s="1263">
        <v>4</v>
      </c>
      <c r="DD79" s="1263">
        <v>4</v>
      </c>
      <c r="DE79" s="1264">
        <v>1</v>
      </c>
      <c r="DF79" s="1263">
        <v>191</v>
      </c>
      <c r="DG79" s="1263">
        <v>208</v>
      </c>
      <c r="DH79" s="1264">
        <v>0.91830000000000001</v>
      </c>
      <c r="DI79" s="1263">
        <v>0</v>
      </c>
      <c r="DJ79" s="1263">
        <v>0</v>
      </c>
      <c r="DK79" s="1265" t="s">
        <v>229</v>
      </c>
      <c r="DL79" s="1263">
        <v>2205</v>
      </c>
      <c r="DM79" s="1263">
        <v>3822</v>
      </c>
      <c r="DN79" s="1264">
        <v>0.57692307233810403</v>
      </c>
      <c r="DO79" s="1263">
        <v>420</v>
      </c>
      <c r="DP79" s="1263">
        <v>442</v>
      </c>
      <c r="DQ79" s="1264">
        <v>0.95020000000000004</v>
      </c>
      <c r="DR79" s="1263">
        <v>1539</v>
      </c>
      <c r="DS79" s="1263">
        <v>1539</v>
      </c>
      <c r="DT79" s="1264">
        <v>1</v>
      </c>
      <c r="DU79" s="1263">
        <v>16243</v>
      </c>
      <c r="DV79" s="1263">
        <v>18917</v>
      </c>
      <c r="DW79" s="1264">
        <v>0.85860000000000003</v>
      </c>
      <c r="DX79" s="1263">
        <v>331</v>
      </c>
      <c r="DY79" s="1263">
        <v>18917</v>
      </c>
      <c r="DZ79" s="1264">
        <v>1.7500000000000002E-2</v>
      </c>
      <c r="EA79" s="1263">
        <v>2559</v>
      </c>
      <c r="EB79" s="1263">
        <v>2619</v>
      </c>
      <c r="EC79" s="1264">
        <v>0.97709999999999997</v>
      </c>
      <c r="ED79" s="1263">
        <v>0</v>
      </c>
      <c r="EE79" s="1263">
        <v>0</v>
      </c>
      <c r="EF79" s="1264" t="s">
        <v>229</v>
      </c>
      <c r="EG79" s="1263">
        <v>7</v>
      </c>
      <c r="EH79" s="1263">
        <v>7</v>
      </c>
      <c r="EI79" s="1264">
        <v>1</v>
      </c>
      <c r="EJ79" s="1263">
        <v>159</v>
      </c>
      <c r="EK79" s="1263">
        <v>159</v>
      </c>
      <c r="EL79" s="1264">
        <v>1</v>
      </c>
      <c r="EM79" s="1263">
        <v>4</v>
      </c>
      <c r="EN79" s="1263">
        <v>4</v>
      </c>
      <c r="EO79" s="1264">
        <v>1</v>
      </c>
      <c r="EP79" s="1263">
        <v>209</v>
      </c>
      <c r="EQ79" s="1263">
        <v>219</v>
      </c>
      <c r="ER79" s="1264">
        <v>0.95430000000000004</v>
      </c>
      <c r="ES79" s="1263">
        <v>0</v>
      </c>
      <c r="ET79" s="1263">
        <v>0</v>
      </c>
      <c r="EU79" s="1265" t="s">
        <v>229</v>
      </c>
      <c r="EV79" s="1263">
        <v>2883</v>
      </c>
      <c r="EW79" s="1263">
        <v>3946</v>
      </c>
      <c r="EX79" s="1264">
        <v>0.73061329126357999</v>
      </c>
      <c r="EY79" s="1263">
        <v>620</v>
      </c>
      <c r="EZ79" s="1263">
        <v>637</v>
      </c>
      <c r="FA79" s="1264">
        <v>0.97330000000000005</v>
      </c>
      <c r="FB79" s="1263">
        <v>1085</v>
      </c>
      <c r="FC79" s="1263">
        <v>1085</v>
      </c>
      <c r="FD79" s="1264">
        <v>1</v>
      </c>
      <c r="FE79" s="1263">
        <v>14135</v>
      </c>
      <c r="FF79" s="1263">
        <v>16298</v>
      </c>
      <c r="FG79" s="1264">
        <v>0.86729999999999996</v>
      </c>
      <c r="FH79" s="1263">
        <v>245</v>
      </c>
      <c r="FI79" s="1263">
        <v>16298</v>
      </c>
      <c r="FJ79" s="1264">
        <v>1.4999999999999999E-2</v>
      </c>
      <c r="FK79" s="1263">
        <v>2857</v>
      </c>
      <c r="FL79" s="1263">
        <v>2867</v>
      </c>
      <c r="FM79" s="1264">
        <v>0.99650000000000005</v>
      </c>
      <c r="FN79" s="1263">
        <v>0</v>
      </c>
      <c r="FO79" s="1263">
        <v>0</v>
      </c>
      <c r="FP79" s="1264" t="s">
        <v>229</v>
      </c>
      <c r="FQ79" s="1263">
        <v>30</v>
      </c>
      <c r="FR79" s="1263">
        <v>34</v>
      </c>
      <c r="FS79" s="1264">
        <v>0.88239999999999996</v>
      </c>
      <c r="FT79" s="1263">
        <v>90</v>
      </c>
      <c r="FU79" s="1263">
        <v>90</v>
      </c>
      <c r="FV79" s="1264">
        <v>1</v>
      </c>
      <c r="FW79" s="1263">
        <v>7</v>
      </c>
      <c r="FX79" s="1263">
        <v>7</v>
      </c>
      <c r="FY79" s="1266">
        <v>1</v>
      </c>
    </row>
    <row r="80" spans="1:181" x14ac:dyDescent="0.25">
      <c r="A80" s="1262" t="s">
        <v>1452</v>
      </c>
      <c r="B80" s="1263">
        <v>522</v>
      </c>
      <c r="C80" s="1263">
        <v>549</v>
      </c>
      <c r="D80" s="1264">
        <v>0.95099999999999996</v>
      </c>
      <c r="E80" s="1263">
        <v>4</v>
      </c>
      <c r="F80" s="1263">
        <v>4</v>
      </c>
      <c r="G80" s="1265">
        <v>1</v>
      </c>
      <c r="H80" s="1263">
        <v>6628</v>
      </c>
      <c r="I80" s="1263">
        <v>6857</v>
      </c>
      <c r="J80" s="1264">
        <v>0.96660345792770397</v>
      </c>
      <c r="K80" s="1263">
        <v>777</v>
      </c>
      <c r="L80" s="1263">
        <v>780</v>
      </c>
      <c r="M80" s="1264">
        <v>0.996</v>
      </c>
      <c r="N80" s="1263">
        <v>0</v>
      </c>
      <c r="O80" s="1263">
        <v>3</v>
      </c>
      <c r="P80" s="1264">
        <v>0</v>
      </c>
      <c r="Q80" s="1263">
        <v>28541</v>
      </c>
      <c r="R80" s="1263">
        <v>35397</v>
      </c>
      <c r="S80" s="1264">
        <v>0.80600000000000005</v>
      </c>
      <c r="T80" s="1263">
        <v>378</v>
      </c>
      <c r="U80" s="1263">
        <v>35397</v>
      </c>
      <c r="V80" s="1264">
        <v>1.0999999999999999E-2</v>
      </c>
      <c r="W80" s="1263">
        <v>2600</v>
      </c>
      <c r="X80" s="1263">
        <v>2600</v>
      </c>
      <c r="Y80" s="1264">
        <v>1</v>
      </c>
      <c r="Z80" s="1263">
        <v>25</v>
      </c>
      <c r="AA80" s="1263">
        <v>25</v>
      </c>
      <c r="AB80" s="1264">
        <v>1</v>
      </c>
      <c r="AC80" s="1263">
        <v>3</v>
      </c>
      <c r="AD80" s="1263">
        <v>3</v>
      </c>
      <c r="AE80" s="1264">
        <v>1</v>
      </c>
      <c r="AF80" s="1263">
        <v>210</v>
      </c>
      <c r="AG80" s="1263">
        <v>211</v>
      </c>
      <c r="AH80" s="1264">
        <v>0.995</v>
      </c>
      <c r="AI80" s="1263">
        <v>38</v>
      </c>
      <c r="AJ80" s="1263">
        <v>30</v>
      </c>
      <c r="AK80" s="1264">
        <v>0.78949999999999998</v>
      </c>
      <c r="AL80" s="1263">
        <v>413</v>
      </c>
      <c r="AM80" s="1263">
        <v>432</v>
      </c>
      <c r="AN80" s="1264">
        <v>0.95599999999999996</v>
      </c>
      <c r="AO80" s="1263">
        <v>4</v>
      </c>
      <c r="AP80" s="1263">
        <v>4</v>
      </c>
      <c r="AQ80" s="1265">
        <v>1</v>
      </c>
      <c r="AR80" s="1263">
        <v>4253</v>
      </c>
      <c r="AS80" s="1263">
        <v>6383</v>
      </c>
      <c r="AT80" s="1264">
        <v>0.66630113124847401</v>
      </c>
      <c r="AU80" s="1263">
        <v>1111</v>
      </c>
      <c r="AV80" s="1263">
        <v>1117</v>
      </c>
      <c r="AW80" s="1264">
        <v>0.99460000000000004</v>
      </c>
      <c r="AX80" s="1263">
        <v>3</v>
      </c>
      <c r="AY80" s="1263">
        <v>6</v>
      </c>
      <c r="AZ80" s="1264">
        <v>0.5</v>
      </c>
      <c r="BA80" s="1263">
        <v>28654</v>
      </c>
      <c r="BB80" s="1263">
        <v>32587</v>
      </c>
      <c r="BC80" s="1264">
        <v>0.87929999999999997</v>
      </c>
      <c r="BD80" s="1263">
        <v>296</v>
      </c>
      <c r="BE80" s="1263">
        <v>32587</v>
      </c>
      <c r="BF80" s="1264">
        <v>9.1000000000000004E-3</v>
      </c>
      <c r="BG80" s="1263">
        <v>3795</v>
      </c>
      <c r="BH80" s="1263">
        <v>3795</v>
      </c>
      <c r="BI80" s="1264">
        <v>1</v>
      </c>
      <c r="BJ80" s="1263">
        <v>38</v>
      </c>
      <c r="BK80" s="1263">
        <v>38</v>
      </c>
      <c r="BL80" s="1264">
        <v>1</v>
      </c>
      <c r="BM80" s="1263">
        <v>3</v>
      </c>
      <c r="BN80" s="1263">
        <v>3</v>
      </c>
      <c r="BO80" s="1264">
        <v>1</v>
      </c>
      <c r="BP80" s="1263">
        <v>216</v>
      </c>
      <c r="BQ80" s="1263">
        <v>216</v>
      </c>
      <c r="BR80" s="1264">
        <v>1</v>
      </c>
      <c r="BS80" s="1263">
        <v>37</v>
      </c>
      <c r="BT80" s="1263">
        <v>34</v>
      </c>
      <c r="BU80" s="1264">
        <v>0.91890000000000005</v>
      </c>
      <c r="BV80" s="1263">
        <v>499</v>
      </c>
      <c r="BW80" s="1263">
        <v>505</v>
      </c>
      <c r="BX80" s="1264">
        <v>0.98809999999999998</v>
      </c>
      <c r="BY80" s="1263">
        <v>4</v>
      </c>
      <c r="BZ80" s="1263">
        <v>4</v>
      </c>
      <c r="CA80" s="1265">
        <v>1</v>
      </c>
      <c r="CB80" s="1263">
        <v>6970</v>
      </c>
      <c r="CC80" s="1263">
        <v>7259</v>
      </c>
      <c r="CD80" s="1264">
        <v>0.96018737554550204</v>
      </c>
      <c r="CE80" s="1263">
        <v>739</v>
      </c>
      <c r="CF80" s="1263">
        <v>741</v>
      </c>
      <c r="CG80" s="1264">
        <v>0.99729999999999996</v>
      </c>
      <c r="CH80" s="1263">
        <v>289</v>
      </c>
      <c r="CI80" s="1263">
        <v>291</v>
      </c>
      <c r="CJ80" s="1264">
        <v>0.99309999999999998</v>
      </c>
      <c r="CK80" s="1263">
        <v>26882</v>
      </c>
      <c r="CL80" s="1263">
        <v>30770</v>
      </c>
      <c r="CM80" s="1264">
        <v>0.87360000000000004</v>
      </c>
      <c r="CN80" s="1263">
        <v>314</v>
      </c>
      <c r="CO80" s="1263">
        <v>30770</v>
      </c>
      <c r="CP80" s="1264">
        <v>1.0200000000000001E-2</v>
      </c>
      <c r="CQ80" s="1263">
        <v>4480</v>
      </c>
      <c r="CR80" s="1263">
        <v>4480</v>
      </c>
      <c r="CS80" s="1264">
        <v>1</v>
      </c>
      <c r="CT80" s="1263">
        <v>37</v>
      </c>
      <c r="CU80" s="1263">
        <v>37</v>
      </c>
      <c r="CV80" s="1264">
        <v>1</v>
      </c>
      <c r="CW80" s="1263">
        <v>9</v>
      </c>
      <c r="CX80" s="1263">
        <v>9</v>
      </c>
      <c r="CY80" s="1264">
        <v>1</v>
      </c>
      <c r="CZ80" s="1263">
        <v>255</v>
      </c>
      <c r="DA80" s="1263">
        <v>256</v>
      </c>
      <c r="DB80" s="1264">
        <v>0.99609999999999999</v>
      </c>
      <c r="DC80" s="1263">
        <v>33</v>
      </c>
      <c r="DD80" s="1263">
        <v>33</v>
      </c>
      <c r="DE80" s="1264">
        <v>1</v>
      </c>
      <c r="DF80" s="1267"/>
      <c r="DG80" s="1267"/>
      <c r="DH80" s="1267" t="s">
        <v>229</v>
      </c>
      <c r="DI80" s="1267"/>
      <c r="DJ80" s="1267"/>
      <c r="DK80" s="1267" t="s">
        <v>229</v>
      </c>
      <c r="DL80" s="1267"/>
      <c r="DM80" s="1267"/>
      <c r="DN80" s="1267" t="s">
        <v>229</v>
      </c>
      <c r="DO80" s="1267"/>
      <c r="DP80" s="1267"/>
      <c r="DQ80" s="1267" t="s">
        <v>229</v>
      </c>
      <c r="DR80" s="1267"/>
      <c r="DS80" s="1267"/>
      <c r="DT80" s="1267" t="s">
        <v>229</v>
      </c>
      <c r="DU80" s="1267"/>
      <c r="DV80" s="1267"/>
      <c r="DW80" s="1267" t="s">
        <v>229</v>
      </c>
      <c r="DX80" s="1267"/>
      <c r="DY80" s="1267"/>
      <c r="DZ80" s="1267" t="s">
        <v>229</v>
      </c>
      <c r="EA80" s="1267"/>
      <c r="EB80" s="1267"/>
      <c r="EC80" s="1267" t="s">
        <v>229</v>
      </c>
      <c r="ED80" s="1267"/>
      <c r="EE80" s="1267"/>
      <c r="EF80" s="1267" t="s">
        <v>229</v>
      </c>
      <c r="EG80" s="1267"/>
      <c r="EH80" s="1267"/>
      <c r="EI80" s="1267" t="s">
        <v>229</v>
      </c>
      <c r="EJ80" s="1267"/>
      <c r="EK80" s="1267"/>
      <c r="EL80" s="1267" t="s">
        <v>229</v>
      </c>
      <c r="EM80" s="1267"/>
      <c r="EN80" s="1267"/>
      <c r="EO80" s="1267" t="s">
        <v>229</v>
      </c>
      <c r="EP80" s="1267"/>
      <c r="EQ80" s="1267"/>
      <c r="ER80" s="1267" t="s">
        <v>229</v>
      </c>
      <c r="ES80" s="1267"/>
      <c r="ET80" s="1267"/>
      <c r="EU80" s="1267" t="s">
        <v>229</v>
      </c>
      <c r="EV80" s="1267"/>
      <c r="EW80" s="1267"/>
      <c r="EX80" s="1267" t="s">
        <v>229</v>
      </c>
      <c r="EY80" s="1267"/>
      <c r="EZ80" s="1267"/>
      <c r="FA80" s="1267" t="s">
        <v>229</v>
      </c>
      <c r="FB80" s="1267"/>
      <c r="FC80" s="1267"/>
      <c r="FD80" s="1267" t="s">
        <v>229</v>
      </c>
      <c r="FE80" s="1267"/>
      <c r="FF80" s="1267"/>
      <c r="FG80" s="1267" t="s">
        <v>229</v>
      </c>
      <c r="FH80" s="1267"/>
      <c r="FI80" s="1267"/>
      <c r="FJ80" s="1267" t="s">
        <v>229</v>
      </c>
      <c r="FK80" s="1267"/>
      <c r="FL80" s="1267"/>
      <c r="FM80" s="1267" t="s">
        <v>229</v>
      </c>
      <c r="FN80" s="1267"/>
      <c r="FO80" s="1267"/>
      <c r="FP80" s="1267" t="s">
        <v>229</v>
      </c>
      <c r="FQ80" s="1267"/>
      <c r="FR80" s="1267"/>
      <c r="FS80" s="1267" t="s">
        <v>229</v>
      </c>
      <c r="FT80" s="1267"/>
      <c r="FU80" s="1267"/>
      <c r="FV80" s="1267" t="s">
        <v>229</v>
      </c>
      <c r="FW80" s="1267"/>
      <c r="FX80" s="1267"/>
      <c r="FY80" s="1268" t="s">
        <v>229</v>
      </c>
    </row>
    <row r="81" spans="1:181" x14ac:dyDescent="0.25">
      <c r="A81" s="1262" t="s">
        <v>1453</v>
      </c>
      <c r="B81" s="1263">
        <v>149</v>
      </c>
      <c r="C81" s="1263">
        <v>149</v>
      </c>
      <c r="D81" s="1264">
        <v>1</v>
      </c>
      <c r="E81" s="1263">
        <v>0</v>
      </c>
      <c r="F81" s="1263">
        <v>0</v>
      </c>
      <c r="G81" s="1265" t="s">
        <v>229</v>
      </c>
      <c r="H81" s="1263">
        <v>2277</v>
      </c>
      <c r="I81" s="1263">
        <v>2401</v>
      </c>
      <c r="J81" s="1264">
        <v>0.94835484027862504</v>
      </c>
      <c r="K81" s="1263">
        <v>376</v>
      </c>
      <c r="L81" s="1263">
        <v>376</v>
      </c>
      <c r="M81" s="1264">
        <v>1</v>
      </c>
      <c r="N81" s="1263">
        <v>0</v>
      </c>
      <c r="O81" s="1263">
        <v>0</v>
      </c>
      <c r="P81" s="1264" t="s">
        <v>229</v>
      </c>
      <c r="Q81" s="1263">
        <v>9687</v>
      </c>
      <c r="R81" s="1263">
        <v>13338</v>
      </c>
      <c r="S81" s="1264">
        <v>0.72599999999999998</v>
      </c>
      <c r="T81" s="1263">
        <v>678</v>
      </c>
      <c r="U81" s="1263">
        <v>13338</v>
      </c>
      <c r="V81" s="1264">
        <v>5.0999999999999997E-2</v>
      </c>
      <c r="W81" s="1263">
        <v>57</v>
      </c>
      <c r="X81" s="1263">
        <v>57</v>
      </c>
      <c r="Y81" s="1264">
        <v>1</v>
      </c>
      <c r="Z81" s="1263">
        <v>3</v>
      </c>
      <c r="AA81" s="1263">
        <v>3</v>
      </c>
      <c r="AB81" s="1264">
        <v>1</v>
      </c>
      <c r="AC81" s="1263">
        <v>0</v>
      </c>
      <c r="AD81" s="1263">
        <v>0</v>
      </c>
      <c r="AE81" s="1264" t="s">
        <v>229</v>
      </c>
      <c r="AF81" s="1263">
        <v>282</v>
      </c>
      <c r="AG81" s="1263">
        <v>282</v>
      </c>
      <c r="AH81" s="1264">
        <v>1</v>
      </c>
      <c r="AI81" s="1263">
        <v>9</v>
      </c>
      <c r="AJ81" s="1263">
        <v>9</v>
      </c>
      <c r="AK81" s="1264">
        <v>1</v>
      </c>
      <c r="AL81" s="1267"/>
      <c r="AM81" s="1267"/>
      <c r="AN81" s="1267" t="s">
        <v>229</v>
      </c>
      <c r="AO81" s="1267"/>
      <c r="AP81" s="1267"/>
      <c r="AQ81" s="1267" t="s">
        <v>229</v>
      </c>
      <c r="AR81" s="1267"/>
      <c r="AS81" s="1267"/>
      <c r="AT81" s="1267" t="s">
        <v>229</v>
      </c>
      <c r="AU81" s="1267"/>
      <c r="AV81" s="1267"/>
      <c r="AW81" s="1267" t="s">
        <v>229</v>
      </c>
      <c r="AX81" s="1267"/>
      <c r="AY81" s="1267"/>
      <c r="AZ81" s="1267" t="s">
        <v>229</v>
      </c>
      <c r="BA81" s="1267"/>
      <c r="BB81" s="1267"/>
      <c r="BC81" s="1267" t="s">
        <v>229</v>
      </c>
      <c r="BD81" s="1267"/>
      <c r="BE81" s="1267"/>
      <c r="BF81" s="1267" t="s">
        <v>229</v>
      </c>
      <c r="BG81" s="1267"/>
      <c r="BH81" s="1267"/>
      <c r="BI81" s="1267" t="s">
        <v>229</v>
      </c>
      <c r="BJ81" s="1267"/>
      <c r="BK81" s="1267"/>
      <c r="BL81" s="1267" t="s">
        <v>229</v>
      </c>
      <c r="BM81" s="1267"/>
      <c r="BN81" s="1267"/>
      <c r="BO81" s="1267" t="s">
        <v>229</v>
      </c>
      <c r="BP81" s="1267"/>
      <c r="BQ81" s="1267"/>
      <c r="BR81" s="1267" t="s">
        <v>229</v>
      </c>
      <c r="BS81" s="1267"/>
      <c r="BT81" s="1267"/>
      <c r="BU81" s="1267" t="s">
        <v>229</v>
      </c>
      <c r="BV81" s="1267"/>
      <c r="BW81" s="1267"/>
      <c r="BX81" s="1267" t="s">
        <v>229</v>
      </c>
      <c r="BY81" s="1267"/>
      <c r="BZ81" s="1267"/>
      <c r="CA81" s="1267" t="s">
        <v>229</v>
      </c>
      <c r="CB81" s="1267"/>
      <c r="CC81" s="1267"/>
      <c r="CD81" s="1267" t="s">
        <v>229</v>
      </c>
      <c r="CE81" s="1267"/>
      <c r="CF81" s="1267"/>
      <c r="CG81" s="1267" t="s">
        <v>229</v>
      </c>
      <c r="CH81" s="1267"/>
      <c r="CI81" s="1267"/>
      <c r="CJ81" s="1267" t="s">
        <v>229</v>
      </c>
      <c r="CK81" s="1267"/>
      <c r="CL81" s="1267"/>
      <c r="CM81" s="1267" t="s">
        <v>229</v>
      </c>
      <c r="CN81" s="1267"/>
      <c r="CO81" s="1267"/>
      <c r="CP81" s="1267" t="s">
        <v>229</v>
      </c>
      <c r="CQ81" s="1267"/>
      <c r="CR81" s="1267"/>
      <c r="CS81" s="1267" t="s">
        <v>229</v>
      </c>
      <c r="CT81" s="1267"/>
      <c r="CU81" s="1267"/>
      <c r="CV81" s="1267" t="s">
        <v>229</v>
      </c>
      <c r="CW81" s="1267"/>
      <c r="CX81" s="1267"/>
      <c r="CY81" s="1267" t="s">
        <v>229</v>
      </c>
      <c r="CZ81" s="1267"/>
      <c r="DA81" s="1267"/>
      <c r="DB81" s="1267" t="s">
        <v>229</v>
      </c>
      <c r="DC81" s="1267"/>
      <c r="DD81" s="1267"/>
      <c r="DE81" s="1267" t="s">
        <v>229</v>
      </c>
      <c r="DF81" s="1267"/>
      <c r="DG81" s="1267"/>
      <c r="DH81" s="1267" t="s">
        <v>229</v>
      </c>
      <c r="DI81" s="1267"/>
      <c r="DJ81" s="1267"/>
      <c r="DK81" s="1267" t="s">
        <v>229</v>
      </c>
      <c r="DL81" s="1267"/>
      <c r="DM81" s="1267"/>
      <c r="DN81" s="1267" t="s">
        <v>229</v>
      </c>
      <c r="DO81" s="1267"/>
      <c r="DP81" s="1267"/>
      <c r="DQ81" s="1267" t="s">
        <v>229</v>
      </c>
      <c r="DR81" s="1267"/>
      <c r="DS81" s="1267"/>
      <c r="DT81" s="1267" t="s">
        <v>229</v>
      </c>
      <c r="DU81" s="1267"/>
      <c r="DV81" s="1267"/>
      <c r="DW81" s="1267" t="s">
        <v>229</v>
      </c>
      <c r="DX81" s="1267"/>
      <c r="DY81" s="1267"/>
      <c r="DZ81" s="1267" t="s">
        <v>229</v>
      </c>
      <c r="EA81" s="1267"/>
      <c r="EB81" s="1267"/>
      <c r="EC81" s="1267" t="s">
        <v>229</v>
      </c>
      <c r="ED81" s="1267"/>
      <c r="EE81" s="1267"/>
      <c r="EF81" s="1267" t="s">
        <v>229</v>
      </c>
      <c r="EG81" s="1267"/>
      <c r="EH81" s="1267"/>
      <c r="EI81" s="1267" t="s">
        <v>229</v>
      </c>
      <c r="EJ81" s="1267"/>
      <c r="EK81" s="1267"/>
      <c r="EL81" s="1267" t="s">
        <v>229</v>
      </c>
      <c r="EM81" s="1267"/>
      <c r="EN81" s="1267"/>
      <c r="EO81" s="1267" t="s">
        <v>229</v>
      </c>
      <c r="EP81" s="1267"/>
      <c r="EQ81" s="1267"/>
      <c r="ER81" s="1267" t="s">
        <v>229</v>
      </c>
      <c r="ES81" s="1267"/>
      <c r="ET81" s="1267"/>
      <c r="EU81" s="1267" t="s">
        <v>229</v>
      </c>
      <c r="EV81" s="1267"/>
      <c r="EW81" s="1267"/>
      <c r="EX81" s="1267" t="s">
        <v>229</v>
      </c>
      <c r="EY81" s="1267"/>
      <c r="EZ81" s="1267"/>
      <c r="FA81" s="1267" t="s">
        <v>229</v>
      </c>
      <c r="FB81" s="1267"/>
      <c r="FC81" s="1267"/>
      <c r="FD81" s="1267" t="s">
        <v>229</v>
      </c>
      <c r="FE81" s="1267"/>
      <c r="FF81" s="1267"/>
      <c r="FG81" s="1267" t="s">
        <v>229</v>
      </c>
      <c r="FH81" s="1267"/>
      <c r="FI81" s="1267"/>
      <c r="FJ81" s="1267" t="s">
        <v>229</v>
      </c>
      <c r="FK81" s="1267"/>
      <c r="FL81" s="1267"/>
      <c r="FM81" s="1267" t="s">
        <v>229</v>
      </c>
      <c r="FN81" s="1267"/>
      <c r="FO81" s="1267"/>
      <c r="FP81" s="1267" t="s">
        <v>229</v>
      </c>
      <c r="FQ81" s="1267"/>
      <c r="FR81" s="1267"/>
      <c r="FS81" s="1267" t="s">
        <v>229</v>
      </c>
      <c r="FT81" s="1267"/>
      <c r="FU81" s="1267"/>
      <c r="FV81" s="1267" t="s">
        <v>229</v>
      </c>
      <c r="FW81" s="1267"/>
      <c r="FX81" s="1267"/>
      <c r="FY81" s="1268" t="s">
        <v>229</v>
      </c>
    </row>
  </sheetData>
  <mergeCells count="10">
    <mergeCell ref="B5:AK5"/>
    <mergeCell ref="AL5:BU5"/>
    <mergeCell ref="BV5:DE5"/>
    <mergeCell ref="DF5:EO5"/>
    <mergeCell ref="EP5:FY5"/>
    <mergeCell ref="B4:AK4"/>
    <mergeCell ref="AL4:BU4"/>
    <mergeCell ref="BV4:DE4"/>
    <mergeCell ref="DF4:EO4"/>
    <mergeCell ref="EP4:FY4"/>
  </mergeCells>
  <pageMargins left="0.7" right="0.7" top="0.75" bottom="0.75" header="0.3" footer="0.3"/>
  <pageSetup orientation="portrait" horizontalDpi="0" verticalDpi="0"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E4BAE7-C624-4701-AE48-F8863EE860F6}">
  <sheetPr codeName="Sheet43"/>
  <dimension ref="A1:Q60"/>
  <sheetViews>
    <sheetView topLeftCell="F1" zoomScale="60" zoomScaleNormal="60" workbookViewId="0">
      <pane ySplit="3" topLeftCell="A4" activePane="bottomLeft" state="frozen"/>
      <selection activeCell="Q4" sqref="Q4"/>
      <selection pane="bottomLeft" activeCell="Q4" sqref="Q4"/>
    </sheetView>
  </sheetViews>
  <sheetFormatPr defaultColWidth="9.140625" defaultRowHeight="15" x14ac:dyDescent="0.25"/>
  <cols>
    <col min="1" max="1" width="50.42578125" style="1285" bestFit="1" customWidth="1"/>
    <col min="2" max="2" width="23.7109375" style="1285" bestFit="1" customWidth="1"/>
    <col min="3" max="3" width="29.28515625" style="1285" bestFit="1" customWidth="1"/>
    <col min="4" max="4" width="34.5703125" style="1285" bestFit="1" customWidth="1"/>
    <col min="5" max="5" width="31.5703125" style="1285" bestFit="1" customWidth="1"/>
    <col min="6" max="7" width="17.5703125" style="1286" customWidth="1"/>
    <col min="8" max="9" width="16.42578125" style="1286" customWidth="1"/>
    <col min="10" max="10" width="23.7109375" style="1285" bestFit="1" customWidth="1"/>
    <col min="11" max="11" width="29.28515625" style="1285" bestFit="1" customWidth="1"/>
    <col min="12" max="12" width="34.5703125" style="1285" bestFit="1" customWidth="1"/>
    <col min="13" max="13" width="31.5703125" style="1285" bestFit="1" customWidth="1"/>
    <col min="14" max="14" width="16.28515625" style="1286" customWidth="1"/>
    <col min="15" max="16" width="16.28515625" style="1285" customWidth="1"/>
    <col min="17" max="17" width="25.85546875" style="1285" bestFit="1" customWidth="1"/>
    <col min="18" max="18" width="9.7109375" style="1285" bestFit="1" customWidth="1"/>
    <col min="19" max="19" width="9.42578125" style="1285" bestFit="1" customWidth="1"/>
    <col min="20" max="16384" width="9.140625" style="1285"/>
  </cols>
  <sheetData>
    <row r="1" spans="1:17" x14ac:dyDescent="0.25">
      <c r="N1" s="2313"/>
      <c r="O1" s="2313"/>
      <c r="P1" s="2313"/>
    </row>
    <row r="2" spans="1:17" x14ac:dyDescent="0.25">
      <c r="C2" s="1287"/>
      <c r="D2" s="1287"/>
      <c r="E2" s="1287"/>
      <c r="F2" s="1288" t="s">
        <v>6246</v>
      </c>
      <c r="G2" s="1288" t="s">
        <v>6246</v>
      </c>
      <c r="H2" s="1288" t="s">
        <v>6246</v>
      </c>
      <c r="I2" s="1346" t="s">
        <v>6246</v>
      </c>
      <c r="J2" s="1287"/>
      <c r="K2" s="1287"/>
      <c r="N2" s="1288" t="s">
        <v>408</v>
      </c>
      <c r="O2" s="1288" t="s">
        <v>408</v>
      </c>
      <c r="P2" s="1288" t="s">
        <v>408</v>
      </c>
      <c r="Q2" s="1346" t="s">
        <v>408</v>
      </c>
    </row>
    <row r="3" spans="1:17" ht="60" x14ac:dyDescent="0.25">
      <c r="A3" s="1289">
        <v>2016</v>
      </c>
      <c r="B3" s="1290" t="s">
        <v>6247</v>
      </c>
      <c r="C3" s="1291" t="s">
        <v>6248</v>
      </c>
      <c r="D3" s="1292" t="s">
        <v>6249</v>
      </c>
      <c r="E3" s="1292" t="s">
        <v>6250</v>
      </c>
      <c r="F3" s="1293" t="s">
        <v>6688</v>
      </c>
      <c r="G3" s="1293" t="s">
        <v>6689</v>
      </c>
      <c r="H3" s="1293" t="s">
        <v>6690</v>
      </c>
      <c r="I3" s="1347" t="s">
        <v>6691</v>
      </c>
      <c r="J3" s="1290" t="s">
        <v>6247</v>
      </c>
      <c r="K3" s="1291" t="s">
        <v>6248</v>
      </c>
      <c r="L3" s="1292" t="s">
        <v>6249</v>
      </c>
      <c r="M3" s="1292" t="s">
        <v>6250</v>
      </c>
      <c r="N3" s="1293" t="s">
        <v>6688</v>
      </c>
      <c r="O3" s="1293" t="s">
        <v>6689</v>
      </c>
      <c r="P3" s="1293" t="s">
        <v>6690</v>
      </c>
      <c r="Q3" s="1347" t="s">
        <v>6691</v>
      </c>
    </row>
    <row r="4" spans="1:17" x14ac:dyDescent="0.25">
      <c r="A4" s="1294" t="s">
        <v>1427</v>
      </c>
      <c r="B4" s="1295">
        <v>1626271.94</v>
      </c>
      <c r="C4" s="1295">
        <v>909287.78</v>
      </c>
      <c r="D4" s="1296">
        <v>123071</v>
      </c>
      <c r="E4" s="1297">
        <v>1024463.41666667</v>
      </c>
      <c r="F4" s="1298">
        <f>(C4-D4)/E4</f>
        <v>0.76744251401200758</v>
      </c>
      <c r="G4" s="1299">
        <f>(B4-D4)/E4</f>
        <v>1.4673056309721764</v>
      </c>
      <c r="H4" s="1299">
        <f>(C4)/E4</f>
        <v>0.88757467100053145</v>
      </c>
      <c r="I4" s="1299">
        <f>B4/E4</f>
        <v>1.5874377879607005</v>
      </c>
      <c r="J4" s="1297">
        <v>1460921</v>
      </c>
      <c r="K4" s="1295">
        <v>1270178</v>
      </c>
      <c r="L4" s="1296">
        <v>156104</v>
      </c>
      <c r="M4" s="1297">
        <v>1024463.41666667</v>
      </c>
      <c r="N4" s="1298">
        <f>(K4-L4)/M4</f>
        <v>1.087470749931607</v>
      </c>
      <c r="O4" s="1299">
        <f>(J4-L4)/M4</f>
        <v>1.2736589504050086</v>
      </c>
      <c r="P4" s="1299">
        <f>(K4)/M4</f>
        <v>1.2398471036992413</v>
      </c>
      <c r="Q4" s="1299">
        <f>J4/M4</f>
        <v>1.4260353041726432</v>
      </c>
    </row>
    <row r="5" spans="1:17" x14ac:dyDescent="0.25">
      <c r="A5" s="1294" t="s">
        <v>276</v>
      </c>
      <c r="B5" s="1295">
        <v>72720.03</v>
      </c>
      <c r="C5" s="1295">
        <v>72720.03</v>
      </c>
      <c r="D5" s="1296">
        <v>8827.369999999999</v>
      </c>
      <c r="E5" s="1297">
        <v>11692.916666666701</v>
      </c>
      <c r="F5" s="1298">
        <f t="shared" ref="F5:F60" si="0">(C5-D5)/E5</f>
        <v>5.4642192210383627</v>
      </c>
      <c r="G5" s="1299">
        <f t="shared" ref="G5:G60" si="1">(B5-D5)/E5</f>
        <v>5.4642192210383627</v>
      </c>
      <c r="H5" s="1299">
        <f t="shared" ref="H5:H60" si="2">(C5)/E5</f>
        <v>6.2191523358158252</v>
      </c>
      <c r="I5" s="1299">
        <f t="shared" ref="I5:I60" si="3">B5/E5</f>
        <v>6.2191523358158252</v>
      </c>
      <c r="J5" s="1297">
        <v>45043</v>
      </c>
      <c r="K5" s="1295">
        <v>45043</v>
      </c>
      <c r="L5" s="1296">
        <v>14968</v>
      </c>
      <c r="M5" s="1297">
        <v>11692.916666666701</v>
      </c>
      <c r="N5" s="1298">
        <f t="shared" ref="N5:N60" si="4">(K5-L5)/M5</f>
        <v>2.5720699853900078</v>
      </c>
      <c r="O5" s="1299">
        <f t="shared" ref="O5:O60" si="5">(J5-L5)/M5</f>
        <v>2.5720699853900078</v>
      </c>
      <c r="P5" s="1299">
        <f t="shared" ref="P5:P60" si="6">(K5)/M5</f>
        <v>3.8521612087089649</v>
      </c>
      <c r="Q5" s="1299">
        <f t="shared" ref="Q5:Q60" si="7">J5/M5</f>
        <v>3.8521612087089649</v>
      </c>
    </row>
    <row r="6" spans="1:17" x14ac:dyDescent="0.25">
      <c r="A6" s="1294" t="s">
        <v>277</v>
      </c>
      <c r="B6" s="1295">
        <v>11561.5</v>
      </c>
      <c r="C6" s="1295">
        <v>1661.5</v>
      </c>
      <c r="D6" s="1296">
        <v>0</v>
      </c>
      <c r="E6" s="1297">
        <v>1650</v>
      </c>
      <c r="F6" s="1298">
        <f t="shared" si="0"/>
        <v>1.0069696969696971</v>
      </c>
      <c r="G6" s="1299">
        <f t="shared" si="1"/>
        <v>7.0069696969696968</v>
      </c>
      <c r="H6" s="1299">
        <f t="shared" si="2"/>
        <v>1.0069696969696971</v>
      </c>
      <c r="I6" s="1299">
        <f t="shared" si="3"/>
        <v>7.0069696969696968</v>
      </c>
      <c r="J6" s="1297">
        <v>2008</v>
      </c>
      <c r="K6" s="1295">
        <v>358</v>
      </c>
      <c r="L6" s="1296">
        <v>0</v>
      </c>
      <c r="M6" s="1297">
        <v>1650</v>
      </c>
      <c r="N6" s="1298">
        <f t="shared" si="4"/>
        <v>0.21696969696969698</v>
      </c>
      <c r="O6" s="1299">
        <f t="shared" si="5"/>
        <v>1.216969696969697</v>
      </c>
      <c r="P6" s="1299">
        <f t="shared" si="6"/>
        <v>0.21696969696969698</v>
      </c>
      <c r="Q6" s="1299">
        <f t="shared" si="7"/>
        <v>1.216969696969697</v>
      </c>
    </row>
    <row r="7" spans="1:17" x14ac:dyDescent="0.25">
      <c r="A7" s="1294" t="s">
        <v>627</v>
      </c>
      <c r="B7" s="1295">
        <v>63583.350000000006</v>
      </c>
      <c r="C7" s="1295">
        <v>63583.350000000006</v>
      </c>
      <c r="D7" s="1296">
        <v>13420.031999999999</v>
      </c>
      <c r="E7" s="1297">
        <v>36275.333333333299</v>
      </c>
      <c r="F7" s="1298">
        <f t="shared" si="0"/>
        <v>1.3828492639626575</v>
      </c>
      <c r="G7" s="1299">
        <f t="shared" si="1"/>
        <v>1.3828492639626575</v>
      </c>
      <c r="H7" s="1299">
        <f t="shared" si="2"/>
        <v>1.7527985040339642</v>
      </c>
      <c r="I7" s="1299">
        <f t="shared" si="3"/>
        <v>1.7527985040339642</v>
      </c>
      <c r="J7" s="1297">
        <v>97067</v>
      </c>
      <c r="K7" s="1295">
        <v>97067</v>
      </c>
      <c r="L7" s="1296">
        <v>47055</v>
      </c>
      <c r="M7" s="1297">
        <v>36275.333333333299</v>
      </c>
      <c r="N7" s="1298">
        <f t="shared" si="4"/>
        <v>1.378677889474943</v>
      </c>
      <c r="O7" s="1299">
        <f t="shared" si="5"/>
        <v>1.378677889474943</v>
      </c>
      <c r="P7" s="1299">
        <f t="shared" si="6"/>
        <v>2.6758403322735402</v>
      </c>
      <c r="Q7" s="1299">
        <f t="shared" si="7"/>
        <v>2.6758403322735402</v>
      </c>
    </row>
    <row r="8" spans="1:17" x14ac:dyDescent="0.25">
      <c r="A8" s="1294" t="s">
        <v>278</v>
      </c>
      <c r="B8" s="1295">
        <v>25419.260000000002</v>
      </c>
      <c r="C8" s="1295">
        <v>19572.68</v>
      </c>
      <c r="D8" s="1296">
        <v>2048.58</v>
      </c>
      <c r="E8" s="1297">
        <v>39253.5</v>
      </c>
      <c r="F8" s="1298">
        <f t="shared" si="0"/>
        <v>0.44643407594227263</v>
      </c>
      <c r="G8" s="1299">
        <f t="shared" si="1"/>
        <v>0.59537824652578752</v>
      </c>
      <c r="H8" s="1299">
        <f t="shared" si="2"/>
        <v>0.49862254321270716</v>
      </c>
      <c r="I8" s="1299">
        <f t="shared" si="3"/>
        <v>0.64756671379622199</v>
      </c>
      <c r="J8" s="1297">
        <v>75757</v>
      </c>
      <c r="K8" s="1295">
        <v>65758</v>
      </c>
      <c r="L8" s="1296">
        <v>17173</v>
      </c>
      <c r="M8" s="1297">
        <v>39253.5</v>
      </c>
      <c r="N8" s="1298">
        <f t="shared" si="4"/>
        <v>1.2377240246092704</v>
      </c>
      <c r="O8" s="1299">
        <f t="shared" si="5"/>
        <v>1.4924529022889679</v>
      </c>
      <c r="P8" s="1299">
        <f t="shared" si="6"/>
        <v>1.6752136752136753</v>
      </c>
      <c r="Q8" s="1299">
        <f t="shared" si="7"/>
        <v>1.9299425528933725</v>
      </c>
    </row>
    <row r="9" spans="1:17" x14ac:dyDescent="0.25">
      <c r="A9" s="1294" t="s">
        <v>279</v>
      </c>
      <c r="B9" s="1295">
        <v>84037</v>
      </c>
      <c r="C9" s="1295">
        <v>84037</v>
      </c>
      <c r="D9" s="1296">
        <v>18471</v>
      </c>
      <c r="E9" s="1297">
        <v>66783.833333333299</v>
      </c>
      <c r="F9" s="1298">
        <f t="shared" si="0"/>
        <v>0.98176454880547492</v>
      </c>
      <c r="G9" s="1299">
        <f t="shared" si="1"/>
        <v>0.98176454880547492</v>
      </c>
      <c r="H9" s="1299">
        <f t="shared" si="2"/>
        <v>1.2583434613666487</v>
      </c>
      <c r="I9" s="1299">
        <f t="shared" si="3"/>
        <v>1.2583434613666487</v>
      </c>
      <c r="J9" s="1297">
        <v>48667</v>
      </c>
      <c r="K9" s="1295">
        <v>48667</v>
      </c>
      <c r="L9" s="1296">
        <v>8758</v>
      </c>
      <c r="M9" s="1297">
        <v>66783.833333333299</v>
      </c>
      <c r="N9" s="1298">
        <f t="shared" si="4"/>
        <v>0.59758474481099499</v>
      </c>
      <c r="O9" s="1299">
        <f t="shared" si="5"/>
        <v>0.59758474481099499</v>
      </c>
      <c r="P9" s="1299">
        <f t="shared" si="6"/>
        <v>0.72872426710057114</v>
      </c>
      <c r="Q9" s="1299">
        <f t="shared" si="7"/>
        <v>0.72872426710057114</v>
      </c>
    </row>
    <row r="10" spans="1:17" x14ac:dyDescent="0.25">
      <c r="A10" s="1294" t="s">
        <v>1197</v>
      </c>
      <c r="B10" s="1295">
        <v>164796.58999999997</v>
      </c>
      <c r="C10" s="1295">
        <v>164796.58999999997</v>
      </c>
      <c r="D10" s="1296">
        <v>64791.56</v>
      </c>
      <c r="E10" s="1297">
        <v>28854</v>
      </c>
      <c r="F10" s="1298">
        <f t="shared" si="0"/>
        <v>3.4658983156581398</v>
      </c>
      <c r="G10" s="1299">
        <f t="shared" si="1"/>
        <v>3.4658983156581398</v>
      </c>
      <c r="H10" s="1299">
        <f t="shared" si="2"/>
        <v>5.7113949539058702</v>
      </c>
      <c r="I10" s="1299">
        <f t="shared" si="3"/>
        <v>5.7113949539058702</v>
      </c>
      <c r="J10" s="1297">
        <v>116172</v>
      </c>
      <c r="K10" s="1295">
        <v>116172</v>
      </c>
      <c r="L10" s="1296">
        <v>50042</v>
      </c>
      <c r="M10" s="1297">
        <v>28854</v>
      </c>
      <c r="N10" s="1298">
        <f t="shared" si="4"/>
        <v>2.2918832744160254</v>
      </c>
      <c r="O10" s="1299">
        <f t="shared" si="5"/>
        <v>2.2918832744160254</v>
      </c>
      <c r="P10" s="1299">
        <f t="shared" si="6"/>
        <v>4.0262008733624457</v>
      </c>
      <c r="Q10" s="1299">
        <f t="shared" si="7"/>
        <v>4.0262008733624457</v>
      </c>
    </row>
    <row r="11" spans="1:17" x14ac:dyDescent="0.25">
      <c r="A11" s="1294" t="s">
        <v>280</v>
      </c>
      <c r="B11" s="1295">
        <v>26134.84</v>
      </c>
      <c r="C11" s="1295">
        <v>686.34</v>
      </c>
      <c r="D11" s="1296">
        <v>0</v>
      </c>
      <c r="E11" s="1297">
        <v>6830.75</v>
      </c>
      <c r="F11" s="1298">
        <f t="shared" si="0"/>
        <v>0.10047798557991436</v>
      </c>
      <c r="G11" s="1299">
        <f t="shared" si="1"/>
        <v>3.8260571679537385</v>
      </c>
      <c r="H11" s="1299">
        <f t="shared" si="2"/>
        <v>0.10047798557991436</v>
      </c>
      <c r="I11" s="1299">
        <f t="shared" si="3"/>
        <v>3.8260571679537385</v>
      </c>
      <c r="J11" s="1297">
        <v>11538</v>
      </c>
      <c r="K11" s="1295">
        <v>781</v>
      </c>
      <c r="L11" s="1296">
        <v>0</v>
      </c>
      <c r="M11" s="1297">
        <v>6830.75</v>
      </c>
      <c r="N11" s="1298">
        <f t="shared" si="4"/>
        <v>0.114335907477217</v>
      </c>
      <c r="O11" s="1299">
        <f t="shared" si="5"/>
        <v>1.6891263770449805</v>
      </c>
      <c r="P11" s="1299">
        <f t="shared" si="6"/>
        <v>0.114335907477217</v>
      </c>
      <c r="Q11" s="1299">
        <f t="shared" si="7"/>
        <v>1.6891263770449805</v>
      </c>
    </row>
    <row r="12" spans="1:17" x14ac:dyDescent="0.25">
      <c r="A12" s="1294" t="s">
        <v>281</v>
      </c>
      <c r="B12" s="1295">
        <v>20599</v>
      </c>
      <c r="C12" s="1295">
        <v>20599</v>
      </c>
      <c r="D12" s="1296">
        <v>18321</v>
      </c>
      <c r="E12" s="1297">
        <v>1250</v>
      </c>
      <c r="F12" s="1298">
        <f t="shared" si="0"/>
        <v>1.8224</v>
      </c>
      <c r="G12" s="1299">
        <f t="shared" si="1"/>
        <v>1.8224</v>
      </c>
      <c r="H12" s="1299">
        <f t="shared" si="2"/>
        <v>16.479199999999999</v>
      </c>
      <c r="I12" s="1299">
        <f t="shared" si="3"/>
        <v>16.479199999999999</v>
      </c>
      <c r="J12" s="1297">
        <v>3602</v>
      </c>
      <c r="K12" s="1295">
        <v>3602</v>
      </c>
      <c r="L12" s="1296">
        <v>2811</v>
      </c>
      <c r="M12" s="1297">
        <v>1250</v>
      </c>
      <c r="N12" s="1298">
        <f t="shared" si="4"/>
        <v>0.63280000000000003</v>
      </c>
      <c r="O12" s="1299">
        <f t="shared" si="5"/>
        <v>0.63280000000000003</v>
      </c>
      <c r="P12" s="1299">
        <f t="shared" si="6"/>
        <v>2.8816000000000002</v>
      </c>
      <c r="Q12" s="1299">
        <f t="shared" si="7"/>
        <v>2.8816000000000002</v>
      </c>
    </row>
    <row r="13" spans="1:17" x14ac:dyDescent="0.25">
      <c r="A13" s="1294" t="s">
        <v>282</v>
      </c>
      <c r="B13" s="1295">
        <v>53158</v>
      </c>
      <c r="C13" s="1295">
        <v>53158</v>
      </c>
      <c r="D13" s="1296">
        <v>53070</v>
      </c>
      <c r="E13" s="1297">
        <v>2117.3333333333298</v>
      </c>
      <c r="F13" s="1298">
        <f t="shared" si="0"/>
        <v>4.1561712846347673E-2</v>
      </c>
      <c r="G13" s="1299">
        <f t="shared" si="1"/>
        <v>4.1561712846347673E-2</v>
      </c>
      <c r="H13" s="1299">
        <f t="shared" si="2"/>
        <v>25.106108312342609</v>
      </c>
      <c r="I13" s="1299">
        <f t="shared" si="3"/>
        <v>25.106108312342609</v>
      </c>
      <c r="J13" s="1297">
        <v>11107</v>
      </c>
      <c r="K13" s="1295">
        <v>11107</v>
      </c>
      <c r="L13" s="1296">
        <v>10622</v>
      </c>
      <c r="M13" s="1297">
        <v>2117.3333333333298</v>
      </c>
      <c r="N13" s="1298">
        <f t="shared" si="4"/>
        <v>0.22906171284634799</v>
      </c>
      <c r="O13" s="1299">
        <f t="shared" si="5"/>
        <v>0.22906171284634799</v>
      </c>
      <c r="P13" s="1299">
        <f t="shared" si="6"/>
        <v>5.2457493702770863</v>
      </c>
      <c r="Q13" s="1299">
        <f t="shared" si="7"/>
        <v>5.2457493702770863</v>
      </c>
    </row>
    <row r="14" spans="1:17" x14ac:dyDescent="0.25">
      <c r="A14" s="1294" t="s">
        <v>283</v>
      </c>
      <c r="B14" s="1295">
        <v>4917.5200000000004</v>
      </c>
      <c r="C14" s="1295">
        <v>4917.5200000000004</v>
      </c>
      <c r="D14" s="1296">
        <v>2000</v>
      </c>
      <c r="E14" s="1297">
        <v>11655.416666666701</v>
      </c>
      <c r="F14" s="1298">
        <f t="shared" si="0"/>
        <v>0.25031451757051371</v>
      </c>
      <c r="G14" s="1299">
        <f t="shared" si="1"/>
        <v>0.25031451757051371</v>
      </c>
      <c r="H14" s="1299">
        <f t="shared" si="2"/>
        <v>0.42190855467772376</v>
      </c>
      <c r="I14" s="1299">
        <f t="shared" si="3"/>
        <v>0.42190855467772376</v>
      </c>
      <c r="J14" s="1297">
        <v>2018</v>
      </c>
      <c r="K14" s="1295">
        <v>2018</v>
      </c>
      <c r="L14" s="1296">
        <v>1000</v>
      </c>
      <c r="M14" s="1297">
        <v>11655.416666666701</v>
      </c>
      <c r="N14" s="1298">
        <f t="shared" si="4"/>
        <v>8.7341364887569897E-2</v>
      </c>
      <c r="O14" s="1299">
        <f t="shared" si="5"/>
        <v>8.7341364887569897E-2</v>
      </c>
      <c r="P14" s="1299">
        <f t="shared" si="6"/>
        <v>0.17313838344117491</v>
      </c>
      <c r="Q14" s="1299">
        <f t="shared" si="7"/>
        <v>0.17313838344117491</v>
      </c>
    </row>
    <row r="15" spans="1:17" x14ac:dyDescent="0.25">
      <c r="A15" s="1294" t="s">
        <v>1430</v>
      </c>
      <c r="B15" s="1295">
        <v>277759</v>
      </c>
      <c r="C15" s="1295">
        <v>277759</v>
      </c>
      <c r="D15" s="1296">
        <v>87574</v>
      </c>
      <c r="E15" s="1297">
        <v>87826</v>
      </c>
      <c r="F15" s="1298">
        <f t="shared" si="0"/>
        <v>2.1654749163117981</v>
      </c>
      <c r="G15" s="1299">
        <f t="shared" si="1"/>
        <v>2.1654749163117981</v>
      </c>
      <c r="H15" s="1299">
        <f t="shared" si="2"/>
        <v>3.1626056065402044</v>
      </c>
      <c r="I15" s="1299">
        <f t="shared" si="3"/>
        <v>3.1626056065402044</v>
      </c>
      <c r="J15" s="1297">
        <v>287623</v>
      </c>
      <c r="K15" s="1295">
        <v>287623</v>
      </c>
      <c r="L15" s="1296">
        <v>80732</v>
      </c>
      <c r="M15" s="1297">
        <v>87826</v>
      </c>
      <c r="N15" s="1298">
        <f t="shared" si="4"/>
        <v>2.3556919363286499</v>
      </c>
      <c r="O15" s="1299">
        <f t="shared" si="5"/>
        <v>2.3556919363286499</v>
      </c>
      <c r="P15" s="1299">
        <f t="shared" si="6"/>
        <v>3.2749185890283061</v>
      </c>
      <c r="Q15" s="1299">
        <f t="shared" si="7"/>
        <v>3.2749185890283061</v>
      </c>
    </row>
    <row r="16" spans="1:17" x14ac:dyDescent="0.25">
      <c r="A16" s="1294" t="s">
        <v>1431</v>
      </c>
      <c r="B16" s="1295">
        <v>122628.8</v>
      </c>
      <c r="C16" s="1295">
        <v>45182.399999999994</v>
      </c>
      <c r="D16" s="1296">
        <v>5280.7000000000007</v>
      </c>
      <c r="E16" s="1297">
        <v>16791.166666666701</v>
      </c>
      <c r="F16" s="1298">
        <f t="shared" si="0"/>
        <v>2.3763506605655702</v>
      </c>
      <c r="G16" s="1299">
        <f t="shared" si="1"/>
        <v>6.9886805562448373</v>
      </c>
      <c r="H16" s="1299">
        <f t="shared" si="2"/>
        <v>2.6908433998034624</v>
      </c>
      <c r="I16" s="1299">
        <f t="shared" si="3"/>
        <v>7.3031732954827291</v>
      </c>
      <c r="J16" s="1297">
        <v>128838</v>
      </c>
      <c r="K16" s="1295">
        <v>83883</v>
      </c>
      <c r="L16" s="1296">
        <v>3057</v>
      </c>
      <c r="M16" s="1297">
        <v>16791.166666666701</v>
      </c>
      <c r="N16" s="1298">
        <f t="shared" si="4"/>
        <v>4.8136023901456024</v>
      </c>
      <c r="O16" s="1299">
        <f t="shared" si="5"/>
        <v>7.4909029549266828</v>
      </c>
      <c r="P16" s="1299">
        <f t="shared" si="6"/>
        <v>4.9956624018581097</v>
      </c>
      <c r="Q16" s="1299">
        <f t="shared" si="7"/>
        <v>7.6729629666391892</v>
      </c>
    </row>
    <row r="17" spans="1:17" x14ac:dyDescent="0.25">
      <c r="A17" s="1294" t="s">
        <v>1433</v>
      </c>
      <c r="B17" s="1295">
        <v>58634.080000000002</v>
      </c>
      <c r="C17" s="1295">
        <v>58634.080000000002</v>
      </c>
      <c r="D17" s="1296">
        <v>20119.86</v>
      </c>
      <c r="E17" s="1297">
        <v>23002.666666666701</v>
      </c>
      <c r="F17" s="1298">
        <f t="shared" si="0"/>
        <v>1.674337178298166</v>
      </c>
      <c r="G17" s="1299">
        <f t="shared" si="1"/>
        <v>1.674337178298166</v>
      </c>
      <c r="H17" s="1299">
        <f t="shared" si="2"/>
        <v>2.549012288430323</v>
      </c>
      <c r="I17" s="1299">
        <f t="shared" si="3"/>
        <v>2.549012288430323</v>
      </c>
      <c r="J17" s="1297">
        <v>57547</v>
      </c>
      <c r="K17" s="1295">
        <v>57547</v>
      </c>
      <c r="L17" s="1296">
        <v>15338</v>
      </c>
      <c r="M17" s="1297">
        <v>23002.666666666701</v>
      </c>
      <c r="N17" s="1298">
        <f t="shared" si="4"/>
        <v>1.8349611639230208</v>
      </c>
      <c r="O17" s="1299">
        <f t="shared" si="5"/>
        <v>1.8349611639230208</v>
      </c>
      <c r="P17" s="1299">
        <f t="shared" si="6"/>
        <v>2.5017534198933422</v>
      </c>
      <c r="Q17" s="1299">
        <f t="shared" si="7"/>
        <v>2.5017534198933422</v>
      </c>
    </row>
    <row r="18" spans="1:17" x14ac:dyDescent="0.25">
      <c r="A18" s="1294" t="s">
        <v>6251</v>
      </c>
      <c r="B18" s="1295">
        <v>85037.24</v>
      </c>
      <c r="C18" s="1295">
        <v>70436.02</v>
      </c>
      <c r="D18" s="1296">
        <v>14416.830000000004</v>
      </c>
      <c r="E18" s="1297">
        <v>161956</v>
      </c>
      <c r="F18" s="1298">
        <f t="shared" si="0"/>
        <v>0.34589141495220926</v>
      </c>
      <c r="G18" s="1299">
        <f t="shared" si="1"/>
        <v>0.43604688927856949</v>
      </c>
      <c r="H18" s="1299">
        <f t="shared" si="2"/>
        <v>0.43490837017461537</v>
      </c>
      <c r="I18" s="1299">
        <f t="shared" si="3"/>
        <v>0.52506384450097565</v>
      </c>
      <c r="J18" s="1297">
        <v>186063</v>
      </c>
      <c r="K18" s="1295">
        <v>165256</v>
      </c>
      <c r="L18" s="1296">
        <v>36414</v>
      </c>
      <c r="M18" s="1297">
        <v>161956</v>
      </c>
      <c r="N18" s="1298">
        <f t="shared" si="4"/>
        <v>0.79553705944824515</v>
      </c>
      <c r="O18" s="1299">
        <f t="shared" si="5"/>
        <v>0.92401022499938257</v>
      </c>
      <c r="P18" s="1299">
        <f t="shared" si="6"/>
        <v>1.0203759045666725</v>
      </c>
      <c r="Q18" s="1299">
        <f t="shared" si="7"/>
        <v>1.1488490701178098</v>
      </c>
    </row>
    <row r="19" spans="1:17" x14ac:dyDescent="0.25">
      <c r="A19" s="1294" t="s">
        <v>1198</v>
      </c>
      <c r="B19" s="1295">
        <v>99992.219999999987</v>
      </c>
      <c r="C19" s="1295">
        <v>34976.389999999985</v>
      </c>
      <c r="D19" s="1296">
        <v>9105.41</v>
      </c>
      <c r="E19" s="1297">
        <v>63653.166666666701</v>
      </c>
      <c r="F19" s="1298">
        <f t="shared" si="0"/>
        <v>0.40643665279810598</v>
      </c>
      <c r="G19" s="1299">
        <f t="shared" si="1"/>
        <v>1.4278442811171992</v>
      </c>
      <c r="H19" s="1299">
        <f t="shared" si="2"/>
        <v>0.54948389579989421</v>
      </c>
      <c r="I19" s="1299">
        <f t="shared" si="3"/>
        <v>1.5708915241189876</v>
      </c>
      <c r="J19" s="1297">
        <v>34626</v>
      </c>
      <c r="K19" s="1295">
        <v>20813</v>
      </c>
      <c r="L19" s="1296">
        <v>6718</v>
      </c>
      <c r="M19" s="1297">
        <v>63653.166666666701</v>
      </c>
      <c r="N19" s="1298">
        <f t="shared" si="4"/>
        <v>0.22143438791995149</v>
      </c>
      <c r="O19" s="1299">
        <f t="shared" si="5"/>
        <v>0.438438517067755</v>
      </c>
      <c r="P19" s="1299">
        <f t="shared" si="6"/>
        <v>0.3269750915770096</v>
      </c>
      <c r="Q19" s="1299">
        <f t="shared" si="7"/>
        <v>0.54397922072481308</v>
      </c>
    </row>
    <row r="20" spans="1:17" x14ac:dyDescent="0.25">
      <c r="A20" s="1294" t="s">
        <v>1429</v>
      </c>
      <c r="B20" s="1295">
        <v>109152.70000000001</v>
      </c>
      <c r="C20" s="1295">
        <v>90752.700000000012</v>
      </c>
      <c r="D20" s="1296">
        <v>62139.3</v>
      </c>
      <c r="E20" s="1297">
        <v>57665.333333333299</v>
      </c>
      <c r="F20" s="1298">
        <f t="shared" si="0"/>
        <v>0.49619759994450785</v>
      </c>
      <c r="G20" s="1299">
        <f t="shared" si="1"/>
        <v>0.81528012208374823</v>
      </c>
      <c r="H20" s="1299">
        <f t="shared" si="2"/>
        <v>1.5737826308122742</v>
      </c>
      <c r="I20" s="1299">
        <f t="shared" si="3"/>
        <v>1.8928651529515146</v>
      </c>
      <c r="J20" s="1297">
        <v>29541</v>
      </c>
      <c r="K20" s="1295">
        <v>22041</v>
      </c>
      <c r="L20" s="1296">
        <v>17284</v>
      </c>
      <c r="M20" s="1297">
        <v>57665.333333333299</v>
      </c>
      <c r="N20" s="1298">
        <f t="shared" si="4"/>
        <v>8.2493236837846012E-2</v>
      </c>
      <c r="O20" s="1299">
        <f t="shared" si="5"/>
        <v>0.21255404749242771</v>
      </c>
      <c r="P20" s="1299">
        <f t="shared" si="6"/>
        <v>0.38222271035168465</v>
      </c>
      <c r="Q20" s="1299">
        <f t="shared" si="7"/>
        <v>0.5122835210062664</v>
      </c>
    </row>
    <row r="21" spans="1:17" x14ac:dyDescent="0.25">
      <c r="A21" s="1294" t="s">
        <v>1434</v>
      </c>
      <c r="B21" s="1295">
        <v>34264.799999999996</v>
      </c>
      <c r="C21" s="1295">
        <v>27410.3</v>
      </c>
      <c r="D21" s="1296">
        <v>25587</v>
      </c>
      <c r="E21" s="1297">
        <v>3285.5</v>
      </c>
      <c r="F21" s="1298">
        <f t="shared" si="0"/>
        <v>0.55495358392938643</v>
      </c>
      <c r="G21" s="1299">
        <f t="shared" si="1"/>
        <v>2.6412418201187022</v>
      </c>
      <c r="H21" s="1299">
        <f t="shared" si="2"/>
        <v>8.3428093136508892</v>
      </c>
      <c r="I21" s="1299">
        <f t="shared" si="3"/>
        <v>10.429097549840206</v>
      </c>
      <c r="J21" s="1297">
        <v>15181</v>
      </c>
      <c r="K21" s="1295">
        <v>9302</v>
      </c>
      <c r="L21" s="1296">
        <v>5686</v>
      </c>
      <c r="M21" s="1297">
        <v>3285.5</v>
      </c>
      <c r="N21" s="1298">
        <f t="shared" si="4"/>
        <v>1.1005935169684979</v>
      </c>
      <c r="O21" s="1299">
        <f t="shared" si="5"/>
        <v>2.8899710850707656</v>
      </c>
      <c r="P21" s="1299">
        <f t="shared" si="6"/>
        <v>2.8312281235732764</v>
      </c>
      <c r="Q21" s="1299">
        <f t="shared" si="7"/>
        <v>4.6206056916755438</v>
      </c>
    </row>
    <row r="22" spans="1:17" x14ac:dyDescent="0.25">
      <c r="A22" s="1294" t="s">
        <v>285</v>
      </c>
      <c r="B22" s="1295">
        <v>73838.000000000015</v>
      </c>
      <c r="C22" s="1295">
        <v>73838.000000000015</v>
      </c>
      <c r="D22" s="1296">
        <v>55502.2</v>
      </c>
      <c r="E22" s="1297">
        <v>29095</v>
      </c>
      <c r="F22" s="1298">
        <f t="shared" si="0"/>
        <v>0.63020450249183768</v>
      </c>
      <c r="G22" s="1299">
        <f t="shared" si="1"/>
        <v>0.63020450249183768</v>
      </c>
      <c r="H22" s="1299">
        <f t="shared" si="2"/>
        <v>2.5378243684481876</v>
      </c>
      <c r="I22" s="1299">
        <f t="shared" si="3"/>
        <v>2.5378243684481876</v>
      </c>
      <c r="J22" s="1297">
        <v>93238</v>
      </c>
      <c r="K22" s="1295">
        <v>93238</v>
      </c>
      <c r="L22" s="1296">
        <v>78593</v>
      </c>
      <c r="M22" s="1297">
        <v>29095</v>
      </c>
      <c r="N22" s="1298">
        <f t="shared" si="4"/>
        <v>0.50335109125279254</v>
      </c>
      <c r="O22" s="1299">
        <f t="shared" si="5"/>
        <v>0.50335109125279254</v>
      </c>
      <c r="P22" s="1299">
        <f t="shared" si="6"/>
        <v>3.2046056023371712</v>
      </c>
      <c r="Q22" s="1299">
        <f t="shared" si="7"/>
        <v>3.2046056023371712</v>
      </c>
    </row>
    <row r="23" spans="1:17" x14ac:dyDescent="0.25">
      <c r="A23" s="1294" t="s">
        <v>286</v>
      </c>
      <c r="B23" s="1295">
        <v>81787.5</v>
      </c>
      <c r="C23" s="1295">
        <v>33650.86</v>
      </c>
      <c r="D23" s="1296">
        <v>6293.0500000000029</v>
      </c>
      <c r="E23" s="1297">
        <v>20782.5</v>
      </c>
      <c r="F23" s="1298">
        <f t="shared" si="0"/>
        <v>1.3163868639480332</v>
      </c>
      <c r="G23" s="1299">
        <f t="shared" si="1"/>
        <v>3.6325971370143146</v>
      </c>
      <c r="H23" s="1299">
        <f t="shared" si="2"/>
        <v>1.6191921087453387</v>
      </c>
      <c r="I23" s="1299">
        <f t="shared" si="3"/>
        <v>3.9354023818116204</v>
      </c>
      <c r="J23" s="1297">
        <v>35897</v>
      </c>
      <c r="K23" s="1295">
        <v>21814</v>
      </c>
      <c r="L23" s="1296">
        <v>2554</v>
      </c>
      <c r="M23" s="1297">
        <v>20782.5</v>
      </c>
      <c r="N23" s="1298">
        <f t="shared" si="4"/>
        <v>0.92674124864669793</v>
      </c>
      <c r="O23" s="1299">
        <f t="shared" si="5"/>
        <v>1.6043786839889329</v>
      </c>
      <c r="P23" s="1299">
        <f t="shared" si="6"/>
        <v>1.0496331047756526</v>
      </c>
      <c r="Q23" s="1299">
        <f t="shared" si="7"/>
        <v>1.7272705401178876</v>
      </c>
    </row>
    <row r="24" spans="1:17" x14ac:dyDescent="0.25">
      <c r="A24" s="1294" t="s">
        <v>287</v>
      </c>
      <c r="B24" s="1295">
        <v>23447.64</v>
      </c>
      <c r="C24" s="1295">
        <v>23447.64</v>
      </c>
      <c r="D24" s="1296">
        <v>22201.93</v>
      </c>
      <c r="E24" s="1297">
        <v>3742.5833333333298</v>
      </c>
      <c r="F24" s="1298">
        <f t="shared" si="0"/>
        <v>0.33284763198325584</v>
      </c>
      <c r="G24" s="1299">
        <f t="shared" si="1"/>
        <v>0.33284763198325584</v>
      </c>
      <c r="H24" s="1299">
        <f t="shared" si="2"/>
        <v>6.2650949655986343</v>
      </c>
      <c r="I24" s="1299">
        <f t="shared" si="3"/>
        <v>6.2650949655986343</v>
      </c>
      <c r="J24" s="1297">
        <v>12600</v>
      </c>
      <c r="K24" s="1295">
        <v>12600</v>
      </c>
      <c r="L24" s="1296">
        <v>11291</v>
      </c>
      <c r="M24" s="1297">
        <v>3742.5833333333298</v>
      </c>
      <c r="N24" s="1298">
        <f t="shared" si="4"/>
        <v>0.34975841107969124</v>
      </c>
      <c r="O24" s="1299">
        <f t="shared" si="5"/>
        <v>0.34975841107969124</v>
      </c>
      <c r="P24" s="1299">
        <f t="shared" si="6"/>
        <v>3.3666585023713598</v>
      </c>
      <c r="Q24" s="1299">
        <f t="shared" si="7"/>
        <v>3.3666585023713598</v>
      </c>
    </row>
    <row r="25" spans="1:17" x14ac:dyDescent="0.25">
      <c r="A25" s="1294" t="s">
        <v>288</v>
      </c>
      <c r="B25" s="1295">
        <v>61581.8</v>
      </c>
      <c r="C25" s="1295">
        <v>61581.8</v>
      </c>
      <c r="D25" s="1296">
        <v>4682.62</v>
      </c>
      <c r="E25" s="1297">
        <v>47774.75</v>
      </c>
      <c r="F25" s="1298">
        <f t="shared" si="0"/>
        <v>1.1909885452043183</v>
      </c>
      <c r="G25" s="1299">
        <f t="shared" si="1"/>
        <v>1.1909885452043183</v>
      </c>
      <c r="H25" s="1299">
        <f t="shared" si="2"/>
        <v>1.2890030821720679</v>
      </c>
      <c r="I25" s="1299">
        <f t="shared" si="3"/>
        <v>1.2890030821720679</v>
      </c>
      <c r="J25" s="1297">
        <v>43395</v>
      </c>
      <c r="K25" s="1295">
        <v>43395</v>
      </c>
      <c r="L25" s="1296">
        <v>1881</v>
      </c>
      <c r="M25" s="1297">
        <v>47774.75</v>
      </c>
      <c r="N25" s="1298">
        <f t="shared" si="4"/>
        <v>0.86895274177258908</v>
      </c>
      <c r="O25" s="1299">
        <f t="shared" si="5"/>
        <v>0.86895274177258908</v>
      </c>
      <c r="P25" s="1299">
        <f t="shared" si="6"/>
        <v>0.90832500431713403</v>
      </c>
      <c r="Q25" s="1299">
        <f t="shared" si="7"/>
        <v>0.90832500431713403</v>
      </c>
    </row>
    <row r="26" spans="1:17" x14ac:dyDescent="0.25">
      <c r="A26" s="1294" t="s">
        <v>1199</v>
      </c>
      <c r="B26" s="1295">
        <v>13318.639999999998</v>
      </c>
      <c r="C26" s="1295">
        <v>13318.639999999998</v>
      </c>
      <c r="D26" s="1296">
        <v>7197</v>
      </c>
      <c r="E26" s="1297">
        <v>11228.666666666701</v>
      </c>
      <c r="F26" s="1298">
        <f t="shared" si="0"/>
        <v>0.54517959983375697</v>
      </c>
      <c r="G26" s="1299">
        <f t="shared" si="1"/>
        <v>0.54517959983375697</v>
      </c>
      <c r="H26" s="1299">
        <f t="shared" si="2"/>
        <v>1.1861283619307685</v>
      </c>
      <c r="I26" s="1299">
        <f t="shared" si="3"/>
        <v>1.1861283619307685</v>
      </c>
      <c r="J26" s="1297">
        <v>15790</v>
      </c>
      <c r="K26" s="1295">
        <v>15790</v>
      </c>
      <c r="L26" s="1296">
        <v>8010</v>
      </c>
      <c r="M26" s="1297">
        <v>11228.666666666701</v>
      </c>
      <c r="N26" s="1298">
        <f t="shared" si="4"/>
        <v>0.69286944131092831</v>
      </c>
      <c r="O26" s="1299">
        <f t="shared" si="5"/>
        <v>0.69286944131092831</v>
      </c>
      <c r="P26" s="1299">
        <f t="shared" si="6"/>
        <v>1.4062221694472439</v>
      </c>
      <c r="Q26" s="1299">
        <f t="shared" si="7"/>
        <v>1.4062221694472439</v>
      </c>
    </row>
    <row r="27" spans="1:17" x14ac:dyDescent="0.25">
      <c r="A27" s="1294" t="s">
        <v>289</v>
      </c>
      <c r="B27" s="1295">
        <v>78206.799999999988</v>
      </c>
      <c r="C27" s="1295">
        <v>39411.799999999996</v>
      </c>
      <c r="D27" s="1296">
        <v>8406.73</v>
      </c>
      <c r="E27" s="1297">
        <v>22460.666666666701</v>
      </c>
      <c r="F27" s="1298">
        <f t="shared" si="0"/>
        <v>1.380416283280399</v>
      </c>
      <c r="G27" s="1299">
        <f t="shared" si="1"/>
        <v>3.1076579798759263</v>
      </c>
      <c r="H27" s="1299">
        <f t="shared" si="2"/>
        <v>1.7547030364192189</v>
      </c>
      <c r="I27" s="1299">
        <f t="shared" si="3"/>
        <v>3.4819447330147457</v>
      </c>
      <c r="J27" s="1297">
        <v>72302</v>
      </c>
      <c r="K27" s="1295">
        <v>47085</v>
      </c>
      <c r="L27" s="1296">
        <v>10054</v>
      </c>
      <c r="M27" s="1297">
        <v>22460.666666666701</v>
      </c>
      <c r="N27" s="1298">
        <f t="shared" si="4"/>
        <v>1.648704401769016</v>
      </c>
      <c r="O27" s="1299">
        <f t="shared" si="5"/>
        <v>2.7714226351251035</v>
      </c>
      <c r="P27" s="1299">
        <f t="shared" si="6"/>
        <v>2.0963313644593482</v>
      </c>
      <c r="Q27" s="1299">
        <f t="shared" si="7"/>
        <v>3.2190495978154354</v>
      </c>
    </row>
    <row r="28" spans="1:17" x14ac:dyDescent="0.25">
      <c r="A28" s="1294" t="s">
        <v>1437</v>
      </c>
      <c r="B28" s="1295">
        <v>9070</v>
      </c>
      <c r="C28" s="1295">
        <v>9070</v>
      </c>
      <c r="D28" s="1296">
        <v>2998.59</v>
      </c>
      <c r="E28" s="1297">
        <v>2768</v>
      </c>
      <c r="F28" s="1298">
        <f t="shared" si="0"/>
        <v>2.1934284682080922</v>
      </c>
      <c r="G28" s="1299">
        <f t="shared" si="1"/>
        <v>2.1934284682080922</v>
      </c>
      <c r="H28" s="1299">
        <f t="shared" si="2"/>
        <v>3.276734104046243</v>
      </c>
      <c r="I28" s="1299">
        <f t="shared" si="3"/>
        <v>3.276734104046243</v>
      </c>
      <c r="J28" s="1297">
        <v>4790</v>
      </c>
      <c r="K28" s="1295">
        <v>4790</v>
      </c>
      <c r="L28" s="1296">
        <v>1271</v>
      </c>
      <c r="M28" s="1297">
        <v>2768</v>
      </c>
      <c r="N28" s="1298">
        <f t="shared" si="4"/>
        <v>1.2713150289017341</v>
      </c>
      <c r="O28" s="1299">
        <f t="shared" si="5"/>
        <v>1.2713150289017341</v>
      </c>
      <c r="P28" s="1299">
        <f t="shared" si="6"/>
        <v>1.7304913294797688</v>
      </c>
      <c r="Q28" s="1299">
        <f t="shared" si="7"/>
        <v>1.7304913294797688</v>
      </c>
    </row>
    <row r="29" spans="1:17" x14ac:dyDescent="0.25">
      <c r="A29" s="1294" t="s">
        <v>290</v>
      </c>
      <c r="B29" s="1295">
        <v>18</v>
      </c>
      <c r="C29" s="1295">
        <v>18</v>
      </c>
      <c r="D29" s="1296">
        <v>18</v>
      </c>
      <c r="E29" s="1297">
        <v>1222</v>
      </c>
      <c r="F29" s="1298">
        <f t="shared" si="0"/>
        <v>0</v>
      </c>
      <c r="G29" s="1299">
        <f t="shared" si="1"/>
        <v>0</v>
      </c>
      <c r="H29" s="1299">
        <f t="shared" si="2"/>
        <v>1.4729950900163666E-2</v>
      </c>
      <c r="I29" s="1299">
        <f t="shared" si="3"/>
        <v>1.4729950900163666E-2</v>
      </c>
      <c r="J29" s="1297">
        <v>195</v>
      </c>
      <c r="K29" s="1295">
        <v>195</v>
      </c>
      <c r="L29" s="1296">
        <v>195</v>
      </c>
      <c r="M29" s="1297">
        <v>1222</v>
      </c>
      <c r="N29" s="1298">
        <f t="shared" si="4"/>
        <v>0</v>
      </c>
      <c r="O29" s="1299">
        <f t="shared" si="5"/>
        <v>0</v>
      </c>
      <c r="P29" s="1299">
        <f t="shared" si="6"/>
        <v>0.15957446808510639</v>
      </c>
      <c r="Q29" s="1299">
        <f t="shared" si="7"/>
        <v>0.15957446808510639</v>
      </c>
    </row>
    <row r="30" spans="1:17" x14ac:dyDescent="0.25">
      <c r="A30" s="1294" t="s">
        <v>291</v>
      </c>
      <c r="B30" s="1295">
        <v>42366.23</v>
      </c>
      <c r="C30" s="1295">
        <v>42366.23</v>
      </c>
      <c r="D30" s="1296">
        <v>34654.730000000003</v>
      </c>
      <c r="E30" s="1297">
        <v>5534.9166666666697</v>
      </c>
      <c r="F30" s="1298">
        <f t="shared" si="0"/>
        <v>1.3932459085502635</v>
      </c>
      <c r="G30" s="1299">
        <f t="shared" si="1"/>
        <v>1.3932459085502635</v>
      </c>
      <c r="H30" s="1299">
        <f t="shared" si="2"/>
        <v>7.6543573375088414</v>
      </c>
      <c r="I30" s="1299">
        <f t="shared" si="3"/>
        <v>7.6543573375088414</v>
      </c>
      <c r="J30" s="1297">
        <v>10092</v>
      </c>
      <c r="K30" s="1295">
        <v>10092</v>
      </c>
      <c r="L30" s="1296">
        <v>6751</v>
      </c>
      <c r="M30" s="1297">
        <v>5534.9166666666697</v>
      </c>
      <c r="N30" s="1298">
        <f t="shared" si="4"/>
        <v>0.60362245742934972</v>
      </c>
      <c r="O30" s="1299">
        <f t="shared" si="5"/>
        <v>0.60362245742934972</v>
      </c>
      <c r="P30" s="1299">
        <f t="shared" si="6"/>
        <v>1.8233336846384307</v>
      </c>
      <c r="Q30" s="1299">
        <f t="shared" si="7"/>
        <v>1.8233336846384307</v>
      </c>
    </row>
    <row r="31" spans="1:17" x14ac:dyDescent="0.25">
      <c r="A31" s="1294" t="s">
        <v>6252</v>
      </c>
      <c r="B31" s="1295">
        <v>17776522.040000003</v>
      </c>
      <c r="C31" s="1295">
        <v>11177025.269999998</v>
      </c>
      <c r="D31" s="1296">
        <v>589075.25</v>
      </c>
      <c r="E31" s="1297">
        <v>1416529.4166666635</v>
      </c>
      <c r="F31" s="1298">
        <f t="shared" si="0"/>
        <v>7.4745712269888891</v>
      </c>
      <c r="G31" s="1299">
        <f t="shared" si="1"/>
        <v>12.133490902324507</v>
      </c>
      <c r="H31" s="1299">
        <f t="shared" si="2"/>
        <v>7.8904293398307637</v>
      </c>
      <c r="I31" s="1299">
        <f t="shared" si="3"/>
        <v>12.549349015166381</v>
      </c>
      <c r="J31" s="1297">
        <v>4687189</v>
      </c>
      <c r="K31" s="1295">
        <v>4037739</v>
      </c>
      <c r="L31" s="1296">
        <v>619378</v>
      </c>
      <c r="M31" s="1297">
        <v>1416529.4166666635</v>
      </c>
      <c r="N31" s="1298">
        <f t="shared" si="4"/>
        <v>2.4131945018438019</v>
      </c>
      <c r="O31" s="1299">
        <f t="shared" si="5"/>
        <v>2.8716742145547931</v>
      </c>
      <c r="P31" s="1299">
        <f t="shared" si="6"/>
        <v>2.8504448636876827</v>
      </c>
      <c r="Q31" s="1299">
        <f t="shared" si="7"/>
        <v>3.3089245763986739</v>
      </c>
    </row>
    <row r="32" spans="1:17" x14ac:dyDescent="0.25">
      <c r="A32" s="1294" t="s">
        <v>293</v>
      </c>
      <c r="B32" s="1295">
        <v>394088</v>
      </c>
      <c r="C32" s="1295">
        <v>352297</v>
      </c>
      <c r="D32" s="1296">
        <v>26002</v>
      </c>
      <c r="E32" s="1297">
        <v>325886.83333333302</v>
      </c>
      <c r="F32" s="1298">
        <f t="shared" si="0"/>
        <v>1.0012524797718645</v>
      </c>
      <c r="G32" s="1299">
        <f t="shared" si="1"/>
        <v>1.1294902473813773</v>
      </c>
      <c r="H32" s="1299">
        <f t="shared" si="2"/>
        <v>1.0810409134868402</v>
      </c>
      <c r="I32" s="1299">
        <f t="shared" si="3"/>
        <v>1.2092786810963532</v>
      </c>
      <c r="J32" s="1297">
        <v>311092</v>
      </c>
      <c r="K32" s="1295">
        <v>298795</v>
      </c>
      <c r="L32" s="1296">
        <v>58466</v>
      </c>
      <c r="M32" s="1297">
        <v>325886.83333333302</v>
      </c>
      <c r="N32" s="1298">
        <f t="shared" si="4"/>
        <v>0.73746152166319567</v>
      </c>
      <c r="O32" s="1299">
        <f t="shared" si="5"/>
        <v>0.77519547941233258</v>
      </c>
      <c r="P32" s="1299">
        <f t="shared" si="6"/>
        <v>0.91686735835190325</v>
      </c>
      <c r="Q32" s="1299">
        <f t="shared" si="7"/>
        <v>0.95460131610104004</v>
      </c>
    </row>
    <row r="33" spans="1:17" x14ac:dyDescent="0.25">
      <c r="A33" s="1294" t="s">
        <v>1441</v>
      </c>
      <c r="B33" s="1295">
        <v>266231.40000000002</v>
      </c>
      <c r="C33" s="1295">
        <v>18349.200000000012</v>
      </c>
      <c r="D33" s="1296">
        <v>0</v>
      </c>
      <c r="E33" s="1297">
        <v>16330.416666666701</v>
      </c>
      <c r="F33" s="1298">
        <f t="shared" si="0"/>
        <v>1.1236210547801888</v>
      </c>
      <c r="G33" s="1299">
        <f t="shared" si="1"/>
        <v>16.302792845661184</v>
      </c>
      <c r="H33" s="1299">
        <f t="shared" si="2"/>
        <v>1.1236210547801888</v>
      </c>
      <c r="I33" s="1299">
        <f t="shared" si="3"/>
        <v>16.302792845661184</v>
      </c>
      <c r="J33" s="1297">
        <v>58353</v>
      </c>
      <c r="K33" s="1295">
        <v>22071</v>
      </c>
      <c r="L33" s="1296">
        <v>0</v>
      </c>
      <c r="M33" s="1297">
        <v>16330.416666666701</v>
      </c>
      <c r="N33" s="1298">
        <f t="shared" si="4"/>
        <v>1.3515270584032835</v>
      </c>
      <c r="O33" s="1299">
        <f t="shared" si="5"/>
        <v>3.5732707371214172</v>
      </c>
      <c r="P33" s="1299">
        <f t="shared" si="6"/>
        <v>1.3515270584032835</v>
      </c>
      <c r="Q33" s="1299">
        <f t="shared" si="7"/>
        <v>3.5732707371214172</v>
      </c>
    </row>
    <row r="34" spans="1:17" x14ac:dyDescent="0.25">
      <c r="A34" s="1294" t="s">
        <v>294</v>
      </c>
      <c r="B34" s="1295">
        <v>51599</v>
      </c>
      <c r="C34" s="1295">
        <v>51599</v>
      </c>
      <c r="D34" s="1296">
        <v>15433</v>
      </c>
      <c r="E34" s="1297">
        <v>27403.583333333299</v>
      </c>
      <c r="F34" s="1298">
        <f t="shared" si="0"/>
        <v>1.3197544116797393</v>
      </c>
      <c r="G34" s="1299">
        <f t="shared" si="1"/>
        <v>1.3197544116797393</v>
      </c>
      <c r="H34" s="1299">
        <f t="shared" si="2"/>
        <v>1.882928935692719</v>
      </c>
      <c r="I34" s="1299">
        <f t="shared" si="3"/>
        <v>1.882928935692719</v>
      </c>
      <c r="J34" s="1297">
        <v>26454</v>
      </c>
      <c r="K34" s="1295">
        <v>26454</v>
      </c>
      <c r="L34" s="1296">
        <v>10388</v>
      </c>
      <c r="M34" s="1297">
        <v>27403.583333333299</v>
      </c>
      <c r="N34" s="1298">
        <f t="shared" si="4"/>
        <v>0.58627369291728948</v>
      </c>
      <c r="O34" s="1299">
        <f t="shared" si="5"/>
        <v>0.58627369291728948</v>
      </c>
      <c r="P34" s="1299">
        <f t="shared" si="6"/>
        <v>0.96534820567869895</v>
      </c>
      <c r="Q34" s="1299">
        <f t="shared" si="7"/>
        <v>0.96534820567869895</v>
      </c>
    </row>
    <row r="35" spans="1:17" x14ac:dyDescent="0.25">
      <c r="A35" s="1294" t="s">
        <v>295</v>
      </c>
      <c r="B35" s="1295">
        <v>253123</v>
      </c>
      <c r="C35" s="1295">
        <v>105215</v>
      </c>
      <c r="D35" s="1296">
        <v>800</v>
      </c>
      <c r="E35" s="1297">
        <v>93804.833333333299</v>
      </c>
      <c r="F35" s="1298">
        <f t="shared" si="0"/>
        <v>1.1131089549401332</v>
      </c>
      <c r="G35" s="1299">
        <f t="shared" si="1"/>
        <v>2.6898720570546302</v>
      </c>
      <c r="H35" s="1299">
        <f t="shared" si="2"/>
        <v>1.1216373001391191</v>
      </c>
      <c r="I35" s="1299">
        <f t="shared" si="3"/>
        <v>2.6984004022536161</v>
      </c>
      <c r="J35" s="1297">
        <v>169540</v>
      </c>
      <c r="K35" s="1295">
        <v>112168</v>
      </c>
      <c r="L35" s="1296">
        <v>8000</v>
      </c>
      <c r="M35" s="1297">
        <v>93804.833333333299</v>
      </c>
      <c r="N35" s="1298">
        <f t="shared" si="4"/>
        <v>1.1104758283599463</v>
      </c>
      <c r="O35" s="1299">
        <f t="shared" si="5"/>
        <v>1.7220861043052158</v>
      </c>
      <c r="P35" s="1299">
        <f t="shared" si="6"/>
        <v>1.1957592803498047</v>
      </c>
      <c r="Q35" s="1299">
        <f t="shared" si="7"/>
        <v>1.8073695562950742</v>
      </c>
    </row>
    <row r="36" spans="1:17" x14ac:dyDescent="0.25">
      <c r="A36" s="1294" t="s">
        <v>296</v>
      </c>
      <c r="B36" s="1295">
        <v>6915.4699999999993</v>
      </c>
      <c r="C36" s="1295">
        <v>6915.4699999999993</v>
      </c>
      <c r="D36" s="1296">
        <v>1.25</v>
      </c>
      <c r="E36" s="1297">
        <v>10270.666666666701</v>
      </c>
      <c r="F36" s="1298">
        <f t="shared" si="0"/>
        <v>0.67320070102557217</v>
      </c>
      <c r="G36" s="1299">
        <f t="shared" si="1"/>
        <v>0.67320070102557217</v>
      </c>
      <c r="H36" s="1299">
        <f t="shared" si="2"/>
        <v>0.67332240685446998</v>
      </c>
      <c r="I36" s="1299">
        <f t="shared" si="3"/>
        <v>0.67332240685446998</v>
      </c>
      <c r="J36" s="1297">
        <v>3810</v>
      </c>
      <c r="K36" s="1295">
        <v>3810</v>
      </c>
      <c r="L36" s="1296">
        <v>1</v>
      </c>
      <c r="M36" s="1297">
        <v>10270.666666666701</v>
      </c>
      <c r="N36" s="1298">
        <f t="shared" si="4"/>
        <v>0.37086200181747248</v>
      </c>
      <c r="O36" s="1299">
        <f t="shared" si="5"/>
        <v>0.37086200181747248</v>
      </c>
      <c r="P36" s="1299">
        <f t="shared" si="6"/>
        <v>0.37095936648059075</v>
      </c>
      <c r="Q36" s="1299">
        <f t="shared" si="7"/>
        <v>0.37095936648059075</v>
      </c>
    </row>
    <row r="37" spans="1:17" x14ac:dyDescent="0.25">
      <c r="A37" s="1294" t="s">
        <v>297</v>
      </c>
      <c r="B37" s="1295">
        <v>96839.83600000001</v>
      </c>
      <c r="C37" s="1295">
        <v>96839.83600000001</v>
      </c>
      <c r="D37" s="1296">
        <v>69875.59</v>
      </c>
      <c r="E37" s="1297">
        <v>13424.416666666701</v>
      </c>
      <c r="F37" s="1298">
        <f t="shared" si="0"/>
        <v>2.0085972202392366</v>
      </c>
      <c r="G37" s="1299">
        <f t="shared" si="1"/>
        <v>2.0085972202392366</v>
      </c>
      <c r="H37" s="1299">
        <f t="shared" si="2"/>
        <v>7.2137090500518157</v>
      </c>
      <c r="I37" s="1299">
        <f t="shared" si="3"/>
        <v>7.2137090500518157</v>
      </c>
      <c r="J37" s="1297">
        <v>35683</v>
      </c>
      <c r="K37" s="1295">
        <v>35683</v>
      </c>
      <c r="L37" s="1296">
        <v>25907</v>
      </c>
      <c r="M37" s="1297">
        <v>13424.416666666701</v>
      </c>
      <c r="N37" s="1298">
        <f t="shared" si="4"/>
        <v>0.7282253108452863</v>
      </c>
      <c r="O37" s="1299">
        <f t="shared" si="5"/>
        <v>0.7282253108452863</v>
      </c>
      <c r="P37" s="1299">
        <f t="shared" si="6"/>
        <v>2.6580670792647658</v>
      </c>
      <c r="Q37" s="1299">
        <f t="shared" si="7"/>
        <v>2.6580670792647658</v>
      </c>
    </row>
    <row r="38" spans="1:17" x14ac:dyDescent="0.25">
      <c r="A38" s="1294" t="s">
        <v>298</v>
      </c>
      <c r="B38" s="1295">
        <v>152760.95999999999</v>
      </c>
      <c r="C38" s="1295">
        <v>152760.95999999999</v>
      </c>
      <c r="D38" s="1296">
        <v>3083.75</v>
      </c>
      <c r="E38" s="1297">
        <v>154722.5</v>
      </c>
      <c r="F38" s="1298">
        <f t="shared" si="0"/>
        <v>0.96739136195446684</v>
      </c>
      <c r="G38" s="1299">
        <f t="shared" si="1"/>
        <v>0.96739136195446684</v>
      </c>
      <c r="H38" s="1299">
        <f t="shared" si="2"/>
        <v>0.98732220588472908</v>
      </c>
      <c r="I38" s="1299">
        <f t="shared" si="3"/>
        <v>0.98732220588472908</v>
      </c>
      <c r="J38" s="1297">
        <v>192051</v>
      </c>
      <c r="K38" s="1295">
        <v>192051</v>
      </c>
      <c r="L38" s="1296">
        <v>33231</v>
      </c>
      <c r="M38" s="1297">
        <v>154722.5</v>
      </c>
      <c r="N38" s="1298">
        <f t="shared" si="4"/>
        <v>1.026482896799108</v>
      </c>
      <c r="O38" s="1299">
        <f t="shared" si="5"/>
        <v>1.026482896799108</v>
      </c>
      <c r="P38" s="1299">
        <f t="shared" si="6"/>
        <v>1.2412609672154986</v>
      </c>
      <c r="Q38" s="1299">
        <f t="shared" si="7"/>
        <v>1.2412609672154986</v>
      </c>
    </row>
    <row r="39" spans="1:17" x14ac:dyDescent="0.25">
      <c r="A39" s="1294" t="s">
        <v>299</v>
      </c>
      <c r="B39" s="1295">
        <v>30007</v>
      </c>
      <c r="C39" s="1295">
        <v>30007</v>
      </c>
      <c r="D39" s="1296">
        <v>2604</v>
      </c>
      <c r="E39" s="1297">
        <v>36920.916666666701</v>
      </c>
      <c r="F39" s="1298">
        <f t="shared" si="0"/>
        <v>0.74220800765600281</v>
      </c>
      <c r="G39" s="1299">
        <f t="shared" si="1"/>
        <v>0.74220800765600281</v>
      </c>
      <c r="H39" s="1299">
        <f t="shared" si="2"/>
        <v>0.81273713409968529</v>
      </c>
      <c r="I39" s="1299">
        <f t="shared" si="3"/>
        <v>0.81273713409968529</v>
      </c>
      <c r="J39" s="1297">
        <v>26755</v>
      </c>
      <c r="K39" s="1295">
        <v>26755</v>
      </c>
      <c r="L39" s="1296">
        <v>4803</v>
      </c>
      <c r="M39" s="1297">
        <v>36920.916666666701</v>
      </c>
      <c r="N39" s="1298">
        <f t="shared" si="4"/>
        <v>0.59456811969728041</v>
      </c>
      <c r="O39" s="1299">
        <f t="shared" si="5"/>
        <v>0.59456811969728041</v>
      </c>
      <c r="P39" s="1299">
        <f t="shared" si="6"/>
        <v>0.72465698079904961</v>
      </c>
      <c r="Q39" s="1299">
        <f t="shared" si="7"/>
        <v>0.72465698079904961</v>
      </c>
    </row>
    <row r="40" spans="1:17" x14ac:dyDescent="0.25">
      <c r="A40" s="1294" t="s">
        <v>1444</v>
      </c>
      <c r="B40" s="1295">
        <v>87357.489999999991</v>
      </c>
      <c r="C40" s="1295">
        <v>42535.839999999997</v>
      </c>
      <c r="D40" s="1296">
        <v>22995.420000000002</v>
      </c>
      <c r="E40" s="1297">
        <v>42267</v>
      </c>
      <c r="F40" s="1298">
        <f t="shared" si="0"/>
        <v>0.46230913005417923</v>
      </c>
      <c r="G40" s="1299">
        <f t="shared" si="1"/>
        <v>1.5227498994487423</v>
      </c>
      <c r="H40" s="1299">
        <f t="shared" si="2"/>
        <v>1.0063605176615324</v>
      </c>
      <c r="I40" s="1299">
        <f t="shared" si="3"/>
        <v>2.0668012870560957</v>
      </c>
      <c r="J40" s="1297">
        <v>50111</v>
      </c>
      <c r="K40" s="1295">
        <v>29863</v>
      </c>
      <c r="L40" s="1296">
        <v>4803</v>
      </c>
      <c r="M40" s="1297">
        <v>42267</v>
      </c>
      <c r="N40" s="1298">
        <f t="shared" si="4"/>
        <v>0.59289753235384579</v>
      </c>
      <c r="O40" s="1299">
        <f t="shared" si="5"/>
        <v>1.0719473821184375</v>
      </c>
      <c r="P40" s="1299">
        <f t="shared" si="6"/>
        <v>0.70653228286843162</v>
      </c>
      <c r="Q40" s="1299">
        <f t="shared" si="7"/>
        <v>1.1855821326330234</v>
      </c>
    </row>
    <row r="41" spans="1:17" x14ac:dyDescent="0.25">
      <c r="A41" s="1294" t="s">
        <v>300</v>
      </c>
      <c r="B41" s="1295">
        <v>90448</v>
      </c>
      <c r="C41" s="1295">
        <v>90448</v>
      </c>
      <c r="D41" s="1296">
        <v>8885.58</v>
      </c>
      <c r="E41" s="1297">
        <v>53670.833333333299</v>
      </c>
      <c r="F41" s="1298">
        <f t="shared" si="0"/>
        <v>1.5196786584892488</v>
      </c>
      <c r="G41" s="1299">
        <f t="shared" si="1"/>
        <v>1.5196786584892488</v>
      </c>
      <c r="H41" s="1299">
        <f t="shared" si="2"/>
        <v>1.6852356183526134</v>
      </c>
      <c r="I41" s="1299">
        <f t="shared" si="3"/>
        <v>1.6852356183526134</v>
      </c>
      <c r="J41" s="1297">
        <v>75931</v>
      </c>
      <c r="K41" s="1295">
        <v>75931</v>
      </c>
      <c r="L41" s="1296">
        <v>1923</v>
      </c>
      <c r="M41" s="1297">
        <v>53670.833333333299</v>
      </c>
      <c r="N41" s="1298">
        <f t="shared" si="4"/>
        <v>1.3789239965841169</v>
      </c>
      <c r="O41" s="1299">
        <f t="shared" si="5"/>
        <v>1.3789239965841169</v>
      </c>
      <c r="P41" s="1299">
        <f t="shared" si="6"/>
        <v>1.414753512926016</v>
      </c>
      <c r="Q41" s="1299">
        <f t="shared" si="7"/>
        <v>1.414753512926016</v>
      </c>
    </row>
    <row r="42" spans="1:17" x14ac:dyDescent="0.25">
      <c r="A42" s="1294" t="s">
        <v>301</v>
      </c>
      <c r="B42" s="1295">
        <v>3083.6000000000004</v>
      </c>
      <c r="C42" s="1295">
        <v>3083.6000000000004</v>
      </c>
      <c r="D42" s="1296">
        <v>6.3</v>
      </c>
      <c r="E42" s="1297">
        <v>9138.0833333333303</v>
      </c>
      <c r="F42" s="1298">
        <f t="shared" si="0"/>
        <v>0.33675551948348043</v>
      </c>
      <c r="G42" s="1299">
        <f t="shared" si="1"/>
        <v>0.33675551948348043</v>
      </c>
      <c r="H42" s="1299">
        <f t="shared" si="2"/>
        <v>0.33744494195537006</v>
      </c>
      <c r="I42" s="1299">
        <f t="shared" si="3"/>
        <v>0.33744494195537006</v>
      </c>
      <c r="J42" s="1297">
        <v>9377</v>
      </c>
      <c r="K42" s="1295">
        <v>9377</v>
      </c>
      <c r="L42" s="1296">
        <v>5</v>
      </c>
      <c r="M42" s="1297">
        <v>9138.0833333333303</v>
      </c>
      <c r="N42" s="1298">
        <f t="shared" si="4"/>
        <v>1.0255980010396057</v>
      </c>
      <c r="O42" s="1299">
        <f t="shared" si="5"/>
        <v>1.0255980010396057</v>
      </c>
      <c r="P42" s="1299">
        <f t="shared" si="6"/>
        <v>1.0261451617315815</v>
      </c>
      <c r="Q42" s="1299">
        <f t="shared" si="7"/>
        <v>1.0261451617315815</v>
      </c>
    </row>
    <row r="43" spans="1:17" x14ac:dyDescent="0.25">
      <c r="A43" s="1294" t="s">
        <v>1445</v>
      </c>
      <c r="B43" s="1295">
        <v>57234.516999999993</v>
      </c>
      <c r="C43" s="1295">
        <v>57234.516999999993</v>
      </c>
      <c r="D43" s="1296">
        <v>1703.45</v>
      </c>
      <c r="E43" s="1297">
        <v>24199.583333333299</v>
      </c>
      <c r="F43" s="1298">
        <f t="shared" si="0"/>
        <v>2.2947116995816073</v>
      </c>
      <c r="G43" s="1299">
        <f t="shared" si="1"/>
        <v>2.2947116995816073</v>
      </c>
      <c r="H43" s="1299">
        <f t="shared" si="2"/>
        <v>2.3651034074278168</v>
      </c>
      <c r="I43" s="1299">
        <f t="shared" si="3"/>
        <v>2.3651034074278168</v>
      </c>
      <c r="J43" s="1297">
        <v>48623</v>
      </c>
      <c r="K43" s="1295">
        <v>48623</v>
      </c>
      <c r="L43" s="1296">
        <v>651</v>
      </c>
      <c r="M43" s="1297">
        <v>24199.583333333299</v>
      </c>
      <c r="N43" s="1298">
        <f t="shared" si="4"/>
        <v>1.9823481809259829</v>
      </c>
      <c r="O43" s="1299">
        <f t="shared" si="5"/>
        <v>1.9823481809259829</v>
      </c>
      <c r="P43" s="1299">
        <f t="shared" si="6"/>
        <v>2.0092494705487383</v>
      </c>
      <c r="Q43" s="1299">
        <f t="shared" si="7"/>
        <v>2.0092494705487383</v>
      </c>
    </row>
    <row r="44" spans="1:17" x14ac:dyDescent="0.25">
      <c r="A44" s="1294" t="s">
        <v>302</v>
      </c>
      <c r="B44" s="1295">
        <v>27202.25</v>
      </c>
      <c r="C44" s="1295">
        <v>27202.25</v>
      </c>
      <c r="D44" s="1296">
        <v>6272.75</v>
      </c>
      <c r="E44" s="1297">
        <v>6047</v>
      </c>
      <c r="F44" s="1298">
        <f t="shared" si="0"/>
        <v>3.4611377542583099</v>
      </c>
      <c r="G44" s="1299">
        <f t="shared" si="1"/>
        <v>3.4611377542583099</v>
      </c>
      <c r="H44" s="1299">
        <f t="shared" si="2"/>
        <v>4.4984703158591035</v>
      </c>
      <c r="I44" s="1299">
        <f t="shared" si="3"/>
        <v>4.4984703158591035</v>
      </c>
      <c r="J44" s="1297">
        <v>16051</v>
      </c>
      <c r="K44" s="1295">
        <v>16051</v>
      </c>
      <c r="L44" s="1296">
        <v>4562</v>
      </c>
      <c r="M44" s="1297">
        <v>6047</v>
      </c>
      <c r="N44" s="1298">
        <f t="shared" si="4"/>
        <v>1.8999503886224574</v>
      </c>
      <c r="O44" s="1299">
        <f t="shared" si="5"/>
        <v>1.8999503886224574</v>
      </c>
      <c r="P44" s="1299">
        <f t="shared" si="6"/>
        <v>2.6543740697866709</v>
      </c>
      <c r="Q44" s="1299">
        <f t="shared" si="7"/>
        <v>2.6543740697866709</v>
      </c>
    </row>
    <row r="45" spans="1:17" x14ac:dyDescent="0.25">
      <c r="A45" s="1294" t="s">
        <v>628</v>
      </c>
      <c r="B45" s="1295">
        <v>34595.729999999996</v>
      </c>
      <c r="C45" s="1295">
        <v>34595.729999999996</v>
      </c>
      <c r="D45" s="1296">
        <v>0</v>
      </c>
      <c r="E45" s="1297">
        <v>68795.666666666701</v>
      </c>
      <c r="F45" s="1298">
        <f t="shared" si="0"/>
        <v>0.50287658621909292</v>
      </c>
      <c r="G45" s="1299">
        <f t="shared" si="1"/>
        <v>0.50287658621909292</v>
      </c>
      <c r="H45" s="1299">
        <f t="shared" si="2"/>
        <v>0.50287658621909292</v>
      </c>
      <c r="I45" s="1299">
        <f t="shared" si="3"/>
        <v>0.50287658621909292</v>
      </c>
      <c r="J45" s="1297">
        <v>61741</v>
      </c>
      <c r="K45" s="1295">
        <v>61741</v>
      </c>
      <c r="L45" s="1296">
        <v>0</v>
      </c>
      <c r="M45" s="1297">
        <v>68795.666666666701</v>
      </c>
      <c r="N45" s="1298">
        <f t="shared" si="4"/>
        <v>0.89745478155116309</v>
      </c>
      <c r="O45" s="1299">
        <f t="shared" si="5"/>
        <v>0.89745478155116309</v>
      </c>
      <c r="P45" s="1299">
        <f t="shared" si="6"/>
        <v>0.89745478155116309</v>
      </c>
      <c r="Q45" s="1299">
        <f t="shared" si="7"/>
        <v>0.89745478155116309</v>
      </c>
    </row>
    <row r="46" spans="1:17" x14ac:dyDescent="0.25">
      <c r="A46" s="1294" t="s">
        <v>303</v>
      </c>
      <c r="B46" s="1295">
        <v>18857.820000000003</v>
      </c>
      <c r="C46" s="1295">
        <v>18857.820000000003</v>
      </c>
      <c r="D46" s="1296">
        <v>10626.67</v>
      </c>
      <c r="E46" s="1297">
        <v>12005.833333333299</v>
      </c>
      <c r="F46" s="1298">
        <f t="shared" si="0"/>
        <v>0.68559589088637685</v>
      </c>
      <c r="G46" s="1299">
        <f t="shared" si="1"/>
        <v>0.68559589088637685</v>
      </c>
      <c r="H46" s="1299">
        <f t="shared" si="2"/>
        <v>1.5707214548483424</v>
      </c>
      <c r="I46" s="1299">
        <f t="shared" si="3"/>
        <v>1.5707214548483424</v>
      </c>
      <c r="J46" s="1297">
        <v>15890</v>
      </c>
      <c r="K46" s="1295">
        <v>15890</v>
      </c>
      <c r="L46" s="1296">
        <v>2400</v>
      </c>
      <c r="M46" s="1297">
        <v>12005.833333333299</v>
      </c>
      <c r="N46" s="1298">
        <f t="shared" si="4"/>
        <v>1.1236204622752861</v>
      </c>
      <c r="O46" s="1299">
        <f t="shared" si="5"/>
        <v>1.1236204622752861</v>
      </c>
      <c r="P46" s="1299">
        <f t="shared" si="6"/>
        <v>1.323523287290904</v>
      </c>
      <c r="Q46" s="1299">
        <f t="shared" si="7"/>
        <v>1.323523287290904</v>
      </c>
    </row>
    <row r="47" spans="1:17" x14ac:dyDescent="0.25">
      <c r="A47" s="1285" t="s">
        <v>304</v>
      </c>
      <c r="B47" s="1296">
        <v>149128</v>
      </c>
      <c r="C47" s="1295">
        <v>149128</v>
      </c>
      <c r="D47" s="1296">
        <v>22</v>
      </c>
      <c r="E47" s="1297">
        <v>57078.5</v>
      </c>
      <c r="F47" s="1298">
        <f t="shared" si="0"/>
        <v>2.6122970996084338</v>
      </c>
      <c r="G47" s="1299">
        <f t="shared" si="1"/>
        <v>2.6122970996084338</v>
      </c>
      <c r="H47" s="1299">
        <f t="shared" si="2"/>
        <v>2.6126825337035835</v>
      </c>
      <c r="I47" s="1299">
        <f t="shared" si="3"/>
        <v>2.6126825337035835</v>
      </c>
      <c r="J47" s="1297">
        <v>118940</v>
      </c>
      <c r="K47" s="1295">
        <v>118940</v>
      </c>
      <c r="L47" s="1296">
        <v>1176</v>
      </c>
      <c r="M47" s="1297">
        <v>57078.5</v>
      </c>
      <c r="N47" s="1298">
        <f t="shared" si="4"/>
        <v>2.0631936718729471</v>
      </c>
      <c r="O47" s="1299">
        <f t="shared" si="5"/>
        <v>2.0631936718729471</v>
      </c>
      <c r="P47" s="1299">
        <f t="shared" si="6"/>
        <v>2.0837968762318559</v>
      </c>
      <c r="Q47" s="1299">
        <f t="shared" si="7"/>
        <v>2.0837968762318559</v>
      </c>
    </row>
    <row r="48" spans="1:17" x14ac:dyDescent="0.25">
      <c r="A48" s="1294" t="s">
        <v>305</v>
      </c>
      <c r="B48" s="1295">
        <v>36777.78</v>
      </c>
      <c r="C48" s="1295">
        <v>17464.739999999998</v>
      </c>
      <c r="D48" s="1296">
        <v>496.32</v>
      </c>
      <c r="E48" s="1297">
        <v>10956.666666666701</v>
      </c>
      <c r="F48" s="1298">
        <f t="shared" si="0"/>
        <v>1.5486845147550909</v>
      </c>
      <c r="G48" s="1299">
        <f t="shared" si="1"/>
        <v>3.31135929418922</v>
      </c>
      <c r="H48" s="1299">
        <f t="shared" si="2"/>
        <v>1.5939829631883125</v>
      </c>
      <c r="I48" s="1299">
        <f t="shared" si="3"/>
        <v>3.3566577426224415</v>
      </c>
      <c r="J48" s="1297">
        <v>12961</v>
      </c>
      <c r="K48" s="1295">
        <v>9532</v>
      </c>
      <c r="L48" s="1296">
        <v>376</v>
      </c>
      <c r="M48" s="1297">
        <v>10956.666666666701</v>
      </c>
      <c r="N48" s="1298">
        <f t="shared" si="4"/>
        <v>0.83565561302098923</v>
      </c>
      <c r="O48" s="1299">
        <f t="shared" si="5"/>
        <v>1.1486157590508026</v>
      </c>
      <c r="P48" s="1299">
        <f t="shared" si="6"/>
        <v>0.86997261940979342</v>
      </c>
      <c r="Q48" s="1299">
        <f t="shared" si="7"/>
        <v>1.1829327654396069</v>
      </c>
    </row>
    <row r="49" spans="1:17" x14ac:dyDescent="0.25">
      <c r="A49" s="1294" t="s">
        <v>306</v>
      </c>
      <c r="B49" s="1295">
        <v>84823.849999999991</v>
      </c>
      <c r="C49" s="1295">
        <v>52519.850000000006</v>
      </c>
      <c r="D49" s="1296">
        <v>2486.75</v>
      </c>
      <c r="E49" s="1297">
        <v>33519.5</v>
      </c>
      <c r="F49" s="1298">
        <f t="shared" si="0"/>
        <v>1.4926565133728129</v>
      </c>
      <c r="G49" s="1299">
        <f t="shared" si="1"/>
        <v>2.4563940392905619</v>
      </c>
      <c r="H49" s="1299">
        <f t="shared" si="2"/>
        <v>1.566844672504065</v>
      </c>
      <c r="I49" s="1299">
        <f t="shared" si="3"/>
        <v>2.530582198421814</v>
      </c>
      <c r="J49" s="1297">
        <v>73927</v>
      </c>
      <c r="K49" s="1295">
        <v>50287</v>
      </c>
      <c r="L49" s="1296">
        <v>3045</v>
      </c>
      <c r="M49" s="1297">
        <v>33519.5</v>
      </c>
      <c r="N49" s="1298">
        <f t="shared" si="4"/>
        <v>1.4093885648652278</v>
      </c>
      <c r="O49" s="1299">
        <f t="shared" si="5"/>
        <v>2.1146496815286624</v>
      </c>
      <c r="P49" s="1299">
        <f t="shared" si="6"/>
        <v>1.5002312086994138</v>
      </c>
      <c r="Q49" s="1299">
        <f t="shared" si="7"/>
        <v>2.2054923253628487</v>
      </c>
    </row>
    <row r="50" spans="1:17" x14ac:dyDescent="0.25">
      <c r="A50" s="1294" t="s">
        <v>307</v>
      </c>
      <c r="B50" s="1295">
        <v>1434.75</v>
      </c>
      <c r="C50" s="1295">
        <v>1434.75</v>
      </c>
      <c r="D50" s="1296">
        <v>0</v>
      </c>
      <c r="E50" s="1297">
        <v>4276.0833333333303</v>
      </c>
      <c r="F50" s="1298">
        <f t="shared" si="0"/>
        <v>0.33552900824352527</v>
      </c>
      <c r="G50" s="1299">
        <f t="shared" si="1"/>
        <v>0.33552900824352527</v>
      </c>
      <c r="H50" s="1299">
        <f t="shared" si="2"/>
        <v>0.33552900824352527</v>
      </c>
      <c r="I50" s="1299">
        <f t="shared" si="3"/>
        <v>0.33552900824352527</v>
      </c>
      <c r="J50" s="1297">
        <v>1183</v>
      </c>
      <c r="K50" s="1295">
        <v>1183</v>
      </c>
      <c r="L50" s="1296">
        <v>0</v>
      </c>
      <c r="M50" s="1297">
        <v>4276.0833333333303</v>
      </c>
      <c r="N50" s="1298">
        <f t="shared" si="4"/>
        <v>0.27665503868415431</v>
      </c>
      <c r="O50" s="1299">
        <f t="shared" si="5"/>
        <v>0.27665503868415431</v>
      </c>
      <c r="P50" s="1299">
        <f t="shared" si="6"/>
        <v>0.27665503868415431</v>
      </c>
      <c r="Q50" s="1299">
        <f t="shared" si="7"/>
        <v>0.27665503868415431</v>
      </c>
    </row>
    <row r="51" spans="1:17" x14ac:dyDescent="0.25">
      <c r="A51" s="1294" t="s">
        <v>308</v>
      </c>
      <c r="B51" s="1295">
        <v>14429.67</v>
      </c>
      <c r="C51" s="1295">
        <v>14429.67</v>
      </c>
      <c r="D51" s="1296">
        <v>8522.67</v>
      </c>
      <c r="E51" s="1297">
        <v>5858</v>
      </c>
      <c r="F51" s="1298">
        <f t="shared" si="0"/>
        <v>1.0083646295664048</v>
      </c>
      <c r="G51" s="1299">
        <f t="shared" si="1"/>
        <v>1.0083646295664048</v>
      </c>
      <c r="H51" s="1299">
        <f t="shared" si="2"/>
        <v>2.4632417207237967</v>
      </c>
      <c r="I51" s="1299">
        <f t="shared" si="3"/>
        <v>2.4632417207237967</v>
      </c>
      <c r="J51" s="1297">
        <v>6136</v>
      </c>
      <c r="K51" s="1295">
        <v>6136</v>
      </c>
      <c r="L51" s="1296">
        <v>3886</v>
      </c>
      <c r="M51" s="1297">
        <v>5858</v>
      </c>
      <c r="N51" s="1298">
        <f t="shared" si="4"/>
        <v>0.38409013315124618</v>
      </c>
      <c r="O51" s="1299">
        <f t="shared" si="5"/>
        <v>0.38409013315124618</v>
      </c>
      <c r="P51" s="1299">
        <f t="shared" si="6"/>
        <v>1.0474564697849096</v>
      </c>
      <c r="Q51" s="1299">
        <f t="shared" si="7"/>
        <v>1.0474564697849096</v>
      </c>
    </row>
    <row r="52" spans="1:17" x14ac:dyDescent="0.25">
      <c r="A52" s="1294" t="s">
        <v>309</v>
      </c>
      <c r="B52" s="1295">
        <v>70507.149999999994</v>
      </c>
      <c r="C52" s="1295">
        <v>52112.479999999989</v>
      </c>
      <c r="D52" s="1296">
        <v>50237.569999999992</v>
      </c>
      <c r="E52" s="1297">
        <v>2794.1666666666702</v>
      </c>
      <c r="F52" s="1298">
        <f t="shared" si="0"/>
        <v>0.67100864897106849</v>
      </c>
      <c r="G52" s="1299">
        <f t="shared" si="1"/>
        <v>7.2542487324783691</v>
      </c>
      <c r="H52" s="1299">
        <f t="shared" si="2"/>
        <v>18.65045511482252</v>
      </c>
      <c r="I52" s="1299">
        <f t="shared" si="3"/>
        <v>25.233695198329819</v>
      </c>
      <c r="J52" s="1297">
        <v>14442</v>
      </c>
      <c r="K52" s="1295">
        <v>9972</v>
      </c>
      <c r="L52" s="1296">
        <v>8384</v>
      </c>
      <c r="M52" s="1297">
        <v>2794.1666666666702</v>
      </c>
      <c r="N52" s="1298">
        <f t="shared" si="4"/>
        <v>0.56832687145839478</v>
      </c>
      <c r="O52" s="1299">
        <f t="shared" si="5"/>
        <v>2.1680882791529945</v>
      </c>
      <c r="P52" s="1299">
        <f t="shared" si="6"/>
        <v>3.5688637041455369</v>
      </c>
      <c r="Q52" s="1299">
        <f t="shared" si="7"/>
        <v>5.1686251118401367</v>
      </c>
    </row>
    <row r="53" spans="1:17" x14ac:dyDescent="0.25">
      <c r="A53" s="1294" t="s">
        <v>1448</v>
      </c>
      <c r="B53" s="1295">
        <v>109872.03</v>
      </c>
      <c r="C53" s="1295">
        <v>109872.03</v>
      </c>
      <c r="D53" s="1296">
        <v>21162.23</v>
      </c>
      <c r="E53" s="1297">
        <v>56188.583333333299</v>
      </c>
      <c r="F53" s="1298">
        <f t="shared" si="0"/>
        <v>1.5787869125252323</v>
      </c>
      <c r="G53" s="1299">
        <f t="shared" si="1"/>
        <v>1.5787869125252323</v>
      </c>
      <c r="H53" s="1299">
        <f t="shared" si="2"/>
        <v>1.9554155574308554</v>
      </c>
      <c r="I53" s="1299">
        <f t="shared" si="3"/>
        <v>1.9554155574308554</v>
      </c>
      <c r="J53" s="1297">
        <v>162900</v>
      </c>
      <c r="K53" s="1295">
        <v>162900</v>
      </c>
      <c r="L53" s="1296">
        <v>23627</v>
      </c>
      <c r="M53" s="1297">
        <v>56188.583333333299</v>
      </c>
      <c r="N53" s="1298">
        <f t="shared" si="4"/>
        <v>2.4786707857319783</v>
      </c>
      <c r="O53" s="1299">
        <f t="shared" si="5"/>
        <v>2.4786707857319783</v>
      </c>
      <c r="P53" s="1299">
        <f t="shared" si="6"/>
        <v>2.8991654591754275</v>
      </c>
      <c r="Q53" s="1299">
        <f t="shared" si="7"/>
        <v>2.8991654591754275</v>
      </c>
    </row>
    <row r="54" spans="1:17" x14ac:dyDescent="0.25">
      <c r="A54" s="1294" t="s">
        <v>310</v>
      </c>
      <c r="B54" s="1295">
        <v>45657</v>
      </c>
      <c r="C54" s="1295">
        <v>45657</v>
      </c>
      <c r="D54" s="1296">
        <v>30761</v>
      </c>
      <c r="E54" s="1297">
        <v>7122.8333333333303</v>
      </c>
      <c r="F54" s="1298">
        <f t="shared" si="0"/>
        <v>2.0913026183400811</v>
      </c>
      <c r="G54" s="1299">
        <f t="shared" si="1"/>
        <v>2.0913026183400811</v>
      </c>
      <c r="H54" s="1299">
        <f t="shared" si="2"/>
        <v>6.4099492243255289</v>
      </c>
      <c r="I54" s="1299">
        <f t="shared" si="3"/>
        <v>6.4099492243255289</v>
      </c>
      <c r="J54" s="1297">
        <v>22150</v>
      </c>
      <c r="K54" s="1295">
        <v>22150</v>
      </c>
      <c r="L54" s="1296">
        <v>14231</v>
      </c>
      <c r="M54" s="1297">
        <v>7122.8333333333303</v>
      </c>
      <c r="N54" s="1298">
        <f t="shared" si="4"/>
        <v>1.1117766806280278</v>
      </c>
      <c r="O54" s="1299">
        <f t="shared" si="5"/>
        <v>1.1117766806280278</v>
      </c>
      <c r="P54" s="1299">
        <f t="shared" si="6"/>
        <v>3.1097175749350692</v>
      </c>
      <c r="Q54" s="1299">
        <f t="shared" si="7"/>
        <v>3.1097175749350692</v>
      </c>
    </row>
    <row r="55" spans="1:17" x14ac:dyDescent="0.25">
      <c r="A55" s="1294" t="s">
        <v>311</v>
      </c>
      <c r="B55" s="1295">
        <v>722807.79999999993</v>
      </c>
      <c r="C55" s="1295">
        <v>722807.79999999993</v>
      </c>
      <c r="D55" s="1296">
        <v>35866</v>
      </c>
      <c r="E55" s="1297">
        <v>758624.41666666698</v>
      </c>
      <c r="F55" s="1298">
        <f t="shared" si="0"/>
        <v>0.90550974224948555</v>
      </c>
      <c r="G55" s="1299">
        <f t="shared" si="1"/>
        <v>0.90550974224948555</v>
      </c>
      <c r="H55" s="1299">
        <f t="shared" si="2"/>
        <v>0.95278741907089903</v>
      </c>
      <c r="I55" s="1299">
        <f t="shared" si="3"/>
        <v>0.95278741907089903</v>
      </c>
      <c r="J55" s="1297">
        <v>1059187</v>
      </c>
      <c r="K55" s="1295">
        <v>1059187</v>
      </c>
      <c r="L55" s="1296">
        <v>91577</v>
      </c>
      <c r="M55" s="1297">
        <v>758624.41666666698</v>
      </c>
      <c r="N55" s="1298">
        <f t="shared" si="4"/>
        <v>1.2754796428140269</v>
      </c>
      <c r="O55" s="1299">
        <f t="shared" si="5"/>
        <v>1.2754796428140269</v>
      </c>
      <c r="P55" s="1299">
        <f t="shared" si="6"/>
        <v>1.3961941861217442</v>
      </c>
      <c r="Q55" s="1299">
        <f t="shared" si="7"/>
        <v>1.3961941861217442</v>
      </c>
    </row>
    <row r="56" spans="1:17" x14ac:dyDescent="0.25">
      <c r="A56" s="1294" t="s">
        <v>312</v>
      </c>
      <c r="B56" s="1295">
        <v>38013.646000000001</v>
      </c>
      <c r="C56" s="1295">
        <v>16843.175999999999</v>
      </c>
      <c r="D56" s="1296">
        <v>2061.4499999999998</v>
      </c>
      <c r="E56" s="1297">
        <v>13270</v>
      </c>
      <c r="F56" s="1298">
        <f t="shared" si="0"/>
        <v>1.113920572720422</v>
      </c>
      <c r="G56" s="1299">
        <f t="shared" si="1"/>
        <v>2.7092837980406936</v>
      </c>
      <c r="H56" s="1299">
        <f t="shared" si="2"/>
        <v>1.2692672192916352</v>
      </c>
      <c r="I56" s="1299">
        <f t="shared" si="3"/>
        <v>2.8646304446119064</v>
      </c>
      <c r="J56" s="1297">
        <v>34126</v>
      </c>
      <c r="K56" s="1295">
        <v>18306</v>
      </c>
      <c r="L56" s="1296">
        <v>366</v>
      </c>
      <c r="M56" s="1297">
        <v>13270</v>
      </c>
      <c r="N56" s="1298">
        <f t="shared" si="4"/>
        <v>1.3519216277317256</v>
      </c>
      <c r="O56" s="1299">
        <f t="shared" si="5"/>
        <v>2.5440844009042953</v>
      </c>
      <c r="P56" s="1299">
        <f t="shared" si="6"/>
        <v>1.3795026375282593</v>
      </c>
      <c r="Q56" s="1299">
        <f t="shared" si="7"/>
        <v>2.5716654107008288</v>
      </c>
    </row>
    <row r="57" spans="1:17" x14ac:dyDescent="0.25">
      <c r="A57" s="1294" t="s">
        <v>313</v>
      </c>
      <c r="B57" s="1295">
        <v>159521.15</v>
      </c>
      <c r="C57" s="1295">
        <v>40934.180000000008</v>
      </c>
      <c r="D57" s="1296">
        <v>1582.8099999999995</v>
      </c>
      <c r="E57" s="1297">
        <v>55703.583333333299</v>
      </c>
      <c r="F57" s="1298">
        <f t="shared" si="0"/>
        <v>0.70644234437341769</v>
      </c>
      <c r="G57" s="1299">
        <f t="shared" si="1"/>
        <v>2.8353353689095422</v>
      </c>
      <c r="H57" s="1299">
        <f t="shared" si="2"/>
        <v>0.73485721295607909</v>
      </c>
      <c r="I57" s="1299">
        <f t="shared" si="3"/>
        <v>2.8637502374922037</v>
      </c>
      <c r="J57" s="1297">
        <v>166453</v>
      </c>
      <c r="K57" s="1295">
        <v>68714</v>
      </c>
      <c r="L57" s="1296">
        <v>4802</v>
      </c>
      <c r="M57" s="1297">
        <v>55703.583333333299</v>
      </c>
      <c r="N57" s="1298">
        <f t="shared" si="4"/>
        <v>1.147358862311372</v>
      </c>
      <c r="O57" s="1299">
        <f t="shared" si="5"/>
        <v>2.901985659211034</v>
      </c>
      <c r="P57" s="1299">
        <f t="shared" si="6"/>
        <v>1.2335651656162163</v>
      </c>
      <c r="Q57" s="1299">
        <f t="shared" si="7"/>
        <v>2.9881919625158782</v>
      </c>
    </row>
    <row r="58" spans="1:17" x14ac:dyDescent="0.25">
      <c r="A58" s="1294" t="s">
        <v>630</v>
      </c>
      <c r="B58" s="1295">
        <v>18775.770000000004</v>
      </c>
      <c r="C58" s="1295">
        <v>18775.770000000004</v>
      </c>
      <c r="D58" s="1296">
        <v>4497.42</v>
      </c>
      <c r="E58" s="1297">
        <v>22744.666666666701</v>
      </c>
      <c r="F58" s="1298">
        <f t="shared" si="0"/>
        <v>0.62776694902834285</v>
      </c>
      <c r="G58" s="1299">
        <f t="shared" si="1"/>
        <v>0.62776694902834285</v>
      </c>
      <c r="H58" s="1299">
        <f t="shared" si="2"/>
        <v>0.8255020957294007</v>
      </c>
      <c r="I58" s="1299">
        <f t="shared" si="3"/>
        <v>0.8255020957294007</v>
      </c>
      <c r="J58" s="1297">
        <v>28861</v>
      </c>
      <c r="K58" s="1295">
        <v>28861</v>
      </c>
      <c r="L58" s="1296">
        <v>12505</v>
      </c>
      <c r="M58" s="1297">
        <v>22744.666666666701</v>
      </c>
      <c r="N58" s="1298">
        <f t="shared" si="4"/>
        <v>0.71911363836210584</v>
      </c>
      <c r="O58" s="1299">
        <f t="shared" si="5"/>
        <v>0.71911363836210584</v>
      </c>
      <c r="P58" s="1299">
        <f t="shared" si="6"/>
        <v>1.2689128586921457</v>
      </c>
      <c r="Q58" s="1299">
        <f t="shared" si="7"/>
        <v>1.2689128586921457</v>
      </c>
    </row>
    <row r="59" spans="1:17" x14ac:dyDescent="0.25">
      <c r="A59" s="1294" t="s">
        <v>314</v>
      </c>
      <c r="B59" s="1295">
        <v>18915.57</v>
      </c>
      <c r="C59" s="1295">
        <v>17594.57</v>
      </c>
      <c r="D59" s="1296">
        <v>16330.52</v>
      </c>
      <c r="E59" s="1297">
        <v>3748.3333333333298</v>
      </c>
      <c r="F59" s="1298">
        <f t="shared" si="0"/>
        <v>0.33722987994664305</v>
      </c>
      <c r="G59" s="1299">
        <f t="shared" si="1"/>
        <v>0.68965317919075186</v>
      </c>
      <c r="H59" s="1299">
        <f t="shared" si="2"/>
        <v>4.6939715429079634</v>
      </c>
      <c r="I59" s="1299">
        <f t="shared" si="3"/>
        <v>5.0463948421520719</v>
      </c>
      <c r="J59" s="1297">
        <v>11270</v>
      </c>
      <c r="K59" s="1295">
        <v>10986</v>
      </c>
      <c r="L59" s="1296">
        <v>10230</v>
      </c>
      <c r="M59" s="1297">
        <v>3748.3333333333298</v>
      </c>
      <c r="N59" s="1298">
        <f t="shared" si="4"/>
        <v>0.20168963983992905</v>
      </c>
      <c r="O59" s="1299">
        <f t="shared" si="5"/>
        <v>0.27745664739884418</v>
      </c>
      <c r="P59" s="1299">
        <f t="shared" si="6"/>
        <v>2.9309026233881754</v>
      </c>
      <c r="Q59" s="1299">
        <f t="shared" si="7"/>
        <v>3.0066696309470906</v>
      </c>
    </row>
    <row r="60" spans="1:17" x14ac:dyDescent="0.25">
      <c r="A60" s="1300" t="s">
        <v>315</v>
      </c>
      <c r="B60" s="1301">
        <v>138474</v>
      </c>
      <c r="C60" s="1301">
        <v>138474</v>
      </c>
      <c r="D60" s="1302">
        <v>82623.75</v>
      </c>
      <c r="E60" s="1303">
        <v>23200.5</v>
      </c>
      <c r="F60" s="1298">
        <f t="shared" si="0"/>
        <v>2.4072864808948085</v>
      </c>
      <c r="G60" s="1299">
        <f t="shared" si="1"/>
        <v>2.4072864808948085</v>
      </c>
      <c r="H60" s="1299">
        <f t="shared" si="2"/>
        <v>5.9685782633994959</v>
      </c>
      <c r="I60" s="1299">
        <f t="shared" si="3"/>
        <v>5.9685782633994959</v>
      </c>
      <c r="J60" s="1303">
        <v>38853</v>
      </c>
      <c r="K60" s="1301">
        <v>38853</v>
      </c>
      <c r="L60" s="1302">
        <v>24345</v>
      </c>
      <c r="M60" s="1303">
        <v>23200.5</v>
      </c>
      <c r="N60" s="1298">
        <f t="shared" si="4"/>
        <v>0.6253313506174436</v>
      </c>
      <c r="O60" s="1299">
        <f t="shared" si="5"/>
        <v>0.6253313506174436</v>
      </c>
      <c r="P60" s="1299">
        <f t="shared" si="6"/>
        <v>1.6746621840046552</v>
      </c>
      <c r="Q60" s="1299">
        <f t="shared" si="7"/>
        <v>1.6746621840046552</v>
      </c>
    </row>
  </sheetData>
  <mergeCells count="1">
    <mergeCell ref="N1:P1"/>
  </mergeCells>
  <pageMargins left="0.7" right="0.7" top="0.75" bottom="0.75" header="0.3" footer="0.3"/>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51DCFF-8730-4A52-9FDB-0EA6334CFF15}">
  <sheetPr codeName="Sheet44"/>
  <dimension ref="A1:Q59"/>
  <sheetViews>
    <sheetView topLeftCell="A31" zoomScale="60" zoomScaleNormal="60" workbookViewId="0">
      <pane xSplit="1" topLeftCell="I1" activePane="topRight" state="frozen"/>
      <selection activeCell="Q4" sqref="Q4"/>
      <selection pane="topRight" activeCell="Q4" sqref="Q4"/>
    </sheetView>
  </sheetViews>
  <sheetFormatPr defaultColWidth="9.140625" defaultRowHeight="15" x14ac:dyDescent="0.25"/>
  <cols>
    <col min="1" max="1" width="50.42578125" style="1285" bestFit="1" customWidth="1"/>
    <col min="2" max="2" width="23.7109375" style="1285" bestFit="1" customWidth="1"/>
    <col min="3" max="3" width="29.28515625" style="1285" bestFit="1" customWidth="1"/>
    <col min="4" max="4" width="34.5703125" style="1285" bestFit="1" customWidth="1"/>
    <col min="5" max="5" width="31.5703125" style="1285" bestFit="1" customWidth="1"/>
    <col min="6" max="7" width="17.5703125" style="1286" customWidth="1"/>
    <col min="8" max="9" width="16.42578125" style="1286" customWidth="1"/>
    <col min="10" max="10" width="23.7109375" style="1285" bestFit="1" customWidth="1"/>
    <col min="11" max="11" width="29.28515625" style="1285" bestFit="1" customWidth="1"/>
    <col min="12" max="12" width="34.5703125" style="1285" bestFit="1" customWidth="1"/>
    <col min="13" max="13" width="31.5703125" style="1285" bestFit="1" customWidth="1"/>
    <col min="14" max="14" width="16.28515625" style="1286" customWidth="1"/>
    <col min="15" max="16" width="16.28515625" style="1285" customWidth="1"/>
    <col min="17" max="17" width="23.7109375" style="1285" bestFit="1" customWidth="1"/>
    <col min="18" max="18" width="27.7109375" style="1285" bestFit="1" customWidth="1"/>
    <col min="19" max="19" width="25.85546875" style="1285" bestFit="1" customWidth="1"/>
    <col min="20" max="20" width="9.7109375" style="1285" bestFit="1" customWidth="1"/>
    <col min="21" max="21" width="9.42578125" style="1285" bestFit="1" customWidth="1"/>
    <col min="22" max="22" width="23.7109375" style="1285" bestFit="1" customWidth="1"/>
    <col min="23" max="23" width="27.7109375" style="1285" bestFit="1" customWidth="1"/>
    <col min="24" max="24" width="25.85546875" style="1285" bestFit="1" customWidth="1"/>
    <col min="25" max="25" width="9.7109375" style="1285" bestFit="1" customWidth="1"/>
    <col min="26" max="26" width="9.42578125" style="1285" bestFit="1" customWidth="1"/>
    <col min="27" max="27" width="23.7109375" style="1285" bestFit="1" customWidth="1"/>
    <col min="28" max="28" width="27.7109375" style="1285" bestFit="1" customWidth="1"/>
    <col min="29" max="29" width="25.85546875" style="1285" bestFit="1" customWidth="1"/>
    <col min="30" max="30" width="9.7109375" style="1285" bestFit="1" customWidth="1"/>
    <col min="31" max="31" width="9.42578125" style="1285" bestFit="1" customWidth="1"/>
    <col min="32" max="16384" width="9.140625" style="1285"/>
  </cols>
  <sheetData>
    <row r="1" spans="1:17" x14ac:dyDescent="0.25">
      <c r="C1" s="1287"/>
      <c r="D1" s="1287"/>
      <c r="E1" s="1287"/>
      <c r="F1" s="1288" t="s">
        <v>6246</v>
      </c>
      <c r="G1" s="1288" t="s">
        <v>6246</v>
      </c>
      <c r="H1" s="1288" t="s">
        <v>6246</v>
      </c>
      <c r="I1" s="1346" t="s">
        <v>6246</v>
      </c>
      <c r="J1" s="1287"/>
      <c r="K1" s="1287"/>
      <c r="N1" s="1288" t="s">
        <v>408</v>
      </c>
      <c r="O1" s="1288" t="s">
        <v>408</v>
      </c>
      <c r="P1" s="1288" t="s">
        <v>408</v>
      </c>
      <c r="Q1" s="1346" t="s">
        <v>408</v>
      </c>
    </row>
    <row r="2" spans="1:17" ht="60" x14ac:dyDescent="0.25">
      <c r="A2" s="1289">
        <v>2017</v>
      </c>
      <c r="B2" s="1290" t="s">
        <v>6247</v>
      </c>
      <c r="C2" s="1291" t="s">
        <v>6248</v>
      </c>
      <c r="D2" s="1292" t="s">
        <v>6249</v>
      </c>
      <c r="E2" s="1292" t="s">
        <v>6250</v>
      </c>
      <c r="F2" s="1293" t="s">
        <v>6688</v>
      </c>
      <c r="G2" s="1293" t="s">
        <v>6689</v>
      </c>
      <c r="H2" s="1293" t="s">
        <v>6690</v>
      </c>
      <c r="I2" s="1347" t="s">
        <v>6691</v>
      </c>
      <c r="J2" s="1290" t="s">
        <v>6247</v>
      </c>
      <c r="K2" s="1291" t="s">
        <v>6248</v>
      </c>
      <c r="L2" s="1292" t="s">
        <v>6249</v>
      </c>
      <c r="M2" s="1292" t="s">
        <v>6250</v>
      </c>
      <c r="N2" s="1293" t="s">
        <v>6688</v>
      </c>
      <c r="O2" s="1293" t="s">
        <v>6689</v>
      </c>
      <c r="P2" s="1293" t="s">
        <v>6690</v>
      </c>
      <c r="Q2" s="1347" t="s">
        <v>6691</v>
      </c>
    </row>
    <row r="3" spans="1:17" x14ac:dyDescent="0.25">
      <c r="A3" s="1294" t="s">
        <v>1427</v>
      </c>
      <c r="B3" s="1295">
        <v>1138848</v>
      </c>
      <c r="C3" s="1295">
        <v>903052.59000000008</v>
      </c>
      <c r="D3" s="1296">
        <v>71417</v>
      </c>
      <c r="E3" s="1297">
        <v>1034326.25</v>
      </c>
      <c r="F3" s="1298">
        <f>(C3-D3)/E3</f>
        <v>0.80403604762037129</v>
      </c>
      <c r="G3" s="1299">
        <f>(B3-D3)/E3</f>
        <v>1.032006100589635</v>
      </c>
      <c r="H3" s="1299">
        <f>(C3)/E3</f>
        <v>0.87308292717119007</v>
      </c>
      <c r="I3" s="1299">
        <f>B3/E3</f>
        <v>1.1010529801404538</v>
      </c>
      <c r="J3" s="1297">
        <v>1382350</v>
      </c>
      <c r="K3" s="1295">
        <v>1267750</v>
      </c>
      <c r="L3" s="1296">
        <v>116138</v>
      </c>
      <c r="M3" s="1297">
        <v>1034326.25</v>
      </c>
      <c r="N3" s="1298">
        <f>(K3-L3)/M3</f>
        <v>1.1133933804735208</v>
      </c>
      <c r="O3" s="1299">
        <f>(J3-L3)/M3</f>
        <v>1.2241901431003999</v>
      </c>
      <c r="P3" s="1299">
        <f>(K3)/M3</f>
        <v>1.2256771013981325</v>
      </c>
      <c r="Q3" s="1299">
        <f>J3/M3</f>
        <v>1.3364738640250116</v>
      </c>
    </row>
    <row r="4" spans="1:17" x14ac:dyDescent="0.25">
      <c r="A4" s="1294" t="s">
        <v>276</v>
      </c>
      <c r="B4" s="1295">
        <v>186319.81</v>
      </c>
      <c r="C4" s="1295">
        <v>142926.07</v>
      </c>
      <c r="D4" s="1296">
        <v>52956.87</v>
      </c>
      <c r="E4" s="1297">
        <v>11719.833333333299</v>
      </c>
      <c r="F4" s="1298">
        <f t="shared" ref="F4:F59" si="0">(C4-D4)/E4</f>
        <v>7.6766620685732398</v>
      </c>
      <c r="G4" s="1299">
        <f t="shared" ref="G4:G59" si="1">(B4-D4)/E4</f>
        <v>11.379252264679565</v>
      </c>
      <c r="H4" s="1299">
        <f t="shared" ref="H4:H59" si="2">(C4)/E4</f>
        <v>12.195230592016419</v>
      </c>
      <c r="I4" s="1299">
        <f t="shared" ref="I4:I59" si="3">B4/E4</f>
        <v>15.897820788122743</v>
      </c>
      <c r="J4" s="1297">
        <v>70002</v>
      </c>
      <c r="K4" s="1295">
        <v>60368</v>
      </c>
      <c r="L4" s="1296">
        <v>14055</v>
      </c>
      <c r="M4" s="1297">
        <v>11719.833333333299</v>
      </c>
      <c r="N4" s="1298">
        <f t="shared" ref="N4:N59" si="4">(K4-L4)/M4</f>
        <v>3.9516773560488745</v>
      </c>
      <c r="O4" s="1299">
        <f t="shared" ref="O4:O59" si="5">(J4-L4)/M4</f>
        <v>4.7737026977061818</v>
      </c>
      <c r="P4" s="1299">
        <f t="shared" ref="P4:P59" si="6">(K4)/M4</f>
        <v>5.1509264921287423</v>
      </c>
      <c r="Q4" s="1299">
        <f t="shared" ref="Q4:Q59" si="7">J4/M4</f>
        <v>5.9729518337860492</v>
      </c>
    </row>
    <row r="5" spans="1:17" x14ac:dyDescent="0.25">
      <c r="A5" s="1294" t="s">
        <v>277</v>
      </c>
      <c r="B5" s="1295">
        <v>4314.32</v>
      </c>
      <c r="C5" s="1295">
        <v>4314.32</v>
      </c>
      <c r="D5" s="1296">
        <v>20.5</v>
      </c>
      <c r="E5" s="1297">
        <v>1567.5</v>
      </c>
      <c r="F5" s="1298">
        <f t="shared" si="0"/>
        <v>2.7392791068580542</v>
      </c>
      <c r="G5" s="1299">
        <f t="shared" si="1"/>
        <v>2.7392791068580542</v>
      </c>
      <c r="H5" s="1299">
        <f t="shared" si="2"/>
        <v>2.7523572567783092</v>
      </c>
      <c r="I5" s="1299">
        <f t="shared" si="3"/>
        <v>2.7523572567783092</v>
      </c>
      <c r="J5" s="1297">
        <v>3786</v>
      </c>
      <c r="K5" s="1295">
        <v>3786</v>
      </c>
      <c r="L5" s="1296">
        <v>41</v>
      </c>
      <c r="M5" s="1297">
        <v>1567.5</v>
      </c>
      <c r="N5" s="1298">
        <f t="shared" si="4"/>
        <v>2.3891547049441786</v>
      </c>
      <c r="O5" s="1299">
        <f t="shared" si="5"/>
        <v>2.3891547049441786</v>
      </c>
      <c r="P5" s="1299">
        <f t="shared" si="6"/>
        <v>2.4153110047846891</v>
      </c>
      <c r="Q5" s="1299">
        <f t="shared" si="7"/>
        <v>2.4153110047846891</v>
      </c>
    </row>
    <row r="6" spans="1:17" x14ac:dyDescent="0.25">
      <c r="A6" s="1294" t="s">
        <v>627</v>
      </c>
      <c r="B6" s="1295">
        <v>114413.36000000002</v>
      </c>
      <c r="C6" s="1295">
        <v>87512.44</v>
      </c>
      <c r="D6" s="1296">
        <v>39844.759999999995</v>
      </c>
      <c r="E6" s="1297">
        <v>36502</v>
      </c>
      <c r="F6" s="1298">
        <f t="shared" si="0"/>
        <v>1.3058922798750756</v>
      </c>
      <c r="G6" s="1299">
        <f t="shared" si="1"/>
        <v>2.0428634047449461</v>
      </c>
      <c r="H6" s="1299">
        <f t="shared" si="2"/>
        <v>2.3974697276861541</v>
      </c>
      <c r="I6" s="1299">
        <f t="shared" si="3"/>
        <v>3.1344408525560246</v>
      </c>
      <c r="J6" s="1297">
        <v>80137</v>
      </c>
      <c r="K6" s="1295">
        <v>68062</v>
      </c>
      <c r="L6" s="1296">
        <v>32883</v>
      </c>
      <c r="M6" s="1297">
        <v>36502</v>
      </c>
      <c r="N6" s="1298">
        <f t="shared" si="4"/>
        <v>0.96375541066242942</v>
      </c>
      <c r="O6" s="1299">
        <f t="shared" si="5"/>
        <v>1.2945592022354939</v>
      </c>
      <c r="P6" s="1299">
        <f t="shared" si="6"/>
        <v>1.8646101583474879</v>
      </c>
      <c r="Q6" s="1299">
        <f t="shared" si="7"/>
        <v>2.1954139499205523</v>
      </c>
    </row>
    <row r="7" spans="1:17" x14ac:dyDescent="0.25">
      <c r="A7" s="1294" t="s">
        <v>278</v>
      </c>
      <c r="B7" s="1295">
        <v>23955</v>
      </c>
      <c r="C7" s="1295">
        <v>23955</v>
      </c>
      <c r="D7" s="1296">
        <v>12348</v>
      </c>
      <c r="E7" s="1297">
        <v>39469.083333333299</v>
      </c>
      <c r="F7" s="1298">
        <f t="shared" si="0"/>
        <v>0.2940782764568895</v>
      </c>
      <c r="G7" s="1299">
        <f t="shared" si="1"/>
        <v>0.2940782764568895</v>
      </c>
      <c r="H7" s="1299">
        <f t="shared" si="2"/>
        <v>0.60693074114971901</v>
      </c>
      <c r="I7" s="1299">
        <f t="shared" si="3"/>
        <v>0.60693074114971901</v>
      </c>
      <c r="J7" s="1297">
        <v>62685</v>
      </c>
      <c r="K7" s="1295">
        <v>62685</v>
      </c>
      <c r="L7" s="1296">
        <v>20609</v>
      </c>
      <c r="M7" s="1297">
        <v>39469.083333333299</v>
      </c>
      <c r="N7" s="1298">
        <f t="shared" si="4"/>
        <v>1.0660495873352358</v>
      </c>
      <c r="O7" s="1299">
        <f t="shared" si="5"/>
        <v>1.0660495873352358</v>
      </c>
      <c r="P7" s="1299">
        <f t="shared" si="6"/>
        <v>1.5882051141294149</v>
      </c>
      <c r="Q7" s="1299">
        <f t="shared" si="7"/>
        <v>1.5882051141294149</v>
      </c>
    </row>
    <row r="8" spans="1:17" x14ac:dyDescent="0.25">
      <c r="A8" s="1294" t="s">
        <v>279</v>
      </c>
      <c r="B8" s="1295">
        <v>101496</v>
      </c>
      <c r="C8" s="1295">
        <v>70807</v>
      </c>
      <c r="D8" s="1296">
        <v>1110</v>
      </c>
      <c r="E8" s="1297">
        <v>66984.75</v>
      </c>
      <c r="F8" s="1298">
        <f t="shared" si="0"/>
        <v>1.0404905594183751</v>
      </c>
      <c r="G8" s="1299">
        <f t="shared" si="1"/>
        <v>1.4986396157334319</v>
      </c>
      <c r="H8" s="1299">
        <f t="shared" si="2"/>
        <v>1.0570614953403574</v>
      </c>
      <c r="I8" s="1299">
        <f t="shared" si="3"/>
        <v>1.5152105516554142</v>
      </c>
      <c r="J8" s="1297">
        <v>64578</v>
      </c>
      <c r="K8" s="1295">
        <v>46693</v>
      </c>
      <c r="L8" s="1296">
        <v>3574</v>
      </c>
      <c r="M8" s="1297">
        <v>66984.75</v>
      </c>
      <c r="N8" s="1298">
        <f t="shared" si="4"/>
        <v>0.64371368109905613</v>
      </c>
      <c r="O8" s="1299">
        <f t="shared" si="5"/>
        <v>0.91071475223838261</v>
      </c>
      <c r="P8" s="1299">
        <f t="shared" si="6"/>
        <v>0.69706910901361874</v>
      </c>
      <c r="Q8" s="1299">
        <f t="shared" si="7"/>
        <v>0.96407018015294521</v>
      </c>
    </row>
    <row r="9" spans="1:17" x14ac:dyDescent="0.25">
      <c r="A9" s="1294" t="s">
        <v>1197</v>
      </c>
      <c r="B9" s="1295">
        <v>280125.30999999994</v>
      </c>
      <c r="C9" s="1295">
        <v>259159.48999999996</v>
      </c>
      <c r="D9" s="1296">
        <v>168833.12</v>
      </c>
      <c r="E9" s="1297">
        <v>29036.666666666701</v>
      </c>
      <c r="F9" s="1298">
        <f t="shared" si="0"/>
        <v>3.1107692572609298</v>
      </c>
      <c r="G9" s="1299">
        <f t="shared" si="1"/>
        <v>3.8328156354035063</v>
      </c>
      <c r="H9" s="1299">
        <f t="shared" si="2"/>
        <v>8.9252493399150374</v>
      </c>
      <c r="I9" s="1299">
        <f t="shared" si="3"/>
        <v>9.6472957180576149</v>
      </c>
      <c r="J9" s="1297">
        <v>153195</v>
      </c>
      <c r="K9" s="1295">
        <v>144959</v>
      </c>
      <c r="L9" s="1296">
        <v>85614</v>
      </c>
      <c r="M9" s="1297">
        <v>29036.666666666701</v>
      </c>
      <c r="N9" s="1298">
        <f t="shared" si="4"/>
        <v>2.0437952014694041</v>
      </c>
      <c r="O9" s="1299">
        <f t="shared" si="5"/>
        <v>2.3274365744461001</v>
      </c>
      <c r="P9" s="1299">
        <f t="shared" si="6"/>
        <v>4.9922741361496898</v>
      </c>
      <c r="Q9" s="1299">
        <f t="shared" si="7"/>
        <v>5.2759155091263858</v>
      </c>
    </row>
    <row r="10" spans="1:17" x14ac:dyDescent="0.25">
      <c r="A10" s="1294" t="s">
        <v>280</v>
      </c>
      <c r="B10" s="1295">
        <v>883.15299999999991</v>
      </c>
      <c r="C10" s="1295">
        <v>883.15299999999991</v>
      </c>
      <c r="D10" s="1296">
        <v>0</v>
      </c>
      <c r="E10" s="1297">
        <v>6886.1666666666697</v>
      </c>
      <c r="F10" s="1298">
        <f t="shared" si="0"/>
        <v>0.12825030858968456</v>
      </c>
      <c r="G10" s="1299">
        <f t="shared" si="1"/>
        <v>0.12825030858968456</v>
      </c>
      <c r="H10" s="1299">
        <f t="shared" si="2"/>
        <v>0.12825030858968456</v>
      </c>
      <c r="I10" s="1299">
        <f t="shared" si="3"/>
        <v>0.12825030858968456</v>
      </c>
      <c r="J10" s="1297">
        <v>565</v>
      </c>
      <c r="K10" s="1295">
        <v>565</v>
      </c>
      <c r="L10" s="1296">
        <v>0</v>
      </c>
      <c r="M10" s="1297">
        <v>6886.1666666666697</v>
      </c>
      <c r="N10" s="1298">
        <f t="shared" si="4"/>
        <v>8.2048551443715631E-2</v>
      </c>
      <c r="O10" s="1299">
        <f t="shared" si="5"/>
        <v>8.2048551443715631E-2</v>
      </c>
      <c r="P10" s="1299">
        <f t="shared" si="6"/>
        <v>8.2048551443715631E-2</v>
      </c>
      <c r="Q10" s="1299">
        <f t="shared" si="7"/>
        <v>8.2048551443715631E-2</v>
      </c>
    </row>
    <row r="11" spans="1:17" x14ac:dyDescent="0.25">
      <c r="A11" s="1294" t="s">
        <v>281</v>
      </c>
      <c r="B11" s="1295">
        <v>20875</v>
      </c>
      <c r="C11" s="1295">
        <v>20875</v>
      </c>
      <c r="D11" s="1296">
        <v>19705</v>
      </c>
      <c r="E11" s="1297">
        <v>1246.9166666666699</v>
      </c>
      <c r="F11" s="1298">
        <f t="shared" si="0"/>
        <v>0.9383145091224997</v>
      </c>
      <c r="G11" s="1299">
        <f t="shared" si="1"/>
        <v>0.9383145091224997</v>
      </c>
      <c r="H11" s="1299">
        <f t="shared" si="2"/>
        <v>16.74129519481383</v>
      </c>
      <c r="I11" s="1299">
        <f t="shared" si="3"/>
        <v>16.74129519481383</v>
      </c>
      <c r="J11" s="1297">
        <v>4001</v>
      </c>
      <c r="K11" s="1295">
        <v>4001</v>
      </c>
      <c r="L11" s="1296">
        <v>3140</v>
      </c>
      <c r="M11" s="1297">
        <v>1246.9166666666699</v>
      </c>
      <c r="N11" s="1298">
        <f t="shared" si="4"/>
        <v>0.69050324132860874</v>
      </c>
      <c r="O11" s="1299">
        <f t="shared" si="5"/>
        <v>0.69050324132860874</v>
      </c>
      <c r="P11" s="1299">
        <f t="shared" si="6"/>
        <v>3.2087148299137791</v>
      </c>
      <c r="Q11" s="1299">
        <f t="shared" si="7"/>
        <v>3.2087148299137791</v>
      </c>
    </row>
    <row r="12" spans="1:17" x14ac:dyDescent="0.25">
      <c r="A12" s="1294" t="s">
        <v>282</v>
      </c>
      <c r="B12" s="1295">
        <v>206.3</v>
      </c>
      <c r="C12" s="1295">
        <v>206.3</v>
      </c>
      <c r="D12" s="1296">
        <v>2.2999999999999998</v>
      </c>
      <c r="E12" s="1297">
        <v>2185.4166666666702</v>
      </c>
      <c r="F12" s="1298">
        <f t="shared" si="0"/>
        <v>9.3346043851286795E-2</v>
      </c>
      <c r="G12" s="1299">
        <f t="shared" si="1"/>
        <v>9.3346043851286795E-2</v>
      </c>
      <c r="H12" s="1299">
        <f t="shared" si="2"/>
        <v>9.439847473784542E-2</v>
      </c>
      <c r="I12" s="1299">
        <f t="shared" si="3"/>
        <v>9.439847473784542E-2</v>
      </c>
      <c r="J12" s="1297">
        <v>2190</v>
      </c>
      <c r="K12" s="1295">
        <v>2190</v>
      </c>
      <c r="L12" s="1296">
        <v>2175</v>
      </c>
      <c r="M12" s="1297">
        <v>2185.4166666666702</v>
      </c>
      <c r="N12" s="1298">
        <f t="shared" si="4"/>
        <v>6.863679694947558E-3</v>
      </c>
      <c r="O12" s="1299">
        <f t="shared" si="5"/>
        <v>6.863679694947558E-3</v>
      </c>
      <c r="P12" s="1299">
        <f t="shared" si="6"/>
        <v>1.0020972354623434</v>
      </c>
      <c r="Q12" s="1299">
        <f t="shared" si="7"/>
        <v>1.0020972354623434</v>
      </c>
    </row>
    <row r="13" spans="1:17" x14ac:dyDescent="0.25">
      <c r="A13" s="1294" t="s">
        <v>283</v>
      </c>
      <c r="B13" s="1295">
        <v>7396.68</v>
      </c>
      <c r="C13" s="1295">
        <v>7396.68</v>
      </c>
      <c r="D13" s="1296">
        <v>0</v>
      </c>
      <c r="E13" s="1297">
        <v>11743.5</v>
      </c>
      <c r="F13" s="1298">
        <f t="shared" si="0"/>
        <v>0.62985311023119173</v>
      </c>
      <c r="G13" s="1299">
        <f t="shared" si="1"/>
        <v>0.62985311023119173</v>
      </c>
      <c r="H13" s="1299">
        <f t="shared" si="2"/>
        <v>0.62985311023119173</v>
      </c>
      <c r="I13" s="1299">
        <f t="shared" si="3"/>
        <v>0.62985311023119173</v>
      </c>
      <c r="J13" s="1297">
        <v>2409</v>
      </c>
      <c r="K13" s="1295">
        <v>2409</v>
      </c>
      <c r="L13" s="1296">
        <v>0</v>
      </c>
      <c r="M13" s="1297">
        <v>11743.5</v>
      </c>
      <c r="N13" s="1298">
        <f t="shared" si="4"/>
        <v>0.20513475539660236</v>
      </c>
      <c r="O13" s="1299">
        <f t="shared" si="5"/>
        <v>0.20513475539660236</v>
      </c>
      <c r="P13" s="1299">
        <f t="shared" si="6"/>
        <v>0.20513475539660236</v>
      </c>
      <c r="Q13" s="1299">
        <f t="shared" si="7"/>
        <v>0.20513475539660236</v>
      </c>
    </row>
    <row r="14" spans="1:17" x14ac:dyDescent="0.25">
      <c r="A14" s="1294" t="s">
        <v>1430</v>
      </c>
      <c r="B14" s="1295">
        <v>308401</v>
      </c>
      <c r="C14" s="1295">
        <v>281995</v>
      </c>
      <c r="D14" s="1296">
        <v>122637</v>
      </c>
      <c r="E14" s="1297">
        <v>88292.083333333299</v>
      </c>
      <c r="F14" s="1298">
        <f t="shared" si="0"/>
        <v>1.8048956824177336</v>
      </c>
      <c r="G14" s="1299">
        <f t="shared" si="1"/>
        <v>2.1039711940953567</v>
      </c>
      <c r="H14" s="1299">
        <f t="shared" si="2"/>
        <v>3.1938877117144338</v>
      </c>
      <c r="I14" s="1299">
        <f t="shared" si="3"/>
        <v>3.4929632233920569</v>
      </c>
      <c r="J14" s="1297">
        <v>328455</v>
      </c>
      <c r="K14" s="1295">
        <v>266118</v>
      </c>
      <c r="L14" s="1296">
        <v>84022</v>
      </c>
      <c r="M14" s="1297">
        <v>88292.083333333299</v>
      </c>
      <c r="N14" s="1298">
        <f t="shared" si="4"/>
        <v>2.0624272655626927</v>
      </c>
      <c r="O14" s="1299">
        <f t="shared" si="5"/>
        <v>2.7684588557864296</v>
      </c>
      <c r="P14" s="1299">
        <f t="shared" si="6"/>
        <v>3.0140641148460849</v>
      </c>
      <c r="Q14" s="1299">
        <f t="shared" si="7"/>
        <v>3.7200957050698218</v>
      </c>
    </row>
    <row r="15" spans="1:17" x14ac:dyDescent="0.25">
      <c r="A15" s="1294" t="s">
        <v>1431</v>
      </c>
      <c r="B15" s="1295">
        <v>101426</v>
      </c>
      <c r="C15" s="1295">
        <v>101426</v>
      </c>
      <c r="D15" s="1296">
        <v>2882</v>
      </c>
      <c r="E15" s="1297">
        <v>17022.083333333299</v>
      </c>
      <c r="F15" s="1298">
        <f t="shared" si="0"/>
        <v>5.7891856167233859</v>
      </c>
      <c r="G15" s="1299">
        <f t="shared" si="1"/>
        <v>5.7891856167233859</v>
      </c>
      <c r="H15" s="1299">
        <f t="shared" si="2"/>
        <v>5.9584950921597066</v>
      </c>
      <c r="I15" s="1299">
        <f t="shared" si="3"/>
        <v>5.9584950921597066</v>
      </c>
      <c r="J15" s="1297">
        <v>156979</v>
      </c>
      <c r="K15" s="1295">
        <v>156979</v>
      </c>
      <c r="L15" s="1296">
        <v>16414</v>
      </c>
      <c r="M15" s="1297">
        <v>17022.083333333299</v>
      </c>
      <c r="N15" s="1298">
        <f t="shared" si="4"/>
        <v>8.2578023645754453</v>
      </c>
      <c r="O15" s="1299">
        <f t="shared" si="5"/>
        <v>8.2578023645754453</v>
      </c>
      <c r="P15" s="1299">
        <f t="shared" si="6"/>
        <v>9.2220791618730757</v>
      </c>
      <c r="Q15" s="1299">
        <f t="shared" si="7"/>
        <v>9.2220791618730757</v>
      </c>
    </row>
    <row r="16" spans="1:17" x14ac:dyDescent="0.25">
      <c r="A16" s="1294" t="s">
        <v>1433</v>
      </c>
      <c r="B16" s="1295">
        <v>160559.08999999997</v>
      </c>
      <c r="C16" s="1295">
        <v>160559.08999999997</v>
      </c>
      <c r="D16" s="1296">
        <v>82677.939999999988</v>
      </c>
      <c r="E16" s="1297">
        <v>23283.583333333299</v>
      </c>
      <c r="F16" s="1298">
        <f t="shared" si="0"/>
        <v>3.3448953661914906</v>
      </c>
      <c r="G16" s="1299">
        <f t="shared" si="1"/>
        <v>3.3448953661914906</v>
      </c>
      <c r="H16" s="1299">
        <f t="shared" si="2"/>
        <v>6.8958067021470866</v>
      </c>
      <c r="I16" s="1299">
        <f t="shared" si="3"/>
        <v>6.8958067021470866</v>
      </c>
      <c r="J16" s="1297">
        <v>116727</v>
      </c>
      <c r="K16" s="1295">
        <v>116727</v>
      </c>
      <c r="L16" s="1296">
        <v>63518</v>
      </c>
      <c r="M16" s="1297">
        <v>23283.583333333299</v>
      </c>
      <c r="N16" s="1298">
        <f t="shared" si="4"/>
        <v>2.2852582112575774</v>
      </c>
      <c r="O16" s="1299">
        <f t="shared" si="5"/>
        <v>2.2852582112575774</v>
      </c>
      <c r="P16" s="1299">
        <f t="shared" si="6"/>
        <v>5.0132747321968703</v>
      </c>
      <c r="Q16" s="1299">
        <f t="shared" si="7"/>
        <v>5.0132747321968703</v>
      </c>
    </row>
    <row r="17" spans="1:17" x14ac:dyDescent="0.25">
      <c r="A17" s="1294" t="s">
        <v>6251</v>
      </c>
      <c r="B17" s="1295">
        <v>64468.239999999991</v>
      </c>
      <c r="C17" s="1295">
        <v>64468.239999999991</v>
      </c>
      <c r="D17" s="1296">
        <v>514.12</v>
      </c>
      <c r="E17" s="1297">
        <v>163321.75</v>
      </c>
      <c r="F17" s="1298">
        <f t="shared" si="0"/>
        <v>0.39158360720479657</v>
      </c>
      <c r="G17" s="1299">
        <f t="shared" si="1"/>
        <v>0.39158360720479657</v>
      </c>
      <c r="H17" s="1299">
        <f t="shared" si="2"/>
        <v>0.39473150391787981</v>
      </c>
      <c r="I17" s="1299">
        <f t="shared" si="3"/>
        <v>0.39473150391787981</v>
      </c>
      <c r="J17" s="1297">
        <v>154589</v>
      </c>
      <c r="K17" s="1295">
        <v>154589</v>
      </c>
      <c r="L17" s="1296">
        <v>4746</v>
      </c>
      <c r="M17" s="1297">
        <v>163321.75</v>
      </c>
      <c r="N17" s="1298">
        <f t="shared" si="4"/>
        <v>0.91747118800772098</v>
      </c>
      <c r="O17" s="1299">
        <f t="shared" si="5"/>
        <v>0.91747118800772098</v>
      </c>
      <c r="P17" s="1299">
        <f t="shared" si="6"/>
        <v>0.94653039169614583</v>
      </c>
      <c r="Q17" s="1299">
        <f t="shared" si="7"/>
        <v>0.94653039169614583</v>
      </c>
    </row>
    <row r="18" spans="1:17" x14ac:dyDescent="0.25">
      <c r="A18" s="1294" t="s">
        <v>1198</v>
      </c>
      <c r="B18" s="1295">
        <v>76995.820000000007</v>
      </c>
      <c r="C18" s="1295">
        <v>76995.820000000007</v>
      </c>
      <c r="D18" s="1296">
        <v>51349.560000000005</v>
      </c>
      <c r="E18" s="1297">
        <v>64602.833333333299</v>
      </c>
      <c r="F18" s="1298">
        <f t="shared" si="0"/>
        <v>0.39698351723479647</v>
      </c>
      <c r="G18" s="1299">
        <f t="shared" si="1"/>
        <v>0.39698351723479647</v>
      </c>
      <c r="H18" s="1299">
        <f t="shared" si="2"/>
        <v>1.1918334851154626</v>
      </c>
      <c r="I18" s="1299">
        <f t="shared" si="3"/>
        <v>1.1918334851154626</v>
      </c>
      <c r="J18" s="1297">
        <v>36463</v>
      </c>
      <c r="K18" s="1295">
        <v>36463</v>
      </c>
      <c r="L18" s="1296">
        <v>22243</v>
      </c>
      <c r="M18" s="1297">
        <v>64602.833333333299</v>
      </c>
      <c r="N18" s="1298">
        <f t="shared" si="4"/>
        <v>0.22011418487837231</v>
      </c>
      <c r="O18" s="1299">
        <f t="shared" si="5"/>
        <v>0.22011418487837231</v>
      </c>
      <c r="P18" s="1299">
        <f t="shared" si="6"/>
        <v>0.56441796928411325</v>
      </c>
      <c r="Q18" s="1299">
        <f t="shared" si="7"/>
        <v>0.56441796928411325</v>
      </c>
    </row>
    <row r="19" spans="1:17" x14ac:dyDescent="0.25">
      <c r="A19" s="1294" t="s">
        <v>1429</v>
      </c>
      <c r="B19" s="1295">
        <v>77647.299999999988</v>
      </c>
      <c r="C19" s="1295">
        <v>77647.299999999988</v>
      </c>
      <c r="D19" s="1296">
        <v>59270.7</v>
      </c>
      <c r="E19" s="1297">
        <v>57890.25</v>
      </c>
      <c r="F19" s="1298">
        <f t="shared" si="0"/>
        <v>0.31743860149161546</v>
      </c>
      <c r="G19" s="1299">
        <f t="shared" si="1"/>
        <v>0.31743860149161546</v>
      </c>
      <c r="H19" s="1299">
        <f t="shared" si="2"/>
        <v>1.341284585919045</v>
      </c>
      <c r="I19" s="1299">
        <f t="shared" si="3"/>
        <v>1.341284585919045</v>
      </c>
      <c r="J19" s="1297">
        <v>22870</v>
      </c>
      <c r="K19" s="1295">
        <v>22870</v>
      </c>
      <c r="L19" s="1296">
        <v>14170</v>
      </c>
      <c r="M19" s="1297">
        <v>57890.25</v>
      </c>
      <c r="N19" s="1298">
        <f t="shared" si="4"/>
        <v>0.15028437431173644</v>
      </c>
      <c r="O19" s="1299">
        <f t="shared" si="5"/>
        <v>0.15028437431173644</v>
      </c>
      <c r="P19" s="1299">
        <f t="shared" si="6"/>
        <v>0.39505788971372552</v>
      </c>
      <c r="Q19" s="1299">
        <f t="shared" si="7"/>
        <v>0.39505788971372552</v>
      </c>
    </row>
    <row r="20" spans="1:17" x14ac:dyDescent="0.25">
      <c r="A20" s="1294" t="s">
        <v>1434</v>
      </c>
      <c r="B20" s="1295">
        <v>31146.74</v>
      </c>
      <c r="C20" s="1295">
        <v>17964.59</v>
      </c>
      <c r="D20" s="1296">
        <v>16821</v>
      </c>
      <c r="E20" s="1297">
        <v>3286</v>
      </c>
      <c r="F20" s="1298">
        <f t="shared" si="0"/>
        <v>0.34801886792452835</v>
      </c>
      <c r="G20" s="1299">
        <f t="shared" si="1"/>
        <v>4.3596287279367019</v>
      </c>
      <c r="H20" s="1299">
        <f t="shared" si="2"/>
        <v>5.4670085209981742</v>
      </c>
      <c r="I20" s="1299">
        <f t="shared" si="3"/>
        <v>9.4786183810103477</v>
      </c>
      <c r="J20" s="1297">
        <v>15744</v>
      </c>
      <c r="K20" s="1295">
        <v>5881</v>
      </c>
      <c r="L20" s="1296">
        <v>5541</v>
      </c>
      <c r="M20" s="1297">
        <v>3286</v>
      </c>
      <c r="N20" s="1298">
        <f t="shared" si="4"/>
        <v>0.10346926354230067</v>
      </c>
      <c r="O20" s="1299">
        <f t="shared" si="5"/>
        <v>3.1049908703590994</v>
      </c>
      <c r="P20" s="1299">
        <f t="shared" si="6"/>
        <v>1.7897139379184419</v>
      </c>
      <c r="Q20" s="1299">
        <f t="shared" si="7"/>
        <v>4.7912355447352404</v>
      </c>
    </row>
    <row r="21" spans="1:17" x14ac:dyDescent="0.25">
      <c r="A21" s="1294" t="s">
        <v>285</v>
      </c>
      <c r="B21" s="1295">
        <v>97660.67</v>
      </c>
      <c r="C21" s="1295">
        <v>97660.67</v>
      </c>
      <c r="D21" s="1296">
        <v>73066.569999999992</v>
      </c>
      <c r="E21" s="1297">
        <v>29669.916666666701</v>
      </c>
      <c r="F21" s="1298">
        <f t="shared" si="0"/>
        <v>0.8289237976738496</v>
      </c>
      <c r="G21" s="1299">
        <f t="shared" si="1"/>
        <v>0.8289237976738496</v>
      </c>
      <c r="H21" s="1299">
        <f t="shared" si="2"/>
        <v>3.2915721030561222</v>
      </c>
      <c r="I21" s="1299">
        <f t="shared" si="3"/>
        <v>3.2915721030561222</v>
      </c>
      <c r="J21" s="1297">
        <v>39186</v>
      </c>
      <c r="K21" s="1295">
        <v>39186</v>
      </c>
      <c r="L21" s="1296">
        <v>22416</v>
      </c>
      <c r="M21" s="1297">
        <v>29669.916666666701</v>
      </c>
      <c r="N21" s="1298">
        <f t="shared" si="4"/>
        <v>0.56521897881973537</v>
      </c>
      <c r="O21" s="1299">
        <f t="shared" si="5"/>
        <v>0.56521897881973537</v>
      </c>
      <c r="P21" s="1299">
        <f t="shared" si="6"/>
        <v>1.3207317175927342</v>
      </c>
      <c r="Q21" s="1299">
        <f t="shared" si="7"/>
        <v>1.3207317175927342</v>
      </c>
    </row>
    <row r="22" spans="1:17" x14ac:dyDescent="0.25">
      <c r="A22" s="1294" t="s">
        <v>286</v>
      </c>
      <c r="B22" s="1295">
        <v>58197.899999999994</v>
      </c>
      <c r="C22" s="1295">
        <v>44924.97</v>
      </c>
      <c r="D22" s="1296">
        <v>9257.89</v>
      </c>
      <c r="E22" s="1297">
        <v>21077.25</v>
      </c>
      <c r="F22" s="1298">
        <f t="shared" si="0"/>
        <v>1.6922074748840574</v>
      </c>
      <c r="G22" s="1299">
        <f t="shared" si="1"/>
        <v>2.3219352619530533</v>
      </c>
      <c r="H22" s="1299">
        <f t="shared" si="2"/>
        <v>2.1314436181190621</v>
      </c>
      <c r="I22" s="1299">
        <f t="shared" si="3"/>
        <v>2.7611714051880578</v>
      </c>
      <c r="J22" s="1297">
        <v>53210</v>
      </c>
      <c r="K22" s="1295">
        <v>48659</v>
      </c>
      <c r="L22" s="1296">
        <v>8147</v>
      </c>
      <c r="M22" s="1297">
        <v>21077.25</v>
      </c>
      <c r="N22" s="1298">
        <f t="shared" si="4"/>
        <v>1.9220723766145964</v>
      </c>
      <c r="O22" s="1299">
        <f t="shared" si="5"/>
        <v>2.1379923851546097</v>
      </c>
      <c r="P22" s="1299">
        <f t="shared" si="6"/>
        <v>2.3086028775101117</v>
      </c>
      <c r="Q22" s="1299">
        <f t="shared" si="7"/>
        <v>2.524522886050125</v>
      </c>
    </row>
    <row r="23" spans="1:17" x14ac:dyDescent="0.25">
      <c r="A23" s="1294" t="s">
        <v>287</v>
      </c>
      <c r="B23" s="1295">
        <v>437.09000000000003</v>
      </c>
      <c r="C23" s="1295">
        <v>437.09000000000003</v>
      </c>
      <c r="D23" s="1296">
        <v>0</v>
      </c>
      <c r="E23" s="1297">
        <v>3750.6666666666702</v>
      </c>
      <c r="F23" s="1298">
        <f t="shared" si="0"/>
        <v>0.11653661571276208</v>
      </c>
      <c r="G23" s="1299">
        <f t="shared" si="1"/>
        <v>0.11653661571276208</v>
      </c>
      <c r="H23" s="1299">
        <f t="shared" si="2"/>
        <v>0.11653661571276208</v>
      </c>
      <c r="I23" s="1299">
        <f t="shared" si="3"/>
        <v>0.11653661571276208</v>
      </c>
      <c r="J23" s="1297">
        <v>685</v>
      </c>
      <c r="K23" s="1295">
        <v>685</v>
      </c>
      <c r="L23" s="1296">
        <v>0</v>
      </c>
      <c r="M23" s="1297">
        <v>3750.6666666666702</v>
      </c>
      <c r="N23" s="1298">
        <f t="shared" si="4"/>
        <v>0.18263419836473499</v>
      </c>
      <c r="O23" s="1299">
        <f t="shared" si="5"/>
        <v>0.18263419836473499</v>
      </c>
      <c r="P23" s="1299">
        <f t="shared" si="6"/>
        <v>0.18263419836473499</v>
      </c>
      <c r="Q23" s="1299">
        <f t="shared" si="7"/>
        <v>0.18263419836473499</v>
      </c>
    </row>
    <row r="24" spans="1:17" x14ac:dyDescent="0.25">
      <c r="A24" s="1294" t="s">
        <v>288</v>
      </c>
      <c r="B24" s="1295">
        <v>120808.12</v>
      </c>
      <c r="C24" s="1295">
        <v>120808.12</v>
      </c>
      <c r="D24" s="1296">
        <v>42058.340000000004</v>
      </c>
      <c r="E24" s="1297">
        <v>47791.416666666701</v>
      </c>
      <c r="F24" s="1298">
        <f t="shared" si="0"/>
        <v>1.6477808253574113</v>
      </c>
      <c r="G24" s="1299">
        <f t="shared" si="1"/>
        <v>1.6477808253574113</v>
      </c>
      <c r="H24" s="1299">
        <f t="shared" si="2"/>
        <v>2.5278204419552308</v>
      </c>
      <c r="I24" s="1299">
        <f t="shared" si="3"/>
        <v>2.5278204419552308</v>
      </c>
      <c r="J24" s="1297">
        <v>94629</v>
      </c>
      <c r="K24" s="1295">
        <v>94629</v>
      </c>
      <c r="L24" s="1296">
        <v>30610</v>
      </c>
      <c r="M24" s="1297">
        <v>47791.416666666701</v>
      </c>
      <c r="N24" s="1298">
        <f t="shared" si="4"/>
        <v>1.3395501632964069</v>
      </c>
      <c r="O24" s="1299">
        <f t="shared" si="5"/>
        <v>1.3395501632964069</v>
      </c>
      <c r="P24" s="1299">
        <f t="shared" si="6"/>
        <v>1.9800417438975255</v>
      </c>
      <c r="Q24" s="1299">
        <f t="shared" si="7"/>
        <v>1.9800417438975255</v>
      </c>
    </row>
    <row r="25" spans="1:17" x14ac:dyDescent="0.25">
      <c r="A25" s="1294" t="s">
        <v>1199</v>
      </c>
      <c r="B25" s="1295">
        <v>13594.78</v>
      </c>
      <c r="C25" s="1295">
        <v>13594.78</v>
      </c>
      <c r="D25" s="1296">
        <v>0</v>
      </c>
      <c r="E25" s="1297">
        <v>11321.75</v>
      </c>
      <c r="F25" s="1298">
        <f t="shared" si="0"/>
        <v>1.2007666659306204</v>
      </c>
      <c r="G25" s="1299">
        <f t="shared" si="1"/>
        <v>1.2007666659306204</v>
      </c>
      <c r="H25" s="1299">
        <f t="shared" si="2"/>
        <v>1.2007666659306204</v>
      </c>
      <c r="I25" s="1299">
        <f t="shared" si="3"/>
        <v>1.2007666659306204</v>
      </c>
      <c r="J25" s="1297">
        <v>11259</v>
      </c>
      <c r="K25" s="1295">
        <v>11259</v>
      </c>
      <c r="L25" s="1296">
        <v>0</v>
      </c>
      <c r="M25" s="1297">
        <v>11321.75</v>
      </c>
      <c r="N25" s="1298">
        <f t="shared" si="4"/>
        <v>0.99445757060525097</v>
      </c>
      <c r="O25" s="1299">
        <f t="shared" si="5"/>
        <v>0.99445757060525097</v>
      </c>
      <c r="P25" s="1299">
        <f t="shared" si="6"/>
        <v>0.99445757060525097</v>
      </c>
      <c r="Q25" s="1299">
        <f t="shared" si="7"/>
        <v>0.99445757060525097</v>
      </c>
    </row>
    <row r="26" spans="1:17" x14ac:dyDescent="0.25">
      <c r="A26" s="1294" t="s">
        <v>289</v>
      </c>
      <c r="B26" s="1295">
        <v>38000.61</v>
      </c>
      <c r="C26" s="1295">
        <v>38000.61</v>
      </c>
      <c r="D26" s="1296">
        <v>766.38</v>
      </c>
      <c r="E26" s="1297">
        <v>22618.25</v>
      </c>
      <c r="F26" s="1298">
        <f t="shared" si="0"/>
        <v>1.6462029555779074</v>
      </c>
      <c r="G26" s="1299">
        <f t="shared" si="1"/>
        <v>1.6462029555779074</v>
      </c>
      <c r="H26" s="1299">
        <f t="shared" si="2"/>
        <v>1.6800862135664785</v>
      </c>
      <c r="I26" s="1299">
        <f t="shared" si="3"/>
        <v>1.6800862135664785</v>
      </c>
      <c r="J26" s="1297">
        <v>36483</v>
      </c>
      <c r="K26" s="1295">
        <v>36483</v>
      </c>
      <c r="L26" s="1296">
        <v>10846</v>
      </c>
      <c r="M26" s="1297">
        <v>22618.25</v>
      </c>
      <c r="N26" s="1298">
        <f t="shared" si="4"/>
        <v>1.1334652327213643</v>
      </c>
      <c r="O26" s="1299">
        <f t="shared" si="5"/>
        <v>1.1334652327213643</v>
      </c>
      <c r="P26" s="1299">
        <f t="shared" si="6"/>
        <v>1.6129895106827452</v>
      </c>
      <c r="Q26" s="1299">
        <f t="shared" si="7"/>
        <v>1.6129895106827452</v>
      </c>
    </row>
    <row r="27" spans="1:17" x14ac:dyDescent="0.25">
      <c r="A27" s="1294" t="s">
        <v>1437</v>
      </c>
      <c r="B27" s="1295">
        <v>36997.130000000005</v>
      </c>
      <c r="C27" s="1295">
        <v>36997.130000000005</v>
      </c>
      <c r="D27" s="1296">
        <v>25047.1</v>
      </c>
      <c r="E27" s="1297">
        <v>2763</v>
      </c>
      <c r="F27" s="1298">
        <f t="shared" si="0"/>
        <v>4.3250199058993868</v>
      </c>
      <c r="G27" s="1299">
        <f t="shared" si="1"/>
        <v>4.3250199058993868</v>
      </c>
      <c r="H27" s="1299">
        <f t="shared" si="2"/>
        <v>13.390202678248283</v>
      </c>
      <c r="I27" s="1299">
        <f t="shared" si="3"/>
        <v>13.390202678248283</v>
      </c>
      <c r="J27" s="1297">
        <v>13437</v>
      </c>
      <c r="K27" s="1295">
        <v>13437</v>
      </c>
      <c r="L27" s="1296">
        <v>8550</v>
      </c>
      <c r="M27" s="1297">
        <v>2763</v>
      </c>
      <c r="N27" s="1298">
        <f t="shared" si="4"/>
        <v>1.768729641693811</v>
      </c>
      <c r="O27" s="1299">
        <f t="shared" si="5"/>
        <v>1.768729641693811</v>
      </c>
      <c r="P27" s="1299">
        <f t="shared" si="6"/>
        <v>4.8631921824104234</v>
      </c>
      <c r="Q27" s="1299">
        <f t="shared" si="7"/>
        <v>4.8631921824104234</v>
      </c>
    </row>
    <row r="28" spans="1:17" x14ac:dyDescent="0.25">
      <c r="A28" s="1294" t="s">
        <v>290</v>
      </c>
      <c r="B28" s="1295">
        <v>0</v>
      </c>
      <c r="C28" s="1295">
        <v>0</v>
      </c>
      <c r="D28" s="1296">
        <v>0</v>
      </c>
      <c r="E28" s="1297">
        <v>0</v>
      </c>
      <c r="F28" s="1298" t="s">
        <v>229</v>
      </c>
      <c r="G28" s="1299" t="s">
        <v>229</v>
      </c>
      <c r="H28" s="1299" t="s">
        <v>229</v>
      </c>
      <c r="I28" s="1299" t="s">
        <v>229</v>
      </c>
      <c r="J28" s="1297">
        <v>0</v>
      </c>
      <c r="K28" s="1295">
        <v>0</v>
      </c>
      <c r="L28" s="1296">
        <v>0</v>
      </c>
      <c r="M28" s="1297">
        <v>0</v>
      </c>
      <c r="N28" s="1298" t="s">
        <v>6253</v>
      </c>
      <c r="O28" s="1299" t="s">
        <v>6253</v>
      </c>
      <c r="P28" s="1299" t="s">
        <v>6253</v>
      </c>
      <c r="Q28" s="1299" t="s">
        <v>6253</v>
      </c>
    </row>
    <row r="29" spans="1:17" x14ac:dyDescent="0.25">
      <c r="A29" s="1294" t="s">
        <v>291</v>
      </c>
      <c r="B29" s="1295">
        <v>23298.159999999996</v>
      </c>
      <c r="C29" s="1295">
        <v>23298.159999999996</v>
      </c>
      <c r="D29" s="1296">
        <v>341.08</v>
      </c>
      <c r="E29" s="1297">
        <v>5553.6666666666697</v>
      </c>
      <c r="F29" s="1298">
        <f t="shared" si="0"/>
        <v>4.1336798511493873</v>
      </c>
      <c r="G29" s="1299">
        <f t="shared" si="1"/>
        <v>4.1336798511493873</v>
      </c>
      <c r="H29" s="1299">
        <f t="shared" si="2"/>
        <v>4.1950951323449948</v>
      </c>
      <c r="I29" s="1299">
        <f t="shared" si="3"/>
        <v>4.1950951323449948</v>
      </c>
      <c r="J29" s="1297">
        <v>12601</v>
      </c>
      <c r="K29" s="1295">
        <v>12601</v>
      </c>
      <c r="L29" s="1296">
        <v>4093</v>
      </c>
      <c r="M29" s="1297">
        <v>5553.6666666666697</v>
      </c>
      <c r="N29" s="1298">
        <f t="shared" si="4"/>
        <v>1.5319608666946753</v>
      </c>
      <c r="O29" s="1299">
        <f t="shared" si="5"/>
        <v>1.5319608666946753</v>
      </c>
      <c r="P29" s="1299">
        <f t="shared" si="6"/>
        <v>2.2689514434907858</v>
      </c>
      <c r="Q29" s="1299">
        <f t="shared" si="7"/>
        <v>2.2689514434907858</v>
      </c>
    </row>
    <row r="30" spans="1:17" x14ac:dyDescent="0.25">
      <c r="A30" s="1294" t="s">
        <v>6252</v>
      </c>
      <c r="B30" s="1295">
        <v>18153825.549999997</v>
      </c>
      <c r="C30" s="1295">
        <v>11916996.913999999</v>
      </c>
      <c r="D30" s="1296">
        <v>840738.14000000013</v>
      </c>
      <c r="E30" s="1297">
        <v>1430504.7500000035</v>
      </c>
      <c r="F30" s="1298">
        <f t="shared" si="0"/>
        <v>7.7429024783035301</v>
      </c>
      <c r="G30" s="1299">
        <f t="shared" si="1"/>
        <v>12.102782189293642</v>
      </c>
      <c r="H30" s="1299">
        <f t="shared" si="2"/>
        <v>8.3306237983480802</v>
      </c>
      <c r="I30" s="1299">
        <f t="shared" si="3"/>
        <v>12.690503509338193</v>
      </c>
      <c r="J30" s="1297">
        <v>4932857</v>
      </c>
      <c r="K30" s="1295">
        <v>3998186</v>
      </c>
      <c r="L30" s="1296">
        <v>701075</v>
      </c>
      <c r="M30" s="1297">
        <v>1430504.7500000035</v>
      </c>
      <c r="N30" s="1298">
        <f t="shared" si="4"/>
        <v>2.3048584774010656</v>
      </c>
      <c r="O30" s="1299">
        <f t="shared" si="5"/>
        <v>2.9582439345272986</v>
      </c>
      <c r="P30" s="1299">
        <f t="shared" si="6"/>
        <v>2.7949477273668544</v>
      </c>
      <c r="Q30" s="1299">
        <f t="shared" si="7"/>
        <v>3.4483331844930873</v>
      </c>
    </row>
    <row r="31" spans="1:17" x14ac:dyDescent="0.25">
      <c r="A31" s="1294" t="s">
        <v>293</v>
      </c>
      <c r="B31" s="1295">
        <v>520304</v>
      </c>
      <c r="C31" s="1295">
        <v>388183</v>
      </c>
      <c r="D31" s="1296">
        <v>21772</v>
      </c>
      <c r="E31" s="1297">
        <v>329901.08333333302</v>
      </c>
      <c r="F31" s="1298">
        <f t="shared" si="0"/>
        <v>1.110669283949508</v>
      </c>
      <c r="G31" s="1299">
        <f t="shared" si="1"/>
        <v>1.5111559954966314</v>
      </c>
      <c r="H31" s="1299">
        <f t="shared" si="2"/>
        <v>1.1766648235215971</v>
      </c>
      <c r="I31" s="1299">
        <f t="shared" si="3"/>
        <v>1.5771515350687204</v>
      </c>
      <c r="J31" s="1297">
        <v>338614</v>
      </c>
      <c r="K31" s="1295">
        <v>308093</v>
      </c>
      <c r="L31" s="1296">
        <v>65781</v>
      </c>
      <c r="M31" s="1297">
        <v>329901.08333333302</v>
      </c>
      <c r="N31" s="1298">
        <f t="shared" si="4"/>
        <v>0.7344989520848807</v>
      </c>
      <c r="O31" s="1299">
        <f t="shared" si="5"/>
        <v>0.8270145621932643</v>
      </c>
      <c r="P31" s="1299">
        <f t="shared" si="6"/>
        <v>0.9338950842083229</v>
      </c>
      <c r="Q31" s="1299">
        <f t="shared" si="7"/>
        <v>1.0264106943167064</v>
      </c>
    </row>
    <row r="32" spans="1:17" x14ac:dyDescent="0.25">
      <c r="A32" s="1294" t="s">
        <v>1441</v>
      </c>
      <c r="B32" s="1295">
        <v>26040.449999999997</v>
      </c>
      <c r="C32" s="1295">
        <v>26040.449999999997</v>
      </c>
      <c r="D32" s="1296">
        <v>0</v>
      </c>
      <c r="E32" s="1297">
        <v>16935.083333333299</v>
      </c>
      <c r="F32" s="1298">
        <f t="shared" si="0"/>
        <v>1.5376629383774343</v>
      </c>
      <c r="G32" s="1299">
        <f t="shared" si="1"/>
        <v>1.5376629383774343</v>
      </c>
      <c r="H32" s="1299">
        <f t="shared" si="2"/>
        <v>1.5376629383774343</v>
      </c>
      <c r="I32" s="1299">
        <f t="shared" si="3"/>
        <v>1.5376629383774343</v>
      </c>
      <c r="J32" s="1297">
        <v>17825</v>
      </c>
      <c r="K32" s="1295">
        <v>17825</v>
      </c>
      <c r="L32" s="1296">
        <v>0</v>
      </c>
      <c r="M32" s="1297">
        <v>16935.083333333299</v>
      </c>
      <c r="N32" s="1298">
        <f t="shared" si="4"/>
        <v>1.052548703135997</v>
      </c>
      <c r="O32" s="1299">
        <f t="shared" si="5"/>
        <v>1.052548703135997</v>
      </c>
      <c r="P32" s="1299">
        <f t="shared" si="6"/>
        <v>1.052548703135997</v>
      </c>
      <c r="Q32" s="1299">
        <f t="shared" si="7"/>
        <v>1.052548703135997</v>
      </c>
    </row>
    <row r="33" spans="1:17" x14ac:dyDescent="0.25">
      <c r="A33" s="1294" t="s">
        <v>294</v>
      </c>
      <c r="B33" s="1295">
        <v>38973</v>
      </c>
      <c r="C33" s="1295">
        <v>38973</v>
      </c>
      <c r="D33" s="1296">
        <v>355</v>
      </c>
      <c r="E33" s="1297">
        <v>27499.666666666701</v>
      </c>
      <c r="F33" s="1298">
        <f t="shared" si="0"/>
        <v>1.4043079310052227</v>
      </c>
      <c r="G33" s="1299">
        <f t="shared" si="1"/>
        <v>1.4043079310052227</v>
      </c>
      <c r="H33" s="1299">
        <f t="shared" si="2"/>
        <v>1.4172171783900394</v>
      </c>
      <c r="I33" s="1299">
        <f t="shared" si="3"/>
        <v>1.4172171783900394</v>
      </c>
      <c r="J33" s="1297">
        <v>53217</v>
      </c>
      <c r="K33" s="1295">
        <v>53217</v>
      </c>
      <c r="L33" s="1296">
        <v>23738</v>
      </c>
      <c r="M33" s="1297">
        <v>27499.666666666701</v>
      </c>
      <c r="N33" s="1298">
        <f t="shared" si="4"/>
        <v>1.0719766300197564</v>
      </c>
      <c r="O33" s="1299">
        <f t="shared" si="5"/>
        <v>1.0719766300197564</v>
      </c>
      <c r="P33" s="1299">
        <f t="shared" si="6"/>
        <v>1.9351870931768846</v>
      </c>
      <c r="Q33" s="1299">
        <f t="shared" si="7"/>
        <v>1.9351870931768846</v>
      </c>
    </row>
    <row r="34" spans="1:17" x14ac:dyDescent="0.25">
      <c r="A34" s="1294" t="s">
        <v>295</v>
      </c>
      <c r="B34" s="1295">
        <v>87578</v>
      </c>
      <c r="C34" s="1295">
        <v>87578</v>
      </c>
      <c r="D34" s="1296">
        <v>0</v>
      </c>
      <c r="E34" s="1297">
        <v>95504.916666666701</v>
      </c>
      <c r="F34" s="1298">
        <f t="shared" si="0"/>
        <v>0.91699991012679072</v>
      </c>
      <c r="G34" s="1299">
        <f t="shared" si="1"/>
        <v>0.91699991012679072</v>
      </c>
      <c r="H34" s="1299">
        <f t="shared" si="2"/>
        <v>0.91699991012679072</v>
      </c>
      <c r="I34" s="1299">
        <f t="shared" si="3"/>
        <v>0.91699991012679072</v>
      </c>
      <c r="J34" s="1297">
        <v>97935</v>
      </c>
      <c r="K34" s="1295">
        <v>97935</v>
      </c>
      <c r="L34" s="1296">
        <v>0</v>
      </c>
      <c r="M34" s="1297">
        <v>95504.916666666701</v>
      </c>
      <c r="N34" s="1298">
        <f t="shared" si="4"/>
        <v>1.0254445888038919</v>
      </c>
      <c r="O34" s="1299">
        <f t="shared" si="5"/>
        <v>1.0254445888038919</v>
      </c>
      <c r="P34" s="1299">
        <f t="shared" si="6"/>
        <v>1.0254445888038919</v>
      </c>
      <c r="Q34" s="1299">
        <f t="shared" si="7"/>
        <v>1.0254445888038919</v>
      </c>
    </row>
    <row r="35" spans="1:17" x14ac:dyDescent="0.25">
      <c r="A35" s="1294" t="s">
        <v>296</v>
      </c>
      <c r="B35" s="1295">
        <v>4672.6400000000003</v>
      </c>
      <c r="C35" s="1295">
        <v>4672.6400000000003</v>
      </c>
      <c r="D35" s="1296">
        <v>1348.5</v>
      </c>
      <c r="E35" s="1297">
        <v>10381.333333333299</v>
      </c>
      <c r="F35" s="1298">
        <f t="shared" si="0"/>
        <v>0.32020357051117498</v>
      </c>
      <c r="G35" s="1299">
        <f t="shared" si="1"/>
        <v>0.32020357051117498</v>
      </c>
      <c r="H35" s="1299">
        <f t="shared" si="2"/>
        <v>0.45010017980991673</v>
      </c>
      <c r="I35" s="1299">
        <f t="shared" si="3"/>
        <v>0.45010017980991673</v>
      </c>
      <c r="J35" s="1297">
        <v>1887</v>
      </c>
      <c r="K35" s="1295">
        <v>1887</v>
      </c>
      <c r="L35" s="1296">
        <v>78</v>
      </c>
      <c r="M35" s="1297">
        <v>10381.333333333299</v>
      </c>
      <c r="N35" s="1298">
        <f t="shared" si="4"/>
        <v>0.1742550732083232</v>
      </c>
      <c r="O35" s="1299">
        <f t="shared" si="5"/>
        <v>0.1742550732083232</v>
      </c>
      <c r="P35" s="1299">
        <f t="shared" si="6"/>
        <v>0.18176855895196567</v>
      </c>
      <c r="Q35" s="1299">
        <f t="shared" si="7"/>
        <v>0.18176855895196567</v>
      </c>
    </row>
    <row r="36" spans="1:17" x14ac:dyDescent="0.25">
      <c r="A36" s="1294" t="s">
        <v>297</v>
      </c>
      <c r="B36" s="1295">
        <v>311171.83</v>
      </c>
      <c r="C36" s="1295">
        <v>142340.09</v>
      </c>
      <c r="D36" s="1296">
        <v>122669.44</v>
      </c>
      <c r="E36" s="1297">
        <v>13510.083333333299</v>
      </c>
      <c r="F36" s="1298">
        <f t="shared" si="0"/>
        <v>1.4559976807446322</v>
      </c>
      <c r="G36" s="1299">
        <f t="shared" si="1"/>
        <v>13.952718525052312</v>
      </c>
      <c r="H36" s="1299">
        <f t="shared" si="2"/>
        <v>10.535841007642466</v>
      </c>
      <c r="I36" s="1299">
        <f t="shared" si="3"/>
        <v>23.032561851950145</v>
      </c>
      <c r="J36" s="1297">
        <v>74826</v>
      </c>
      <c r="K36" s="1295">
        <v>56283</v>
      </c>
      <c r="L36" s="1296">
        <v>45102</v>
      </c>
      <c r="M36" s="1297">
        <v>13510.083333333299</v>
      </c>
      <c r="N36" s="1298">
        <f t="shared" si="4"/>
        <v>0.82760407350065901</v>
      </c>
      <c r="O36" s="1299">
        <f t="shared" si="5"/>
        <v>2.2001344674656638</v>
      </c>
      <c r="P36" s="1299">
        <f t="shared" si="6"/>
        <v>4.1659994695320268</v>
      </c>
      <c r="Q36" s="1299">
        <f t="shared" si="7"/>
        <v>5.5385298634970317</v>
      </c>
    </row>
    <row r="37" spans="1:17" x14ac:dyDescent="0.25">
      <c r="A37" s="1294" t="s">
        <v>298</v>
      </c>
      <c r="B37" s="1295">
        <v>221774.98300000001</v>
      </c>
      <c r="C37" s="1295">
        <v>146475.04300000001</v>
      </c>
      <c r="D37" s="1296">
        <v>1694.33</v>
      </c>
      <c r="E37" s="1297">
        <v>156313</v>
      </c>
      <c r="F37" s="1298">
        <f t="shared" si="0"/>
        <v>0.92622311004203117</v>
      </c>
      <c r="G37" s="1299">
        <f t="shared" si="1"/>
        <v>1.4079484943670713</v>
      </c>
      <c r="H37" s="1299">
        <f t="shared" si="2"/>
        <v>0.93706245161950708</v>
      </c>
      <c r="I37" s="1299">
        <f t="shared" si="3"/>
        <v>1.4187878359445472</v>
      </c>
      <c r="J37" s="1297">
        <v>236386</v>
      </c>
      <c r="K37" s="1295">
        <v>179693</v>
      </c>
      <c r="L37" s="1296">
        <v>23370</v>
      </c>
      <c r="M37" s="1297">
        <v>156313</v>
      </c>
      <c r="N37" s="1298">
        <f t="shared" si="4"/>
        <v>1.0000639742056003</v>
      </c>
      <c r="O37" s="1299">
        <f t="shared" si="5"/>
        <v>1.3627529380153922</v>
      </c>
      <c r="P37" s="1299">
        <f t="shared" si="6"/>
        <v>1.149571692693506</v>
      </c>
      <c r="Q37" s="1299">
        <f t="shared" si="7"/>
        <v>1.5122606565032979</v>
      </c>
    </row>
    <row r="38" spans="1:17" x14ac:dyDescent="0.25">
      <c r="A38" s="1294" t="s">
        <v>299</v>
      </c>
      <c r="B38" s="1295">
        <v>40303</v>
      </c>
      <c r="C38" s="1295">
        <v>40303</v>
      </c>
      <c r="D38" s="1296">
        <v>17228</v>
      </c>
      <c r="E38" s="1297">
        <v>37829.083333333299</v>
      </c>
      <c r="F38" s="1298">
        <f t="shared" si="0"/>
        <v>0.6099804163022724</v>
      </c>
      <c r="G38" s="1299">
        <f t="shared" si="1"/>
        <v>0.6099804163022724</v>
      </c>
      <c r="H38" s="1299">
        <f t="shared" si="2"/>
        <v>1.0653972142245063</v>
      </c>
      <c r="I38" s="1299">
        <f t="shared" si="3"/>
        <v>1.0653972142245063</v>
      </c>
      <c r="J38" s="1297">
        <v>29470</v>
      </c>
      <c r="K38" s="1295">
        <v>29470</v>
      </c>
      <c r="L38" s="1296">
        <v>11074</v>
      </c>
      <c r="M38" s="1297">
        <v>37829.083333333299</v>
      </c>
      <c r="N38" s="1298">
        <f t="shared" si="4"/>
        <v>0.48629251303560578</v>
      </c>
      <c r="O38" s="1299">
        <f t="shared" si="5"/>
        <v>0.48629251303560578</v>
      </c>
      <c r="P38" s="1299">
        <f t="shared" si="6"/>
        <v>0.77903024348550243</v>
      </c>
      <c r="Q38" s="1299">
        <f t="shared" si="7"/>
        <v>0.77903024348550243</v>
      </c>
    </row>
    <row r="39" spans="1:17" x14ac:dyDescent="0.25">
      <c r="A39" s="1294" t="s">
        <v>1444</v>
      </c>
      <c r="B39" s="1295">
        <v>44989.57</v>
      </c>
      <c r="C39" s="1295">
        <v>18592.27</v>
      </c>
      <c r="D39" s="1296">
        <v>2475.25</v>
      </c>
      <c r="E39" s="1297">
        <v>42832.833333333299</v>
      </c>
      <c r="F39" s="1298">
        <f t="shared" si="0"/>
        <v>0.37627723280816538</v>
      </c>
      <c r="G39" s="1299">
        <f t="shared" si="1"/>
        <v>0.99256380424674295</v>
      </c>
      <c r="H39" s="1299">
        <f t="shared" si="2"/>
        <v>0.43406584512659718</v>
      </c>
      <c r="I39" s="1299">
        <f t="shared" si="3"/>
        <v>1.0503524165651748</v>
      </c>
      <c r="J39" s="1297">
        <v>38979</v>
      </c>
      <c r="K39" s="1295">
        <v>21667</v>
      </c>
      <c r="L39" s="1296">
        <v>1494</v>
      </c>
      <c r="M39" s="1297">
        <v>42832.833333333299</v>
      </c>
      <c r="N39" s="1298">
        <f t="shared" si="4"/>
        <v>0.47097047825461036</v>
      </c>
      <c r="O39" s="1299">
        <f t="shared" si="5"/>
        <v>0.87514640248718922</v>
      </c>
      <c r="P39" s="1299">
        <f t="shared" si="6"/>
        <v>0.50585026284353551</v>
      </c>
      <c r="Q39" s="1299">
        <f t="shared" si="7"/>
        <v>0.91002618707611449</v>
      </c>
    </row>
    <row r="40" spans="1:17" x14ac:dyDescent="0.25">
      <c r="A40" s="1294" t="s">
        <v>300</v>
      </c>
      <c r="B40" s="1295">
        <v>82960.320000000007</v>
      </c>
      <c r="C40" s="1295">
        <v>82960.320000000007</v>
      </c>
      <c r="D40" s="1296">
        <v>7628.5</v>
      </c>
      <c r="E40" s="1297">
        <v>55012.666666666701</v>
      </c>
      <c r="F40" s="1298">
        <f t="shared" si="0"/>
        <v>1.3693540881493951</v>
      </c>
      <c r="G40" s="1299">
        <f t="shared" si="1"/>
        <v>1.3693540881493951</v>
      </c>
      <c r="H40" s="1299">
        <f t="shared" si="2"/>
        <v>1.508022152473975</v>
      </c>
      <c r="I40" s="1299">
        <f t="shared" si="3"/>
        <v>1.508022152473975</v>
      </c>
      <c r="J40" s="1297">
        <v>92866</v>
      </c>
      <c r="K40" s="1295">
        <v>92866</v>
      </c>
      <c r="L40" s="1296">
        <v>7866</v>
      </c>
      <c r="M40" s="1297">
        <v>55012.666666666701</v>
      </c>
      <c r="N40" s="1298">
        <f t="shared" si="4"/>
        <v>1.5450987045407716</v>
      </c>
      <c r="O40" s="1299">
        <f t="shared" si="5"/>
        <v>1.5450987045407716</v>
      </c>
      <c r="P40" s="1299">
        <f t="shared" si="6"/>
        <v>1.6880839564221564</v>
      </c>
      <c r="Q40" s="1299">
        <f t="shared" si="7"/>
        <v>1.6880839564221564</v>
      </c>
    </row>
    <row r="41" spans="1:17" x14ac:dyDescent="0.25">
      <c r="A41" s="1294" t="s">
        <v>301</v>
      </c>
      <c r="B41" s="1295">
        <v>4688.2000000000007</v>
      </c>
      <c r="C41" s="1295">
        <v>4688.2000000000007</v>
      </c>
      <c r="D41" s="1296">
        <v>0</v>
      </c>
      <c r="E41" s="1297">
        <v>9326.0833333333303</v>
      </c>
      <c r="F41" s="1298">
        <f t="shared" si="0"/>
        <v>0.50269763119566113</v>
      </c>
      <c r="G41" s="1299">
        <f t="shared" si="1"/>
        <v>0.50269763119566113</v>
      </c>
      <c r="H41" s="1299">
        <f t="shared" si="2"/>
        <v>0.50269763119566113</v>
      </c>
      <c r="I41" s="1299">
        <f t="shared" si="3"/>
        <v>0.50269763119566113</v>
      </c>
      <c r="J41" s="1297">
        <v>8166</v>
      </c>
      <c r="K41" s="1295">
        <v>8166</v>
      </c>
      <c r="L41" s="1296">
        <v>0</v>
      </c>
      <c r="M41" s="1297">
        <v>9326.0833333333303</v>
      </c>
      <c r="N41" s="1298">
        <f t="shared" si="4"/>
        <v>0.87560873178272436</v>
      </c>
      <c r="O41" s="1299">
        <f t="shared" si="5"/>
        <v>0.87560873178272436</v>
      </c>
      <c r="P41" s="1299">
        <f t="shared" si="6"/>
        <v>0.87560873178272436</v>
      </c>
      <c r="Q41" s="1299">
        <f t="shared" si="7"/>
        <v>0.87560873178272436</v>
      </c>
    </row>
    <row r="42" spans="1:17" x14ac:dyDescent="0.25">
      <c r="A42" s="1294" t="s">
        <v>1445</v>
      </c>
      <c r="B42" s="1295">
        <v>32130.79</v>
      </c>
      <c r="C42" s="1295">
        <v>32130.79</v>
      </c>
      <c r="D42" s="1296">
        <v>5355.23</v>
      </c>
      <c r="E42" s="1297">
        <v>24223.416666666701</v>
      </c>
      <c r="F42" s="1298">
        <f t="shared" si="0"/>
        <v>1.1053585201647151</v>
      </c>
      <c r="G42" s="1299">
        <f t="shared" si="1"/>
        <v>1.1053585201647151</v>
      </c>
      <c r="H42" s="1299">
        <f t="shared" si="2"/>
        <v>1.3264350955170769</v>
      </c>
      <c r="I42" s="1299">
        <f t="shared" si="3"/>
        <v>1.3264350955170769</v>
      </c>
      <c r="J42" s="1297">
        <v>27124</v>
      </c>
      <c r="K42" s="1295">
        <v>27124</v>
      </c>
      <c r="L42" s="1296">
        <v>4368</v>
      </c>
      <c r="M42" s="1297">
        <v>24223.416666666701</v>
      </c>
      <c r="N42" s="1298">
        <f t="shared" si="4"/>
        <v>0.93942156522097975</v>
      </c>
      <c r="O42" s="1299">
        <f t="shared" si="5"/>
        <v>0.93942156522097975</v>
      </c>
      <c r="P42" s="1299">
        <f t="shared" si="6"/>
        <v>1.1197429484555219</v>
      </c>
      <c r="Q42" s="1299">
        <f t="shared" si="7"/>
        <v>1.1197429484555219</v>
      </c>
    </row>
    <row r="43" spans="1:17" x14ac:dyDescent="0.25">
      <c r="A43" s="1294" t="s">
        <v>302</v>
      </c>
      <c r="B43" s="1295">
        <v>59704.85</v>
      </c>
      <c r="C43" s="1295">
        <v>59704.85</v>
      </c>
      <c r="D43" s="1296">
        <v>39075.35</v>
      </c>
      <c r="E43" s="1297">
        <v>6021</v>
      </c>
      <c r="F43" s="1298">
        <f t="shared" si="0"/>
        <v>3.4262580966616842</v>
      </c>
      <c r="G43" s="1299">
        <f t="shared" si="1"/>
        <v>3.4262580966616842</v>
      </c>
      <c r="H43" s="1299">
        <f t="shared" si="2"/>
        <v>9.9161019764158773</v>
      </c>
      <c r="I43" s="1299">
        <f t="shared" si="3"/>
        <v>9.9161019764158773</v>
      </c>
      <c r="J43" s="1297">
        <v>27134</v>
      </c>
      <c r="K43" s="1295">
        <v>27134</v>
      </c>
      <c r="L43" s="1296">
        <v>17748</v>
      </c>
      <c r="M43" s="1297">
        <v>6021</v>
      </c>
      <c r="N43" s="1298">
        <f t="shared" si="4"/>
        <v>1.5588772629131373</v>
      </c>
      <c r="O43" s="1299">
        <f t="shared" si="5"/>
        <v>1.5588772629131373</v>
      </c>
      <c r="P43" s="1299">
        <f t="shared" si="6"/>
        <v>4.5065603720312239</v>
      </c>
      <c r="Q43" s="1299">
        <f t="shared" si="7"/>
        <v>4.5065603720312239</v>
      </c>
    </row>
    <row r="44" spans="1:17" x14ac:dyDescent="0.25">
      <c r="A44" s="1294" t="s">
        <v>628</v>
      </c>
      <c r="B44" s="1295">
        <v>43853.86</v>
      </c>
      <c r="C44" s="1295">
        <v>36031.289999999994</v>
      </c>
      <c r="D44" s="1296">
        <v>1111.33</v>
      </c>
      <c r="E44" s="1297">
        <v>70157.75</v>
      </c>
      <c r="F44" s="1298">
        <f t="shared" si="0"/>
        <v>0.49773489030078633</v>
      </c>
      <c r="G44" s="1299">
        <f t="shared" si="1"/>
        <v>0.60923461770082421</v>
      </c>
      <c r="H44" s="1299">
        <f t="shared" si="2"/>
        <v>0.51357533558302526</v>
      </c>
      <c r="I44" s="1299">
        <f t="shared" si="3"/>
        <v>0.62507506298306315</v>
      </c>
      <c r="J44" s="1297">
        <v>87131</v>
      </c>
      <c r="K44" s="1295">
        <v>58165</v>
      </c>
      <c r="L44" s="1296">
        <v>2476</v>
      </c>
      <c r="M44" s="1297">
        <v>70157.75</v>
      </c>
      <c r="N44" s="1298">
        <f t="shared" si="4"/>
        <v>0.79376832922948637</v>
      </c>
      <c r="O44" s="1299">
        <f t="shared" si="5"/>
        <v>1.2066378981652062</v>
      </c>
      <c r="P44" s="1299">
        <f t="shared" si="6"/>
        <v>0.82906022499296228</v>
      </c>
      <c r="Q44" s="1299">
        <f t="shared" si="7"/>
        <v>1.2419297939286822</v>
      </c>
    </row>
    <row r="45" spans="1:17" x14ac:dyDescent="0.25">
      <c r="A45" s="1294" t="s">
        <v>303</v>
      </c>
      <c r="B45" s="1295">
        <v>11961.54</v>
      </c>
      <c r="C45" s="1295">
        <v>9381.5</v>
      </c>
      <c r="D45" s="1296">
        <v>5491.3</v>
      </c>
      <c r="E45" s="1297">
        <v>12266.5</v>
      </c>
      <c r="F45" s="1298">
        <f t="shared" si="0"/>
        <v>0.31714017853503446</v>
      </c>
      <c r="G45" s="1299">
        <f t="shared" si="1"/>
        <v>0.52747238413565412</v>
      </c>
      <c r="H45" s="1299">
        <f t="shared" si="2"/>
        <v>0.76480658704601967</v>
      </c>
      <c r="I45" s="1299">
        <f t="shared" si="3"/>
        <v>0.97513879264663927</v>
      </c>
      <c r="J45" s="1297">
        <v>16182</v>
      </c>
      <c r="K45" s="1295">
        <v>11941</v>
      </c>
      <c r="L45" s="1296">
        <v>6479</v>
      </c>
      <c r="M45" s="1297">
        <v>12266.5</v>
      </c>
      <c r="N45" s="1298">
        <f t="shared" si="4"/>
        <v>0.44527778910039539</v>
      </c>
      <c r="O45" s="1299">
        <f t="shared" si="5"/>
        <v>0.79101618228508541</v>
      </c>
      <c r="P45" s="1299">
        <f t="shared" si="6"/>
        <v>0.973464313373823</v>
      </c>
      <c r="Q45" s="1299">
        <f t="shared" si="7"/>
        <v>1.319202706558513</v>
      </c>
    </row>
    <row r="46" spans="1:17" x14ac:dyDescent="0.25">
      <c r="A46" s="1294" t="s">
        <v>304</v>
      </c>
      <c r="B46" s="1295">
        <v>42791</v>
      </c>
      <c r="C46" s="1295">
        <v>42791</v>
      </c>
      <c r="D46" s="1296">
        <v>1122</v>
      </c>
      <c r="E46" s="1297">
        <v>57345</v>
      </c>
      <c r="F46" s="1298">
        <f t="shared" si="0"/>
        <v>0.72663702153631526</v>
      </c>
      <c r="G46" s="1299">
        <f t="shared" si="1"/>
        <v>0.72663702153631526</v>
      </c>
      <c r="H46" s="1299">
        <f t="shared" si="2"/>
        <v>0.74620280756822743</v>
      </c>
      <c r="I46" s="1299">
        <f t="shared" si="3"/>
        <v>0.74620280756822743</v>
      </c>
      <c r="J46" s="1297">
        <v>67507</v>
      </c>
      <c r="K46" s="1295">
        <v>67507</v>
      </c>
      <c r="L46" s="1296">
        <v>11218</v>
      </c>
      <c r="M46" s="1297">
        <v>57345</v>
      </c>
      <c r="N46" s="1298">
        <f t="shared" si="4"/>
        <v>0.9815851425582004</v>
      </c>
      <c r="O46" s="1299">
        <f t="shared" si="5"/>
        <v>0.9815851425582004</v>
      </c>
      <c r="P46" s="1299">
        <f t="shared" si="6"/>
        <v>1.1772081262533787</v>
      </c>
      <c r="Q46" s="1299">
        <f t="shared" si="7"/>
        <v>1.1772081262533787</v>
      </c>
    </row>
    <row r="47" spans="1:17" x14ac:dyDescent="0.25">
      <c r="A47" s="1294" t="s">
        <v>305</v>
      </c>
      <c r="B47" s="1295">
        <v>48188.03</v>
      </c>
      <c r="C47" s="1295">
        <v>48188.03</v>
      </c>
      <c r="D47" s="1296">
        <v>37714.58</v>
      </c>
      <c r="E47" s="1297">
        <v>11067.5</v>
      </c>
      <c r="F47" s="1298">
        <f t="shared" si="0"/>
        <v>0.94632482493788095</v>
      </c>
      <c r="G47" s="1299">
        <f t="shared" si="1"/>
        <v>0.94632482493788095</v>
      </c>
      <c r="H47" s="1299">
        <f t="shared" si="2"/>
        <v>4.3540121978766662</v>
      </c>
      <c r="I47" s="1299">
        <f t="shared" si="3"/>
        <v>4.3540121978766662</v>
      </c>
      <c r="J47" s="1297">
        <v>28177</v>
      </c>
      <c r="K47" s="1295">
        <v>28177</v>
      </c>
      <c r="L47" s="1296">
        <v>21363</v>
      </c>
      <c r="M47" s="1297">
        <v>11067.5</v>
      </c>
      <c r="N47" s="1298">
        <f t="shared" si="4"/>
        <v>0.61567653038174841</v>
      </c>
      <c r="O47" s="1299">
        <f t="shared" si="5"/>
        <v>0.61567653038174841</v>
      </c>
      <c r="P47" s="1299">
        <f t="shared" si="6"/>
        <v>2.5459227467811161</v>
      </c>
      <c r="Q47" s="1299">
        <f t="shared" si="7"/>
        <v>2.5459227467811161</v>
      </c>
    </row>
    <row r="48" spans="1:17" x14ac:dyDescent="0.25">
      <c r="A48" s="1294" t="s">
        <v>306</v>
      </c>
      <c r="B48" s="1295">
        <v>65951.840000000011</v>
      </c>
      <c r="C48" s="1295">
        <v>48109.49</v>
      </c>
      <c r="D48" s="1296">
        <v>0</v>
      </c>
      <c r="E48" s="1297">
        <v>33644.166666666701</v>
      </c>
      <c r="F48" s="1298">
        <f t="shared" si="0"/>
        <v>1.4299504124043281</v>
      </c>
      <c r="G48" s="1299">
        <f t="shared" si="1"/>
        <v>1.9602756297525556</v>
      </c>
      <c r="H48" s="1299">
        <f t="shared" si="2"/>
        <v>1.4299504124043281</v>
      </c>
      <c r="I48" s="1299">
        <f t="shared" si="3"/>
        <v>1.9602756297525556</v>
      </c>
      <c r="J48" s="1297">
        <v>54002</v>
      </c>
      <c r="K48" s="1295">
        <v>40866</v>
      </c>
      <c r="L48" s="1296">
        <v>0</v>
      </c>
      <c r="M48" s="1297">
        <v>33644.166666666701</v>
      </c>
      <c r="N48" s="1298">
        <f t="shared" si="4"/>
        <v>1.2146533574418534</v>
      </c>
      <c r="O48" s="1299">
        <f t="shared" si="5"/>
        <v>1.6050925123225903</v>
      </c>
      <c r="P48" s="1299">
        <f t="shared" si="6"/>
        <v>1.2146533574418534</v>
      </c>
      <c r="Q48" s="1299">
        <f t="shared" si="7"/>
        <v>1.6050925123225903</v>
      </c>
    </row>
    <row r="49" spans="1:17" x14ac:dyDescent="0.25">
      <c r="A49" s="1294" t="s">
        <v>307</v>
      </c>
      <c r="B49" s="1295">
        <v>11271.13</v>
      </c>
      <c r="C49" s="1295">
        <v>11271.13</v>
      </c>
      <c r="D49" s="1296">
        <v>9371.9</v>
      </c>
      <c r="E49" s="1297">
        <v>4285.9166666666697</v>
      </c>
      <c r="F49" s="1298">
        <f t="shared" si="0"/>
        <v>0.44313274095389898</v>
      </c>
      <c r="G49" s="1299">
        <f t="shared" si="1"/>
        <v>0.44313274095389898</v>
      </c>
      <c r="H49" s="1299">
        <f t="shared" si="2"/>
        <v>2.6298061480430071</v>
      </c>
      <c r="I49" s="1299">
        <f t="shared" si="3"/>
        <v>2.6298061480430071</v>
      </c>
      <c r="J49" s="1297">
        <v>17974</v>
      </c>
      <c r="K49" s="1295">
        <v>17974</v>
      </c>
      <c r="L49" s="1296">
        <v>17172</v>
      </c>
      <c r="M49" s="1297">
        <v>4285.9166666666697</v>
      </c>
      <c r="N49" s="1298">
        <f t="shared" si="4"/>
        <v>0.18712449689875743</v>
      </c>
      <c r="O49" s="1299">
        <f t="shared" si="5"/>
        <v>0.18712449689875743</v>
      </c>
      <c r="P49" s="1299">
        <f t="shared" si="6"/>
        <v>4.1937352958332497</v>
      </c>
      <c r="Q49" s="1299">
        <f t="shared" si="7"/>
        <v>4.1937352958332497</v>
      </c>
    </row>
    <row r="50" spans="1:17" x14ac:dyDescent="0.25">
      <c r="A50" s="1294" t="s">
        <v>308</v>
      </c>
      <c r="B50" s="1295">
        <v>22542.1</v>
      </c>
      <c r="C50" s="1295">
        <v>22542.1</v>
      </c>
      <c r="D50" s="1296">
        <v>19890.599999999999</v>
      </c>
      <c r="E50" s="1297">
        <v>5888</v>
      </c>
      <c r="F50" s="1298">
        <f t="shared" si="0"/>
        <v>0.4503226902173913</v>
      </c>
      <c r="G50" s="1299">
        <f t="shared" si="1"/>
        <v>0.4503226902173913</v>
      </c>
      <c r="H50" s="1299">
        <f t="shared" si="2"/>
        <v>3.8284816576086955</v>
      </c>
      <c r="I50" s="1299">
        <f t="shared" si="3"/>
        <v>3.8284816576086955</v>
      </c>
      <c r="J50" s="1297">
        <v>9877</v>
      </c>
      <c r="K50" s="1295">
        <v>9877</v>
      </c>
      <c r="L50" s="1296">
        <v>8163</v>
      </c>
      <c r="M50" s="1297">
        <v>5888</v>
      </c>
      <c r="N50" s="1298">
        <f t="shared" si="4"/>
        <v>0.29110054347826086</v>
      </c>
      <c r="O50" s="1299">
        <f t="shared" si="5"/>
        <v>0.29110054347826086</v>
      </c>
      <c r="P50" s="1299">
        <f t="shared" si="6"/>
        <v>1.6774796195652173</v>
      </c>
      <c r="Q50" s="1299">
        <f t="shared" si="7"/>
        <v>1.6774796195652173</v>
      </c>
    </row>
    <row r="51" spans="1:17" x14ac:dyDescent="0.25">
      <c r="A51" s="1294" t="s">
        <v>309</v>
      </c>
      <c r="B51" s="1295">
        <v>46618.839999999989</v>
      </c>
      <c r="C51" s="1295">
        <v>27067.260000000002</v>
      </c>
      <c r="D51" s="1296">
        <v>22934.94</v>
      </c>
      <c r="E51" s="1297">
        <v>2829.0833333333298</v>
      </c>
      <c r="F51" s="1298">
        <f t="shared" si="0"/>
        <v>1.4606568676544258</v>
      </c>
      <c r="G51" s="1299">
        <f t="shared" si="1"/>
        <v>8.3715809007629165</v>
      </c>
      <c r="H51" s="1299">
        <f t="shared" si="2"/>
        <v>9.5675018409968011</v>
      </c>
      <c r="I51" s="1299">
        <f t="shared" si="3"/>
        <v>16.478425874105291</v>
      </c>
      <c r="J51" s="1297">
        <v>9740</v>
      </c>
      <c r="K51" s="1295">
        <v>6618</v>
      </c>
      <c r="L51" s="1296">
        <v>2842</v>
      </c>
      <c r="M51" s="1297">
        <v>2829.0833333333298</v>
      </c>
      <c r="N51" s="1298">
        <f t="shared" si="4"/>
        <v>1.3347079442693468</v>
      </c>
      <c r="O51" s="1299">
        <f t="shared" si="5"/>
        <v>2.43824560369967</v>
      </c>
      <c r="P51" s="1299">
        <f t="shared" si="6"/>
        <v>2.3392736163068162</v>
      </c>
      <c r="Q51" s="1299">
        <f t="shared" si="7"/>
        <v>3.4428112757371392</v>
      </c>
    </row>
    <row r="52" spans="1:17" x14ac:dyDescent="0.25">
      <c r="A52" s="1294" t="s">
        <v>1448</v>
      </c>
      <c r="B52" s="1295">
        <v>198675.18</v>
      </c>
      <c r="C52" s="1295">
        <v>119717.08</v>
      </c>
      <c r="D52" s="1296">
        <v>15678.26</v>
      </c>
      <c r="E52" s="1297">
        <v>56311.25</v>
      </c>
      <c r="F52" s="1298">
        <f t="shared" si="0"/>
        <v>1.8475672267974872</v>
      </c>
      <c r="G52" s="1299">
        <f t="shared" si="1"/>
        <v>3.2497399720304556</v>
      </c>
      <c r="H52" s="1299">
        <f t="shared" si="2"/>
        <v>2.1259886789939841</v>
      </c>
      <c r="I52" s="1299">
        <f t="shared" si="3"/>
        <v>3.5281614242269526</v>
      </c>
      <c r="J52" s="1297">
        <v>252571</v>
      </c>
      <c r="K52" s="1295">
        <v>202391</v>
      </c>
      <c r="L52" s="1296">
        <v>37087</v>
      </c>
      <c r="M52" s="1297">
        <v>56311.25</v>
      </c>
      <c r="N52" s="1298">
        <f t="shared" si="4"/>
        <v>2.9355412994739063</v>
      </c>
      <c r="O52" s="1299">
        <f t="shared" si="5"/>
        <v>3.8266598592643568</v>
      </c>
      <c r="P52" s="1299">
        <f t="shared" si="6"/>
        <v>3.5941485937534683</v>
      </c>
      <c r="Q52" s="1299">
        <f t="shared" si="7"/>
        <v>4.4852671535439192</v>
      </c>
    </row>
    <row r="53" spans="1:17" x14ac:dyDescent="0.25">
      <c r="A53" s="1294" t="s">
        <v>310</v>
      </c>
      <c r="B53" s="1295">
        <v>21539.822999999997</v>
      </c>
      <c r="C53" s="1295">
        <v>8748.7429999999986</v>
      </c>
      <c r="D53" s="1296">
        <v>549.31299999999999</v>
      </c>
      <c r="E53" s="1297">
        <v>7190.75</v>
      </c>
      <c r="F53" s="1298">
        <f t="shared" si="0"/>
        <v>1.1402746584153249</v>
      </c>
      <c r="G53" s="1299">
        <f t="shared" si="1"/>
        <v>2.9190988422626289</v>
      </c>
      <c r="H53" s="1299">
        <f t="shared" si="2"/>
        <v>1.2166662726419357</v>
      </c>
      <c r="I53" s="1299">
        <f t="shared" si="3"/>
        <v>2.9954904564892391</v>
      </c>
      <c r="J53" s="1297">
        <v>16397</v>
      </c>
      <c r="K53" s="1295">
        <v>13169</v>
      </c>
      <c r="L53" s="1296">
        <v>5230</v>
      </c>
      <c r="M53" s="1297">
        <v>7190.75</v>
      </c>
      <c r="N53" s="1298">
        <f t="shared" si="4"/>
        <v>1.1040572958314501</v>
      </c>
      <c r="O53" s="1299">
        <f t="shared" si="5"/>
        <v>1.5529673538921531</v>
      </c>
      <c r="P53" s="1299">
        <f t="shared" si="6"/>
        <v>1.8313805931231095</v>
      </c>
      <c r="Q53" s="1299">
        <f t="shared" si="7"/>
        <v>2.2802906511838126</v>
      </c>
    </row>
    <row r="54" spans="1:17" x14ac:dyDescent="0.25">
      <c r="A54" s="1294" t="s">
        <v>311</v>
      </c>
      <c r="B54" s="1295">
        <v>860306.8899999999</v>
      </c>
      <c r="C54" s="1295">
        <v>752460.49666999991</v>
      </c>
      <c r="D54" s="1296">
        <v>59009.17</v>
      </c>
      <c r="E54" s="1297">
        <v>762333.41666666698</v>
      </c>
      <c r="F54" s="1298">
        <f t="shared" si="0"/>
        <v>0.90964309252261721</v>
      </c>
      <c r="G54" s="1299">
        <f t="shared" si="1"/>
        <v>1.0511118920953326</v>
      </c>
      <c r="H54" s="1299">
        <f t="shared" si="2"/>
        <v>0.98704907881404857</v>
      </c>
      <c r="I54" s="1299">
        <f t="shared" si="3"/>
        <v>1.128517878386764</v>
      </c>
      <c r="J54" s="1297">
        <v>1134017</v>
      </c>
      <c r="K54" s="1295">
        <v>1090842</v>
      </c>
      <c r="L54" s="1296">
        <v>191909</v>
      </c>
      <c r="M54" s="1297">
        <v>762333.41666666698</v>
      </c>
      <c r="N54" s="1298">
        <f t="shared" si="4"/>
        <v>1.1791861413220217</v>
      </c>
      <c r="O54" s="1299">
        <f t="shared" si="5"/>
        <v>1.2358214652578192</v>
      </c>
      <c r="P54" s="1299">
        <f t="shared" si="6"/>
        <v>1.4309250731389289</v>
      </c>
      <c r="Q54" s="1299">
        <f t="shared" si="7"/>
        <v>1.4875603970747264</v>
      </c>
    </row>
    <row r="55" spans="1:17" x14ac:dyDescent="0.25">
      <c r="A55" s="1294" t="s">
        <v>312</v>
      </c>
      <c r="B55" s="1295">
        <v>35237.550000000003</v>
      </c>
      <c r="C55" s="1295">
        <v>13956.25</v>
      </c>
      <c r="D55" s="1296">
        <v>7916</v>
      </c>
      <c r="E55" s="1297">
        <v>13490.833333333299</v>
      </c>
      <c r="F55" s="1298">
        <f t="shared" si="0"/>
        <v>0.44772994008277339</v>
      </c>
      <c r="G55" s="1299">
        <f t="shared" si="1"/>
        <v>2.0251936500092707</v>
      </c>
      <c r="H55" s="1299">
        <f t="shared" si="2"/>
        <v>1.034498733708076</v>
      </c>
      <c r="I55" s="1299">
        <f t="shared" si="3"/>
        <v>2.6119624436345736</v>
      </c>
      <c r="J55" s="1297">
        <v>32456</v>
      </c>
      <c r="K55" s="1295">
        <v>18664</v>
      </c>
      <c r="L55" s="1296">
        <v>12499</v>
      </c>
      <c r="M55" s="1297">
        <v>13490.833333333299</v>
      </c>
      <c r="N55" s="1298">
        <f t="shared" si="4"/>
        <v>0.45697695966397051</v>
      </c>
      <c r="O55" s="1299">
        <f t="shared" si="5"/>
        <v>1.4793007597751597</v>
      </c>
      <c r="P55" s="1299">
        <f t="shared" si="6"/>
        <v>1.3834579035147356</v>
      </c>
      <c r="Q55" s="1299">
        <f t="shared" si="7"/>
        <v>2.4057817036259248</v>
      </c>
    </row>
    <row r="56" spans="1:17" x14ac:dyDescent="0.25">
      <c r="A56" s="1294" t="s">
        <v>313</v>
      </c>
      <c r="B56" s="1295">
        <v>48814.93</v>
      </c>
      <c r="C56" s="1295">
        <v>43243.79</v>
      </c>
      <c r="D56" s="1296">
        <v>185.60000000000002</v>
      </c>
      <c r="E56" s="1297">
        <v>56578.083333333299</v>
      </c>
      <c r="F56" s="1298">
        <f t="shared" si="0"/>
        <v>0.76104009650379978</v>
      </c>
      <c r="G56" s="1299">
        <f t="shared" si="1"/>
        <v>0.85950826070754782</v>
      </c>
      <c r="H56" s="1299">
        <f t="shared" si="2"/>
        <v>0.76432051869319295</v>
      </c>
      <c r="I56" s="1299">
        <f t="shared" si="3"/>
        <v>0.86278868289694088</v>
      </c>
      <c r="J56" s="1297">
        <v>91158</v>
      </c>
      <c r="K56" s="1295">
        <v>86370</v>
      </c>
      <c r="L56" s="1296">
        <v>1711</v>
      </c>
      <c r="M56" s="1297">
        <v>56578.083333333299</v>
      </c>
      <c r="N56" s="1298">
        <f t="shared" si="4"/>
        <v>1.4963214554516848</v>
      </c>
      <c r="O56" s="1299">
        <f t="shared" si="5"/>
        <v>1.5809478640875378</v>
      </c>
      <c r="P56" s="1299">
        <f t="shared" si="6"/>
        <v>1.5265628475101529</v>
      </c>
      <c r="Q56" s="1299">
        <f t="shared" si="7"/>
        <v>1.6111892561460057</v>
      </c>
    </row>
    <row r="57" spans="1:17" x14ac:dyDescent="0.25">
      <c r="A57" s="1294" t="s">
        <v>630</v>
      </c>
      <c r="B57" s="1295">
        <v>44656</v>
      </c>
      <c r="C57" s="1295">
        <v>44656</v>
      </c>
      <c r="D57" s="1296">
        <v>2746</v>
      </c>
      <c r="E57" s="1297">
        <v>22929.666666666701</v>
      </c>
      <c r="F57" s="1298">
        <f t="shared" si="0"/>
        <v>1.8277631598075246</v>
      </c>
      <c r="G57" s="1299">
        <f t="shared" si="1"/>
        <v>1.8277631598075246</v>
      </c>
      <c r="H57" s="1299">
        <f t="shared" si="2"/>
        <v>1.9475206791783541</v>
      </c>
      <c r="I57" s="1299">
        <f t="shared" si="3"/>
        <v>1.9475206791783541</v>
      </c>
      <c r="J57" s="1297">
        <v>52182</v>
      </c>
      <c r="K57" s="1295">
        <v>52182</v>
      </c>
      <c r="L57" s="1296">
        <v>16477</v>
      </c>
      <c r="M57" s="1297">
        <v>22929.666666666701</v>
      </c>
      <c r="N57" s="1298">
        <f t="shared" si="4"/>
        <v>1.5571530331884436</v>
      </c>
      <c r="O57" s="1299">
        <f t="shared" si="5"/>
        <v>1.5571530331884436</v>
      </c>
      <c r="P57" s="1299">
        <f t="shared" si="6"/>
        <v>2.2757417610373718</v>
      </c>
      <c r="Q57" s="1299">
        <f t="shared" si="7"/>
        <v>2.2757417610373718</v>
      </c>
    </row>
    <row r="58" spans="1:17" x14ac:dyDescent="0.25">
      <c r="A58" s="1294" t="s">
        <v>314</v>
      </c>
      <c r="B58" s="1295">
        <v>14403</v>
      </c>
      <c r="C58" s="1295">
        <v>14403</v>
      </c>
      <c r="D58" s="1296">
        <v>14029</v>
      </c>
      <c r="E58" s="1297">
        <v>3796.3333333333298</v>
      </c>
      <c r="F58" s="1298">
        <f t="shared" si="0"/>
        <v>9.8516112037931425E-2</v>
      </c>
      <c r="G58" s="1299">
        <f t="shared" si="1"/>
        <v>9.8516112037931425E-2</v>
      </c>
      <c r="H58" s="1299">
        <f t="shared" si="2"/>
        <v>3.7939239617174501</v>
      </c>
      <c r="I58" s="1299">
        <f t="shared" si="3"/>
        <v>3.7939239617174501</v>
      </c>
      <c r="J58" s="1297">
        <v>15345</v>
      </c>
      <c r="K58" s="1295">
        <v>15345</v>
      </c>
      <c r="L58" s="1296">
        <v>14745</v>
      </c>
      <c r="M58" s="1297">
        <v>3796.3333333333298</v>
      </c>
      <c r="N58" s="1298">
        <f t="shared" si="4"/>
        <v>0.15804723856352634</v>
      </c>
      <c r="O58" s="1299">
        <f t="shared" si="5"/>
        <v>0.15804723856352634</v>
      </c>
      <c r="P58" s="1299">
        <f t="shared" si="6"/>
        <v>4.0420581262621864</v>
      </c>
      <c r="Q58" s="1299">
        <f t="shared" si="7"/>
        <v>4.0420581262621864</v>
      </c>
    </row>
    <row r="59" spans="1:17" x14ac:dyDescent="0.25">
      <c r="A59" s="1300" t="s">
        <v>315</v>
      </c>
      <c r="B59" s="1301">
        <v>49089</v>
      </c>
      <c r="C59" s="1301">
        <v>49089</v>
      </c>
      <c r="D59" s="1302">
        <v>20880</v>
      </c>
      <c r="E59" s="1303">
        <v>23421.666666666701</v>
      </c>
      <c r="F59" s="1298">
        <f t="shared" si="0"/>
        <v>1.2043976375151195</v>
      </c>
      <c r="G59" s="1299">
        <f t="shared" si="1"/>
        <v>1.2043976375151195</v>
      </c>
      <c r="H59" s="1299">
        <f t="shared" si="2"/>
        <v>2.0958798832989367</v>
      </c>
      <c r="I59" s="1299">
        <f t="shared" si="3"/>
        <v>2.0958798832989367</v>
      </c>
      <c r="J59" s="1303">
        <v>16668</v>
      </c>
      <c r="K59" s="1301">
        <v>16668</v>
      </c>
      <c r="L59" s="1302">
        <v>10645</v>
      </c>
      <c r="M59" s="1303">
        <v>23421.666666666701</v>
      </c>
      <c r="N59" s="1298">
        <f t="shared" si="4"/>
        <v>0.25715505585995835</v>
      </c>
      <c r="O59" s="1299">
        <f t="shared" si="5"/>
        <v>0.25715505585995835</v>
      </c>
      <c r="P59" s="1299">
        <f t="shared" si="6"/>
        <v>0.71164875827225405</v>
      </c>
      <c r="Q59" s="1299">
        <f t="shared" si="7"/>
        <v>0.71164875827225405</v>
      </c>
    </row>
  </sheetData>
  <pageMargins left="0.7" right="0.7" top="0.75" bottom="0.75" header="0.3" footer="0.3"/>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6DB77D-F447-4F5F-8BD8-6EDE9778E98B}">
  <sheetPr codeName="Sheet46"/>
  <dimension ref="A1:Q59"/>
  <sheetViews>
    <sheetView topLeftCell="A19" zoomScale="60" zoomScaleNormal="60" workbookViewId="0">
      <pane xSplit="1" topLeftCell="I1" activePane="topRight" state="frozen"/>
      <selection activeCell="Q4" sqref="Q4"/>
      <selection pane="topRight" activeCell="Q4" sqref="Q4"/>
    </sheetView>
  </sheetViews>
  <sheetFormatPr defaultColWidth="9.140625" defaultRowHeight="15" x14ac:dyDescent="0.25"/>
  <cols>
    <col min="1" max="1" width="50.42578125" style="1285" bestFit="1" customWidth="1"/>
    <col min="2" max="2" width="23.7109375" style="1285" bestFit="1" customWidth="1"/>
    <col min="3" max="3" width="29.28515625" style="1285" bestFit="1" customWidth="1"/>
    <col min="4" max="4" width="34.5703125" style="1285" bestFit="1" customWidth="1"/>
    <col min="5" max="5" width="31.5703125" style="1285" bestFit="1" customWidth="1"/>
    <col min="6" max="7" width="17.5703125" style="1286" customWidth="1"/>
    <col min="8" max="9" width="16.42578125" style="1286" customWidth="1"/>
    <col min="10" max="10" width="23.7109375" style="1285" bestFit="1" customWidth="1"/>
    <col min="11" max="11" width="29.28515625" style="1285" bestFit="1" customWidth="1"/>
    <col min="12" max="12" width="34.5703125" style="1285" bestFit="1" customWidth="1"/>
    <col min="13" max="13" width="31.5703125" style="1285" bestFit="1" customWidth="1"/>
    <col min="14" max="14" width="16.28515625" style="1286" customWidth="1"/>
    <col min="15" max="16" width="16.28515625" style="1285" customWidth="1"/>
    <col min="17" max="17" width="23.7109375" style="1285" bestFit="1" customWidth="1"/>
    <col min="18" max="18" width="27.7109375" style="1285" bestFit="1" customWidth="1"/>
    <col min="19" max="19" width="25.85546875" style="1285" bestFit="1" customWidth="1"/>
    <col min="20" max="20" width="9.7109375" style="1285" bestFit="1" customWidth="1"/>
    <col min="21" max="21" width="9.42578125" style="1285" bestFit="1" customWidth="1"/>
    <col min="22" max="22" width="23.7109375" style="1285" bestFit="1" customWidth="1"/>
    <col min="23" max="23" width="27.7109375" style="1285" bestFit="1" customWidth="1"/>
    <col min="24" max="24" width="25.85546875" style="1285" bestFit="1" customWidth="1"/>
    <col min="25" max="25" width="9.7109375" style="1285" bestFit="1" customWidth="1"/>
    <col min="26" max="26" width="9.42578125" style="1285" bestFit="1" customWidth="1"/>
    <col min="27" max="27" width="23.7109375" style="1285" bestFit="1" customWidth="1"/>
    <col min="28" max="28" width="27.7109375" style="1285" bestFit="1" customWidth="1"/>
    <col min="29" max="29" width="25.85546875" style="1285" bestFit="1" customWidth="1"/>
    <col min="30" max="30" width="9.7109375" style="1285" bestFit="1" customWidth="1"/>
    <col min="31" max="31" width="9.42578125" style="1285" bestFit="1" customWidth="1"/>
    <col min="32" max="16384" width="9.140625" style="1285"/>
  </cols>
  <sheetData>
    <row r="1" spans="1:17" x14ac:dyDescent="0.25">
      <c r="C1" s="1287"/>
      <c r="D1" s="1287"/>
      <c r="E1" s="1287"/>
      <c r="F1" s="1288" t="s">
        <v>6246</v>
      </c>
      <c r="G1" s="1288" t="s">
        <v>6246</v>
      </c>
      <c r="H1" s="1288" t="s">
        <v>6246</v>
      </c>
      <c r="I1" s="1346" t="s">
        <v>6246</v>
      </c>
      <c r="J1" s="1287"/>
      <c r="K1" s="1287"/>
      <c r="N1" s="1288" t="s">
        <v>408</v>
      </c>
      <c r="O1" s="1288" t="s">
        <v>408</v>
      </c>
      <c r="P1" s="1288" t="s">
        <v>408</v>
      </c>
      <c r="Q1" s="1346" t="s">
        <v>408</v>
      </c>
    </row>
    <row r="2" spans="1:17" ht="60" x14ac:dyDescent="0.25">
      <c r="A2" s="1289">
        <v>2018</v>
      </c>
      <c r="B2" s="1290" t="s">
        <v>6247</v>
      </c>
      <c r="C2" s="1291" t="s">
        <v>6248</v>
      </c>
      <c r="D2" s="1292" t="s">
        <v>6249</v>
      </c>
      <c r="E2" s="1292" t="s">
        <v>6250</v>
      </c>
      <c r="F2" s="1293" t="s">
        <v>6688</v>
      </c>
      <c r="G2" s="1293" t="s">
        <v>6689</v>
      </c>
      <c r="H2" s="1293" t="s">
        <v>6690</v>
      </c>
      <c r="I2" s="1347" t="s">
        <v>6691</v>
      </c>
      <c r="J2" s="1290" t="s">
        <v>6247</v>
      </c>
      <c r="K2" s="1291" t="s">
        <v>6248</v>
      </c>
      <c r="L2" s="1292" t="s">
        <v>6249</v>
      </c>
      <c r="M2" s="1292" t="s">
        <v>6250</v>
      </c>
      <c r="N2" s="1293" t="s">
        <v>6688</v>
      </c>
      <c r="O2" s="1293" t="s">
        <v>6689</v>
      </c>
      <c r="P2" s="1293" t="s">
        <v>6690</v>
      </c>
      <c r="Q2" s="1347" t="s">
        <v>6691</v>
      </c>
    </row>
    <row r="3" spans="1:17" x14ac:dyDescent="0.25">
      <c r="A3" s="1294" t="s">
        <v>1427</v>
      </c>
      <c r="B3" s="1295">
        <v>1959068.79</v>
      </c>
      <c r="C3" s="1295">
        <v>1190589.7799999998</v>
      </c>
      <c r="D3" s="1296">
        <v>102122.68000000001</v>
      </c>
      <c r="E3" s="1297">
        <v>1046296.16666667</v>
      </c>
      <c r="F3" s="1298">
        <f>(C3-D3)/E3</f>
        <v>1.0403049678253908</v>
      </c>
      <c r="G3" s="1299">
        <f>(B3-D3)/E3</f>
        <v>1.7747805728046673</v>
      </c>
      <c r="H3" s="1299">
        <f>(C3)/E3</f>
        <v>1.1379089572630527</v>
      </c>
      <c r="I3" s="1299">
        <f>B3/E3</f>
        <v>1.8723845622423292</v>
      </c>
      <c r="J3" s="1297">
        <v>1880490</v>
      </c>
      <c r="K3" s="1295">
        <v>1596544</v>
      </c>
      <c r="L3" s="1296">
        <v>203288</v>
      </c>
      <c r="M3" s="1297">
        <v>1046296.16666667</v>
      </c>
      <c r="N3" s="1298">
        <f>(K3-L3)/M3</f>
        <v>1.3316076694027159</v>
      </c>
      <c r="O3" s="1299">
        <f>(J3-L3)/M3</f>
        <v>1.6029897207243851</v>
      </c>
      <c r="P3" s="1299">
        <f>(K3)/M3</f>
        <v>1.5259006492266243</v>
      </c>
      <c r="Q3" s="1299">
        <f>J3/M3</f>
        <v>1.7972827005482934</v>
      </c>
    </row>
    <row r="4" spans="1:17" x14ac:dyDescent="0.25">
      <c r="A4" s="1294" t="s">
        <v>276</v>
      </c>
      <c r="B4" s="1295">
        <v>162206.64000000001</v>
      </c>
      <c r="C4" s="1295">
        <v>110061.85000000003</v>
      </c>
      <c r="D4" s="1296">
        <v>21905.55</v>
      </c>
      <c r="E4" s="1297">
        <v>11732.166666666701</v>
      </c>
      <c r="F4" s="1298">
        <f t="shared" ref="F4:F59" si="0">(C4-D4)/E4</f>
        <v>7.5140681601863628</v>
      </c>
      <c r="G4" s="1299">
        <f t="shared" ref="G4:G59" si="1">(B4-D4)/E4</f>
        <v>11.958668333499038</v>
      </c>
      <c r="H4" s="1299">
        <f t="shared" ref="H4:H59" si="2">(C4)/E4</f>
        <v>9.3812040969982569</v>
      </c>
      <c r="I4" s="1299">
        <f t="shared" ref="I4:I59" si="3">B4/E4</f>
        <v>13.825804270310929</v>
      </c>
      <c r="J4" s="1297">
        <v>49921</v>
      </c>
      <c r="K4" s="1295">
        <v>38848</v>
      </c>
      <c r="L4" s="1296">
        <v>13070</v>
      </c>
      <c r="M4" s="1297">
        <v>11732.166666666701</v>
      </c>
      <c r="N4" s="1298">
        <f t="shared" ref="N4:N59" si="4">(K4-L4)/M4</f>
        <v>2.1972071086613663</v>
      </c>
      <c r="O4" s="1299">
        <f t="shared" ref="O4:O59" si="5">(J4-L4)/M4</f>
        <v>3.1410225448553031</v>
      </c>
      <c r="P4" s="1299">
        <f t="shared" ref="P4:P59" si="6">(K4)/M4</f>
        <v>3.3112383333570001</v>
      </c>
      <c r="Q4" s="1299">
        <f t="shared" ref="Q4:Q59" si="7">J4/M4</f>
        <v>4.2550537695509369</v>
      </c>
    </row>
    <row r="5" spans="1:17" x14ac:dyDescent="0.25">
      <c r="A5" s="1294" t="s">
        <v>277</v>
      </c>
      <c r="B5" s="1295">
        <v>1906.75</v>
      </c>
      <c r="C5" s="1295">
        <v>1906.75</v>
      </c>
      <c r="D5" s="1296">
        <v>0</v>
      </c>
      <c r="E5" s="1297">
        <v>1636.0833333333301</v>
      </c>
      <c r="F5" s="1298">
        <f t="shared" si="0"/>
        <v>1.1654357459379638</v>
      </c>
      <c r="G5" s="1299">
        <f t="shared" si="1"/>
        <v>1.1654357459379638</v>
      </c>
      <c r="H5" s="1299">
        <f t="shared" si="2"/>
        <v>1.1654357459379638</v>
      </c>
      <c r="I5" s="1299">
        <f t="shared" si="3"/>
        <v>1.1654357459379638</v>
      </c>
      <c r="J5" s="1297">
        <v>989</v>
      </c>
      <c r="K5" s="1295">
        <v>989</v>
      </c>
      <c r="L5" s="1296">
        <v>0</v>
      </c>
      <c r="M5" s="1297">
        <v>1636.0833333333301</v>
      </c>
      <c r="N5" s="1298">
        <f t="shared" si="4"/>
        <v>0.604492436204351</v>
      </c>
      <c r="O5" s="1299">
        <f t="shared" si="5"/>
        <v>0.604492436204351</v>
      </c>
      <c r="P5" s="1299">
        <f t="shared" si="6"/>
        <v>0.604492436204351</v>
      </c>
      <c r="Q5" s="1299">
        <f t="shared" si="7"/>
        <v>0.604492436204351</v>
      </c>
    </row>
    <row r="6" spans="1:17" x14ac:dyDescent="0.25">
      <c r="A6" s="1294" t="s">
        <v>627</v>
      </c>
      <c r="B6" s="1295">
        <v>135856.75999999995</v>
      </c>
      <c r="C6" s="1295">
        <v>100321.07999999999</v>
      </c>
      <c r="D6" s="1296">
        <v>41529.33</v>
      </c>
      <c r="E6" s="1297">
        <v>36815.166666666701</v>
      </c>
      <c r="F6" s="1298">
        <f t="shared" si="0"/>
        <v>1.5969437414833543</v>
      </c>
      <c r="G6" s="1299">
        <f t="shared" si="1"/>
        <v>2.5621894056344496</v>
      </c>
      <c r="H6" s="1299">
        <f t="shared" si="2"/>
        <v>2.7249932319560299</v>
      </c>
      <c r="I6" s="1299">
        <f t="shared" si="3"/>
        <v>3.6902388961071249</v>
      </c>
      <c r="J6" s="1297">
        <v>138037</v>
      </c>
      <c r="K6" s="1295">
        <v>122298</v>
      </c>
      <c r="L6" s="1296">
        <v>60678</v>
      </c>
      <c r="M6" s="1297">
        <v>36815.166666666701</v>
      </c>
      <c r="N6" s="1298">
        <f t="shared" si="4"/>
        <v>1.6737666994128311</v>
      </c>
      <c r="O6" s="1299">
        <f t="shared" si="5"/>
        <v>2.1012807221661345</v>
      </c>
      <c r="P6" s="1299">
        <f t="shared" si="6"/>
        <v>3.3219461182212009</v>
      </c>
      <c r="Q6" s="1299">
        <f t="shared" si="7"/>
        <v>3.7494601409745045</v>
      </c>
    </row>
    <row r="7" spans="1:17" x14ac:dyDescent="0.25">
      <c r="A7" s="1294" t="s">
        <v>278</v>
      </c>
      <c r="B7" s="1295">
        <v>53676</v>
      </c>
      <c r="C7" s="1295">
        <v>53676</v>
      </c>
      <c r="D7" s="1296">
        <v>26482</v>
      </c>
      <c r="E7" s="1297">
        <v>39760.5</v>
      </c>
      <c r="F7" s="1298">
        <f t="shared" si="0"/>
        <v>0.68394512141446917</v>
      </c>
      <c r="G7" s="1299">
        <f t="shared" si="1"/>
        <v>0.68394512141446917</v>
      </c>
      <c r="H7" s="1299">
        <f t="shared" si="2"/>
        <v>1.349983023352322</v>
      </c>
      <c r="I7" s="1299">
        <f t="shared" si="3"/>
        <v>1.349983023352322</v>
      </c>
      <c r="J7" s="1297">
        <v>61956</v>
      </c>
      <c r="K7" s="1295">
        <v>61956</v>
      </c>
      <c r="L7" s="1296">
        <v>26447</v>
      </c>
      <c r="M7" s="1297">
        <v>39760.5</v>
      </c>
      <c r="N7" s="1298">
        <f t="shared" si="4"/>
        <v>0.8930722702179299</v>
      </c>
      <c r="O7" s="1299">
        <f t="shared" si="5"/>
        <v>0.8930722702179299</v>
      </c>
      <c r="P7" s="1299">
        <f t="shared" si="6"/>
        <v>1.5582299015354435</v>
      </c>
      <c r="Q7" s="1299">
        <f t="shared" si="7"/>
        <v>1.5582299015354435</v>
      </c>
    </row>
    <row r="8" spans="1:17" x14ac:dyDescent="0.25">
      <c r="A8" s="1294" t="s">
        <v>279</v>
      </c>
      <c r="B8" s="1295">
        <v>249253.2</v>
      </c>
      <c r="C8" s="1295">
        <v>100311.3</v>
      </c>
      <c r="D8" s="1296">
        <v>3294.3999999999996</v>
      </c>
      <c r="E8" s="1297">
        <v>67501.666666666701</v>
      </c>
      <c r="F8" s="1298">
        <f t="shared" si="0"/>
        <v>1.4372519197056857</v>
      </c>
      <c r="G8" s="1299">
        <f t="shared" si="1"/>
        <v>3.6437441050838237</v>
      </c>
      <c r="H8" s="1299">
        <f t="shared" si="2"/>
        <v>1.4860566405767752</v>
      </c>
      <c r="I8" s="1299">
        <f t="shared" si="3"/>
        <v>3.6925488259549129</v>
      </c>
      <c r="J8" s="1297">
        <v>110334</v>
      </c>
      <c r="K8" s="1295">
        <v>72469</v>
      </c>
      <c r="L8" s="1296">
        <v>15048</v>
      </c>
      <c r="M8" s="1297">
        <v>67501.666666666701</v>
      </c>
      <c r="N8" s="1298">
        <f t="shared" si="4"/>
        <v>0.85066047751907314</v>
      </c>
      <c r="O8" s="1299">
        <f t="shared" si="5"/>
        <v>1.4116095898866687</v>
      </c>
      <c r="P8" s="1299">
        <f t="shared" si="6"/>
        <v>1.0735883064615683</v>
      </c>
      <c r="Q8" s="1299">
        <f t="shared" si="7"/>
        <v>1.6345374188291639</v>
      </c>
    </row>
    <row r="9" spans="1:17" x14ac:dyDescent="0.25">
      <c r="A9" s="1294" t="s">
        <v>1197</v>
      </c>
      <c r="B9" s="1295">
        <v>342312.73</v>
      </c>
      <c r="C9" s="1295">
        <v>304515.52999999997</v>
      </c>
      <c r="D9" s="1296">
        <v>232912.37</v>
      </c>
      <c r="E9" s="1297">
        <v>29253.75</v>
      </c>
      <c r="F9" s="1298">
        <f t="shared" si="0"/>
        <v>2.4476574798102799</v>
      </c>
      <c r="G9" s="1299">
        <f t="shared" si="1"/>
        <v>3.7397037986582911</v>
      </c>
      <c r="H9" s="1299">
        <f t="shared" si="2"/>
        <v>10.409452805195913</v>
      </c>
      <c r="I9" s="1299">
        <f t="shared" si="3"/>
        <v>11.701499124043925</v>
      </c>
      <c r="J9" s="1297">
        <v>190933</v>
      </c>
      <c r="K9" s="1295">
        <v>173705</v>
      </c>
      <c r="L9" s="1296">
        <v>111074</v>
      </c>
      <c r="M9" s="1297">
        <v>29253.75</v>
      </c>
      <c r="N9" s="1298">
        <f t="shared" si="4"/>
        <v>2.1409562876554289</v>
      </c>
      <c r="O9" s="1299">
        <f t="shared" si="5"/>
        <v>2.7298722386018888</v>
      </c>
      <c r="P9" s="1299">
        <f t="shared" si="6"/>
        <v>5.9378712130923388</v>
      </c>
      <c r="Q9" s="1299">
        <f t="shared" si="7"/>
        <v>6.5267871640387982</v>
      </c>
    </row>
    <row r="10" spans="1:17" x14ac:dyDescent="0.25">
      <c r="A10" s="1294" t="s">
        <v>280</v>
      </c>
      <c r="B10" s="1295">
        <v>8835.4600000000009</v>
      </c>
      <c r="C10" s="1295">
        <v>2153.46</v>
      </c>
      <c r="D10" s="1296">
        <v>0</v>
      </c>
      <c r="E10" s="1297">
        <v>7011.3333333333303</v>
      </c>
      <c r="F10" s="1298">
        <f t="shared" si="0"/>
        <v>0.30713986878387389</v>
      </c>
      <c r="G10" s="1299">
        <f t="shared" si="1"/>
        <v>1.2601682989445666</v>
      </c>
      <c r="H10" s="1299">
        <f t="shared" si="2"/>
        <v>0.30713986878387389</v>
      </c>
      <c r="I10" s="1299">
        <f t="shared" si="3"/>
        <v>1.2601682989445666</v>
      </c>
      <c r="J10" s="1297">
        <v>11570</v>
      </c>
      <c r="K10" s="1295">
        <v>4888</v>
      </c>
      <c r="L10" s="1296">
        <v>0</v>
      </c>
      <c r="M10" s="1297">
        <v>7011.3333333333303</v>
      </c>
      <c r="N10" s="1298">
        <f t="shared" si="4"/>
        <v>0.69715698393077907</v>
      </c>
      <c r="O10" s="1299">
        <f t="shared" si="5"/>
        <v>1.6501854140914716</v>
      </c>
      <c r="P10" s="1299">
        <f t="shared" si="6"/>
        <v>0.69715698393077907</v>
      </c>
      <c r="Q10" s="1299">
        <f t="shared" si="7"/>
        <v>1.6501854140914716</v>
      </c>
    </row>
    <row r="11" spans="1:17" x14ac:dyDescent="0.25">
      <c r="A11" s="1294" t="s">
        <v>281</v>
      </c>
      <c r="B11" s="1295">
        <v>28236.25</v>
      </c>
      <c r="C11" s="1295">
        <v>28236.25</v>
      </c>
      <c r="D11" s="1296">
        <v>12890</v>
      </c>
      <c r="E11" s="1297">
        <v>1226.25</v>
      </c>
      <c r="F11" s="1298">
        <f t="shared" si="0"/>
        <v>12.514780835881753</v>
      </c>
      <c r="G11" s="1299">
        <f t="shared" si="1"/>
        <v>12.514780835881753</v>
      </c>
      <c r="H11" s="1299">
        <f t="shared" si="2"/>
        <v>23.026503567787973</v>
      </c>
      <c r="I11" s="1299">
        <f t="shared" si="3"/>
        <v>23.026503567787973</v>
      </c>
      <c r="J11" s="1297">
        <v>9185</v>
      </c>
      <c r="K11" s="1295">
        <v>9185</v>
      </c>
      <c r="L11" s="1296">
        <v>3680</v>
      </c>
      <c r="M11" s="1297">
        <v>1226.25</v>
      </c>
      <c r="N11" s="1298">
        <f t="shared" si="4"/>
        <v>4.4892966360856272</v>
      </c>
      <c r="O11" s="1299">
        <f t="shared" si="5"/>
        <v>4.4892966360856272</v>
      </c>
      <c r="P11" s="1299">
        <f t="shared" si="6"/>
        <v>7.4903160040774717</v>
      </c>
      <c r="Q11" s="1299">
        <f t="shared" si="7"/>
        <v>7.4903160040774717</v>
      </c>
    </row>
    <row r="12" spans="1:17" x14ac:dyDescent="0.25">
      <c r="A12" s="1294" t="s">
        <v>282</v>
      </c>
      <c r="B12" s="1295">
        <v>65022.25</v>
      </c>
      <c r="C12" s="1295">
        <v>65022.25</v>
      </c>
      <c r="D12" s="1296">
        <v>63651</v>
      </c>
      <c r="E12" s="1297">
        <v>2286.1666666666702</v>
      </c>
      <c r="F12" s="1298">
        <f t="shared" si="0"/>
        <v>0.59980316395713262</v>
      </c>
      <c r="G12" s="1299">
        <f t="shared" si="1"/>
        <v>0.59980316395713262</v>
      </c>
      <c r="H12" s="1299">
        <f t="shared" si="2"/>
        <v>28.441605307282892</v>
      </c>
      <c r="I12" s="1299">
        <f t="shared" si="3"/>
        <v>28.441605307282892</v>
      </c>
      <c r="J12" s="1297">
        <v>6958</v>
      </c>
      <c r="K12" s="1295">
        <v>6958</v>
      </c>
      <c r="L12" s="1296">
        <v>6830</v>
      </c>
      <c r="M12" s="1297">
        <v>2286.1666666666702</v>
      </c>
      <c r="N12" s="1298">
        <f t="shared" si="4"/>
        <v>5.598891885980891E-2</v>
      </c>
      <c r="O12" s="1299">
        <f t="shared" si="5"/>
        <v>5.598891885980891E-2</v>
      </c>
      <c r="P12" s="1299">
        <f t="shared" si="6"/>
        <v>3.043522636144925</v>
      </c>
      <c r="Q12" s="1299">
        <f t="shared" si="7"/>
        <v>3.043522636144925</v>
      </c>
    </row>
    <row r="13" spans="1:17" x14ac:dyDescent="0.25">
      <c r="A13" s="1294" t="s">
        <v>283</v>
      </c>
      <c r="B13" s="1295">
        <v>35253.9</v>
      </c>
      <c r="C13" s="1295">
        <v>35253.9</v>
      </c>
      <c r="D13" s="1296">
        <v>15803.279999999999</v>
      </c>
      <c r="E13" s="1297">
        <v>11952.583333333299</v>
      </c>
      <c r="F13" s="1298">
        <f t="shared" si="0"/>
        <v>1.6273151550222804</v>
      </c>
      <c r="G13" s="1299">
        <f t="shared" si="1"/>
        <v>1.6273151550222804</v>
      </c>
      <c r="H13" s="1299">
        <f t="shared" si="2"/>
        <v>2.9494795406850765</v>
      </c>
      <c r="I13" s="1299">
        <f t="shared" si="3"/>
        <v>2.9494795406850765</v>
      </c>
      <c r="J13" s="1297">
        <v>13507</v>
      </c>
      <c r="K13" s="1295">
        <v>13507</v>
      </c>
      <c r="L13" s="1296">
        <v>7751</v>
      </c>
      <c r="M13" s="1297">
        <v>11952.583333333299</v>
      </c>
      <c r="N13" s="1298">
        <f t="shared" si="4"/>
        <v>0.48156953517719459</v>
      </c>
      <c r="O13" s="1299">
        <f t="shared" si="5"/>
        <v>0.48156953517719459</v>
      </c>
      <c r="P13" s="1299">
        <f t="shared" si="6"/>
        <v>1.1300485947947128</v>
      </c>
      <c r="Q13" s="1299">
        <f t="shared" si="7"/>
        <v>1.1300485947947128</v>
      </c>
    </row>
    <row r="14" spans="1:17" x14ac:dyDescent="0.25">
      <c r="A14" s="1294" t="s">
        <v>1430</v>
      </c>
      <c r="B14" s="1295">
        <v>873265</v>
      </c>
      <c r="C14" s="1295">
        <v>325790.63</v>
      </c>
      <c r="D14" s="1296">
        <v>107242</v>
      </c>
      <c r="E14" s="1297">
        <v>90677.166666666701</v>
      </c>
      <c r="F14" s="1298">
        <f t="shared" si="0"/>
        <v>2.4101837103423676</v>
      </c>
      <c r="G14" s="1299">
        <f t="shared" si="1"/>
        <v>8.447804757904871</v>
      </c>
      <c r="H14" s="1299">
        <f t="shared" si="2"/>
        <v>3.5928629221248261</v>
      </c>
      <c r="I14" s="1299">
        <f t="shared" si="3"/>
        <v>9.6304839696873312</v>
      </c>
      <c r="J14" s="1297">
        <v>424779</v>
      </c>
      <c r="K14" s="1295">
        <v>313263</v>
      </c>
      <c r="L14" s="1296">
        <v>122709</v>
      </c>
      <c r="M14" s="1297">
        <v>90677.166666666701</v>
      </c>
      <c r="N14" s="1298">
        <f t="shared" si="4"/>
        <v>2.1014551623617108</v>
      </c>
      <c r="O14" s="1299">
        <f t="shared" si="5"/>
        <v>3.3312686214647922</v>
      </c>
      <c r="P14" s="1299">
        <f t="shared" si="6"/>
        <v>3.45470653214793</v>
      </c>
      <c r="Q14" s="1299">
        <f t="shared" si="7"/>
        <v>4.6845199912510118</v>
      </c>
    </row>
    <row r="15" spans="1:17" x14ac:dyDescent="0.25">
      <c r="A15" s="1294" t="s">
        <v>1431</v>
      </c>
      <c r="B15" s="1295">
        <v>107876</v>
      </c>
      <c r="C15" s="1295">
        <v>41550</v>
      </c>
      <c r="D15" s="1296">
        <v>11217</v>
      </c>
      <c r="E15" s="1297">
        <v>17223.333333333299</v>
      </c>
      <c r="F15" s="1298">
        <f t="shared" si="0"/>
        <v>1.7611573446874429</v>
      </c>
      <c r="G15" s="1299">
        <f t="shared" si="1"/>
        <v>5.6120959938068626</v>
      </c>
      <c r="H15" s="1299">
        <f t="shared" si="2"/>
        <v>2.4124250048384024</v>
      </c>
      <c r="I15" s="1299">
        <f t="shared" si="3"/>
        <v>6.2633636539578212</v>
      </c>
      <c r="J15" s="1297">
        <v>156587</v>
      </c>
      <c r="K15" s="1295">
        <v>120799</v>
      </c>
      <c r="L15" s="1296">
        <v>42374</v>
      </c>
      <c r="M15" s="1297">
        <v>17223.333333333299</v>
      </c>
      <c r="N15" s="1298">
        <f t="shared" si="4"/>
        <v>4.5534159086510639</v>
      </c>
      <c r="O15" s="1299">
        <f t="shared" si="5"/>
        <v>6.6312947551770982</v>
      </c>
      <c r="P15" s="1299">
        <f t="shared" si="6"/>
        <v>7.0136829881943239</v>
      </c>
      <c r="Q15" s="1299">
        <f t="shared" si="7"/>
        <v>9.0915618347203591</v>
      </c>
    </row>
    <row r="16" spans="1:17" x14ac:dyDescent="0.25">
      <c r="A16" s="1294" t="s">
        <v>1433</v>
      </c>
      <c r="B16" s="1295">
        <v>246150.06999999998</v>
      </c>
      <c r="C16" s="1295">
        <v>205371.56999999998</v>
      </c>
      <c r="D16" s="1296">
        <v>95646.26999999999</v>
      </c>
      <c r="E16" s="1297">
        <v>23656.333333333299</v>
      </c>
      <c r="F16" s="1298">
        <f t="shared" si="0"/>
        <v>4.6383054573123541</v>
      </c>
      <c r="G16" s="1299">
        <f t="shared" si="1"/>
        <v>6.3620933083459059</v>
      </c>
      <c r="H16" s="1299">
        <f t="shared" si="2"/>
        <v>8.6814624695289613</v>
      </c>
      <c r="I16" s="1299">
        <f t="shared" si="3"/>
        <v>10.405250320562514</v>
      </c>
      <c r="J16" s="1297">
        <v>136448</v>
      </c>
      <c r="K16" s="1295">
        <v>120258</v>
      </c>
      <c r="L16" s="1296">
        <v>50138</v>
      </c>
      <c r="M16" s="1297">
        <v>23656.333333333299</v>
      </c>
      <c r="N16" s="1298">
        <f t="shared" si="4"/>
        <v>2.9641110907579407</v>
      </c>
      <c r="O16" s="1299">
        <f t="shared" si="5"/>
        <v>3.6484944130535921</v>
      </c>
      <c r="P16" s="1299">
        <f t="shared" si="6"/>
        <v>5.0835435190012612</v>
      </c>
      <c r="Q16" s="1299">
        <f t="shared" si="7"/>
        <v>5.7679268412969122</v>
      </c>
    </row>
    <row r="17" spans="1:17" x14ac:dyDescent="0.25">
      <c r="A17" s="1294" t="s">
        <v>6251</v>
      </c>
      <c r="B17" s="1295">
        <v>120107.87999999999</v>
      </c>
      <c r="C17" s="1295">
        <v>104795.28000000001</v>
      </c>
      <c r="D17" s="1296">
        <v>4346.49</v>
      </c>
      <c r="E17" s="1297">
        <v>164964.25</v>
      </c>
      <c r="F17" s="1298">
        <f t="shared" si="0"/>
        <v>0.60891247649111857</v>
      </c>
      <c r="G17" s="1299">
        <f t="shared" si="1"/>
        <v>0.70173622466685959</v>
      </c>
      <c r="H17" s="1299">
        <f t="shared" si="2"/>
        <v>0.63526054887649908</v>
      </c>
      <c r="I17" s="1299">
        <f t="shared" si="3"/>
        <v>0.72808429705224009</v>
      </c>
      <c r="J17" s="1297">
        <v>269263</v>
      </c>
      <c r="K17" s="1295">
        <v>221709</v>
      </c>
      <c r="L17" s="1296">
        <v>20027</v>
      </c>
      <c r="M17" s="1297">
        <v>164964.25</v>
      </c>
      <c r="N17" s="1298">
        <f t="shared" si="4"/>
        <v>1.2225800438579875</v>
      </c>
      <c r="O17" s="1299">
        <f t="shared" si="5"/>
        <v>1.5108485626431181</v>
      </c>
      <c r="P17" s="1299">
        <f t="shared" si="6"/>
        <v>1.3439821052137053</v>
      </c>
      <c r="Q17" s="1299">
        <f t="shared" si="7"/>
        <v>1.6322506239988361</v>
      </c>
    </row>
    <row r="18" spans="1:17" x14ac:dyDescent="0.25">
      <c r="A18" s="1294" t="s">
        <v>1198</v>
      </c>
      <c r="B18" s="1295">
        <v>33259.227999999996</v>
      </c>
      <c r="C18" s="1295">
        <v>33259.227999999996</v>
      </c>
      <c r="D18" s="1296">
        <v>24627.07</v>
      </c>
      <c r="E18" s="1297">
        <v>65819.583333333299</v>
      </c>
      <c r="F18" s="1298">
        <f t="shared" si="0"/>
        <v>0.13114877917539738</v>
      </c>
      <c r="G18" s="1299">
        <f t="shared" si="1"/>
        <v>0.13114877917539738</v>
      </c>
      <c r="H18" s="1299">
        <f t="shared" si="2"/>
        <v>0.50530900251318334</v>
      </c>
      <c r="I18" s="1299">
        <f t="shared" si="3"/>
        <v>0.50530900251318334</v>
      </c>
      <c r="J18" s="1297">
        <v>18524</v>
      </c>
      <c r="K18" s="1295">
        <v>18524</v>
      </c>
      <c r="L18" s="1296">
        <v>15095</v>
      </c>
      <c r="M18" s="1297">
        <v>65819.583333333299</v>
      </c>
      <c r="N18" s="1298">
        <f t="shared" si="4"/>
        <v>5.2096956959364955E-2</v>
      </c>
      <c r="O18" s="1299">
        <f t="shared" si="5"/>
        <v>5.2096956959364955E-2</v>
      </c>
      <c r="P18" s="1299">
        <f t="shared" si="6"/>
        <v>0.28143599612577325</v>
      </c>
      <c r="Q18" s="1299">
        <f t="shared" si="7"/>
        <v>0.28143599612577325</v>
      </c>
    </row>
    <row r="19" spans="1:17" x14ac:dyDescent="0.25">
      <c r="A19" s="1294" t="s">
        <v>1429</v>
      </c>
      <c r="B19" s="1295">
        <v>62239.35</v>
      </c>
      <c r="C19" s="1295">
        <v>62239.35</v>
      </c>
      <c r="D19" s="1296">
        <v>39803.1</v>
      </c>
      <c r="E19" s="1297">
        <v>58173.75</v>
      </c>
      <c r="F19" s="1298">
        <f t="shared" si="0"/>
        <v>0.38567652936247021</v>
      </c>
      <c r="G19" s="1299">
        <f t="shared" si="1"/>
        <v>0.38567652936247021</v>
      </c>
      <c r="H19" s="1299">
        <f t="shared" si="2"/>
        <v>1.0698871913878683</v>
      </c>
      <c r="I19" s="1299">
        <f t="shared" si="3"/>
        <v>1.0698871913878683</v>
      </c>
      <c r="J19" s="1297">
        <v>19900</v>
      </c>
      <c r="K19" s="1295">
        <v>19900</v>
      </c>
      <c r="L19" s="1296">
        <v>11728</v>
      </c>
      <c r="M19" s="1297">
        <v>58173.75</v>
      </c>
      <c r="N19" s="1298">
        <f t="shared" si="4"/>
        <v>0.14047573003287564</v>
      </c>
      <c r="O19" s="1299">
        <f t="shared" si="5"/>
        <v>0.14047573003287564</v>
      </c>
      <c r="P19" s="1299">
        <f t="shared" si="6"/>
        <v>0.34207868669288122</v>
      </c>
      <c r="Q19" s="1299">
        <f t="shared" si="7"/>
        <v>0.34207868669288122</v>
      </c>
    </row>
    <row r="20" spans="1:17" x14ac:dyDescent="0.25">
      <c r="A20" s="1294" t="s">
        <v>1434</v>
      </c>
      <c r="B20" s="1295">
        <v>920.75</v>
      </c>
      <c r="C20" s="1295">
        <v>920.75</v>
      </c>
      <c r="D20" s="1296">
        <v>377</v>
      </c>
      <c r="E20" s="1297">
        <v>3297</v>
      </c>
      <c r="F20" s="1298">
        <f t="shared" si="0"/>
        <v>0.16492265696087352</v>
      </c>
      <c r="G20" s="1299">
        <f t="shared" si="1"/>
        <v>0.16492265696087352</v>
      </c>
      <c r="H20" s="1299">
        <f t="shared" si="2"/>
        <v>0.27926903245374585</v>
      </c>
      <c r="I20" s="1299">
        <f t="shared" si="3"/>
        <v>0.27926903245374585</v>
      </c>
      <c r="J20" s="1297">
        <v>221</v>
      </c>
      <c r="K20" s="1295">
        <v>221</v>
      </c>
      <c r="L20" s="1296">
        <v>13</v>
      </c>
      <c r="M20" s="1297">
        <v>3297</v>
      </c>
      <c r="N20" s="1298">
        <f t="shared" si="4"/>
        <v>6.3087655444343346E-2</v>
      </c>
      <c r="O20" s="1299">
        <f t="shared" si="5"/>
        <v>6.3087655444343346E-2</v>
      </c>
      <c r="P20" s="1299">
        <f t="shared" si="6"/>
        <v>6.7030633909614806E-2</v>
      </c>
      <c r="Q20" s="1299">
        <f t="shared" si="7"/>
        <v>6.7030633909614806E-2</v>
      </c>
    </row>
    <row r="21" spans="1:17" x14ac:dyDescent="0.25">
      <c r="A21" s="1294" t="s">
        <v>285</v>
      </c>
      <c r="B21" s="1295">
        <v>243696.53</v>
      </c>
      <c r="C21" s="1295">
        <v>243696.53</v>
      </c>
      <c r="D21" s="1296">
        <v>188982.67</v>
      </c>
      <c r="E21" s="1297">
        <v>30051.5</v>
      </c>
      <c r="F21" s="1298">
        <f t="shared" si="0"/>
        <v>1.8206698500906773</v>
      </c>
      <c r="G21" s="1299">
        <f t="shared" si="1"/>
        <v>1.8206698500906773</v>
      </c>
      <c r="H21" s="1299">
        <f t="shared" si="2"/>
        <v>8.1092967073191016</v>
      </c>
      <c r="I21" s="1299">
        <f t="shared" si="3"/>
        <v>8.1092967073191016</v>
      </c>
      <c r="J21" s="1297">
        <v>173225</v>
      </c>
      <c r="K21" s="1295">
        <v>173225</v>
      </c>
      <c r="L21" s="1296">
        <v>134448</v>
      </c>
      <c r="M21" s="1297">
        <v>30051.5</v>
      </c>
      <c r="N21" s="1298">
        <f t="shared" si="4"/>
        <v>1.2903515631499261</v>
      </c>
      <c r="O21" s="1299">
        <f t="shared" si="5"/>
        <v>1.2903515631499261</v>
      </c>
      <c r="P21" s="1299">
        <f t="shared" si="6"/>
        <v>5.7642713342096066</v>
      </c>
      <c r="Q21" s="1299">
        <f t="shared" si="7"/>
        <v>5.7642713342096066</v>
      </c>
    </row>
    <row r="22" spans="1:17" x14ac:dyDescent="0.25">
      <c r="A22" s="1294" t="s">
        <v>286</v>
      </c>
      <c r="B22" s="1295">
        <v>99634.44</v>
      </c>
      <c r="C22" s="1295">
        <v>35710.200000000004</v>
      </c>
      <c r="D22" s="1296">
        <v>16105.630000000005</v>
      </c>
      <c r="E22" s="1297">
        <v>21258</v>
      </c>
      <c r="F22" s="1298">
        <f t="shared" si="0"/>
        <v>0.92222081098880415</v>
      </c>
      <c r="G22" s="1299">
        <f t="shared" si="1"/>
        <v>3.9292882679461849</v>
      </c>
      <c r="H22" s="1299">
        <f t="shared" si="2"/>
        <v>1.6798475867908553</v>
      </c>
      <c r="I22" s="1299">
        <f t="shared" si="3"/>
        <v>4.6869150437482361</v>
      </c>
      <c r="J22" s="1297">
        <v>66354</v>
      </c>
      <c r="K22" s="1295">
        <v>32881</v>
      </c>
      <c r="L22" s="1296">
        <v>17295</v>
      </c>
      <c r="M22" s="1297">
        <v>21258</v>
      </c>
      <c r="N22" s="1298">
        <f t="shared" si="4"/>
        <v>0.73318280176874584</v>
      </c>
      <c r="O22" s="1299">
        <f t="shared" si="5"/>
        <v>2.3077900084674003</v>
      </c>
      <c r="P22" s="1299">
        <f t="shared" si="6"/>
        <v>1.5467588672499766</v>
      </c>
      <c r="Q22" s="1299">
        <f t="shared" si="7"/>
        <v>3.1213660739486313</v>
      </c>
    </row>
    <row r="23" spans="1:17" x14ac:dyDescent="0.25">
      <c r="A23" s="1294" t="s">
        <v>287</v>
      </c>
      <c r="B23" s="1295">
        <v>20260.37</v>
      </c>
      <c r="C23" s="1295">
        <v>20260.37</v>
      </c>
      <c r="D23" s="1296">
        <v>19608.75</v>
      </c>
      <c r="E23" s="1297">
        <v>3744.3333333333298</v>
      </c>
      <c r="F23" s="1298">
        <f t="shared" si="0"/>
        <v>0.17402830944538403</v>
      </c>
      <c r="G23" s="1299">
        <f t="shared" si="1"/>
        <v>0.17402830944538403</v>
      </c>
      <c r="H23" s="1299">
        <f t="shared" si="2"/>
        <v>5.4109418677112124</v>
      </c>
      <c r="I23" s="1299">
        <f t="shared" si="3"/>
        <v>5.4109418677112124</v>
      </c>
      <c r="J23" s="1297">
        <v>4291</v>
      </c>
      <c r="K23" s="1295">
        <v>4291</v>
      </c>
      <c r="L23" s="1296">
        <v>3735</v>
      </c>
      <c r="M23" s="1297">
        <v>3744.3333333333298</v>
      </c>
      <c r="N23" s="1298">
        <f t="shared" si="4"/>
        <v>0.1484910531469778</v>
      </c>
      <c r="O23" s="1299">
        <f t="shared" si="5"/>
        <v>0.1484910531469778</v>
      </c>
      <c r="P23" s="1299">
        <f t="shared" si="6"/>
        <v>1.1459983975785641</v>
      </c>
      <c r="Q23" s="1299">
        <f t="shared" si="7"/>
        <v>1.1459983975785641</v>
      </c>
    </row>
    <row r="24" spans="1:17" x14ac:dyDescent="0.25">
      <c r="A24" s="1294" t="s">
        <v>288</v>
      </c>
      <c r="B24" s="1295">
        <v>127678.42</v>
      </c>
      <c r="C24" s="1295">
        <v>69187.62</v>
      </c>
      <c r="D24" s="1296">
        <v>2475.92</v>
      </c>
      <c r="E24" s="1297">
        <v>47908.333333333299</v>
      </c>
      <c r="F24" s="1298">
        <f t="shared" si="0"/>
        <v>1.3924863454513838</v>
      </c>
      <c r="G24" s="1299">
        <f t="shared" si="1"/>
        <v>2.6133762393459752</v>
      </c>
      <c r="H24" s="1299">
        <f t="shared" si="2"/>
        <v>1.4441667072534363</v>
      </c>
      <c r="I24" s="1299">
        <f t="shared" si="3"/>
        <v>2.6650566011480277</v>
      </c>
      <c r="J24" s="1297">
        <v>75982</v>
      </c>
      <c r="K24" s="1295">
        <v>69210</v>
      </c>
      <c r="L24" s="1296">
        <v>1835</v>
      </c>
      <c r="M24" s="1297">
        <v>47908.333333333299</v>
      </c>
      <c r="N24" s="1298">
        <f t="shared" si="4"/>
        <v>1.4063315359192914</v>
      </c>
      <c r="O24" s="1299">
        <f t="shared" si="5"/>
        <v>1.5476848147503925</v>
      </c>
      <c r="P24" s="1299">
        <f t="shared" si="6"/>
        <v>1.4446338493651081</v>
      </c>
      <c r="Q24" s="1299">
        <f t="shared" si="7"/>
        <v>1.5859871281962092</v>
      </c>
    </row>
    <row r="25" spans="1:17" x14ac:dyDescent="0.25">
      <c r="A25" s="1294" t="s">
        <v>1199</v>
      </c>
      <c r="B25" s="1295">
        <v>23170.62</v>
      </c>
      <c r="C25" s="1295">
        <v>23170.62</v>
      </c>
      <c r="D25" s="1296">
        <v>3253</v>
      </c>
      <c r="E25" s="1297">
        <v>11543.416666666701</v>
      </c>
      <c r="F25" s="1298">
        <f t="shared" si="0"/>
        <v>1.7254527472368759</v>
      </c>
      <c r="G25" s="1299">
        <f t="shared" si="1"/>
        <v>1.7254527472368759</v>
      </c>
      <c r="H25" s="1299">
        <f t="shared" si="2"/>
        <v>2.0072583940341118</v>
      </c>
      <c r="I25" s="1299">
        <f t="shared" si="3"/>
        <v>2.0072583940341118</v>
      </c>
      <c r="J25" s="1297">
        <v>15790</v>
      </c>
      <c r="K25" s="1295">
        <v>15790</v>
      </c>
      <c r="L25" s="1296">
        <v>2271</v>
      </c>
      <c r="M25" s="1297">
        <v>11543.416666666701</v>
      </c>
      <c r="N25" s="1298">
        <f t="shared" si="4"/>
        <v>1.1711437255001012</v>
      </c>
      <c r="O25" s="1299">
        <f t="shared" si="5"/>
        <v>1.1711437255001012</v>
      </c>
      <c r="P25" s="1299">
        <f t="shared" si="6"/>
        <v>1.3678792385270062</v>
      </c>
      <c r="Q25" s="1299">
        <f t="shared" si="7"/>
        <v>1.3678792385270062</v>
      </c>
    </row>
    <row r="26" spans="1:17" x14ac:dyDescent="0.25">
      <c r="A26" s="1294" t="s">
        <v>289</v>
      </c>
      <c r="B26" s="1295">
        <v>35039.089999999997</v>
      </c>
      <c r="C26" s="1295">
        <v>35039.089999999997</v>
      </c>
      <c r="D26" s="1296">
        <v>1378.04</v>
      </c>
      <c r="E26" s="1297">
        <v>22814.833333333299</v>
      </c>
      <c r="F26" s="1298">
        <f t="shared" si="0"/>
        <v>1.4754019680178851</v>
      </c>
      <c r="G26" s="1299">
        <f t="shared" si="1"/>
        <v>1.4754019680178851</v>
      </c>
      <c r="H26" s="1299">
        <f t="shared" si="2"/>
        <v>1.5358030228871589</v>
      </c>
      <c r="I26" s="1299">
        <f t="shared" si="3"/>
        <v>1.5358030228871589</v>
      </c>
      <c r="J26" s="1297">
        <v>39507</v>
      </c>
      <c r="K26" s="1295">
        <v>39507</v>
      </c>
      <c r="L26" s="1296">
        <v>2982</v>
      </c>
      <c r="M26" s="1297">
        <v>22814.833333333299</v>
      </c>
      <c r="N26" s="1298">
        <f t="shared" si="4"/>
        <v>1.6009321421005365</v>
      </c>
      <c r="O26" s="1299">
        <f t="shared" si="5"/>
        <v>1.6009321421005365</v>
      </c>
      <c r="P26" s="1299">
        <f t="shared" si="6"/>
        <v>1.7316365814638164</v>
      </c>
      <c r="Q26" s="1299">
        <f t="shared" si="7"/>
        <v>1.7316365814638164</v>
      </c>
    </row>
    <row r="27" spans="1:17" x14ac:dyDescent="0.25">
      <c r="A27" s="1294" t="s">
        <v>1437</v>
      </c>
      <c r="B27" s="1295">
        <v>12667.188799999998</v>
      </c>
      <c r="C27" s="1295">
        <v>12667.188799999998</v>
      </c>
      <c r="D27" s="1296">
        <v>5263.7404000000006</v>
      </c>
      <c r="E27" s="1297">
        <v>2768</v>
      </c>
      <c r="F27" s="1298">
        <f t="shared" si="0"/>
        <v>2.6746562138728316</v>
      </c>
      <c r="G27" s="1299">
        <f t="shared" si="1"/>
        <v>2.6746562138728316</v>
      </c>
      <c r="H27" s="1299">
        <f t="shared" si="2"/>
        <v>4.5762965317919067</v>
      </c>
      <c r="I27" s="1299">
        <f t="shared" si="3"/>
        <v>4.5762965317919067</v>
      </c>
      <c r="J27" s="1297">
        <v>11728</v>
      </c>
      <c r="K27" s="1295">
        <v>11728</v>
      </c>
      <c r="L27" s="1296">
        <v>5930</v>
      </c>
      <c r="M27" s="1297">
        <v>2768</v>
      </c>
      <c r="N27" s="1298">
        <f t="shared" si="4"/>
        <v>2.0946531791907512</v>
      </c>
      <c r="O27" s="1299">
        <f t="shared" si="5"/>
        <v>2.0946531791907512</v>
      </c>
      <c r="P27" s="1299">
        <f t="shared" si="6"/>
        <v>4.2369942196531793</v>
      </c>
      <c r="Q27" s="1299">
        <f t="shared" si="7"/>
        <v>4.2369942196531793</v>
      </c>
    </row>
    <row r="28" spans="1:17" x14ac:dyDescent="0.25">
      <c r="A28" s="1294" t="s">
        <v>290</v>
      </c>
      <c r="B28" s="1295">
        <v>50</v>
      </c>
      <c r="C28" s="1295">
        <v>50</v>
      </c>
      <c r="D28" s="1296">
        <v>3</v>
      </c>
      <c r="E28" s="1297">
        <v>1260.25</v>
      </c>
      <c r="F28" s="1298">
        <f t="shared" si="0"/>
        <v>3.7294187661178341E-2</v>
      </c>
      <c r="G28" s="1299">
        <f t="shared" si="1"/>
        <v>3.7294187661178341E-2</v>
      </c>
      <c r="H28" s="1299">
        <f t="shared" si="2"/>
        <v>3.9674667724657803E-2</v>
      </c>
      <c r="I28" s="1299">
        <f t="shared" si="3"/>
        <v>3.9674667724657803E-2</v>
      </c>
      <c r="J28" s="1297">
        <v>2287</v>
      </c>
      <c r="K28" s="1295">
        <v>2287</v>
      </c>
      <c r="L28" s="1296">
        <v>1267</v>
      </c>
      <c r="M28" s="1297">
        <v>1260.25</v>
      </c>
      <c r="N28" s="1298">
        <f t="shared" si="4"/>
        <v>0.80936322158301921</v>
      </c>
      <c r="O28" s="1299">
        <f t="shared" si="5"/>
        <v>0.80936322158301921</v>
      </c>
      <c r="P28" s="1299">
        <f t="shared" si="6"/>
        <v>1.8147193017258481</v>
      </c>
      <c r="Q28" s="1299">
        <f t="shared" si="7"/>
        <v>1.8147193017258481</v>
      </c>
    </row>
    <row r="29" spans="1:17" x14ac:dyDescent="0.25">
      <c r="A29" s="1294" t="s">
        <v>291</v>
      </c>
      <c r="B29" s="1295">
        <v>62435.757999999994</v>
      </c>
      <c r="C29" s="1295">
        <v>62435.757999999994</v>
      </c>
      <c r="D29" s="1296">
        <v>46176.95</v>
      </c>
      <c r="E29" s="1297">
        <v>5560</v>
      </c>
      <c r="F29" s="1298">
        <f t="shared" si="0"/>
        <v>2.9242460431654673</v>
      </c>
      <c r="G29" s="1299">
        <f t="shared" si="1"/>
        <v>2.9242460431654673</v>
      </c>
      <c r="H29" s="1299">
        <f t="shared" si="2"/>
        <v>11.22945287769784</v>
      </c>
      <c r="I29" s="1299">
        <f t="shared" si="3"/>
        <v>11.22945287769784</v>
      </c>
      <c r="J29" s="1297">
        <v>31030</v>
      </c>
      <c r="K29" s="1295">
        <v>31030</v>
      </c>
      <c r="L29" s="1296">
        <v>20359</v>
      </c>
      <c r="M29" s="1297">
        <v>5560</v>
      </c>
      <c r="N29" s="1298">
        <f t="shared" si="4"/>
        <v>1.9192446043165468</v>
      </c>
      <c r="O29" s="1299">
        <f t="shared" si="5"/>
        <v>1.9192446043165468</v>
      </c>
      <c r="P29" s="1299">
        <f t="shared" si="6"/>
        <v>5.5809352517985609</v>
      </c>
      <c r="Q29" s="1299">
        <f t="shared" si="7"/>
        <v>5.5809352517985609</v>
      </c>
    </row>
    <row r="30" spans="1:17" x14ac:dyDescent="0.25">
      <c r="A30" s="1294" t="s">
        <v>6252</v>
      </c>
      <c r="B30" s="1295">
        <v>31802101.560000006</v>
      </c>
      <c r="C30" s="1295">
        <v>10653138.060000002</v>
      </c>
      <c r="D30" s="1296">
        <v>1161443.6299999997</v>
      </c>
      <c r="E30" s="1297">
        <v>1428716.58333333</v>
      </c>
      <c r="F30" s="1298">
        <f t="shared" si="0"/>
        <v>6.6435110649132305</v>
      </c>
      <c r="G30" s="1299">
        <f t="shared" si="1"/>
        <v>21.446281430087748</v>
      </c>
      <c r="H30" s="1299">
        <f t="shared" si="2"/>
        <v>7.4564390056600525</v>
      </c>
      <c r="I30" s="1299">
        <f t="shared" si="3"/>
        <v>22.259209370834569</v>
      </c>
      <c r="J30" s="1297">
        <v>6066921</v>
      </c>
      <c r="K30" s="1295">
        <v>4072629</v>
      </c>
      <c r="L30" s="1296">
        <v>935755</v>
      </c>
      <c r="M30" s="1297">
        <v>1428716.58333333</v>
      </c>
      <c r="N30" s="1298">
        <f t="shared" si="4"/>
        <v>2.1955887098905076</v>
      </c>
      <c r="O30" s="1299">
        <f t="shared" si="5"/>
        <v>3.5914512786213399</v>
      </c>
      <c r="P30" s="1299">
        <f t="shared" si="6"/>
        <v>2.8505506602983317</v>
      </c>
      <c r="Q30" s="1299">
        <f t="shared" si="7"/>
        <v>4.2464132290291641</v>
      </c>
    </row>
    <row r="31" spans="1:17" x14ac:dyDescent="0.25">
      <c r="A31" s="1294" t="s">
        <v>293</v>
      </c>
      <c r="B31" s="1295">
        <v>7615767</v>
      </c>
      <c r="C31" s="1295">
        <v>304803</v>
      </c>
      <c r="D31" s="1296">
        <v>21123</v>
      </c>
      <c r="E31" s="1297">
        <v>333610.66666666698</v>
      </c>
      <c r="F31" s="1298">
        <f t="shared" si="0"/>
        <v>0.85033252334057985</v>
      </c>
      <c r="G31" s="1299">
        <f t="shared" si="1"/>
        <v>22.764991527049474</v>
      </c>
      <c r="H31" s="1299">
        <f t="shared" si="2"/>
        <v>0.9136488441616567</v>
      </c>
      <c r="I31" s="1299">
        <f t="shared" si="3"/>
        <v>22.828307847870551</v>
      </c>
      <c r="J31" s="1297">
        <v>677019</v>
      </c>
      <c r="K31" s="1295">
        <v>342048</v>
      </c>
      <c r="L31" s="1296">
        <v>80678</v>
      </c>
      <c r="M31" s="1297">
        <v>333610.66666666698</v>
      </c>
      <c r="N31" s="1298">
        <f t="shared" si="4"/>
        <v>0.78345816280854252</v>
      </c>
      <c r="O31" s="1299">
        <f t="shared" si="5"/>
        <v>1.7875357702391594</v>
      </c>
      <c r="P31" s="1299">
        <f t="shared" si="6"/>
        <v>1.0252909579230072</v>
      </c>
      <c r="Q31" s="1299">
        <f t="shared" si="7"/>
        <v>2.0293685653536238</v>
      </c>
    </row>
    <row r="32" spans="1:17" x14ac:dyDescent="0.25">
      <c r="A32" s="1294" t="s">
        <v>1441</v>
      </c>
      <c r="B32" s="1295">
        <v>92313.241361100008</v>
      </c>
      <c r="C32" s="1295">
        <v>54397.241361099994</v>
      </c>
      <c r="D32" s="1296">
        <v>6929.62</v>
      </c>
      <c r="E32" s="1297">
        <v>17874.333333333299</v>
      </c>
      <c r="F32" s="1298">
        <f t="shared" si="0"/>
        <v>2.6556303094437133</v>
      </c>
      <c r="G32" s="1299">
        <f t="shared" si="1"/>
        <v>4.7768842489845875</v>
      </c>
      <c r="H32" s="1299">
        <f t="shared" si="2"/>
        <v>3.0433158175279318</v>
      </c>
      <c r="I32" s="1299">
        <f t="shared" si="3"/>
        <v>5.1645697570688052</v>
      </c>
      <c r="J32" s="1297">
        <v>24013</v>
      </c>
      <c r="K32" s="1295">
        <v>17275</v>
      </c>
      <c r="L32" s="1296">
        <v>1501</v>
      </c>
      <c r="M32" s="1297">
        <v>17874.333333333299</v>
      </c>
      <c r="N32" s="1298">
        <f t="shared" si="4"/>
        <v>0.88249445200753573</v>
      </c>
      <c r="O32" s="1299">
        <f t="shared" si="5"/>
        <v>1.2594595602633223</v>
      </c>
      <c r="P32" s="1299">
        <f t="shared" si="6"/>
        <v>0.96646961192025993</v>
      </c>
      <c r="Q32" s="1299">
        <f t="shared" si="7"/>
        <v>1.3434347201760464</v>
      </c>
    </row>
    <row r="33" spans="1:17" x14ac:dyDescent="0.25">
      <c r="A33" s="1294" t="s">
        <v>294</v>
      </c>
      <c r="B33" s="1295">
        <v>49182</v>
      </c>
      <c r="C33" s="1295">
        <v>49182</v>
      </c>
      <c r="D33" s="1296">
        <v>7810</v>
      </c>
      <c r="E33" s="1297">
        <v>27560.583333333299</v>
      </c>
      <c r="F33" s="1298">
        <f t="shared" si="0"/>
        <v>1.5011293302330944</v>
      </c>
      <c r="G33" s="1299">
        <f t="shared" si="1"/>
        <v>1.5011293302330944</v>
      </c>
      <c r="H33" s="1299">
        <f t="shared" si="2"/>
        <v>1.7845050449464384</v>
      </c>
      <c r="I33" s="1299">
        <f t="shared" si="3"/>
        <v>1.7845050449464384</v>
      </c>
      <c r="J33" s="1297">
        <v>42083</v>
      </c>
      <c r="K33" s="1295">
        <v>42083</v>
      </c>
      <c r="L33" s="1296">
        <v>14400</v>
      </c>
      <c r="M33" s="1297">
        <v>27560.583333333299</v>
      </c>
      <c r="N33" s="1298">
        <f t="shared" si="4"/>
        <v>1.0044417298859798</v>
      </c>
      <c r="O33" s="1299">
        <f t="shared" si="5"/>
        <v>1.0044417298859798</v>
      </c>
      <c r="P33" s="1299">
        <f t="shared" si="6"/>
        <v>1.5269270425456665</v>
      </c>
      <c r="Q33" s="1299">
        <f t="shared" si="7"/>
        <v>1.5269270425456665</v>
      </c>
    </row>
    <row r="34" spans="1:17" x14ac:dyDescent="0.25">
      <c r="A34" s="1294" t="s">
        <v>295</v>
      </c>
      <c r="B34" s="1295">
        <v>165072.08000000002</v>
      </c>
      <c r="C34" s="1295">
        <v>68660.640000000014</v>
      </c>
      <c r="D34" s="1296">
        <v>1105.18</v>
      </c>
      <c r="E34" s="1297">
        <v>97119.583333333299</v>
      </c>
      <c r="F34" s="1298">
        <f t="shared" si="0"/>
        <v>0.69559050483295981</v>
      </c>
      <c r="G34" s="1299">
        <f t="shared" si="1"/>
        <v>1.6882990471369068</v>
      </c>
      <c r="H34" s="1299">
        <f t="shared" si="2"/>
        <v>0.7069700841316765</v>
      </c>
      <c r="I34" s="1299">
        <f t="shared" si="3"/>
        <v>1.6996786264356236</v>
      </c>
      <c r="J34" s="1297">
        <v>143504</v>
      </c>
      <c r="K34" s="1295">
        <v>100931</v>
      </c>
      <c r="L34" s="1296">
        <v>6545</v>
      </c>
      <c r="M34" s="1297">
        <v>97119.583333333299</v>
      </c>
      <c r="N34" s="1298">
        <f t="shared" si="4"/>
        <v>0.97185342811911468</v>
      </c>
      <c r="O34" s="1299">
        <f t="shared" si="5"/>
        <v>1.4102099216172508</v>
      </c>
      <c r="P34" s="1299">
        <f t="shared" si="6"/>
        <v>1.0392445739144616</v>
      </c>
      <c r="Q34" s="1299">
        <f t="shared" si="7"/>
        <v>1.4776010674125974</v>
      </c>
    </row>
    <row r="35" spans="1:17" x14ac:dyDescent="0.25">
      <c r="A35" s="1294" t="s">
        <v>296</v>
      </c>
      <c r="B35" s="1295">
        <v>5573.02</v>
      </c>
      <c r="C35" s="1295">
        <v>5573.02</v>
      </c>
      <c r="D35" s="1296">
        <v>2164.67</v>
      </c>
      <c r="E35" s="1297">
        <v>10508.5</v>
      </c>
      <c r="F35" s="1298">
        <f t="shared" si="0"/>
        <v>0.32434219917209883</v>
      </c>
      <c r="G35" s="1299">
        <f t="shared" si="1"/>
        <v>0.32434219917209883</v>
      </c>
      <c r="H35" s="1299">
        <f t="shared" si="2"/>
        <v>0.53033449112623121</v>
      </c>
      <c r="I35" s="1299">
        <f t="shared" si="3"/>
        <v>0.53033449112623121</v>
      </c>
      <c r="J35" s="1297">
        <v>2879</v>
      </c>
      <c r="K35" s="1295">
        <v>2879</v>
      </c>
      <c r="L35" s="1296">
        <v>1585</v>
      </c>
      <c r="M35" s="1297">
        <v>10508.5</v>
      </c>
      <c r="N35" s="1298">
        <f t="shared" si="4"/>
        <v>0.12313841176190703</v>
      </c>
      <c r="O35" s="1299">
        <f t="shared" si="5"/>
        <v>0.12313841176190703</v>
      </c>
      <c r="P35" s="1299">
        <f t="shared" si="6"/>
        <v>0.27396869201122903</v>
      </c>
      <c r="Q35" s="1299">
        <f t="shared" si="7"/>
        <v>0.27396869201122903</v>
      </c>
    </row>
    <row r="36" spans="1:17" x14ac:dyDescent="0.25">
      <c r="A36" s="1294" t="s">
        <v>297</v>
      </c>
      <c r="B36" s="1295">
        <v>127783.07800000001</v>
      </c>
      <c r="C36" s="1295">
        <v>101939.24800000002</v>
      </c>
      <c r="D36" s="1296">
        <v>63458.290000000008</v>
      </c>
      <c r="E36" s="1297">
        <v>13644</v>
      </c>
      <c r="F36" s="1298">
        <f t="shared" si="0"/>
        <v>2.820357519788919</v>
      </c>
      <c r="G36" s="1299">
        <f t="shared" si="1"/>
        <v>4.7145109938434473</v>
      </c>
      <c r="H36" s="1299">
        <f t="shared" si="2"/>
        <v>7.4713608912342435</v>
      </c>
      <c r="I36" s="1299">
        <f t="shared" si="3"/>
        <v>9.3655143652887727</v>
      </c>
      <c r="J36" s="1297">
        <v>57074</v>
      </c>
      <c r="K36" s="1295">
        <v>54448</v>
      </c>
      <c r="L36" s="1296">
        <v>33966</v>
      </c>
      <c r="M36" s="1297">
        <v>13644</v>
      </c>
      <c r="N36" s="1298">
        <f t="shared" si="4"/>
        <v>1.501172676634418</v>
      </c>
      <c r="O36" s="1299">
        <f t="shared" si="5"/>
        <v>1.6936382292582821</v>
      </c>
      <c r="P36" s="1299">
        <f t="shared" si="6"/>
        <v>3.9906185869246555</v>
      </c>
      <c r="Q36" s="1299">
        <f t="shared" si="7"/>
        <v>4.1830841395485194</v>
      </c>
    </row>
    <row r="37" spans="1:17" x14ac:dyDescent="0.25">
      <c r="A37" s="1294" t="s">
        <v>298</v>
      </c>
      <c r="B37" s="1295">
        <v>226899.56</v>
      </c>
      <c r="C37" s="1295">
        <v>142088.24</v>
      </c>
      <c r="D37" s="1296">
        <v>11823.439999999999</v>
      </c>
      <c r="E37" s="1297">
        <v>158106.58333333299</v>
      </c>
      <c r="F37" s="1298">
        <f t="shared" si="0"/>
        <v>0.82390497127728879</v>
      </c>
      <c r="G37" s="1299">
        <f t="shared" si="1"/>
        <v>1.3603236213545848</v>
      </c>
      <c r="H37" s="1299">
        <f t="shared" si="2"/>
        <v>0.8986864240841772</v>
      </c>
      <c r="I37" s="1299">
        <f t="shared" si="3"/>
        <v>1.4351050741614733</v>
      </c>
      <c r="J37" s="1297">
        <v>348412</v>
      </c>
      <c r="K37" s="1295">
        <v>283494</v>
      </c>
      <c r="L37" s="1296">
        <v>62633</v>
      </c>
      <c r="M37" s="1297">
        <v>158106.58333333299</v>
      </c>
      <c r="N37" s="1298">
        <f t="shared" si="4"/>
        <v>1.3969121041238561</v>
      </c>
      <c r="O37" s="1299">
        <f t="shared" si="5"/>
        <v>1.8075085424969166</v>
      </c>
      <c r="P37" s="1299">
        <f t="shared" si="6"/>
        <v>1.7930562663688405</v>
      </c>
      <c r="Q37" s="1299">
        <f t="shared" si="7"/>
        <v>2.2036527047419008</v>
      </c>
    </row>
    <row r="38" spans="1:17" x14ac:dyDescent="0.25">
      <c r="A38" s="1294" t="s">
        <v>299</v>
      </c>
      <c r="B38" s="1295">
        <v>118001</v>
      </c>
      <c r="C38" s="1295">
        <v>34424</v>
      </c>
      <c r="D38" s="1296">
        <v>5221</v>
      </c>
      <c r="E38" s="1297">
        <v>39319.75</v>
      </c>
      <c r="F38" s="1298">
        <f t="shared" si="0"/>
        <v>0.74270563775202025</v>
      </c>
      <c r="G38" s="1299">
        <f t="shared" si="1"/>
        <v>2.868278664030163</v>
      </c>
      <c r="H38" s="1299">
        <f t="shared" si="2"/>
        <v>0.87548878108329786</v>
      </c>
      <c r="I38" s="1299">
        <f t="shared" si="3"/>
        <v>3.0010618073614403</v>
      </c>
      <c r="J38" s="1297">
        <v>71993</v>
      </c>
      <c r="K38" s="1295">
        <v>38279</v>
      </c>
      <c r="L38" s="1296">
        <v>5587</v>
      </c>
      <c r="M38" s="1297">
        <v>39319.75</v>
      </c>
      <c r="N38" s="1298">
        <f t="shared" si="4"/>
        <v>0.83143967090329918</v>
      </c>
      <c r="O38" s="1299">
        <f t="shared" si="5"/>
        <v>1.6888713687141959</v>
      </c>
      <c r="P38" s="1299">
        <f t="shared" si="6"/>
        <v>0.97353111349894139</v>
      </c>
      <c r="Q38" s="1299">
        <f t="shared" si="7"/>
        <v>1.830962811309838</v>
      </c>
    </row>
    <row r="39" spans="1:17" x14ac:dyDescent="0.25">
      <c r="A39" s="1294" t="s">
        <v>1444</v>
      </c>
      <c r="B39" s="1295">
        <v>61497.84</v>
      </c>
      <c r="C39" s="1295">
        <v>42132.57</v>
      </c>
      <c r="D39" s="1296">
        <v>13542.899999999998</v>
      </c>
      <c r="E39" s="1297">
        <v>43261</v>
      </c>
      <c r="F39" s="1298">
        <f t="shared" si="0"/>
        <v>0.6608647511615543</v>
      </c>
      <c r="G39" s="1299">
        <f t="shared" si="1"/>
        <v>1.1085028085342457</v>
      </c>
      <c r="H39" s="1299">
        <f t="shared" si="2"/>
        <v>0.97391576708813943</v>
      </c>
      <c r="I39" s="1299">
        <f t="shared" si="3"/>
        <v>1.4215538244608308</v>
      </c>
      <c r="J39" s="1297">
        <v>62360</v>
      </c>
      <c r="K39" s="1295">
        <v>41139</v>
      </c>
      <c r="L39" s="1296">
        <v>7225</v>
      </c>
      <c r="M39" s="1297">
        <v>43261</v>
      </c>
      <c r="N39" s="1298">
        <f t="shared" si="4"/>
        <v>0.78393934490649775</v>
      </c>
      <c r="O39" s="1299">
        <f t="shared" si="5"/>
        <v>1.2744735443008715</v>
      </c>
      <c r="P39" s="1299">
        <f t="shared" si="6"/>
        <v>0.95094889161138207</v>
      </c>
      <c r="Q39" s="1299">
        <f t="shared" si="7"/>
        <v>1.4414830910057557</v>
      </c>
    </row>
    <row r="40" spans="1:17" x14ac:dyDescent="0.25">
      <c r="A40" s="1294" t="s">
        <v>300</v>
      </c>
      <c r="B40" s="1295">
        <v>131271.247</v>
      </c>
      <c r="C40" s="1295">
        <v>131271.247</v>
      </c>
      <c r="D40" s="1296">
        <v>20672.05</v>
      </c>
      <c r="E40" s="1297">
        <v>55810.833333333299</v>
      </c>
      <c r="F40" s="1298">
        <f t="shared" si="0"/>
        <v>1.9816797276514428</v>
      </c>
      <c r="G40" s="1299">
        <f t="shared" si="1"/>
        <v>1.9816797276514428</v>
      </c>
      <c r="H40" s="1299">
        <f t="shared" si="2"/>
        <v>2.3520746629238665</v>
      </c>
      <c r="I40" s="1299">
        <f t="shared" si="3"/>
        <v>2.3520746629238665</v>
      </c>
      <c r="J40" s="1297">
        <v>110389</v>
      </c>
      <c r="K40" s="1295">
        <v>110389</v>
      </c>
      <c r="L40" s="1296">
        <v>18202</v>
      </c>
      <c r="M40" s="1297">
        <v>55810.833333333299</v>
      </c>
      <c r="N40" s="1298">
        <f t="shared" si="4"/>
        <v>1.6517760888716357</v>
      </c>
      <c r="O40" s="1299">
        <f t="shared" si="5"/>
        <v>1.6517760888716357</v>
      </c>
      <c r="P40" s="1299">
        <f t="shared" si="6"/>
        <v>1.9779134875248245</v>
      </c>
      <c r="Q40" s="1299">
        <f t="shared" si="7"/>
        <v>1.9779134875248245</v>
      </c>
    </row>
    <row r="41" spans="1:17" x14ac:dyDescent="0.25">
      <c r="A41" s="1294" t="s">
        <v>301</v>
      </c>
      <c r="B41" s="1295">
        <v>11698.699999999999</v>
      </c>
      <c r="C41" s="1295">
        <v>11698.699999999999</v>
      </c>
      <c r="D41" s="1296">
        <v>4510</v>
      </c>
      <c r="E41" s="1297">
        <v>9422.1666666666697</v>
      </c>
      <c r="F41" s="1298">
        <f t="shared" si="0"/>
        <v>0.76295614950559809</v>
      </c>
      <c r="G41" s="1299">
        <f t="shared" si="1"/>
        <v>0.76295614950559809</v>
      </c>
      <c r="H41" s="1299">
        <f t="shared" si="2"/>
        <v>1.2416146321617456</v>
      </c>
      <c r="I41" s="1299">
        <f t="shared" si="3"/>
        <v>1.2416146321617456</v>
      </c>
      <c r="J41" s="1297">
        <v>6807</v>
      </c>
      <c r="K41" s="1295">
        <v>6807</v>
      </c>
      <c r="L41" s="1296">
        <v>2255</v>
      </c>
      <c r="M41" s="1297">
        <v>9422.1666666666697</v>
      </c>
      <c r="N41" s="1298">
        <f t="shared" si="4"/>
        <v>0.48311605610882125</v>
      </c>
      <c r="O41" s="1299">
        <f t="shared" si="5"/>
        <v>0.48311605610882125</v>
      </c>
      <c r="P41" s="1299">
        <f t="shared" si="6"/>
        <v>0.72244529743689501</v>
      </c>
      <c r="Q41" s="1299">
        <f t="shared" si="7"/>
        <v>0.72244529743689501</v>
      </c>
    </row>
    <row r="42" spans="1:17" x14ac:dyDescent="0.25">
      <c r="A42" s="1294" t="s">
        <v>1445</v>
      </c>
      <c r="B42" s="1295">
        <v>53302.85</v>
      </c>
      <c r="C42" s="1295">
        <v>53302.85</v>
      </c>
      <c r="D42" s="1296">
        <v>5914.33</v>
      </c>
      <c r="E42" s="1297">
        <v>24262</v>
      </c>
      <c r="F42" s="1298">
        <f t="shared" si="0"/>
        <v>1.9531992416123978</v>
      </c>
      <c r="G42" s="1299">
        <f t="shared" si="1"/>
        <v>1.9531992416123978</v>
      </c>
      <c r="H42" s="1299">
        <f t="shared" si="2"/>
        <v>2.1969685104278294</v>
      </c>
      <c r="I42" s="1299">
        <f t="shared" si="3"/>
        <v>2.1969685104278294</v>
      </c>
      <c r="J42" s="1297">
        <v>38030</v>
      </c>
      <c r="K42" s="1295">
        <v>38030</v>
      </c>
      <c r="L42" s="1296">
        <v>3966</v>
      </c>
      <c r="M42" s="1297">
        <v>24262</v>
      </c>
      <c r="N42" s="1298">
        <f t="shared" si="4"/>
        <v>1.4040062649410601</v>
      </c>
      <c r="O42" s="1299">
        <f t="shared" si="5"/>
        <v>1.4040062649410601</v>
      </c>
      <c r="P42" s="1299">
        <f t="shared" si="6"/>
        <v>1.5674717665485121</v>
      </c>
      <c r="Q42" s="1299">
        <f t="shared" si="7"/>
        <v>1.5674717665485121</v>
      </c>
    </row>
    <row r="43" spans="1:17" x14ac:dyDescent="0.25">
      <c r="A43" s="1294" t="s">
        <v>302</v>
      </c>
      <c r="B43" s="1295">
        <v>72398.350000000006</v>
      </c>
      <c r="C43" s="1295">
        <v>72398.350000000006</v>
      </c>
      <c r="D43" s="1296">
        <v>44221.5</v>
      </c>
      <c r="E43" s="1297">
        <v>5961.5</v>
      </c>
      <c r="F43" s="1298">
        <f t="shared" si="0"/>
        <v>4.7264698481925702</v>
      </c>
      <c r="G43" s="1299">
        <f t="shared" si="1"/>
        <v>4.7264698481925702</v>
      </c>
      <c r="H43" s="1299">
        <f t="shared" si="2"/>
        <v>12.144317705275519</v>
      </c>
      <c r="I43" s="1299">
        <f t="shared" si="3"/>
        <v>12.144317705275519</v>
      </c>
      <c r="J43" s="1297">
        <v>15355</v>
      </c>
      <c r="K43" s="1295">
        <v>15355</v>
      </c>
      <c r="L43" s="1296">
        <v>6586</v>
      </c>
      <c r="M43" s="1297">
        <v>5961.5</v>
      </c>
      <c r="N43" s="1298">
        <f t="shared" si="4"/>
        <v>1.4709385221840141</v>
      </c>
      <c r="O43" s="1299">
        <f t="shared" si="5"/>
        <v>1.4709385221840141</v>
      </c>
      <c r="P43" s="1299">
        <f t="shared" si="6"/>
        <v>2.5756940367357211</v>
      </c>
      <c r="Q43" s="1299">
        <f t="shared" si="7"/>
        <v>2.5756940367357211</v>
      </c>
    </row>
    <row r="44" spans="1:17" x14ac:dyDescent="0.25">
      <c r="A44" s="1294" t="s">
        <v>628</v>
      </c>
      <c r="B44" s="1295">
        <v>55499.31</v>
      </c>
      <c r="C44" s="1295">
        <v>47274.86</v>
      </c>
      <c r="D44" s="1296">
        <v>2269.1800000000003</v>
      </c>
      <c r="E44" s="1297">
        <v>72059</v>
      </c>
      <c r="F44" s="1298">
        <f t="shared" si="0"/>
        <v>0.62456709085610407</v>
      </c>
      <c r="G44" s="1299">
        <f t="shared" si="1"/>
        <v>0.73870203583174898</v>
      </c>
      <c r="H44" s="1299">
        <f t="shared" si="2"/>
        <v>0.65605767496079603</v>
      </c>
      <c r="I44" s="1299">
        <f t="shared" si="3"/>
        <v>0.77019261993644095</v>
      </c>
      <c r="J44" s="1297">
        <v>102335</v>
      </c>
      <c r="K44" s="1295">
        <v>72830</v>
      </c>
      <c r="L44" s="1296">
        <v>14985</v>
      </c>
      <c r="M44" s="1297">
        <v>72059</v>
      </c>
      <c r="N44" s="1298">
        <f t="shared" si="4"/>
        <v>0.80274497286945423</v>
      </c>
      <c r="O44" s="1299">
        <f t="shared" si="5"/>
        <v>1.2122011129768662</v>
      </c>
      <c r="P44" s="1299">
        <f t="shared" si="6"/>
        <v>1.0106995656337168</v>
      </c>
      <c r="Q44" s="1299">
        <f t="shared" si="7"/>
        <v>1.4201557057411287</v>
      </c>
    </row>
    <row r="45" spans="1:17" x14ac:dyDescent="0.25">
      <c r="A45" s="1294" t="s">
        <v>303</v>
      </c>
      <c r="B45" s="1295">
        <v>4924.8</v>
      </c>
      <c r="C45" s="1295">
        <v>4924.8</v>
      </c>
      <c r="D45" s="1296">
        <v>1215.7</v>
      </c>
      <c r="E45" s="1297">
        <v>12602.333333333299</v>
      </c>
      <c r="F45" s="1298">
        <f t="shared" si="0"/>
        <v>0.29431851244478618</v>
      </c>
      <c r="G45" s="1299">
        <f t="shared" si="1"/>
        <v>0.29431851244478618</v>
      </c>
      <c r="H45" s="1299">
        <f t="shared" si="2"/>
        <v>0.39078477530616129</v>
      </c>
      <c r="I45" s="1299">
        <f t="shared" si="3"/>
        <v>0.39078477530616129</v>
      </c>
      <c r="J45" s="1297">
        <v>4409</v>
      </c>
      <c r="K45" s="1295">
        <v>4409</v>
      </c>
      <c r="L45" s="1296">
        <v>2353</v>
      </c>
      <c r="M45" s="1297">
        <v>12602.333333333299</v>
      </c>
      <c r="N45" s="1298">
        <f t="shared" si="4"/>
        <v>0.163144391250298</v>
      </c>
      <c r="O45" s="1299">
        <f t="shared" si="5"/>
        <v>0.163144391250298</v>
      </c>
      <c r="P45" s="1299">
        <f t="shared" si="6"/>
        <v>0.34985584680085791</v>
      </c>
      <c r="Q45" s="1299">
        <f t="shared" si="7"/>
        <v>0.34985584680085791</v>
      </c>
    </row>
    <row r="46" spans="1:17" x14ac:dyDescent="0.25">
      <c r="A46" s="1294" t="s">
        <v>304</v>
      </c>
      <c r="B46" s="1295">
        <v>114547</v>
      </c>
      <c r="C46" s="1295">
        <v>78874</v>
      </c>
      <c r="D46" s="1296">
        <v>716</v>
      </c>
      <c r="E46" s="1297">
        <v>58325.75</v>
      </c>
      <c r="F46" s="1298">
        <f t="shared" si="0"/>
        <v>1.3400256319035759</v>
      </c>
      <c r="G46" s="1299">
        <f t="shared" si="1"/>
        <v>1.9516422849256116</v>
      </c>
      <c r="H46" s="1299">
        <f t="shared" si="2"/>
        <v>1.352301513482467</v>
      </c>
      <c r="I46" s="1299">
        <f t="shared" si="3"/>
        <v>1.9639181665045027</v>
      </c>
      <c r="J46" s="1297">
        <v>99919</v>
      </c>
      <c r="K46" s="1295">
        <v>79339</v>
      </c>
      <c r="L46" s="1296">
        <v>4297</v>
      </c>
      <c r="M46" s="1297">
        <v>58325.75</v>
      </c>
      <c r="N46" s="1298">
        <f t="shared" si="4"/>
        <v>1.2866015439149947</v>
      </c>
      <c r="O46" s="1299">
        <f t="shared" si="5"/>
        <v>1.6394474138780899</v>
      </c>
      <c r="P46" s="1299">
        <f t="shared" si="6"/>
        <v>1.3602739784743445</v>
      </c>
      <c r="Q46" s="1299">
        <f t="shared" si="7"/>
        <v>1.7131198484374397</v>
      </c>
    </row>
    <row r="47" spans="1:17" x14ac:dyDescent="0.25">
      <c r="A47" s="1294" t="s">
        <v>305</v>
      </c>
      <c r="B47" s="1295">
        <v>19422.650000000005</v>
      </c>
      <c r="C47" s="1295">
        <v>19422.650000000005</v>
      </c>
      <c r="D47" s="1296">
        <v>13474.41</v>
      </c>
      <c r="E47" s="1297">
        <v>11233.25</v>
      </c>
      <c r="F47" s="1298">
        <f t="shared" si="0"/>
        <v>0.52952084214274631</v>
      </c>
      <c r="G47" s="1299">
        <f t="shared" si="1"/>
        <v>0.52952084214274631</v>
      </c>
      <c r="H47" s="1299">
        <f t="shared" si="2"/>
        <v>1.7290321144815619</v>
      </c>
      <c r="I47" s="1299">
        <f t="shared" si="3"/>
        <v>1.7290321144815619</v>
      </c>
      <c r="J47" s="1297">
        <v>14477</v>
      </c>
      <c r="K47" s="1295">
        <v>14477</v>
      </c>
      <c r="L47" s="1296">
        <v>11750</v>
      </c>
      <c r="M47" s="1297">
        <v>11233.25</v>
      </c>
      <c r="N47" s="1298">
        <f t="shared" si="4"/>
        <v>0.2427614448178399</v>
      </c>
      <c r="O47" s="1299">
        <f t="shared" si="5"/>
        <v>0.2427614448178399</v>
      </c>
      <c r="P47" s="1299">
        <f t="shared" si="6"/>
        <v>1.288763269757194</v>
      </c>
      <c r="Q47" s="1299">
        <f t="shared" si="7"/>
        <v>1.288763269757194</v>
      </c>
    </row>
    <row r="48" spans="1:17" x14ac:dyDescent="0.25">
      <c r="A48" s="1294" t="s">
        <v>306</v>
      </c>
      <c r="B48" s="1295">
        <v>78698.84</v>
      </c>
      <c r="C48" s="1295">
        <v>42903.040000000008</v>
      </c>
      <c r="D48" s="1296">
        <v>0</v>
      </c>
      <c r="E48" s="1297">
        <v>33653.916666666701</v>
      </c>
      <c r="F48" s="1298">
        <f t="shared" si="0"/>
        <v>1.2748305174979624</v>
      </c>
      <c r="G48" s="1299">
        <f t="shared" si="1"/>
        <v>2.3384749174811228</v>
      </c>
      <c r="H48" s="1299">
        <f t="shared" si="2"/>
        <v>1.2748305174979624</v>
      </c>
      <c r="I48" s="1299">
        <f t="shared" si="3"/>
        <v>2.3384749174811228</v>
      </c>
      <c r="J48" s="1297">
        <v>58920</v>
      </c>
      <c r="K48" s="1295">
        <v>43221</v>
      </c>
      <c r="L48" s="1296">
        <v>0</v>
      </c>
      <c r="M48" s="1297">
        <v>33653.916666666701</v>
      </c>
      <c r="N48" s="1298">
        <f t="shared" si="4"/>
        <v>1.2842784519880042</v>
      </c>
      <c r="O48" s="1299">
        <f t="shared" si="5"/>
        <v>1.7507620460223781</v>
      </c>
      <c r="P48" s="1299">
        <f t="shared" si="6"/>
        <v>1.2842784519880042</v>
      </c>
      <c r="Q48" s="1299">
        <f t="shared" si="7"/>
        <v>1.7507620460223781</v>
      </c>
    </row>
    <row r="49" spans="1:17" x14ac:dyDescent="0.25">
      <c r="A49" s="1294" t="s">
        <v>307</v>
      </c>
      <c r="B49" s="1295">
        <v>14016.4</v>
      </c>
      <c r="C49" s="1295">
        <v>14016.4</v>
      </c>
      <c r="D49" s="1296">
        <v>6374.06</v>
      </c>
      <c r="E49" s="1297">
        <v>4307.0833333333303</v>
      </c>
      <c r="F49" s="1298">
        <f t="shared" si="0"/>
        <v>1.7743654832156341</v>
      </c>
      <c r="G49" s="1299">
        <f t="shared" si="1"/>
        <v>1.7743654832156341</v>
      </c>
      <c r="H49" s="1299">
        <f t="shared" si="2"/>
        <v>3.2542671955112725</v>
      </c>
      <c r="I49" s="1299">
        <f t="shared" si="3"/>
        <v>3.2542671955112725</v>
      </c>
      <c r="J49" s="1297">
        <v>16433</v>
      </c>
      <c r="K49" s="1295">
        <v>16433</v>
      </c>
      <c r="L49" s="1296">
        <v>12918</v>
      </c>
      <c r="M49" s="1297">
        <v>4307.0833333333303</v>
      </c>
      <c r="N49" s="1298">
        <f t="shared" si="4"/>
        <v>0.81609751378543161</v>
      </c>
      <c r="O49" s="1299">
        <f t="shared" si="5"/>
        <v>0.81609751378543161</v>
      </c>
      <c r="P49" s="1299">
        <f t="shared" si="6"/>
        <v>3.8153429428267418</v>
      </c>
      <c r="Q49" s="1299">
        <f t="shared" si="7"/>
        <v>3.8153429428267418</v>
      </c>
    </row>
    <row r="50" spans="1:17" x14ac:dyDescent="0.25">
      <c r="A50" s="1294" t="s">
        <v>308</v>
      </c>
      <c r="B50" s="1295">
        <v>19686</v>
      </c>
      <c r="C50" s="1295">
        <v>19686</v>
      </c>
      <c r="D50" s="1296">
        <v>16963</v>
      </c>
      <c r="E50" s="1297">
        <v>5996.75</v>
      </c>
      <c r="F50" s="1298">
        <f t="shared" si="0"/>
        <v>0.4540792929503481</v>
      </c>
      <c r="G50" s="1299">
        <f t="shared" si="1"/>
        <v>0.4540792929503481</v>
      </c>
      <c r="H50" s="1299">
        <f t="shared" si="2"/>
        <v>3.2827781715095679</v>
      </c>
      <c r="I50" s="1299">
        <f t="shared" si="3"/>
        <v>3.2827781715095679</v>
      </c>
      <c r="J50" s="1297">
        <v>10577</v>
      </c>
      <c r="K50" s="1295">
        <v>10577</v>
      </c>
      <c r="L50" s="1296">
        <v>9007</v>
      </c>
      <c r="M50" s="1297">
        <v>5996.75</v>
      </c>
      <c r="N50" s="1298">
        <f t="shared" si="4"/>
        <v>0.26180847959311293</v>
      </c>
      <c r="O50" s="1299">
        <f t="shared" si="5"/>
        <v>0.26180847959311293</v>
      </c>
      <c r="P50" s="1299">
        <f t="shared" si="6"/>
        <v>1.7637887188893984</v>
      </c>
      <c r="Q50" s="1299">
        <f t="shared" si="7"/>
        <v>1.7637887188893984</v>
      </c>
    </row>
    <row r="51" spans="1:17" x14ac:dyDescent="0.25">
      <c r="A51" s="1294" t="s">
        <v>309</v>
      </c>
      <c r="B51" s="1295">
        <v>3999.03</v>
      </c>
      <c r="C51" s="1295">
        <v>3999.03</v>
      </c>
      <c r="D51" s="1296">
        <v>0</v>
      </c>
      <c r="E51" s="1297">
        <v>2843.9166666666702</v>
      </c>
      <c r="F51" s="1298">
        <f t="shared" si="0"/>
        <v>1.4061698948046983</v>
      </c>
      <c r="G51" s="1299">
        <f t="shared" si="1"/>
        <v>1.4061698948046983</v>
      </c>
      <c r="H51" s="1299">
        <f t="shared" si="2"/>
        <v>1.4061698948046983</v>
      </c>
      <c r="I51" s="1299">
        <f t="shared" si="3"/>
        <v>1.4061698948046983</v>
      </c>
      <c r="J51" s="1297">
        <v>2205</v>
      </c>
      <c r="K51" s="1295">
        <v>2205</v>
      </c>
      <c r="L51" s="1296">
        <v>0</v>
      </c>
      <c r="M51" s="1297">
        <v>2843.9166666666702</v>
      </c>
      <c r="N51" s="1298">
        <f t="shared" si="4"/>
        <v>0.7753391742608482</v>
      </c>
      <c r="O51" s="1299">
        <f t="shared" si="5"/>
        <v>0.7753391742608482</v>
      </c>
      <c r="P51" s="1299">
        <f t="shared" si="6"/>
        <v>0.7753391742608482</v>
      </c>
      <c r="Q51" s="1299">
        <f t="shared" si="7"/>
        <v>0.7753391742608482</v>
      </c>
    </row>
    <row r="52" spans="1:17" x14ac:dyDescent="0.25">
      <c r="A52" s="1294" t="s">
        <v>1448</v>
      </c>
      <c r="B52" s="1295">
        <v>145367.21</v>
      </c>
      <c r="C52" s="1295">
        <v>145367.21</v>
      </c>
      <c r="D52" s="1296">
        <v>25747.75</v>
      </c>
      <c r="E52" s="1297">
        <v>56420.75</v>
      </c>
      <c r="F52" s="1298">
        <f t="shared" si="0"/>
        <v>2.1201323980982174</v>
      </c>
      <c r="G52" s="1299">
        <f t="shared" si="1"/>
        <v>2.1201323980982174</v>
      </c>
      <c r="H52" s="1299">
        <f t="shared" si="2"/>
        <v>2.5764848925262425</v>
      </c>
      <c r="I52" s="1299">
        <f t="shared" si="3"/>
        <v>2.5764848925262425</v>
      </c>
      <c r="J52" s="1297">
        <v>185834</v>
      </c>
      <c r="K52" s="1295">
        <v>185834</v>
      </c>
      <c r="L52" s="1296">
        <v>38748</v>
      </c>
      <c r="M52" s="1297">
        <v>56420.75</v>
      </c>
      <c r="N52" s="1298">
        <f t="shared" si="4"/>
        <v>2.6069486846594558</v>
      </c>
      <c r="O52" s="1299">
        <f t="shared" si="5"/>
        <v>2.6069486846594558</v>
      </c>
      <c r="P52" s="1299">
        <f t="shared" si="6"/>
        <v>3.2937172937261558</v>
      </c>
      <c r="Q52" s="1299">
        <f t="shared" si="7"/>
        <v>3.2937172937261558</v>
      </c>
    </row>
    <row r="53" spans="1:17" x14ac:dyDescent="0.25">
      <c r="A53" s="1294" t="s">
        <v>310</v>
      </c>
      <c r="B53" s="1295">
        <v>14939.606</v>
      </c>
      <c r="C53" s="1295">
        <v>14939.606</v>
      </c>
      <c r="D53" s="1296">
        <v>1651.05</v>
      </c>
      <c r="E53" s="1297">
        <v>7280.8333333333303</v>
      </c>
      <c r="F53" s="1298">
        <f t="shared" si="0"/>
        <v>1.8251421769486103</v>
      </c>
      <c r="G53" s="1299">
        <f t="shared" si="1"/>
        <v>1.8251421769486103</v>
      </c>
      <c r="H53" s="1299">
        <f t="shared" si="2"/>
        <v>2.0519088016481639</v>
      </c>
      <c r="I53" s="1299">
        <f t="shared" si="3"/>
        <v>2.0519088016481639</v>
      </c>
      <c r="J53" s="1297">
        <v>31305</v>
      </c>
      <c r="K53" s="1295">
        <v>31305</v>
      </c>
      <c r="L53" s="1296">
        <v>14676</v>
      </c>
      <c r="M53" s="1297">
        <v>7280.8333333333303</v>
      </c>
      <c r="N53" s="1298">
        <f t="shared" si="4"/>
        <v>2.2839418564724743</v>
      </c>
      <c r="O53" s="1299">
        <f t="shared" si="5"/>
        <v>2.2839418564724743</v>
      </c>
      <c r="P53" s="1299">
        <f t="shared" si="6"/>
        <v>4.299645187135174</v>
      </c>
      <c r="Q53" s="1299">
        <f t="shared" si="7"/>
        <v>4.299645187135174</v>
      </c>
    </row>
    <row r="54" spans="1:17" x14ac:dyDescent="0.25">
      <c r="A54" s="1294" t="s">
        <v>311</v>
      </c>
      <c r="B54" s="1295">
        <v>2117233.1733299997</v>
      </c>
      <c r="C54" s="1295">
        <v>751700.35659999982</v>
      </c>
      <c r="D54" s="1296">
        <v>131948.78330000001</v>
      </c>
      <c r="E54" s="1297">
        <v>764126.41666666698</v>
      </c>
      <c r="F54" s="1298">
        <f t="shared" si="0"/>
        <v>0.8110589554062656</v>
      </c>
      <c r="G54" s="1299">
        <f t="shared" si="1"/>
        <v>2.5981098764918573</v>
      </c>
      <c r="H54" s="1299">
        <f t="shared" si="2"/>
        <v>0.98373821425926733</v>
      </c>
      <c r="I54" s="1299">
        <f t="shared" si="3"/>
        <v>2.770789135344859</v>
      </c>
      <c r="J54" s="1297">
        <v>1560818</v>
      </c>
      <c r="K54" s="1295">
        <v>1133057</v>
      </c>
      <c r="L54" s="1296">
        <v>263344</v>
      </c>
      <c r="M54" s="1297">
        <v>764126.41666666698</v>
      </c>
      <c r="N54" s="1298">
        <f t="shared" si="4"/>
        <v>1.1381794700855012</v>
      </c>
      <c r="O54" s="1299">
        <f t="shared" si="5"/>
        <v>1.6979834379498935</v>
      </c>
      <c r="P54" s="1299">
        <f t="shared" si="6"/>
        <v>1.4828135440503567</v>
      </c>
      <c r="Q54" s="1299">
        <f t="shared" si="7"/>
        <v>2.0426175119147487</v>
      </c>
    </row>
    <row r="55" spans="1:17" x14ac:dyDescent="0.25">
      <c r="A55" s="1294" t="s">
        <v>312</v>
      </c>
      <c r="B55" s="1295">
        <v>52954.2</v>
      </c>
      <c r="C55" s="1295">
        <v>10735.2</v>
      </c>
      <c r="D55" s="1296">
        <v>0</v>
      </c>
      <c r="E55" s="1297">
        <v>13729.166666666701</v>
      </c>
      <c r="F55" s="1298">
        <f t="shared" si="0"/>
        <v>0.781926555386948</v>
      </c>
      <c r="G55" s="1299">
        <f t="shared" si="1"/>
        <v>3.8570585735963485</v>
      </c>
      <c r="H55" s="1299">
        <f t="shared" si="2"/>
        <v>0.781926555386948</v>
      </c>
      <c r="I55" s="1299">
        <f t="shared" si="3"/>
        <v>3.8570585735963485</v>
      </c>
      <c r="J55" s="1297">
        <v>35795</v>
      </c>
      <c r="K55" s="1295">
        <v>8489</v>
      </c>
      <c r="L55" s="1296">
        <v>0</v>
      </c>
      <c r="M55" s="1297">
        <v>13729.166666666701</v>
      </c>
      <c r="N55" s="1298">
        <f t="shared" si="4"/>
        <v>0.61831866464339758</v>
      </c>
      <c r="O55" s="1299">
        <f t="shared" si="5"/>
        <v>2.607223065250373</v>
      </c>
      <c r="P55" s="1299">
        <f t="shared" si="6"/>
        <v>0.61831866464339758</v>
      </c>
      <c r="Q55" s="1299">
        <f t="shared" si="7"/>
        <v>2.607223065250373</v>
      </c>
    </row>
    <row r="56" spans="1:17" x14ac:dyDescent="0.25">
      <c r="A56" s="1294" t="s">
        <v>313</v>
      </c>
      <c r="B56" s="1295">
        <v>119365.89</v>
      </c>
      <c r="C56" s="1295">
        <v>52970.14</v>
      </c>
      <c r="D56" s="1296">
        <v>367.56000000000131</v>
      </c>
      <c r="E56" s="1297">
        <v>57196.916666666701</v>
      </c>
      <c r="F56" s="1298">
        <f t="shared" si="0"/>
        <v>0.91967509903651512</v>
      </c>
      <c r="G56" s="1299">
        <f t="shared" si="1"/>
        <v>2.0805025329162543</v>
      </c>
      <c r="H56" s="1299">
        <f t="shared" si="2"/>
        <v>0.92610131956413677</v>
      </c>
      <c r="I56" s="1299">
        <f t="shared" si="3"/>
        <v>2.0869287534438761</v>
      </c>
      <c r="J56" s="1297">
        <v>106624</v>
      </c>
      <c r="K56" s="1295">
        <v>81290</v>
      </c>
      <c r="L56" s="1296">
        <v>5812</v>
      </c>
      <c r="M56" s="1297">
        <v>57196.916666666701</v>
      </c>
      <c r="N56" s="1298">
        <f t="shared" si="4"/>
        <v>1.3196165877239878</v>
      </c>
      <c r="O56" s="1299">
        <f t="shared" si="5"/>
        <v>1.7625425612977379</v>
      </c>
      <c r="P56" s="1299">
        <f t="shared" si="6"/>
        <v>1.4212304567699592</v>
      </c>
      <c r="Q56" s="1299">
        <f t="shared" si="7"/>
        <v>1.864156430343709</v>
      </c>
    </row>
    <row r="57" spans="1:17" x14ac:dyDescent="0.25">
      <c r="A57" s="1294" t="s">
        <v>630</v>
      </c>
      <c r="B57" s="1295">
        <v>33947.47</v>
      </c>
      <c r="C57" s="1295">
        <v>33947.47</v>
      </c>
      <c r="D57" s="1296">
        <v>0</v>
      </c>
      <c r="E57" s="1297">
        <v>23191.666666666701</v>
      </c>
      <c r="F57" s="1298">
        <f t="shared" si="0"/>
        <v>1.4637787998562681</v>
      </c>
      <c r="G57" s="1299">
        <f t="shared" si="1"/>
        <v>1.4637787998562681</v>
      </c>
      <c r="H57" s="1299">
        <f t="shared" si="2"/>
        <v>1.4637787998562681</v>
      </c>
      <c r="I57" s="1299">
        <f t="shared" si="3"/>
        <v>1.4637787998562681</v>
      </c>
      <c r="J57" s="1297">
        <v>39537</v>
      </c>
      <c r="K57" s="1295">
        <v>39537</v>
      </c>
      <c r="L57" s="1296">
        <v>0</v>
      </c>
      <c r="M57" s="1297">
        <v>23191.666666666701</v>
      </c>
      <c r="N57" s="1298">
        <f t="shared" si="4"/>
        <v>1.7047933884297495</v>
      </c>
      <c r="O57" s="1299">
        <f t="shared" si="5"/>
        <v>1.7047933884297495</v>
      </c>
      <c r="P57" s="1299">
        <f t="shared" si="6"/>
        <v>1.7047933884297495</v>
      </c>
      <c r="Q57" s="1299">
        <f t="shared" si="7"/>
        <v>1.7047933884297495</v>
      </c>
    </row>
    <row r="58" spans="1:17" x14ac:dyDescent="0.25">
      <c r="A58" s="1294" t="s">
        <v>314</v>
      </c>
      <c r="B58" s="1295">
        <v>38394.210000000006</v>
      </c>
      <c r="C58" s="1295">
        <v>16518.580000000005</v>
      </c>
      <c r="D58" s="1296">
        <v>15919.380000000005</v>
      </c>
      <c r="E58" s="1297">
        <v>3826.75</v>
      </c>
      <c r="F58" s="1298">
        <f t="shared" si="0"/>
        <v>0.15658195596785804</v>
      </c>
      <c r="G58" s="1299">
        <f t="shared" si="1"/>
        <v>5.8730855164303915</v>
      </c>
      <c r="H58" s="1299">
        <f t="shared" si="2"/>
        <v>4.3166080878029671</v>
      </c>
      <c r="I58" s="1299">
        <f t="shared" si="3"/>
        <v>10.033111648265502</v>
      </c>
      <c r="J58" s="1297">
        <v>17241</v>
      </c>
      <c r="K58" s="1295">
        <v>11824</v>
      </c>
      <c r="L58" s="1296">
        <v>10554</v>
      </c>
      <c r="M58" s="1297">
        <v>3826.75</v>
      </c>
      <c r="N58" s="1298">
        <f t="shared" si="4"/>
        <v>0.33187430587312994</v>
      </c>
      <c r="O58" s="1299">
        <f t="shared" si="5"/>
        <v>1.7474358136800157</v>
      </c>
      <c r="P58" s="1299">
        <f t="shared" si="6"/>
        <v>3.0898281831841641</v>
      </c>
      <c r="Q58" s="1299">
        <f t="shared" si="7"/>
        <v>4.5053896909910502</v>
      </c>
    </row>
    <row r="59" spans="1:17" x14ac:dyDescent="0.25">
      <c r="A59" s="1300" t="s">
        <v>315</v>
      </c>
      <c r="B59" s="1301">
        <v>35819.58</v>
      </c>
      <c r="C59" s="1301">
        <v>35819.58</v>
      </c>
      <c r="D59" s="1302">
        <v>22188</v>
      </c>
      <c r="E59" s="1303">
        <v>23536.666666666701</v>
      </c>
      <c r="F59" s="1298">
        <f t="shared" si="0"/>
        <v>0.57916357456450851</v>
      </c>
      <c r="G59" s="1299">
        <f t="shared" si="1"/>
        <v>0.57916357456450851</v>
      </c>
      <c r="H59" s="1299">
        <f t="shared" si="2"/>
        <v>1.5218629089364091</v>
      </c>
      <c r="I59" s="1299">
        <f t="shared" si="3"/>
        <v>1.5218629089364091</v>
      </c>
      <c r="J59" s="1303">
        <v>11660</v>
      </c>
      <c r="K59" s="1301">
        <v>11660</v>
      </c>
      <c r="L59" s="1302">
        <v>6709</v>
      </c>
      <c r="M59" s="1303">
        <v>23536.666666666701</v>
      </c>
      <c r="N59" s="1298">
        <f t="shared" si="4"/>
        <v>0.21035264126894176</v>
      </c>
      <c r="O59" s="1299">
        <f t="shared" si="5"/>
        <v>0.21035264126894176</v>
      </c>
      <c r="P59" s="1299">
        <f t="shared" si="6"/>
        <v>0.49539725251380751</v>
      </c>
      <c r="Q59" s="1299">
        <f t="shared" si="7"/>
        <v>0.49539725251380751</v>
      </c>
    </row>
  </sheetData>
  <pageMargins left="0.7" right="0.7" top="0.75" bottom="0.75" header="0.3" footer="0.3"/>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C5949D-006D-4B55-8887-48C0109AF8A7}">
  <sheetPr codeName="Sheet47"/>
  <dimension ref="A1:Q59"/>
  <sheetViews>
    <sheetView zoomScale="60" zoomScaleNormal="60" workbookViewId="0">
      <pane xSplit="1" topLeftCell="B1" activePane="topRight" state="frozen"/>
      <selection activeCell="Q4" sqref="Q4"/>
      <selection pane="topRight" activeCell="Q4" sqref="Q4"/>
    </sheetView>
  </sheetViews>
  <sheetFormatPr defaultColWidth="9.140625" defaultRowHeight="15" x14ac:dyDescent="0.25"/>
  <cols>
    <col min="1" max="1" width="50.42578125" style="1285" bestFit="1" customWidth="1"/>
    <col min="2" max="2" width="23.7109375" style="1285" bestFit="1" customWidth="1"/>
    <col min="3" max="3" width="29.28515625" style="1285" bestFit="1" customWidth="1"/>
    <col min="4" max="4" width="34.5703125" style="1285" bestFit="1" customWidth="1"/>
    <col min="5" max="5" width="31.5703125" style="1285" bestFit="1" customWidth="1"/>
    <col min="6" max="7" width="17.5703125" style="1286" customWidth="1"/>
    <col min="8" max="9" width="16.42578125" style="1286" customWidth="1"/>
    <col min="10" max="10" width="23.7109375" style="1285" bestFit="1" customWidth="1"/>
    <col min="11" max="11" width="29.28515625" style="1285" bestFit="1" customWidth="1"/>
    <col min="12" max="12" width="34.5703125" style="1285" bestFit="1" customWidth="1"/>
    <col min="13" max="13" width="31.5703125" style="1285" bestFit="1" customWidth="1"/>
    <col min="14" max="14" width="16.28515625" style="1286" customWidth="1"/>
    <col min="15" max="16" width="16.28515625" style="1285" customWidth="1"/>
    <col min="17" max="17" width="23.7109375" style="1285" bestFit="1" customWidth="1"/>
    <col min="18" max="18" width="27.7109375" style="1285" bestFit="1" customWidth="1"/>
    <col min="19" max="19" width="25.85546875" style="1285" bestFit="1" customWidth="1"/>
    <col min="20" max="20" width="9.7109375" style="1285" bestFit="1" customWidth="1"/>
    <col min="21" max="21" width="9.42578125" style="1285" bestFit="1" customWidth="1"/>
    <col min="22" max="22" width="23.7109375" style="1285" bestFit="1" customWidth="1"/>
    <col min="23" max="23" width="27.7109375" style="1285" bestFit="1" customWidth="1"/>
    <col min="24" max="24" width="25.85546875" style="1285" bestFit="1" customWidth="1"/>
    <col min="25" max="25" width="9.7109375" style="1285" bestFit="1" customWidth="1"/>
    <col min="26" max="26" width="9.42578125" style="1285" bestFit="1" customWidth="1"/>
    <col min="27" max="27" width="23.7109375" style="1285" bestFit="1" customWidth="1"/>
    <col min="28" max="28" width="27.7109375" style="1285" bestFit="1" customWidth="1"/>
    <col min="29" max="29" width="25.85546875" style="1285" bestFit="1" customWidth="1"/>
    <col min="30" max="30" width="9.7109375" style="1285" bestFit="1" customWidth="1"/>
    <col min="31" max="31" width="9.42578125" style="1285" bestFit="1" customWidth="1"/>
    <col min="32" max="16384" width="9.140625" style="1285"/>
  </cols>
  <sheetData>
    <row r="1" spans="1:17" x14ac:dyDescent="0.25">
      <c r="F1" s="1286" t="s">
        <v>6246</v>
      </c>
      <c r="G1" s="1286" t="s">
        <v>6246</v>
      </c>
      <c r="H1" s="1286" t="s">
        <v>6246</v>
      </c>
      <c r="I1" s="1286" t="s">
        <v>6246</v>
      </c>
      <c r="N1" s="1286" t="s">
        <v>408</v>
      </c>
      <c r="O1" s="1286" t="s">
        <v>408</v>
      </c>
      <c r="P1" s="1286" t="s">
        <v>408</v>
      </c>
      <c r="Q1" s="1286" t="s">
        <v>408</v>
      </c>
    </row>
    <row r="2" spans="1:17" ht="60" x14ac:dyDescent="0.25">
      <c r="A2" s="1289">
        <v>2019</v>
      </c>
      <c r="B2" s="1290" t="s">
        <v>6247</v>
      </c>
      <c r="C2" s="1291" t="s">
        <v>6248</v>
      </c>
      <c r="D2" s="1292" t="s">
        <v>6249</v>
      </c>
      <c r="E2" s="1292" t="s">
        <v>6250</v>
      </c>
      <c r="F2" s="1293" t="s">
        <v>6688</v>
      </c>
      <c r="G2" s="1293" t="s">
        <v>6689</v>
      </c>
      <c r="H2" s="1293" t="s">
        <v>6690</v>
      </c>
      <c r="I2" s="1347" t="s">
        <v>6691</v>
      </c>
      <c r="J2" s="1290" t="s">
        <v>6247</v>
      </c>
      <c r="K2" s="1291" t="s">
        <v>6248</v>
      </c>
      <c r="L2" s="1292" t="s">
        <v>6249</v>
      </c>
      <c r="M2" s="1292" t="s">
        <v>6250</v>
      </c>
      <c r="N2" s="1293" t="s">
        <v>6688</v>
      </c>
      <c r="O2" s="1293" t="s">
        <v>6689</v>
      </c>
      <c r="P2" s="1293" t="s">
        <v>6690</v>
      </c>
      <c r="Q2" s="1347" t="s">
        <v>6691</v>
      </c>
    </row>
    <row r="3" spans="1:17" x14ac:dyDescent="0.25">
      <c r="A3" s="1294" t="s">
        <v>1427</v>
      </c>
      <c r="B3" s="1295">
        <v>1475040</v>
      </c>
      <c r="C3" s="1295">
        <v>1210854.3299999998</v>
      </c>
      <c r="D3" s="1296">
        <v>77603</v>
      </c>
      <c r="E3" s="1297">
        <v>1056131.83333333</v>
      </c>
      <c r="F3" s="1298">
        <f>(C3-D3)/E3</f>
        <v>1.0730207103248348</v>
      </c>
      <c r="G3" s="1299">
        <f>(B3-D3)/E3</f>
        <v>1.3231653055939554</v>
      </c>
      <c r="H3" s="1299">
        <f>(C3)/E3</f>
        <v>1.1464992265012404</v>
      </c>
      <c r="I3" s="1299">
        <f>B3/E3</f>
        <v>1.3966438217703609</v>
      </c>
      <c r="J3" s="1297">
        <v>1626406</v>
      </c>
      <c r="K3" s="1295">
        <v>1587227</v>
      </c>
      <c r="L3" s="1296">
        <v>254378</v>
      </c>
      <c r="M3" s="1297">
        <v>1056131.83333333</v>
      </c>
      <c r="N3" s="1298">
        <f>(K3-L3)/M3</f>
        <v>1.2620100615595535</v>
      </c>
      <c r="O3" s="1299">
        <f>(J3-L3)/M3</f>
        <v>1.2991067560852214</v>
      </c>
      <c r="P3" s="1299">
        <f>(K3)/M3</f>
        <v>1.5028682498760066</v>
      </c>
      <c r="Q3" s="1299">
        <f>J3/M3</f>
        <v>1.5399649444016743</v>
      </c>
    </row>
    <row r="4" spans="1:17" x14ac:dyDescent="0.25">
      <c r="A4" s="1294" t="s">
        <v>276</v>
      </c>
      <c r="B4" s="1295">
        <v>190657.25999999998</v>
      </c>
      <c r="C4" s="1295">
        <v>116580.95000000001</v>
      </c>
      <c r="D4" s="1296">
        <v>30521.919999999998</v>
      </c>
      <c r="E4" s="1297">
        <v>11744</v>
      </c>
      <c r="F4" s="1298">
        <f t="shared" ref="F4:F59" si="0">(C4-D4)/E4</f>
        <v>7.3279146798365131</v>
      </c>
      <c r="G4" s="1299">
        <f t="shared" ref="G4:G59" si="1">(B4-D4)/E4</f>
        <v>13.635502384196183</v>
      </c>
      <c r="H4" s="1299">
        <f t="shared" ref="H4:H59" si="2">(C4)/E4</f>
        <v>9.9268520095367858</v>
      </c>
      <c r="I4" s="1299">
        <f t="shared" ref="I4:I59" si="3">B4/E4</f>
        <v>16.234439713896457</v>
      </c>
      <c r="J4" s="1297">
        <v>57770</v>
      </c>
      <c r="K4" s="1295">
        <v>47552</v>
      </c>
      <c r="L4" s="1296">
        <v>7708</v>
      </c>
      <c r="M4" s="1297">
        <v>11744</v>
      </c>
      <c r="N4" s="1298">
        <f t="shared" ref="N4:N59" si="4">(K4-L4)/M4</f>
        <v>3.3927111716621252</v>
      </c>
      <c r="O4" s="1299">
        <f t="shared" ref="O4:O59" si="5">(J4-L4)/M4</f>
        <v>4.2627724795640329</v>
      </c>
      <c r="P4" s="1299">
        <f t="shared" ref="P4:P59" si="6">(K4)/M4</f>
        <v>4.0490463215258856</v>
      </c>
      <c r="Q4" s="1299">
        <f t="shared" ref="Q4:Q59" si="7">J4/M4</f>
        <v>4.9191076294277929</v>
      </c>
    </row>
    <row r="5" spans="1:17" x14ac:dyDescent="0.25">
      <c r="A5" s="1294" t="s">
        <v>277</v>
      </c>
      <c r="B5" s="1295">
        <v>1017.4967</v>
      </c>
      <c r="C5" s="1295">
        <v>1017.4967</v>
      </c>
      <c r="D5" s="1296">
        <v>330</v>
      </c>
      <c r="E5" s="1297">
        <v>1632.6666666666699</v>
      </c>
      <c r="F5" s="1298">
        <f t="shared" si="0"/>
        <v>0.42108821968150184</v>
      </c>
      <c r="G5" s="1299">
        <f t="shared" si="1"/>
        <v>0.42108821968150184</v>
      </c>
      <c r="H5" s="1299">
        <f t="shared" si="2"/>
        <v>0.62321153532053775</v>
      </c>
      <c r="I5" s="1299">
        <f t="shared" si="3"/>
        <v>0.62321153532053775</v>
      </c>
      <c r="J5" s="1297">
        <v>1954</v>
      </c>
      <c r="K5" s="1295">
        <v>1954</v>
      </c>
      <c r="L5" s="1296">
        <v>1650</v>
      </c>
      <c r="M5" s="1297">
        <v>1632.6666666666699</v>
      </c>
      <c r="N5" s="1298">
        <f t="shared" si="4"/>
        <v>0.18619844834626342</v>
      </c>
      <c r="O5" s="1299">
        <f t="shared" si="5"/>
        <v>0.18619844834626342</v>
      </c>
      <c r="P5" s="1299">
        <f t="shared" si="6"/>
        <v>1.196815026541443</v>
      </c>
      <c r="Q5" s="1299">
        <f t="shared" si="7"/>
        <v>1.196815026541443</v>
      </c>
    </row>
    <row r="6" spans="1:17" x14ac:dyDescent="0.25">
      <c r="A6" s="1294" t="s">
        <v>627</v>
      </c>
      <c r="B6" s="1295">
        <v>123487.83</v>
      </c>
      <c r="C6" s="1295">
        <v>123487.83</v>
      </c>
      <c r="D6" s="1296">
        <v>54253.02</v>
      </c>
      <c r="E6" s="1297">
        <v>36874.75</v>
      </c>
      <c r="F6" s="1298">
        <f t="shared" si="0"/>
        <v>1.8775668987586356</v>
      </c>
      <c r="G6" s="1299">
        <f t="shared" si="1"/>
        <v>1.8775668987586356</v>
      </c>
      <c r="H6" s="1299">
        <f t="shared" si="2"/>
        <v>3.3488452125099153</v>
      </c>
      <c r="I6" s="1299">
        <f t="shared" si="3"/>
        <v>3.3488452125099153</v>
      </c>
      <c r="J6" s="1297">
        <v>107941</v>
      </c>
      <c r="K6" s="1295">
        <v>107941</v>
      </c>
      <c r="L6" s="1296">
        <v>38989</v>
      </c>
      <c r="M6" s="1297">
        <v>36874.75</v>
      </c>
      <c r="N6" s="1298">
        <f t="shared" si="4"/>
        <v>1.8698974230333765</v>
      </c>
      <c r="O6" s="1299">
        <f t="shared" si="5"/>
        <v>1.8698974230333765</v>
      </c>
      <c r="P6" s="1299">
        <f t="shared" si="6"/>
        <v>2.9272334049722373</v>
      </c>
      <c r="Q6" s="1299">
        <f t="shared" si="7"/>
        <v>2.9272334049722373</v>
      </c>
    </row>
    <row r="7" spans="1:17" x14ac:dyDescent="0.25">
      <c r="A7" s="1294" t="s">
        <v>278</v>
      </c>
      <c r="B7" s="1295">
        <v>43907</v>
      </c>
      <c r="C7" s="1295">
        <v>43907</v>
      </c>
      <c r="D7" s="1296">
        <v>18999</v>
      </c>
      <c r="E7" s="1297">
        <v>39993</v>
      </c>
      <c r="F7" s="1298">
        <f t="shared" si="0"/>
        <v>0.62280899157352532</v>
      </c>
      <c r="G7" s="1299">
        <f t="shared" si="1"/>
        <v>0.62280899157352532</v>
      </c>
      <c r="H7" s="1299">
        <f t="shared" si="2"/>
        <v>1.0978671267471807</v>
      </c>
      <c r="I7" s="1299">
        <f t="shared" si="3"/>
        <v>1.0978671267471807</v>
      </c>
      <c r="J7" s="1297">
        <v>54653</v>
      </c>
      <c r="K7" s="1295">
        <v>54653</v>
      </c>
      <c r="L7" s="1296">
        <v>10655</v>
      </c>
      <c r="M7" s="1297">
        <v>39993</v>
      </c>
      <c r="N7" s="1298">
        <f t="shared" si="4"/>
        <v>1.1001425249418648</v>
      </c>
      <c r="O7" s="1299">
        <f t="shared" si="5"/>
        <v>1.1001425249418648</v>
      </c>
      <c r="P7" s="1299">
        <f t="shared" si="6"/>
        <v>1.3665641487260272</v>
      </c>
      <c r="Q7" s="1299">
        <f t="shared" si="7"/>
        <v>1.3665641487260272</v>
      </c>
    </row>
    <row r="8" spans="1:17" x14ac:dyDescent="0.25">
      <c r="A8" s="1294" t="s">
        <v>279</v>
      </c>
      <c r="B8" s="1295">
        <v>142592.10000000003</v>
      </c>
      <c r="C8" s="1295">
        <v>72145.400000000009</v>
      </c>
      <c r="D8" s="1296">
        <v>451.1</v>
      </c>
      <c r="E8" s="1297">
        <v>68111.916666666701</v>
      </c>
      <c r="F8" s="1298">
        <f t="shared" si="0"/>
        <v>1.0525955443430721</v>
      </c>
      <c r="G8" s="1299">
        <f t="shared" si="1"/>
        <v>2.0868741764473415</v>
      </c>
      <c r="H8" s="1299">
        <f t="shared" si="2"/>
        <v>1.0592184676445502</v>
      </c>
      <c r="I8" s="1299">
        <f t="shared" si="3"/>
        <v>2.0934970997488196</v>
      </c>
      <c r="J8" s="1297">
        <v>96540</v>
      </c>
      <c r="K8" s="1295">
        <v>51381</v>
      </c>
      <c r="L8" s="1296">
        <v>134</v>
      </c>
      <c r="M8" s="1297">
        <v>68111.916666666701</v>
      </c>
      <c r="N8" s="1298">
        <f t="shared" si="4"/>
        <v>0.75239403775403924</v>
      </c>
      <c r="O8" s="1299">
        <f t="shared" si="5"/>
        <v>1.4154057721177027</v>
      </c>
      <c r="P8" s="1299">
        <f t="shared" si="6"/>
        <v>0.75436138805862374</v>
      </c>
      <c r="Q8" s="1299">
        <f t="shared" si="7"/>
        <v>1.4173731224222872</v>
      </c>
    </row>
    <row r="9" spans="1:17" x14ac:dyDescent="0.25">
      <c r="A9" s="1294" t="s">
        <v>1197</v>
      </c>
      <c r="B9" s="1295">
        <v>334811.64999999997</v>
      </c>
      <c r="C9" s="1295">
        <v>122511.04000000001</v>
      </c>
      <c r="D9" s="1296">
        <v>34034.240000000005</v>
      </c>
      <c r="E9" s="1297">
        <v>29431</v>
      </c>
      <c r="F9" s="1298">
        <f t="shared" si="0"/>
        <v>3.0062451156943362</v>
      </c>
      <c r="G9" s="1299">
        <f t="shared" si="1"/>
        <v>10.219748224661071</v>
      </c>
      <c r="H9" s="1299">
        <f t="shared" si="2"/>
        <v>4.1626529849478446</v>
      </c>
      <c r="I9" s="1299">
        <f t="shared" si="3"/>
        <v>11.376156093914579</v>
      </c>
      <c r="J9" s="1297">
        <v>102466</v>
      </c>
      <c r="K9" s="1295">
        <v>70577</v>
      </c>
      <c r="L9" s="1296">
        <v>11680</v>
      </c>
      <c r="M9" s="1297">
        <v>29431</v>
      </c>
      <c r="N9" s="1298">
        <f t="shared" si="4"/>
        <v>2.0011892222486494</v>
      </c>
      <c r="O9" s="1299">
        <f t="shared" si="5"/>
        <v>3.084706601882369</v>
      </c>
      <c r="P9" s="1299">
        <f t="shared" si="6"/>
        <v>2.3980496755122149</v>
      </c>
      <c r="Q9" s="1299">
        <f t="shared" si="7"/>
        <v>3.4815670551459346</v>
      </c>
    </row>
    <row r="10" spans="1:17" x14ac:dyDescent="0.25">
      <c r="A10" s="1294" t="s">
        <v>280</v>
      </c>
      <c r="B10" s="1295">
        <v>3168.52</v>
      </c>
      <c r="C10" s="1295">
        <v>3168.52</v>
      </c>
      <c r="D10" s="1296">
        <v>0</v>
      </c>
      <c r="E10" s="1297">
        <v>7113.3333333333303</v>
      </c>
      <c r="F10" s="1298">
        <f t="shared" si="0"/>
        <v>0.44543392689784461</v>
      </c>
      <c r="G10" s="1299">
        <f t="shared" si="1"/>
        <v>0.44543392689784461</v>
      </c>
      <c r="H10" s="1299">
        <f t="shared" si="2"/>
        <v>0.44543392689784461</v>
      </c>
      <c r="I10" s="1299">
        <f t="shared" si="3"/>
        <v>0.44543392689784461</v>
      </c>
      <c r="J10" s="1297">
        <v>3415</v>
      </c>
      <c r="K10" s="1295">
        <v>3415</v>
      </c>
      <c r="L10" s="1296">
        <v>0</v>
      </c>
      <c r="M10" s="1297">
        <v>7113.3333333333303</v>
      </c>
      <c r="N10" s="1298">
        <f t="shared" si="4"/>
        <v>0.48008434864104987</v>
      </c>
      <c r="O10" s="1299">
        <f t="shared" si="5"/>
        <v>0.48008434864104987</v>
      </c>
      <c r="P10" s="1299">
        <f t="shared" si="6"/>
        <v>0.48008434864104987</v>
      </c>
      <c r="Q10" s="1299">
        <f t="shared" si="7"/>
        <v>0.48008434864104987</v>
      </c>
    </row>
    <row r="11" spans="1:17" x14ac:dyDescent="0.25">
      <c r="A11" s="1294" t="s">
        <v>281</v>
      </c>
      <c r="B11" s="1295">
        <v>47472.5</v>
      </c>
      <c r="C11" s="1295">
        <v>47472.5</v>
      </c>
      <c r="D11" s="1296">
        <v>38942</v>
      </c>
      <c r="E11" s="1297">
        <v>1233.6666666666699</v>
      </c>
      <c r="F11" s="1298">
        <f t="shared" si="0"/>
        <v>6.9147527695217326</v>
      </c>
      <c r="G11" s="1299">
        <f t="shared" si="1"/>
        <v>6.9147527695217326</v>
      </c>
      <c r="H11" s="1299">
        <f t="shared" si="2"/>
        <v>38.480815995676743</v>
      </c>
      <c r="I11" s="1299">
        <f t="shared" si="3"/>
        <v>38.480815995676743</v>
      </c>
      <c r="J11" s="1297">
        <v>6243</v>
      </c>
      <c r="K11" s="1295">
        <v>6243</v>
      </c>
      <c r="L11" s="1296">
        <v>3082</v>
      </c>
      <c r="M11" s="1297">
        <v>1233.6666666666699</v>
      </c>
      <c r="N11" s="1298">
        <f t="shared" si="4"/>
        <v>2.5622804647392527</v>
      </c>
      <c r="O11" s="1299">
        <f t="shared" si="5"/>
        <v>2.5622804647392527</v>
      </c>
      <c r="P11" s="1299">
        <f t="shared" si="6"/>
        <v>5.0605241826533236</v>
      </c>
      <c r="Q11" s="1299">
        <f t="shared" si="7"/>
        <v>5.0605241826533236</v>
      </c>
    </row>
    <row r="12" spans="1:17" x14ac:dyDescent="0.25">
      <c r="A12" s="1294" t="s">
        <v>282</v>
      </c>
      <c r="B12" s="1295">
        <v>62.5</v>
      </c>
      <c r="C12" s="1295">
        <v>62.5</v>
      </c>
      <c r="D12" s="1296">
        <v>0</v>
      </c>
      <c r="E12" s="1297">
        <v>2335.4166666666702</v>
      </c>
      <c r="F12" s="1298">
        <f t="shared" si="0"/>
        <v>2.6761819803746614E-2</v>
      </c>
      <c r="G12" s="1299">
        <f t="shared" si="1"/>
        <v>2.6761819803746614E-2</v>
      </c>
      <c r="H12" s="1299">
        <f t="shared" si="2"/>
        <v>2.6761819803746614E-2</v>
      </c>
      <c r="I12" s="1299">
        <f t="shared" si="3"/>
        <v>2.6761819803746614E-2</v>
      </c>
      <c r="J12" s="1297">
        <v>204</v>
      </c>
      <c r="K12" s="1295">
        <v>204</v>
      </c>
      <c r="L12" s="1296">
        <v>0</v>
      </c>
      <c r="M12" s="1297">
        <v>2335.4166666666702</v>
      </c>
      <c r="N12" s="1298">
        <f t="shared" si="4"/>
        <v>8.7350579839428955E-2</v>
      </c>
      <c r="O12" s="1299">
        <f t="shared" si="5"/>
        <v>8.7350579839428955E-2</v>
      </c>
      <c r="P12" s="1299">
        <f t="shared" si="6"/>
        <v>8.7350579839428955E-2</v>
      </c>
      <c r="Q12" s="1299">
        <f t="shared" si="7"/>
        <v>8.7350579839428955E-2</v>
      </c>
    </row>
    <row r="13" spans="1:17" x14ac:dyDescent="0.25">
      <c r="A13" s="1294" t="s">
        <v>283</v>
      </c>
      <c r="B13" s="1295">
        <v>32152.466999999997</v>
      </c>
      <c r="C13" s="1295">
        <v>32152.466999999997</v>
      </c>
      <c r="D13" s="1296">
        <v>9784.07</v>
      </c>
      <c r="E13" s="1297">
        <v>12105.583333333299</v>
      </c>
      <c r="F13" s="1298">
        <f t="shared" si="0"/>
        <v>1.8477752276842003</v>
      </c>
      <c r="G13" s="1299">
        <f t="shared" si="1"/>
        <v>1.8477752276842003</v>
      </c>
      <c r="H13" s="1299">
        <f t="shared" si="2"/>
        <v>2.6560031115119127</v>
      </c>
      <c r="I13" s="1299">
        <f t="shared" si="3"/>
        <v>2.6560031115119127</v>
      </c>
      <c r="J13" s="1297">
        <v>15895</v>
      </c>
      <c r="K13" s="1295">
        <v>15895</v>
      </c>
      <c r="L13" s="1296">
        <v>7154</v>
      </c>
      <c r="M13" s="1297">
        <v>12105.583333333299</v>
      </c>
      <c r="N13" s="1298">
        <f t="shared" si="4"/>
        <v>0.72206351063903218</v>
      </c>
      <c r="O13" s="1299">
        <f t="shared" si="5"/>
        <v>0.72206351063903218</v>
      </c>
      <c r="P13" s="1299">
        <f t="shared" si="6"/>
        <v>1.3130304886863537</v>
      </c>
      <c r="Q13" s="1299">
        <f t="shared" si="7"/>
        <v>1.3130304886863537</v>
      </c>
    </row>
    <row r="14" spans="1:17" x14ac:dyDescent="0.25">
      <c r="A14" s="1294" t="s">
        <v>1430</v>
      </c>
      <c r="B14" s="1295">
        <v>273498.3</v>
      </c>
      <c r="C14" s="1295">
        <v>273498.3</v>
      </c>
      <c r="D14" s="1296">
        <v>49447.5</v>
      </c>
      <c r="E14" s="1297">
        <v>91263.583333333299</v>
      </c>
      <c r="F14" s="1298">
        <f t="shared" si="0"/>
        <v>2.4549857875037788</v>
      </c>
      <c r="G14" s="1299">
        <f t="shared" si="1"/>
        <v>2.4549857875037788</v>
      </c>
      <c r="H14" s="1299">
        <f t="shared" si="2"/>
        <v>2.9967955455032733</v>
      </c>
      <c r="I14" s="1299">
        <f t="shared" si="3"/>
        <v>2.9967955455032733</v>
      </c>
      <c r="J14" s="1297">
        <v>213415</v>
      </c>
      <c r="K14" s="1295">
        <v>213415</v>
      </c>
      <c r="L14" s="1296">
        <v>37442</v>
      </c>
      <c r="M14" s="1297">
        <v>91263.583333333299</v>
      </c>
      <c r="N14" s="1298">
        <f t="shared" si="4"/>
        <v>1.9281842063692809</v>
      </c>
      <c r="O14" s="1299">
        <f t="shared" si="5"/>
        <v>1.9281842063692809</v>
      </c>
      <c r="P14" s="1299">
        <f t="shared" si="6"/>
        <v>2.3384464230438766</v>
      </c>
      <c r="Q14" s="1299">
        <f t="shared" si="7"/>
        <v>2.3384464230438766</v>
      </c>
    </row>
    <row r="15" spans="1:17" x14ac:dyDescent="0.25">
      <c r="A15" s="1294" t="s">
        <v>1431</v>
      </c>
      <c r="B15" s="1295">
        <v>74913.110000000015</v>
      </c>
      <c r="C15" s="1295">
        <v>74913.110000000015</v>
      </c>
      <c r="D15" s="1296">
        <v>13319.999999999998</v>
      </c>
      <c r="E15" s="1297">
        <v>17670.416666666701</v>
      </c>
      <c r="F15" s="1298">
        <f t="shared" si="0"/>
        <v>3.485662571623942</v>
      </c>
      <c r="G15" s="1299">
        <f t="shared" si="1"/>
        <v>3.485662571623942</v>
      </c>
      <c r="H15" s="1299">
        <f t="shared" si="2"/>
        <v>4.2394648305784077</v>
      </c>
      <c r="I15" s="1299">
        <f t="shared" si="3"/>
        <v>4.2394648305784077</v>
      </c>
      <c r="J15" s="1297">
        <v>129928</v>
      </c>
      <c r="K15" s="1295">
        <v>129928</v>
      </c>
      <c r="L15" s="1296">
        <v>28020</v>
      </c>
      <c r="M15" s="1297">
        <v>17670.416666666701</v>
      </c>
      <c r="N15" s="1298">
        <f t="shared" si="4"/>
        <v>5.7671531986134905</v>
      </c>
      <c r="O15" s="1299">
        <f t="shared" si="5"/>
        <v>5.7671531986134905</v>
      </c>
      <c r="P15" s="1299">
        <f t="shared" si="6"/>
        <v>7.3528543469546417</v>
      </c>
      <c r="Q15" s="1299">
        <f t="shared" si="7"/>
        <v>7.3528543469546417</v>
      </c>
    </row>
    <row r="16" spans="1:17" x14ac:dyDescent="0.25">
      <c r="A16" s="1294" t="s">
        <v>1433</v>
      </c>
      <c r="B16" s="1295">
        <v>200185.74000000002</v>
      </c>
      <c r="C16" s="1295">
        <v>200185.74000000002</v>
      </c>
      <c r="D16" s="1296">
        <v>97182.200000000012</v>
      </c>
      <c r="E16" s="1297">
        <v>23925.75</v>
      </c>
      <c r="F16" s="1298">
        <f t="shared" si="0"/>
        <v>4.305133172418838</v>
      </c>
      <c r="G16" s="1299">
        <f t="shared" si="1"/>
        <v>4.305133172418838</v>
      </c>
      <c r="H16" s="1299">
        <f t="shared" si="2"/>
        <v>8.3669577756183209</v>
      </c>
      <c r="I16" s="1299">
        <f t="shared" si="3"/>
        <v>8.3669577756183209</v>
      </c>
      <c r="J16" s="1297">
        <v>118419</v>
      </c>
      <c r="K16" s="1295">
        <v>118419</v>
      </c>
      <c r="L16" s="1296">
        <v>57545</v>
      </c>
      <c r="M16" s="1297">
        <v>23925.75</v>
      </c>
      <c r="N16" s="1298">
        <f t="shared" si="4"/>
        <v>2.5442880578456264</v>
      </c>
      <c r="O16" s="1299">
        <f t="shared" si="5"/>
        <v>2.5442880578456264</v>
      </c>
      <c r="P16" s="1299">
        <f t="shared" si="6"/>
        <v>4.9494373217140533</v>
      </c>
      <c r="Q16" s="1299">
        <f t="shared" si="7"/>
        <v>4.9494373217140533</v>
      </c>
    </row>
    <row r="17" spans="1:17" x14ac:dyDescent="0.25">
      <c r="A17" s="1294" t="s">
        <v>6251</v>
      </c>
      <c r="B17" s="1295">
        <v>88240.639999999999</v>
      </c>
      <c r="C17" s="1295">
        <v>88240.639999999999</v>
      </c>
      <c r="D17" s="1296">
        <v>8333.5</v>
      </c>
      <c r="E17" s="1297">
        <v>167322</v>
      </c>
      <c r="F17" s="1298">
        <f t="shared" si="0"/>
        <v>0.47756505420685863</v>
      </c>
      <c r="G17" s="1299">
        <f t="shared" si="1"/>
        <v>0.47756505420685863</v>
      </c>
      <c r="H17" s="1299">
        <f t="shared" si="2"/>
        <v>0.52737022029380476</v>
      </c>
      <c r="I17" s="1299">
        <f t="shared" si="3"/>
        <v>0.52737022029380476</v>
      </c>
      <c r="J17" s="1297">
        <v>230034</v>
      </c>
      <c r="K17" s="1295">
        <v>230034</v>
      </c>
      <c r="L17" s="1296">
        <v>26577</v>
      </c>
      <c r="M17" s="1297">
        <v>167322</v>
      </c>
      <c r="N17" s="1298">
        <f t="shared" si="4"/>
        <v>1.2159608419693764</v>
      </c>
      <c r="O17" s="1299">
        <f t="shared" si="5"/>
        <v>1.2159608419693764</v>
      </c>
      <c r="P17" s="1299">
        <f t="shared" si="6"/>
        <v>1.3747982931114857</v>
      </c>
      <c r="Q17" s="1299">
        <f t="shared" si="7"/>
        <v>1.3747982931114857</v>
      </c>
    </row>
    <row r="18" spans="1:17" x14ac:dyDescent="0.25">
      <c r="A18" s="1294" t="s">
        <v>1198</v>
      </c>
      <c r="B18" s="1295">
        <v>62952.88</v>
      </c>
      <c r="C18" s="1295">
        <v>62952.88</v>
      </c>
      <c r="D18" s="1296">
        <v>33792.1</v>
      </c>
      <c r="E18" s="1297">
        <v>66749.583333333299</v>
      </c>
      <c r="F18" s="1298">
        <f t="shared" si="0"/>
        <v>0.43686834499591154</v>
      </c>
      <c r="G18" s="1299">
        <f t="shared" si="1"/>
        <v>0.43686834499591154</v>
      </c>
      <c r="H18" s="1299">
        <f t="shared" si="2"/>
        <v>0.94312019425839155</v>
      </c>
      <c r="I18" s="1299">
        <f t="shared" si="3"/>
        <v>0.94312019425839155</v>
      </c>
      <c r="J18" s="1297">
        <v>29945</v>
      </c>
      <c r="K18" s="1295">
        <v>29945</v>
      </c>
      <c r="L18" s="1296">
        <v>15502</v>
      </c>
      <c r="M18" s="1297">
        <v>66749.583333333299</v>
      </c>
      <c r="N18" s="1298">
        <f t="shared" si="4"/>
        <v>0.21637588249614553</v>
      </c>
      <c r="O18" s="1299">
        <f t="shared" si="5"/>
        <v>0.21637588249614553</v>
      </c>
      <c r="P18" s="1299">
        <f t="shared" si="6"/>
        <v>0.44861703256574659</v>
      </c>
      <c r="Q18" s="1299">
        <f t="shared" si="7"/>
        <v>0.44861703256574659</v>
      </c>
    </row>
    <row r="19" spans="1:17" x14ac:dyDescent="0.25">
      <c r="A19" s="1294" t="s">
        <v>1429</v>
      </c>
      <c r="B19" s="1295">
        <v>65078.200000000012</v>
      </c>
      <c r="C19" s="1295">
        <v>65078.200000000012</v>
      </c>
      <c r="D19" s="1296">
        <v>42636.200000000004</v>
      </c>
      <c r="E19" s="1297">
        <v>59441.083333333299</v>
      </c>
      <c r="F19" s="1298">
        <f t="shared" si="0"/>
        <v>0.37755031943394962</v>
      </c>
      <c r="G19" s="1299">
        <f t="shared" si="1"/>
        <v>0.37755031943394962</v>
      </c>
      <c r="H19" s="1299">
        <f t="shared" si="2"/>
        <v>1.0948353621863673</v>
      </c>
      <c r="I19" s="1299">
        <f t="shared" si="3"/>
        <v>1.0948353621863673</v>
      </c>
      <c r="J19" s="1297">
        <v>29218</v>
      </c>
      <c r="K19" s="1295">
        <v>29218</v>
      </c>
      <c r="L19" s="1296">
        <v>15830</v>
      </c>
      <c r="M19" s="1297">
        <v>59441.083333333299</v>
      </c>
      <c r="N19" s="1298">
        <f t="shared" si="4"/>
        <v>0.22523142663673987</v>
      </c>
      <c r="O19" s="1299">
        <f t="shared" si="5"/>
        <v>0.22523142663673987</v>
      </c>
      <c r="P19" s="1299">
        <f t="shared" si="6"/>
        <v>0.49154555000539779</v>
      </c>
      <c r="Q19" s="1299">
        <f t="shared" si="7"/>
        <v>0.49154555000539779</v>
      </c>
    </row>
    <row r="20" spans="1:17" x14ac:dyDescent="0.25">
      <c r="A20" s="1294" t="s">
        <v>1434</v>
      </c>
      <c r="B20" s="1295">
        <v>1793.4</v>
      </c>
      <c r="C20" s="1295">
        <v>1793.4</v>
      </c>
      <c r="D20" s="1296">
        <v>635.20000000000005</v>
      </c>
      <c r="E20" s="1297">
        <v>3292</v>
      </c>
      <c r="F20" s="1298">
        <f t="shared" si="0"/>
        <v>0.35182260024301337</v>
      </c>
      <c r="G20" s="1299">
        <f t="shared" si="1"/>
        <v>0.35182260024301337</v>
      </c>
      <c r="H20" s="1299">
        <f t="shared" si="2"/>
        <v>0.54477521263669504</v>
      </c>
      <c r="I20" s="1299">
        <f t="shared" si="3"/>
        <v>0.54477521263669504</v>
      </c>
      <c r="J20" s="1297">
        <v>866</v>
      </c>
      <c r="K20" s="1295">
        <v>866</v>
      </c>
      <c r="L20" s="1296">
        <v>320</v>
      </c>
      <c r="M20" s="1297">
        <v>3292</v>
      </c>
      <c r="N20" s="1298">
        <f t="shared" si="4"/>
        <v>0.16585662211421628</v>
      </c>
      <c r="O20" s="1299">
        <f t="shared" si="5"/>
        <v>0.16585662211421628</v>
      </c>
      <c r="P20" s="1299">
        <f t="shared" si="6"/>
        <v>0.26306196840826246</v>
      </c>
      <c r="Q20" s="1299">
        <f t="shared" si="7"/>
        <v>0.26306196840826246</v>
      </c>
    </row>
    <row r="21" spans="1:17" x14ac:dyDescent="0.25">
      <c r="A21" s="1294" t="s">
        <v>285</v>
      </c>
      <c r="B21" s="1295">
        <v>94893.23000000001</v>
      </c>
      <c r="C21" s="1295">
        <v>94893.23000000001</v>
      </c>
      <c r="D21" s="1296">
        <v>56317.75</v>
      </c>
      <c r="E21" s="1297">
        <v>30364.583333333299</v>
      </c>
      <c r="F21" s="1298">
        <f t="shared" si="0"/>
        <v>1.2704103190394529</v>
      </c>
      <c r="G21" s="1299">
        <f t="shared" si="1"/>
        <v>1.2704103190394529</v>
      </c>
      <c r="H21" s="1299">
        <f t="shared" si="2"/>
        <v>3.1251286723842235</v>
      </c>
      <c r="I21" s="1299">
        <f t="shared" si="3"/>
        <v>3.1251286723842235</v>
      </c>
      <c r="J21" s="1297">
        <v>70912</v>
      </c>
      <c r="K21" s="1295">
        <v>70912</v>
      </c>
      <c r="L21" s="1296">
        <v>45323</v>
      </c>
      <c r="M21" s="1297">
        <v>30364.583333333299</v>
      </c>
      <c r="N21" s="1298">
        <f t="shared" si="4"/>
        <v>0.84272521440823422</v>
      </c>
      <c r="O21" s="1299">
        <f t="shared" si="5"/>
        <v>0.84272521440823422</v>
      </c>
      <c r="P21" s="1299">
        <f t="shared" si="6"/>
        <v>2.335352315608922</v>
      </c>
      <c r="Q21" s="1299">
        <f t="shared" si="7"/>
        <v>2.335352315608922</v>
      </c>
    </row>
    <row r="22" spans="1:17" x14ac:dyDescent="0.25">
      <c r="A22" s="1294" t="s">
        <v>286</v>
      </c>
      <c r="B22" s="1295">
        <v>47684.549000000006</v>
      </c>
      <c r="C22" s="1295">
        <v>47684.549000000006</v>
      </c>
      <c r="D22" s="1296">
        <v>9236.3170000000009</v>
      </c>
      <c r="E22" s="1297">
        <v>21515.5</v>
      </c>
      <c r="F22" s="1298">
        <f t="shared" si="0"/>
        <v>1.7870015570170343</v>
      </c>
      <c r="G22" s="1299">
        <f t="shared" si="1"/>
        <v>1.7870015570170343</v>
      </c>
      <c r="H22" s="1299">
        <f t="shared" si="2"/>
        <v>2.2162882108247546</v>
      </c>
      <c r="I22" s="1299">
        <f t="shared" si="3"/>
        <v>2.2162882108247546</v>
      </c>
      <c r="J22" s="1297">
        <v>58778</v>
      </c>
      <c r="K22" s="1295">
        <v>58778</v>
      </c>
      <c r="L22" s="1296">
        <v>20431</v>
      </c>
      <c r="M22" s="1297">
        <v>21515.5</v>
      </c>
      <c r="N22" s="1298">
        <f t="shared" si="4"/>
        <v>1.7822964839301898</v>
      </c>
      <c r="O22" s="1299">
        <f t="shared" si="5"/>
        <v>1.7822964839301898</v>
      </c>
      <c r="P22" s="1299">
        <f t="shared" si="6"/>
        <v>2.7318909623294836</v>
      </c>
      <c r="Q22" s="1299">
        <f t="shared" si="7"/>
        <v>2.7318909623294836</v>
      </c>
    </row>
    <row r="23" spans="1:17" x14ac:dyDescent="0.25">
      <c r="A23" s="1294" t="s">
        <v>287</v>
      </c>
      <c r="B23" s="1295">
        <v>2036.8666663920001</v>
      </c>
      <c r="C23" s="1295">
        <v>2036.8666663920001</v>
      </c>
      <c r="D23" s="1296">
        <v>0</v>
      </c>
      <c r="E23" s="1297">
        <v>3756.3333333333298</v>
      </c>
      <c r="F23" s="1298">
        <f t="shared" si="0"/>
        <v>0.54224864665684669</v>
      </c>
      <c r="G23" s="1299">
        <f t="shared" si="1"/>
        <v>0.54224864665684669</v>
      </c>
      <c r="H23" s="1299">
        <f t="shared" si="2"/>
        <v>0.54224864665684669</v>
      </c>
      <c r="I23" s="1299">
        <f t="shared" si="3"/>
        <v>0.54224864665684669</v>
      </c>
      <c r="J23" s="1297">
        <v>5232</v>
      </c>
      <c r="K23" s="1295">
        <v>5232</v>
      </c>
      <c r="L23" s="1296">
        <v>0</v>
      </c>
      <c r="M23" s="1297">
        <v>3756.3333333333298</v>
      </c>
      <c r="N23" s="1298">
        <f t="shared" si="4"/>
        <v>1.3928476351051571</v>
      </c>
      <c r="O23" s="1299">
        <f t="shared" si="5"/>
        <v>1.3928476351051571</v>
      </c>
      <c r="P23" s="1299">
        <f t="shared" si="6"/>
        <v>1.3928476351051571</v>
      </c>
      <c r="Q23" s="1299">
        <f t="shared" si="7"/>
        <v>1.3928476351051571</v>
      </c>
    </row>
    <row r="24" spans="1:17" x14ac:dyDescent="0.25">
      <c r="A24" s="1294" t="s">
        <v>288</v>
      </c>
      <c r="B24" s="1295">
        <v>115271.58000000002</v>
      </c>
      <c r="C24" s="1295">
        <v>115271.58000000002</v>
      </c>
      <c r="D24" s="1296">
        <v>24622.97</v>
      </c>
      <c r="E24" s="1297">
        <v>48072.333333333299</v>
      </c>
      <c r="F24" s="1298">
        <f t="shared" si="0"/>
        <v>1.8856711067349914</v>
      </c>
      <c r="G24" s="1299">
        <f t="shared" si="1"/>
        <v>1.8856711067349914</v>
      </c>
      <c r="H24" s="1299">
        <f t="shared" si="2"/>
        <v>2.3978777813988663</v>
      </c>
      <c r="I24" s="1299">
        <f t="shared" si="3"/>
        <v>2.3978777813988663</v>
      </c>
      <c r="J24" s="1297">
        <v>54976</v>
      </c>
      <c r="K24" s="1295">
        <v>54976</v>
      </c>
      <c r="L24" s="1296">
        <v>5515</v>
      </c>
      <c r="M24" s="1297">
        <v>48072.333333333299</v>
      </c>
      <c r="N24" s="1298">
        <f t="shared" si="4"/>
        <v>1.0288870244145982</v>
      </c>
      <c r="O24" s="1299">
        <f t="shared" si="5"/>
        <v>1.0288870244145982</v>
      </c>
      <c r="P24" s="1299">
        <f t="shared" si="6"/>
        <v>1.1436099766324366</v>
      </c>
      <c r="Q24" s="1299">
        <f t="shared" si="7"/>
        <v>1.1436099766324366</v>
      </c>
    </row>
    <row r="25" spans="1:17" x14ac:dyDescent="0.25">
      <c r="A25" s="1294" t="s">
        <v>1199</v>
      </c>
      <c r="B25" s="1295">
        <v>64665.369999999995</v>
      </c>
      <c r="C25" s="1295">
        <v>64665.369999999995</v>
      </c>
      <c r="D25" s="1296">
        <v>6257.58</v>
      </c>
      <c r="E25" s="1297">
        <v>11679.25</v>
      </c>
      <c r="F25" s="1298">
        <f t="shared" si="0"/>
        <v>5.0009880771453643</v>
      </c>
      <c r="G25" s="1299">
        <f t="shared" si="1"/>
        <v>5.0009880771453643</v>
      </c>
      <c r="H25" s="1299">
        <f t="shared" si="2"/>
        <v>5.5367741935483865</v>
      </c>
      <c r="I25" s="1299">
        <f t="shared" si="3"/>
        <v>5.5367741935483865</v>
      </c>
      <c r="J25" s="1297">
        <v>46371</v>
      </c>
      <c r="K25" s="1295">
        <v>46371</v>
      </c>
      <c r="L25" s="1296">
        <v>6155</v>
      </c>
      <c r="M25" s="1297">
        <v>11679.25</v>
      </c>
      <c r="N25" s="1298">
        <f t="shared" si="4"/>
        <v>3.4433717918530728</v>
      </c>
      <c r="O25" s="1299">
        <f t="shared" si="5"/>
        <v>3.4433717918530728</v>
      </c>
      <c r="P25" s="1299">
        <f t="shared" si="6"/>
        <v>3.9703748100263287</v>
      </c>
      <c r="Q25" s="1299">
        <f t="shared" si="7"/>
        <v>3.9703748100263287</v>
      </c>
    </row>
    <row r="26" spans="1:17" x14ac:dyDescent="0.25">
      <c r="A26" s="1294" t="s">
        <v>289</v>
      </c>
      <c r="B26" s="1295">
        <v>37140.950000000004</v>
      </c>
      <c r="C26" s="1295">
        <v>37140.950000000004</v>
      </c>
      <c r="D26" s="1296">
        <v>200.2</v>
      </c>
      <c r="E26" s="1297">
        <v>23046.083333333299</v>
      </c>
      <c r="F26" s="1298">
        <f t="shared" si="0"/>
        <v>1.6029079416965311</v>
      </c>
      <c r="G26" s="1299">
        <f t="shared" si="1"/>
        <v>1.6029079416965311</v>
      </c>
      <c r="H26" s="1299">
        <f t="shared" si="2"/>
        <v>1.6115948841632552</v>
      </c>
      <c r="I26" s="1299">
        <f t="shared" si="3"/>
        <v>1.6115948841632552</v>
      </c>
      <c r="J26" s="1297">
        <v>42148</v>
      </c>
      <c r="K26" s="1295">
        <v>42148</v>
      </c>
      <c r="L26" s="1296">
        <v>3003</v>
      </c>
      <c r="M26" s="1297">
        <v>23046.083333333299</v>
      </c>
      <c r="N26" s="1298">
        <f t="shared" si="4"/>
        <v>1.6985532610385738</v>
      </c>
      <c r="O26" s="1299">
        <f t="shared" si="5"/>
        <v>1.6985532610385738</v>
      </c>
      <c r="P26" s="1299">
        <f t="shared" si="6"/>
        <v>1.8288573980394383</v>
      </c>
      <c r="Q26" s="1299">
        <f t="shared" si="7"/>
        <v>1.8288573980394383</v>
      </c>
    </row>
    <row r="27" spans="1:17" x14ac:dyDescent="0.25">
      <c r="A27" s="1294" t="s">
        <v>1437</v>
      </c>
      <c r="B27" s="1295">
        <v>30366.613899999997</v>
      </c>
      <c r="C27" s="1295">
        <v>30366.613899999997</v>
      </c>
      <c r="D27" s="1296">
        <v>23508.137999999999</v>
      </c>
      <c r="E27" s="1297">
        <v>2760</v>
      </c>
      <c r="F27" s="1298">
        <f t="shared" si="0"/>
        <v>2.4849550362318831</v>
      </c>
      <c r="G27" s="1299">
        <f t="shared" si="1"/>
        <v>2.4849550362318831</v>
      </c>
      <c r="H27" s="1299">
        <f t="shared" si="2"/>
        <v>11.002396340579709</v>
      </c>
      <c r="I27" s="1299">
        <f t="shared" si="3"/>
        <v>11.002396340579709</v>
      </c>
      <c r="J27" s="1297">
        <v>11904</v>
      </c>
      <c r="K27" s="1295">
        <v>11904</v>
      </c>
      <c r="L27" s="1296">
        <v>8656</v>
      </c>
      <c r="M27" s="1297">
        <v>2760</v>
      </c>
      <c r="N27" s="1298">
        <f t="shared" si="4"/>
        <v>1.1768115942028985</v>
      </c>
      <c r="O27" s="1299">
        <f t="shared" si="5"/>
        <v>1.1768115942028985</v>
      </c>
      <c r="P27" s="1299">
        <f t="shared" si="6"/>
        <v>4.3130434782608695</v>
      </c>
      <c r="Q27" s="1299">
        <f t="shared" si="7"/>
        <v>4.3130434782608695</v>
      </c>
    </row>
    <row r="28" spans="1:17" x14ac:dyDescent="0.25">
      <c r="A28" s="1294" t="s">
        <v>290</v>
      </c>
      <c r="B28" s="1295">
        <v>29.274999999999999</v>
      </c>
      <c r="C28" s="1295">
        <v>29.274999999999999</v>
      </c>
      <c r="D28" s="1296">
        <v>4</v>
      </c>
      <c r="E28" s="1297">
        <v>1228.9166666666699</v>
      </c>
      <c r="F28" s="1298">
        <f t="shared" si="0"/>
        <v>2.0566894961687066E-2</v>
      </c>
      <c r="G28" s="1299">
        <f t="shared" si="1"/>
        <v>2.0566894961687066E-2</v>
      </c>
      <c r="H28" s="1299">
        <f t="shared" si="2"/>
        <v>2.3821794263239916E-2</v>
      </c>
      <c r="I28" s="1299">
        <f t="shared" si="3"/>
        <v>2.3821794263239916E-2</v>
      </c>
      <c r="J28" s="1297">
        <v>2079</v>
      </c>
      <c r="K28" s="1295">
        <v>2079</v>
      </c>
      <c r="L28" s="1296">
        <v>725</v>
      </c>
      <c r="M28" s="1297">
        <v>1228.9166666666699</v>
      </c>
      <c r="N28" s="1298">
        <f t="shared" si="4"/>
        <v>1.1017834135756397</v>
      </c>
      <c r="O28" s="1299">
        <f t="shared" si="5"/>
        <v>1.1017834135756397</v>
      </c>
      <c r="P28" s="1299">
        <f t="shared" si="6"/>
        <v>1.6917339119820936</v>
      </c>
      <c r="Q28" s="1299">
        <f t="shared" si="7"/>
        <v>1.6917339119820936</v>
      </c>
    </row>
    <row r="29" spans="1:17" x14ac:dyDescent="0.25">
      <c r="A29" s="1294" t="s">
        <v>291</v>
      </c>
      <c r="B29" s="1295">
        <v>21803.63</v>
      </c>
      <c r="C29" s="1295">
        <v>21803.63</v>
      </c>
      <c r="D29" s="1296">
        <v>16169.5</v>
      </c>
      <c r="E29" s="1297">
        <v>5578.1666666666697</v>
      </c>
      <c r="F29" s="1298">
        <f t="shared" si="0"/>
        <v>1.0100325674504762</v>
      </c>
      <c r="G29" s="1299">
        <f t="shared" si="1"/>
        <v>1.0100325674504762</v>
      </c>
      <c r="H29" s="1299">
        <f t="shared" si="2"/>
        <v>3.9087448086288785</v>
      </c>
      <c r="I29" s="1299">
        <f t="shared" si="3"/>
        <v>3.9087448086288785</v>
      </c>
      <c r="J29" s="1297">
        <v>6447</v>
      </c>
      <c r="K29" s="1295">
        <v>6447</v>
      </c>
      <c r="L29" s="1296">
        <v>2658</v>
      </c>
      <c r="M29" s="1297">
        <v>5578.1666666666697</v>
      </c>
      <c r="N29" s="1298">
        <f t="shared" si="4"/>
        <v>0.67925543039827863</v>
      </c>
      <c r="O29" s="1299">
        <f t="shared" si="5"/>
        <v>0.67925543039827863</v>
      </c>
      <c r="P29" s="1299">
        <f t="shared" si="6"/>
        <v>1.1557560727837695</v>
      </c>
      <c r="Q29" s="1299">
        <f t="shared" si="7"/>
        <v>1.1557560727837695</v>
      </c>
    </row>
    <row r="30" spans="1:17" x14ac:dyDescent="0.25">
      <c r="A30" s="1294" t="s">
        <v>6252</v>
      </c>
      <c r="B30" s="1295">
        <v>13922803.419</v>
      </c>
      <c r="C30" s="1295">
        <v>11211993.698999999</v>
      </c>
      <c r="D30" s="1296">
        <v>1375845.4667</v>
      </c>
      <c r="E30" s="1297">
        <v>1440289.91666667</v>
      </c>
      <c r="F30" s="1298">
        <f t="shared" si="0"/>
        <v>6.8292835480402818</v>
      </c>
      <c r="G30" s="1299">
        <f t="shared" si="1"/>
        <v>8.711411367329438</v>
      </c>
      <c r="H30" s="1299">
        <f t="shared" si="2"/>
        <v>7.7845394661572289</v>
      </c>
      <c r="I30" s="1299">
        <f t="shared" si="3"/>
        <v>9.6666672854463851</v>
      </c>
      <c r="J30" s="1297">
        <v>4920855</v>
      </c>
      <c r="K30" s="1295">
        <v>4473506</v>
      </c>
      <c r="L30" s="1296">
        <v>935434</v>
      </c>
      <c r="M30" s="1297">
        <v>1440289.91666667</v>
      </c>
      <c r="N30" s="1298">
        <f t="shared" si="4"/>
        <v>2.4564998748226503</v>
      </c>
      <c r="O30" s="1299">
        <f t="shared" si="5"/>
        <v>2.7670963698917266</v>
      </c>
      <c r="P30" s="1299">
        <f t="shared" si="6"/>
        <v>3.1059760595653154</v>
      </c>
      <c r="Q30" s="1299">
        <f t="shared" si="7"/>
        <v>3.4165725546343917</v>
      </c>
    </row>
    <row r="31" spans="1:17" x14ac:dyDescent="0.25">
      <c r="A31" s="1294" t="s">
        <v>293</v>
      </c>
      <c r="B31" s="1295">
        <v>438470</v>
      </c>
      <c r="C31" s="1295">
        <v>301361</v>
      </c>
      <c r="D31" s="1296">
        <v>42548</v>
      </c>
      <c r="E31" s="1297">
        <v>337403.25</v>
      </c>
      <c r="F31" s="1298">
        <f t="shared" si="0"/>
        <v>0.76707322765859542</v>
      </c>
      <c r="G31" s="1299">
        <f t="shared" si="1"/>
        <v>1.1734386079565031</v>
      </c>
      <c r="H31" s="1299">
        <f t="shared" si="2"/>
        <v>0.89317752570551712</v>
      </c>
      <c r="I31" s="1299">
        <f t="shared" si="3"/>
        <v>1.2995429060034247</v>
      </c>
      <c r="J31" s="1297">
        <v>365026</v>
      </c>
      <c r="K31" s="1295">
        <v>296730</v>
      </c>
      <c r="L31" s="1296">
        <v>44089</v>
      </c>
      <c r="M31" s="1297">
        <v>337403.25</v>
      </c>
      <c r="N31" s="1298">
        <f t="shared" si="4"/>
        <v>0.74878057635781514</v>
      </c>
      <c r="O31" s="1299">
        <f t="shared" si="5"/>
        <v>0.95119712095245079</v>
      </c>
      <c r="P31" s="1299">
        <f t="shared" si="6"/>
        <v>0.8794521096047534</v>
      </c>
      <c r="Q31" s="1299">
        <f t="shared" si="7"/>
        <v>1.0818686541993889</v>
      </c>
    </row>
    <row r="32" spans="1:17" x14ac:dyDescent="0.25">
      <c r="A32" s="1294" t="s">
        <v>1441</v>
      </c>
      <c r="B32" s="1295">
        <v>29280.240000000005</v>
      </c>
      <c r="C32" s="1295">
        <v>29280.240000000005</v>
      </c>
      <c r="D32" s="1296">
        <v>784.7</v>
      </c>
      <c r="E32" s="1297">
        <v>18705</v>
      </c>
      <c r="F32" s="1298">
        <f t="shared" si="0"/>
        <v>1.5234183373429566</v>
      </c>
      <c r="G32" s="1299">
        <f t="shared" si="1"/>
        <v>1.5234183373429566</v>
      </c>
      <c r="H32" s="1299">
        <f t="shared" si="2"/>
        <v>1.5653696872493987</v>
      </c>
      <c r="I32" s="1299">
        <f t="shared" si="3"/>
        <v>1.5653696872493987</v>
      </c>
      <c r="J32" s="1297">
        <v>11845</v>
      </c>
      <c r="K32" s="1295">
        <v>11845</v>
      </c>
      <c r="L32" s="1296">
        <v>413</v>
      </c>
      <c r="M32" s="1297">
        <v>18705</v>
      </c>
      <c r="N32" s="1298">
        <f t="shared" si="4"/>
        <v>0.61117348302592889</v>
      </c>
      <c r="O32" s="1299">
        <f t="shared" si="5"/>
        <v>0.61117348302592889</v>
      </c>
      <c r="P32" s="1299">
        <f t="shared" si="6"/>
        <v>0.6332531408714247</v>
      </c>
      <c r="Q32" s="1299">
        <f t="shared" si="7"/>
        <v>0.6332531408714247</v>
      </c>
    </row>
    <row r="33" spans="1:17" x14ac:dyDescent="0.25">
      <c r="A33" s="1294" t="s">
        <v>294</v>
      </c>
      <c r="B33" s="1295">
        <v>59971</v>
      </c>
      <c r="C33" s="1295">
        <v>24201</v>
      </c>
      <c r="D33" s="1296">
        <v>0</v>
      </c>
      <c r="E33" s="1297">
        <v>27657</v>
      </c>
      <c r="F33" s="1298">
        <f t="shared" si="0"/>
        <v>0.87504067686300036</v>
      </c>
      <c r="G33" s="1299">
        <f t="shared" si="1"/>
        <v>2.1683841342155694</v>
      </c>
      <c r="H33" s="1299">
        <f t="shared" si="2"/>
        <v>0.87504067686300036</v>
      </c>
      <c r="I33" s="1299">
        <f t="shared" si="3"/>
        <v>2.1683841342155694</v>
      </c>
      <c r="J33" s="1297">
        <v>26832</v>
      </c>
      <c r="K33" s="1295">
        <v>20057</v>
      </c>
      <c r="L33" s="1296">
        <v>0</v>
      </c>
      <c r="M33" s="1297">
        <v>27657</v>
      </c>
      <c r="N33" s="1298">
        <f t="shared" si="4"/>
        <v>0.72520519217557944</v>
      </c>
      <c r="O33" s="1299">
        <f t="shared" si="5"/>
        <v>0.97017030046642805</v>
      </c>
      <c r="P33" s="1299">
        <f t="shared" si="6"/>
        <v>0.72520519217557944</v>
      </c>
      <c r="Q33" s="1299">
        <f t="shared" si="7"/>
        <v>0.97017030046642805</v>
      </c>
    </row>
    <row r="34" spans="1:17" x14ac:dyDescent="0.25">
      <c r="A34" s="1294" t="s">
        <v>295</v>
      </c>
      <c r="B34" s="1295">
        <v>114778.88999999998</v>
      </c>
      <c r="C34" s="1295">
        <v>99692.56</v>
      </c>
      <c r="D34" s="1296">
        <v>47.55</v>
      </c>
      <c r="E34" s="1297">
        <v>98095.833333333299</v>
      </c>
      <c r="F34" s="1298">
        <f t="shared" si="0"/>
        <v>1.0157924818417368</v>
      </c>
      <c r="G34" s="1299">
        <f t="shared" si="1"/>
        <v>1.1695842331053818</v>
      </c>
      <c r="H34" s="1299">
        <f t="shared" si="2"/>
        <v>1.0162772119101222</v>
      </c>
      <c r="I34" s="1299">
        <f t="shared" si="3"/>
        <v>1.1700689631737673</v>
      </c>
      <c r="J34" s="1297">
        <v>112838</v>
      </c>
      <c r="K34" s="1295">
        <v>104093</v>
      </c>
      <c r="L34" s="1296">
        <v>1214</v>
      </c>
      <c r="M34" s="1297">
        <v>98095.833333333299</v>
      </c>
      <c r="N34" s="1298">
        <f t="shared" si="4"/>
        <v>1.0487601410185621</v>
      </c>
      <c r="O34" s="1299">
        <f t="shared" si="5"/>
        <v>1.1379076583273164</v>
      </c>
      <c r="P34" s="1299">
        <f t="shared" si="6"/>
        <v>1.0611357940789199</v>
      </c>
      <c r="Q34" s="1299">
        <f t="shared" si="7"/>
        <v>1.150283311387674</v>
      </c>
    </row>
    <row r="35" spans="1:17" x14ac:dyDescent="0.25">
      <c r="A35" s="1294" t="s">
        <v>296</v>
      </c>
      <c r="B35" s="1295">
        <v>35942.58</v>
      </c>
      <c r="C35" s="1295">
        <v>35942.58</v>
      </c>
      <c r="D35" s="1296">
        <v>27885.82</v>
      </c>
      <c r="E35" s="1297">
        <v>10596.75</v>
      </c>
      <c r="F35" s="1298">
        <f t="shared" si="0"/>
        <v>0.76030481043716258</v>
      </c>
      <c r="G35" s="1299">
        <f t="shared" si="1"/>
        <v>0.76030481043716258</v>
      </c>
      <c r="H35" s="1299">
        <f t="shared" si="2"/>
        <v>3.3918493877839904</v>
      </c>
      <c r="I35" s="1299">
        <f t="shared" si="3"/>
        <v>3.3918493877839904</v>
      </c>
      <c r="J35" s="1297">
        <v>15975</v>
      </c>
      <c r="K35" s="1295">
        <v>15975</v>
      </c>
      <c r="L35" s="1296">
        <v>8732</v>
      </c>
      <c r="M35" s="1297">
        <v>10596.75</v>
      </c>
      <c r="N35" s="1298">
        <f t="shared" si="4"/>
        <v>0.68351145398353264</v>
      </c>
      <c r="O35" s="1299">
        <f t="shared" si="5"/>
        <v>0.68351145398353264</v>
      </c>
      <c r="P35" s="1299">
        <f t="shared" si="6"/>
        <v>1.5075376884422111</v>
      </c>
      <c r="Q35" s="1299">
        <f t="shared" si="7"/>
        <v>1.5075376884422111</v>
      </c>
    </row>
    <row r="36" spans="1:17" x14ac:dyDescent="0.25">
      <c r="A36" s="1294" t="s">
        <v>297</v>
      </c>
      <c r="B36" s="1295">
        <v>105695.43700000001</v>
      </c>
      <c r="C36" s="1295">
        <v>105695.43700000001</v>
      </c>
      <c r="D36" s="1296">
        <v>87915.81700000001</v>
      </c>
      <c r="E36" s="1297">
        <v>13783.333333333299</v>
      </c>
      <c r="F36" s="1298">
        <f t="shared" si="0"/>
        <v>1.2899361547763026</v>
      </c>
      <c r="G36" s="1299">
        <f t="shared" si="1"/>
        <v>1.2899361547763026</v>
      </c>
      <c r="H36" s="1299">
        <f t="shared" si="2"/>
        <v>7.6683509310761986</v>
      </c>
      <c r="I36" s="1299">
        <f t="shared" si="3"/>
        <v>7.6683509310761986</v>
      </c>
      <c r="J36" s="1297">
        <v>51209</v>
      </c>
      <c r="K36" s="1295">
        <v>51209</v>
      </c>
      <c r="L36" s="1296">
        <v>42095</v>
      </c>
      <c r="M36" s="1297">
        <v>13783.333333333299</v>
      </c>
      <c r="N36" s="1298">
        <f t="shared" si="4"/>
        <v>0.66123337363966306</v>
      </c>
      <c r="O36" s="1299">
        <f t="shared" si="5"/>
        <v>0.66123337363966306</v>
      </c>
      <c r="P36" s="1299">
        <f t="shared" si="6"/>
        <v>3.7152841596130686</v>
      </c>
      <c r="Q36" s="1299">
        <f t="shared" si="7"/>
        <v>3.7152841596130686</v>
      </c>
    </row>
    <row r="37" spans="1:17" x14ac:dyDescent="0.25">
      <c r="A37" s="1294" t="s">
        <v>298</v>
      </c>
      <c r="B37" s="1295">
        <v>218878.1</v>
      </c>
      <c r="C37" s="1295">
        <v>142280.70000000001</v>
      </c>
      <c r="D37" s="1296">
        <v>15037.349999999999</v>
      </c>
      <c r="E37" s="1297">
        <v>159806.25</v>
      </c>
      <c r="F37" s="1298">
        <f t="shared" si="0"/>
        <v>0.79623512847588884</v>
      </c>
      <c r="G37" s="1299">
        <f t="shared" si="1"/>
        <v>1.2755492979780203</v>
      </c>
      <c r="H37" s="1299">
        <f t="shared" si="2"/>
        <v>0.89033251202628194</v>
      </c>
      <c r="I37" s="1299">
        <f t="shared" si="3"/>
        <v>1.3696466815284134</v>
      </c>
      <c r="J37" s="1297">
        <v>334525</v>
      </c>
      <c r="K37" s="1295">
        <v>274059</v>
      </c>
      <c r="L37" s="1296">
        <v>91800</v>
      </c>
      <c r="M37" s="1297">
        <v>159806.25</v>
      </c>
      <c r="N37" s="1298">
        <f t="shared" si="4"/>
        <v>1.1404998240056319</v>
      </c>
      <c r="O37" s="1299">
        <f t="shared" si="5"/>
        <v>1.5188705072548789</v>
      </c>
      <c r="P37" s="1299">
        <f t="shared" si="6"/>
        <v>1.7149454417458641</v>
      </c>
      <c r="Q37" s="1299">
        <f t="shared" si="7"/>
        <v>2.0933161249951113</v>
      </c>
    </row>
    <row r="38" spans="1:17" x14ac:dyDescent="0.25">
      <c r="A38" s="1294" t="s">
        <v>299</v>
      </c>
      <c r="B38" s="1295">
        <v>15199</v>
      </c>
      <c r="C38" s="1295">
        <v>15199</v>
      </c>
      <c r="D38" s="1296">
        <v>1828</v>
      </c>
      <c r="E38" s="1297">
        <v>40562.166666666701</v>
      </c>
      <c r="F38" s="1298">
        <f t="shared" si="0"/>
        <v>0.32964215422417414</v>
      </c>
      <c r="G38" s="1299">
        <f t="shared" si="1"/>
        <v>0.32964215422417414</v>
      </c>
      <c r="H38" s="1299">
        <f t="shared" si="2"/>
        <v>0.37470878034950433</v>
      </c>
      <c r="I38" s="1299">
        <f t="shared" si="3"/>
        <v>0.37470878034950433</v>
      </c>
      <c r="J38" s="1297">
        <v>33725</v>
      </c>
      <c r="K38" s="1295">
        <v>33725</v>
      </c>
      <c r="L38" s="1296">
        <v>10218</v>
      </c>
      <c r="M38" s="1297">
        <v>40562.166666666701</v>
      </c>
      <c r="N38" s="1298">
        <f t="shared" si="4"/>
        <v>0.57953018617512986</v>
      </c>
      <c r="O38" s="1299">
        <f t="shared" si="5"/>
        <v>0.57953018617512986</v>
      </c>
      <c r="P38" s="1299">
        <f t="shared" si="6"/>
        <v>0.83143980638772519</v>
      </c>
      <c r="Q38" s="1299">
        <f t="shared" si="7"/>
        <v>0.83143980638772519</v>
      </c>
    </row>
    <row r="39" spans="1:17" x14ac:dyDescent="0.25">
      <c r="A39" s="1294" t="s">
        <v>1444</v>
      </c>
      <c r="B39" s="1295">
        <v>66628.87</v>
      </c>
      <c r="C39" s="1295">
        <v>61300.92</v>
      </c>
      <c r="D39" s="1296">
        <v>26958.14</v>
      </c>
      <c r="E39" s="1297">
        <v>43892.5</v>
      </c>
      <c r="F39" s="1298">
        <f t="shared" si="0"/>
        <v>0.78242934442102863</v>
      </c>
      <c r="G39" s="1299">
        <f t="shared" si="1"/>
        <v>0.90381568605114759</v>
      </c>
      <c r="H39" s="1299">
        <f t="shared" si="2"/>
        <v>1.396614911431338</v>
      </c>
      <c r="I39" s="1299">
        <f t="shared" si="3"/>
        <v>1.5180012530614568</v>
      </c>
      <c r="J39" s="1297">
        <v>51556</v>
      </c>
      <c r="K39" s="1295">
        <v>46923</v>
      </c>
      <c r="L39" s="1296">
        <v>16028</v>
      </c>
      <c r="M39" s="1297">
        <v>43892.5</v>
      </c>
      <c r="N39" s="1298">
        <f t="shared" si="4"/>
        <v>0.70387879478270776</v>
      </c>
      <c r="O39" s="1299">
        <f t="shared" si="5"/>
        <v>0.8094321353306374</v>
      </c>
      <c r="P39" s="1299">
        <f t="shared" si="6"/>
        <v>1.0690436862789769</v>
      </c>
      <c r="Q39" s="1299">
        <f t="shared" si="7"/>
        <v>1.1745970268269066</v>
      </c>
    </row>
    <row r="40" spans="1:17" x14ac:dyDescent="0.25">
      <c r="A40" s="1294" t="s">
        <v>300</v>
      </c>
      <c r="B40" s="1295">
        <v>136032.21000000002</v>
      </c>
      <c r="C40" s="1295">
        <v>136032.21000000002</v>
      </c>
      <c r="D40" s="1296">
        <v>22408.83</v>
      </c>
      <c r="E40" s="1297">
        <v>56024.833333333299</v>
      </c>
      <c r="F40" s="1298">
        <f t="shared" si="0"/>
        <v>2.0280895674239714</v>
      </c>
      <c r="G40" s="1299">
        <f t="shared" si="1"/>
        <v>2.0280895674239714</v>
      </c>
      <c r="H40" s="1299">
        <f t="shared" si="2"/>
        <v>2.4280698737762143</v>
      </c>
      <c r="I40" s="1299">
        <f t="shared" si="3"/>
        <v>2.4280698737762143</v>
      </c>
      <c r="J40" s="1297">
        <v>102548</v>
      </c>
      <c r="K40" s="1295">
        <v>102548</v>
      </c>
      <c r="L40" s="1296">
        <v>11432</v>
      </c>
      <c r="M40" s="1297">
        <v>56024.833333333299</v>
      </c>
      <c r="N40" s="1298">
        <f t="shared" si="4"/>
        <v>1.6263502196942436</v>
      </c>
      <c r="O40" s="1299">
        <f t="shared" si="5"/>
        <v>1.6263502196942436</v>
      </c>
      <c r="P40" s="1299">
        <f t="shared" si="6"/>
        <v>1.8304025893279479</v>
      </c>
      <c r="Q40" s="1299">
        <f t="shared" si="7"/>
        <v>1.8304025893279479</v>
      </c>
    </row>
    <row r="41" spans="1:17" x14ac:dyDescent="0.25">
      <c r="A41" s="1294" t="s">
        <v>301</v>
      </c>
      <c r="B41" s="1295">
        <v>4798.8999999999996</v>
      </c>
      <c r="C41" s="1295">
        <v>4798.8999999999996</v>
      </c>
      <c r="D41" s="1296">
        <v>0</v>
      </c>
      <c r="E41" s="1297">
        <v>9537.25</v>
      </c>
      <c r="F41" s="1298">
        <f t="shared" si="0"/>
        <v>0.50317439513486584</v>
      </c>
      <c r="G41" s="1299">
        <f t="shared" si="1"/>
        <v>0.50317439513486584</v>
      </c>
      <c r="H41" s="1299">
        <f t="shared" si="2"/>
        <v>0.50317439513486584</v>
      </c>
      <c r="I41" s="1299">
        <f t="shared" si="3"/>
        <v>0.50317439513486584</v>
      </c>
      <c r="J41" s="1297">
        <v>3653</v>
      </c>
      <c r="K41" s="1295">
        <v>3653</v>
      </c>
      <c r="L41" s="1296">
        <v>0</v>
      </c>
      <c r="M41" s="1297">
        <v>9537.25</v>
      </c>
      <c r="N41" s="1298">
        <f t="shared" si="4"/>
        <v>0.38302445673543212</v>
      </c>
      <c r="O41" s="1299">
        <f t="shared" si="5"/>
        <v>0.38302445673543212</v>
      </c>
      <c r="P41" s="1299">
        <f t="shared" si="6"/>
        <v>0.38302445673543212</v>
      </c>
      <c r="Q41" s="1299">
        <f t="shared" si="7"/>
        <v>0.38302445673543212</v>
      </c>
    </row>
    <row r="42" spans="1:17" x14ac:dyDescent="0.25">
      <c r="A42" s="1294" t="s">
        <v>1445</v>
      </c>
      <c r="B42" s="1295">
        <v>42626.98</v>
      </c>
      <c r="C42" s="1295">
        <v>42626.98</v>
      </c>
      <c r="D42" s="1296">
        <v>14488.57</v>
      </c>
      <c r="E42" s="1297">
        <v>24325.416666666701</v>
      </c>
      <c r="F42" s="1298">
        <f t="shared" si="0"/>
        <v>1.1567493533855178</v>
      </c>
      <c r="G42" s="1299">
        <f t="shared" si="1"/>
        <v>1.1567493533855178</v>
      </c>
      <c r="H42" s="1299">
        <f t="shared" si="2"/>
        <v>1.7523638169952529</v>
      </c>
      <c r="I42" s="1299">
        <f t="shared" si="3"/>
        <v>1.7523638169952529</v>
      </c>
      <c r="J42" s="1297">
        <v>93620</v>
      </c>
      <c r="K42" s="1295">
        <v>93620</v>
      </c>
      <c r="L42" s="1296">
        <v>60864</v>
      </c>
      <c r="M42" s="1297">
        <v>24325.416666666701</v>
      </c>
      <c r="N42" s="1298">
        <f t="shared" si="4"/>
        <v>1.3465750843596356</v>
      </c>
      <c r="O42" s="1299">
        <f t="shared" si="5"/>
        <v>1.3465750843596356</v>
      </c>
      <c r="P42" s="1299">
        <f t="shared" si="6"/>
        <v>3.8486493893561207</v>
      </c>
      <c r="Q42" s="1299">
        <f t="shared" si="7"/>
        <v>3.8486493893561207</v>
      </c>
    </row>
    <row r="43" spans="1:17" x14ac:dyDescent="0.25">
      <c r="A43" s="1294" t="s">
        <v>302</v>
      </c>
      <c r="B43" s="1295">
        <v>27273.5</v>
      </c>
      <c r="C43" s="1295">
        <v>27273.5</v>
      </c>
      <c r="D43" s="1296">
        <v>10182</v>
      </c>
      <c r="E43" s="1297">
        <v>5961.25</v>
      </c>
      <c r="F43" s="1298">
        <f t="shared" si="0"/>
        <v>2.8671000209687567</v>
      </c>
      <c r="G43" s="1299">
        <f t="shared" si="1"/>
        <v>2.8671000209687567</v>
      </c>
      <c r="H43" s="1299">
        <f t="shared" si="2"/>
        <v>4.5751310547284545</v>
      </c>
      <c r="I43" s="1299">
        <f t="shared" si="3"/>
        <v>4.5751310547284545</v>
      </c>
      <c r="J43" s="1297">
        <v>16521</v>
      </c>
      <c r="K43" s="1295">
        <v>16521</v>
      </c>
      <c r="L43" s="1296">
        <v>6787</v>
      </c>
      <c r="M43" s="1297">
        <v>5961.25</v>
      </c>
      <c r="N43" s="1298">
        <f t="shared" si="4"/>
        <v>1.6328790102746906</v>
      </c>
      <c r="O43" s="1299">
        <f t="shared" si="5"/>
        <v>1.6328790102746906</v>
      </c>
      <c r="P43" s="1299">
        <f t="shared" si="6"/>
        <v>2.7713986160620676</v>
      </c>
      <c r="Q43" s="1299">
        <f t="shared" si="7"/>
        <v>2.7713986160620676</v>
      </c>
    </row>
    <row r="44" spans="1:17" x14ac:dyDescent="0.25">
      <c r="A44" s="1294" t="s">
        <v>628</v>
      </c>
      <c r="B44" s="1295">
        <v>58015.840000000004</v>
      </c>
      <c r="C44" s="1295">
        <v>58015.840000000004</v>
      </c>
      <c r="D44" s="1296">
        <v>3708.6</v>
      </c>
      <c r="E44" s="1297">
        <v>73316.916666666701</v>
      </c>
      <c r="F44" s="1298">
        <f t="shared" si="0"/>
        <v>0.74071909279690995</v>
      </c>
      <c r="G44" s="1299">
        <f t="shared" si="1"/>
        <v>0.74071909279690995</v>
      </c>
      <c r="H44" s="1299">
        <f t="shared" si="2"/>
        <v>0.79130223470481431</v>
      </c>
      <c r="I44" s="1299">
        <f t="shared" si="3"/>
        <v>0.79130223470481431</v>
      </c>
      <c r="J44" s="1297">
        <v>98884</v>
      </c>
      <c r="K44" s="1295">
        <v>98884</v>
      </c>
      <c r="L44" s="1296">
        <v>11364</v>
      </c>
      <c r="M44" s="1297">
        <v>73316.916666666701</v>
      </c>
      <c r="N44" s="1298">
        <f t="shared" si="4"/>
        <v>1.1937217763522057</v>
      </c>
      <c r="O44" s="1299">
        <f t="shared" si="5"/>
        <v>1.1937217763522057</v>
      </c>
      <c r="P44" s="1299">
        <f t="shared" si="6"/>
        <v>1.3487201112067126</v>
      </c>
      <c r="Q44" s="1299">
        <f t="shared" si="7"/>
        <v>1.3487201112067126</v>
      </c>
    </row>
    <row r="45" spans="1:17" x14ac:dyDescent="0.25">
      <c r="A45" s="1294" t="s">
        <v>303</v>
      </c>
      <c r="B45" s="1295">
        <v>13307.390000000001</v>
      </c>
      <c r="C45" s="1295">
        <v>13307.390000000001</v>
      </c>
      <c r="D45" s="1296">
        <v>9147.35</v>
      </c>
      <c r="E45" s="1297">
        <v>12697.666666666701</v>
      </c>
      <c r="F45" s="1298">
        <f t="shared" si="0"/>
        <v>0.32762239781587088</v>
      </c>
      <c r="G45" s="1299">
        <f t="shared" si="1"/>
        <v>0.32762239781587088</v>
      </c>
      <c r="H45" s="1299">
        <f t="shared" si="2"/>
        <v>1.0480185335888457</v>
      </c>
      <c r="I45" s="1299">
        <f t="shared" si="3"/>
        <v>1.0480185335888457</v>
      </c>
      <c r="J45" s="1297">
        <v>13582</v>
      </c>
      <c r="K45" s="1295">
        <v>13674</v>
      </c>
      <c r="L45" s="1296">
        <v>8779</v>
      </c>
      <c r="M45" s="1297">
        <v>12697.666666666701</v>
      </c>
      <c r="N45" s="1298">
        <f t="shared" si="4"/>
        <v>0.38550389835402726</v>
      </c>
      <c r="O45" s="1299">
        <f t="shared" si="5"/>
        <v>0.37825847268526924</v>
      </c>
      <c r="P45" s="1299">
        <f t="shared" si="6"/>
        <v>1.0768907673325778</v>
      </c>
      <c r="Q45" s="1299">
        <f t="shared" si="7"/>
        <v>1.0696453416638199</v>
      </c>
    </row>
    <row r="46" spans="1:17" x14ac:dyDescent="0.25">
      <c r="A46" s="1294" t="s">
        <v>304</v>
      </c>
      <c r="B46" s="1295">
        <v>58245</v>
      </c>
      <c r="C46" s="1295">
        <v>58245</v>
      </c>
      <c r="D46" s="1296">
        <v>0</v>
      </c>
      <c r="E46" s="1297">
        <v>59316.25</v>
      </c>
      <c r="F46" s="1298">
        <f t="shared" si="0"/>
        <v>0.98194002486671017</v>
      </c>
      <c r="G46" s="1299">
        <f t="shared" si="1"/>
        <v>0.98194002486671017</v>
      </c>
      <c r="H46" s="1299">
        <f t="shared" si="2"/>
        <v>0.98194002486671017</v>
      </c>
      <c r="I46" s="1299">
        <f t="shared" si="3"/>
        <v>0.98194002486671017</v>
      </c>
      <c r="J46" s="1297">
        <v>64505</v>
      </c>
      <c r="K46" s="1295">
        <v>64505</v>
      </c>
      <c r="L46" s="1296">
        <v>0</v>
      </c>
      <c r="M46" s="1297">
        <v>59316.25</v>
      </c>
      <c r="N46" s="1298">
        <f t="shared" si="4"/>
        <v>1.0874760289128189</v>
      </c>
      <c r="O46" s="1299">
        <f t="shared" si="5"/>
        <v>1.0874760289128189</v>
      </c>
      <c r="P46" s="1299">
        <f t="shared" si="6"/>
        <v>1.0874760289128189</v>
      </c>
      <c r="Q46" s="1299">
        <f t="shared" si="7"/>
        <v>1.0874760289128189</v>
      </c>
    </row>
    <row r="47" spans="1:17" x14ac:dyDescent="0.25">
      <c r="A47" s="1294" t="s">
        <v>305</v>
      </c>
      <c r="B47" s="1295">
        <v>245269.87</v>
      </c>
      <c r="C47" s="1295">
        <v>245269.87</v>
      </c>
      <c r="D47" s="1296">
        <v>159734.69</v>
      </c>
      <c r="E47" s="1297">
        <v>11358.25</v>
      </c>
      <c r="F47" s="1298">
        <f t="shared" si="0"/>
        <v>7.5306653753879331</v>
      </c>
      <c r="G47" s="1299">
        <f t="shared" si="1"/>
        <v>7.5306653753879331</v>
      </c>
      <c r="H47" s="1299">
        <f t="shared" si="2"/>
        <v>21.593984108467414</v>
      </c>
      <c r="I47" s="1299">
        <f t="shared" si="3"/>
        <v>21.593984108467414</v>
      </c>
      <c r="J47" s="1297">
        <v>37804</v>
      </c>
      <c r="K47" s="1295">
        <v>37804</v>
      </c>
      <c r="L47" s="1296">
        <v>22510</v>
      </c>
      <c r="M47" s="1297">
        <v>11358.25</v>
      </c>
      <c r="N47" s="1298">
        <f t="shared" si="4"/>
        <v>1.3465102458565359</v>
      </c>
      <c r="O47" s="1299">
        <f t="shared" si="5"/>
        <v>1.3465102458565359</v>
      </c>
      <c r="P47" s="1299">
        <f t="shared" si="6"/>
        <v>3.3283296282437878</v>
      </c>
      <c r="Q47" s="1299">
        <f t="shared" si="7"/>
        <v>3.3283296282437878</v>
      </c>
    </row>
    <row r="48" spans="1:17" x14ac:dyDescent="0.25">
      <c r="A48" s="1294" t="s">
        <v>306</v>
      </c>
      <c r="B48" s="1295">
        <v>437843.98</v>
      </c>
      <c r="C48" s="1295">
        <v>41591.089999999989</v>
      </c>
      <c r="D48" s="1296">
        <v>2868.56</v>
      </c>
      <c r="E48" s="1297">
        <v>33587.333333333299</v>
      </c>
      <c r="F48" s="1298">
        <f t="shared" si="0"/>
        <v>1.1528908715587234</v>
      </c>
      <c r="G48" s="1299">
        <f t="shared" si="1"/>
        <v>12.950579186598135</v>
      </c>
      <c r="H48" s="1299">
        <f t="shared" si="2"/>
        <v>1.2382968777912318</v>
      </c>
      <c r="I48" s="1299">
        <f t="shared" si="3"/>
        <v>13.035985192830644</v>
      </c>
      <c r="J48" s="1297">
        <v>115191</v>
      </c>
      <c r="K48" s="1295">
        <v>44429</v>
      </c>
      <c r="L48" s="1296">
        <v>4465</v>
      </c>
      <c r="M48" s="1297">
        <v>33587.333333333299</v>
      </c>
      <c r="N48" s="1298">
        <f t="shared" si="4"/>
        <v>1.1898533177189825</v>
      </c>
      <c r="O48" s="1299">
        <f t="shared" si="5"/>
        <v>3.2966594549532595</v>
      </c>
      <c r="P48" s="1299">
        <f t="shared" si="6"/>
        <v>1.3227903376272814</v>
      </c>
      <c r="Q48" s="1299">
        <f t="shared" si="7"/>
        <v>3.4295964748615586</v>
      </c>
    </row>
    <row r="49" spans="1:17" x14ac:dyDescent="0.25">
      <c r="A49" s="1294" t="s">
        <v>307</v>
      </c>
      <c r="B49" s="1295">
        <v>2357.5500000000002</v>
      </c>
      <c r="C49" s="1295">
        <v>2357.5500000000002</v>
      </c>
      <c r="D49" s="1296">
        <v>360.02</v>
      </c>
      <c r="E49" s="1297">
        <v>4317.5</v>
      </c>
      <c r="F49" s="1298">
        <f t="shared" si="0"/>
        <v>0.46265894614939207</v>
      </c>
      <c r="G49" s="1299">
        <f t="shared" si="1"/>
        <v>0.46265894614939207</v>
      </c>
      <c r="H49" s="1299">
        <f t="shared" si="2"/>
        <v>0.54604516502605682</v>
      </c>
      <c r="I49" s="1299">
        <f t="shared" si="3"/>
        <v>0.54604516502605682</v>
      </c>
      <c r="J49" s="1297">
        <v>5314</v>
      </c>
      <c r="K49" s="1295">
        <v>5314</v>
      </c>
      <c r="L49" s="1296">
        <v>4322</v>
      </c>
      <c r="M49" s="1297">
        <v>4317.5</v>
      </c>
      <c r="N49" s="1298">
        <f t="shared" si="4"/>
        <v>0.22976259409380428</v>
      </c>
      <c r="O49" s="1299">
        <f t="shared" si="5"/>
        <v>0.22976259409380428</v>
      </c>
      <c r="P49" s="1299">
        <f t="shared" si="6"/>
        <v>1.2308048639258831</v>
      </c>
      <c r="Q49" s="1299">
        <f t="shared" si="7"/>
        <v>1.2308048639258831</v>
      </c>
    </row>
    <row r="50" spans="1:17" x14ac:dyDescent="0.25">
      <c r="A50" s="1294" t="s">
        <v>308</v>
      </c>
      <c r="B50" s="1295">
        <v>25100.5</v>
      </c>
      <c r="C50" s="1295">
        <v>25100.5</v>
      </c>
      <c r="D50" s="1296">
        <v>16650</v>
      </c>
      <c r="E50" s="1297">
        <v>5917</v>
      </c>
      <c r="F50" s="1298">
        <f t="shared" si="0"/>
        <v>1.4281730606726382</v>
      </c>
      <c r="G50" s="1299">
        <f t="shared" si="1"/>
        <v>1.4281730606726382</v>
      </c>
      <c r="H50" s="1299">
        <f t="shared" si="2"/>
        <v>4.2420990366739906</v>
      </c>
      <c r="I50" s="1299">
        <f t="shared" si="3"/>
        <v>4.2420990366739906</v>
      </c>
      <c r="J50" s="1297">
        <v>10654</v>
      </c>
      <c r="K50" s="1295">
        <v>10654</v>
      </c>
      <c r="L50" s="1296">
        <v>6395</v>
      </c>
      <c r="M50" s="1297">
        <v>5917</v>
      </c>
      <c r="N50" s="1298">
        <f t="shared" si="4"/>
        <v>0.71979043434172718</v>
      </c>
      <c r="O50" s="1299">
        <f t="shared" si="5"/>
        <v>0.71979043434172718</v>
      </c>
      <c r="P50" s="1299">
        <f t="shared" si="6"/>
        <v>1.8005746155146189</v>
      </c>
      <c r="Q50" s="1299">
        <f t="shared" si="7"/>
        <v>1.8005746155146189</v>
      </c>
    </row>
    <row r="51" spans="1:17" x14ac:dyDescent="0.25">
      <c r="A51" s="1294" t="s">
        <v>309</v>
      </c>
      <c r="B51" s="1295">
        <v>8912.3610000000008</v>
      </c>
      <c r="C51" s="1295">
        <v>8912.3610000000008</v>
      </c>
      <c r="D51" s="1296">
        <v>6498.4</v>
      </c>
      <c r="E51" s="1297">
        <v>2847.1666666666702</v>
      </c>
      <c r="F51" s="1298">
        <f t="shared" si="0"/>
        <v>0.84784674822923312</v>
      </c>
      <c r="G51" s="1299">
        <f t="shared" si="1"/>
        <v>0.84784674822923312</v>
      </c>
      <c r="H51" s="1299">
        <f t="shared" si="2"/>
        <v>3.1302561610958226</v>
      </c>
      <c r="I51" s="1299">
        <f t="shared" si="3"/>
        <v>3.1302561610958226</v>
      </c>
      <c r="J51" s="1297">
        <v>5679</v>
      </c>
      <c r="K51" s="1295">
        <v>5679</v>
      </c>
      <c r="L51" s="1296">
        <v>4344</v>
      </c>
      <c r="M51" s="1297">
        <v>2847.1666666666702</v>
      </c>
      <c r="N51" s="1298">
        <f t="shared" si="4"/>
        <v>0.46888719779898086</v>
      </c>
      <c r="O51" s="1299">
        <f t="shared" si="5"/>
        <v>0.46888719779898086</v>
      </c>
      <c r="P51" s="1299">
        <f t="shared" si="6"/>
        <v>1.9946145290639794</v>
      </c>
      <c r="Q51" s="1299">
        <f t="shared" si="7"/>
        <v>1.9946145290639794</v>
      </c>
    </row>
    <row r="52" spans="1:17" x14ac:dyDescent="0.25">
      <c r="A52" s="1294" t="s">
        <v>1448</v>
      </c>
      <c r="B52" s="1295">
        <v>109602.62</v>
      </c>
      <c r="C52" s="1295">
        <v>109602.62</v>
      </c>
      <c r="D52" s="1296">
        <v>30181.33</v>
      </c>
      <c r="E52" s="1297">
        <v>56520.083333333299</v>
      </c>
      <c r="F52" s="1298">
        <f t="shared" si="0"/>
        <v>1.4051870647749112</v>
      </c>
      <c r="G52" s="1299">
        <f t="shared" si="1"/>
        <v>1.4051870647749112</v>
      </c>
      <c r="H52" s="1299">
        <f t="shared" si="2"/>
        <v>1.939180084955054</v>
      </c>
      <c r="I52" s="1299">
        <f t="shared" si="3"/>
        <v>1.939180084955054</v>
      </c>
      <c r="J52" s="1297">
        <v>157964</v>
      </c>
      <c r="K52" s="1295">
        <v>157964</v>
      </c>
      <c r="L52" s="1296">
        <v>30973</v>
      </c>
      <c r="M52" s="1297">
        <v>56520.083333333299</v>
      </c>
      <c r="N52" s="1298">
        <f t="shared" si="4"/>
        <v>2.2468296667408798</v>
      </c>
      <c r="O52" s="1299">
        <f t="shared" si="5"/>
        <v>2.2468296667408798</v>
      </c>
      <c r="P52" s="1299">
        <f t="shared" si="6"/>
        <v>2.7948295664815328</v>
      </c>
      <c r="Q52" s="1299">
        <f t="shared" si="7"/>
        <v>2.7948295664815328</v>
      </c>
    </row>
    <row r="53" spans="1:17" x14ac:dyDescent="0.25">
      <c r="A53" s="1294" t="s">
        <v>310</v>
      </c>
      <c r="B53" s="1295">
        <v>61632.273000000001</v>
      </c>
      <c r="C53" s="1295">
        <v>61632.273000000001</v>
      </c>
      <c r="D53" s="1296">
        <v>54547.32</v>
      </c>
      <c r="E53" s="1297">
        <v>7412.25</v>
      </c>
      <c r="F53" s="1298">
        <f t="shared" si="0"/>
        <v>0.95584377213396765</v>
      </c>
      <c r="G53" s="1299">
        <f t="shared" si="1"/>
        <v>0.95584377213396765</v>
      </c>
      <c r="H53" s="1299">
        <f t="shared" si="2"/>
        <v>8.3149209754123241</v>
      </c>
      <c r="I53" s="1299">
        <f t="shared" si="3"/>
        <v>8.3149209754123241</v>
      </c>
      <c r="J53" s="1297">
        <v>19046</v>
      </c>
      <c r="K53" s="1295">
        <v>19046</v>
      </c>
      <c r="L53" s="1296">
        <v>14860</v>
      </c>
      <c r="M53" s="1297">
        <v>7412.25</v>
      </c>
      <c r="N53" s="1298">
        <f t="shared" si="4"/>
        <v>0.56474080070154131</v>
      </c>
      <c r="O53" s="1299">
        <f t="shared" si="5"/>
        <v>0.56474080070154131</v>
      </c>
      <c r="P53" s="1299">
        <f t="shared" si="6"/>
        <v>2.5695301696515904</v>
      </c>
      <c r="Q53" s="1299">
        <f t="shared" si="7"/>
        <v>2.5695301696515904</v>
      </c>
    </row>
    <row r="54" spans="1:17" x14ac:dyDescent="0.25">
      <c r="A54" s="1294" t="s">
        <v>311</v>
      </c>
      <c r="B54" s="1295">
        <v>628362.14633332845</v>
      </c>
      <c r="C54" s="1295">
        <v>628362.14633332845</v>
      </c>
      <c r="D54" s="1296">
        <v>68436.046666666254</v>
      </c>
      <c r="E54" s="1297">
        <v>769119.83333333302</v>
      </c>
      <c r="F54" s="1298">
        <f t="shared" si="0"/>
        <v>0.72800892058649169</v>
      </c>
      <c r="G54" s="1299">
        <f t="shared" si="1"/>
        <v>0.72800892058649169</v>
      </c>
      <c r="H54" s="1299">
        <f t="shared" si="2"/>
        <v>0.81698861360788644</v>
      </c>
      <c r="I54" s="1299">
        <f t="shared" si="3"/>
        <v>0.81698861360788644</v>
      </c>
      <c r="J54" s="1297">
        <v>999099</v>
      </c>
      <c r="K54" s="1295">
        <v>999099</v>
      </c>
      <c r="L54" s="1296">
        <v>162433</v>
      </c>
      <c r="M54" s="1297">
        <v>769119.83333333302</v>
      </c>
      <c r="N54" s="1298">
        <f t="shared" si="4"/>
        <v>1.0878226821611461</v>
      </c>
      <c r="O54" s="1299">
        <f t="shared" si="5"/>
        <v>1.0878226821611461</v>
      </c>
      <c r="P54" s="1299">
        <f t="shared" si="6"/>
        <v>1.2990160397632018</v>
      </c>
      <c r="Q54" s="1299">
        <f t="shared" si="7"/>
        <v>1.2990160397632018</v>
      </c>
    </row>
    <row r="55" spans="1:17" x14ac:dyDescent="0.25">
      <c r="A55" s="1294" t="s">
        <v>312</v>
      </c>
      <c r="B55" s="1295">
        <v>66330.600000000006</v>
      </c>
      <c r="C55" s="1295">
        <v>30098.6</v>
      </c>
      <c r="D55" s="1296">
        <v>10720</v>
      </c>
      <c r="E55" s="1297">
        <v>13940.25</v>
      </c>
      <c r="F55" s="1298">
        <f t="shared" si="0"/>
        <v>1.3901185416330408</v>
      </c>
      <c r="G55" s="1299">
        <f t="shared" si="1"/>
        <v>3.9892110973619559</v>
      </c>
      <c r="H55" s="1299">
        <f t="shared" si="2"/>
        <v>2.1591147934936603</v>
      </c>
      <c r="I55" s="1299">
        <f t="shared" si="3"/>
        <v>4.7582073492225749</v>
      </c>
      <c r="J55" s="1297">
        <v>30213</v>
      </c>
      <c r="K55" s="1295">
        <v>17251</v>
      </c>
      <c r="L55" s="1296">
        <v>8692</v>
      </c>
      <c r="M55" s="1297">
        <v>13940.25</v>
      </c>
      <c r="N55" s="1298">
        <f t="shared" si="4"/>
        <v>0.61397751116371657</v>
      </c>
      <c r="O55" s="1299">
        <f t="shared" si="5"/>
        <v>1.5438030164451857</v>
      </c>
      <c r="P55" s="1299">
        <f t="shared" si="6"/>
        <v>1.2374957407507039</v>
      </c>
      <c r="Q55" s="1299">
        <f t="shared" si="7"/>
        <v>2.1673212460321731</v>
      </c>
    </row>
    <row r="56" spans="1:17" x14ac:dyDescent="0.25">
      <c r="A56" s="1294" t="s">
        <v>313</v>
      </c>
      <c r="B56" s="1295">
        <v>64851.67</v>
      </c>
      <c r="C56" s="1295">
        <v>51538.35</v>
      </c>
      <c r="D56" s="1296">
        <v>2597.85</v>
      </c>
      <c r="E56" s="1297">
        <v>57584.333333333299</v>
      </c>
      <c r="F56" s="1298">
        <f t="shared" si="0"/>
        <v>0.84989262125693965</v>
      </c>
      <c r="G56" s="1299">
        <f t="shared" si="1"/>
        <v>1.081089532453851</v>
      </c>
      <c r="H56" s="1299">
        <f t="shared" si="2"/>
        <v>0.89500645430180714</v>
      </c>
      <c r="I56" s="1299">
        <f t="shared" si="3"/>
        <v>1.1262033654987185</v>
      </c>
      <c r="J56" s="1297">
        <v>105869</v>
      </c>
      <c r="K56" s="1295">
        <v>94871</v>
      </c>
      <c r="L56" s="1296">
        <v>20767</v>
      </c>
      <c r="M56" s="1297">
        <v>57584.333333333299</v>
      </c>
      <c r="N56" s="1298">
        <f t="shared" si="4"/>
        <v>1.2868777966229248</v>
      </c>
      <c r="O56" s="1299">
        <f t="shared" si="5"/>
        <v>1.4778672439841865</v>
      </c>
      <c r="P56" s="1299">
        <f t="shared" si="6"/>
        <v>1.64751408079744</v>
      </c>
      <c r="Q56" s="1299">
        <f t="shared" si="7"/>
        <v>1.8385035281587017</v>
      </c>
    </row>
    <row r="57" spans="1:17" x14ac:dyDescent="0.25">
      <c r="A57" s="1294" t="s">
        <v>630</v>
      </c>
      <c r="B57" s="1295">
        <v>42141.079999999994</v>
      </c>
      <c r="C57" s="1295">
        <v>42141.079999999994</v>
      </c>
      <c r="D57" s="1296">
        <v>1822.83</v>
      </c>
      <c r="E57" s="1297">
        <v>23531.166666666701</v>
      </c>
      <c r="F57" s="1298">
        <f t="shared" si="0"/>
        <v>1.7133978340782055</v>
      </c>
      <c r="G57" s="1299">
        <f t="shared" si="1"/>
        <v>1.7133978340782055</v>
      </c>
      <c r="H57" s="1299">
        <f t="shared" si="2"/>
        <v>1.7908623315177714</v>
      </c>
      <c r="I57" s="1299">
        <f t="shared" si="3"/>
        <v>1.7908623315177714</v>
      </c>
      <c r="J57" s="1297">
        <v>58424</v>
      </c>
      <c r="K57" s="1295">
        <v>58424</v>
      </c>
      <c r="L57" s="1296">
        <v>1645</v>
      </c>
      <c r="M57" s="1297">
        <v>23531.166666666701</v>
      </c>
      <c r="N57" s="1298">
        <f t="shared" si="4"/>
        <v>2.4129275358212832</v>
      </c>
      <c r="O57" s="1299">
        <f t="shared" si="5"/>
        <v>2.4129275358212832</v>
      </c>
      <c r="P57" s="1299">
        <f t="shared" si="6"/>
        <v>2.4828348219028626</v>
      </c>
      <c r="Q57" s="1299">
        <f t="shared" si="7"/>
        <v>2.4828348219028626</v>
      </c>
    </row>
    <row r="58" spans="1:17" x14ac:dyDescent="0.25">
      <c r="A58" s="1294" t="s">
        <v>314</v>
      </c>
      <c r="B58" s="1295">
        <v>3217.52</v>
      </c>
      <c r="C58" s="1295">
        <v>3217.52</v>
      </c>
      <c r="D58" s="1296">
        <v>2288.58</v>
      </c>
      <c r="E58" s="1297">
        <v>3834</v>
      </c>
      <c r="F58" s="1298">
        <f t="shared" si="0"/>
        <v>0.24229003651538863</v>
      </c>
      <c r="G58" s="1299">
        <f t="shared" si="1"/>
        <v>0.24229003651538863</v>
      </c>
      <c r="H58" s="1299">
        <f t="shared" si="2"/>
        <v>0.83920709441836205</v>
      </c>
      <c r="I58" s="1299">
        <f t="shared" si="3"/>
        <v>0.83920709441836205</v>
      </c>
      <c r="J58" s="1297">
        <v>7867</v>
      </c>
      <c r="K58" s="1295">
        <v>7867</v>
      </c>
      <c r="L58" s="1296">
        <v>7115</v>
      </c>
      <c r="M58" s="1297">
        <v>3834</v>
      </c>
      <c r="N58" s="1298">
        <f t="shared" si="4"/>
        <v>0.1961398017736046</v>
      </c>
      <c r="O58" s="1299">
        <f t="shared" si="5"/>
        <v>0.1961398017736046</v>
      </c>
      <c r="P58" s="1299">
        <f t="shared" si="6"/>
        <v>2.0519040166927489</v>
      </c>
      <c r="Q58" s="1299">
        <f t="shared" si="7"/>
        <v>2.0519040166927489</v>
      </c>
    </row>
    <row r="59" spans="1:17" x14ac:dyDescent="0.25">
      <c r="A59" s="1300" t="s">
        <v>315</v>
      </c>
      <c r="B59" s="1301">
        <v>108507.91</v>
      </c>
      <c r="C59" s="1301">
        <v>108507.91</v>
      </c>
      <c r="D59" s="1302">
        <v>82068</v>
      </c>
      <c r="E59" s="1303">
        <v>23658.5</v>
      </c>
      <c r="F59" s="1298">
        <f t="shared" si="0"/>
        <v>1.1175649343787646</v>
      </c>
      <c r="G59" s="1299">
        <f t="shared" si="1"/>
        <v>1.1175649343787646</v>
      </c>
      <c r="H59" s="1299">
        <f t="shared" si="2"/>
        <v>4.5864239068410928</v>
      </c>
      <c r="I59" s="1299">
        <f t="shared" si="3"/>
        <v>4.5864239068410928</v>
      </c>
      <c r="J59" s="1303">
        <v>28966</v>
      </c>
      <c r="K59" s="1301">
        <v>28966</v>
      </c>
      <c r="L59" s="1302">
        <v>19902</v>
      </c>
      <c r="M59" s="1303">
        <v>23658.5</v>
      </c>
      <c r="N59" s="1298">
        <f t="shared" si="4"/>
        <v>0.38311811822389413</v>
      </c>
      <c r="O59" s="1299">
        <f t="shared" si="5"/>
        <v>0.38311811822389413</v>
      </c>
      <c r="P59" s="1299">
        <f t="shared" si="6"/>
        <v>1.224337975780375</v>
      </c>
      <c r="Q59" s="1299">
        <f t="shared" si="7"/>
        <v>1.224337975780375</v>
      </c>
    </row>
  </sheetData>
  <pageMargins left="0.7" right="0.7" top="0.75" bottom="0.75" header="0.3" footer="0.3"/>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EAAF7D-B18D-473C-BA22-D5ADF284A547}">
  <sheetPr codeName="Sheet49"/>
  <dimension ref="A1:Q7"/>
  <sheetViews>
    <sheetView topLeftCell="B1" workbookViewId="0">
      <selection activeCell="Q4" sqref="Q4"/>
    </sheetView>
  </sheetViews>
  <sheetFormatPr defaultColWidth="9.140625" defaultRowHeight="15" x14ac:dyDescent="0.25"/>
  <cols>
    <col min="1" max="1" width="31.7109375" style="1308" bestFit="1" customWidth="1"/>
    <col min="2" max="3" width="8.7109375" style="1308" bestFit="1" customWidth="1"/>
    <col min="4" max="4" width="7.85546875" style="1308" bestFit="1" customWidth="1"/>
    <col min="5" max="5" width="9.7109375" style="1308" bestFit="1" customWidth="1"/>
    <col min="6" max="9" width="12.7109375" style="1308" customWidth="1"/>
    <col min="10" max="11" width="8.7109375" style="1308" bestFit="1" customWidth="1"/>
    <col min="12" max="12" width="10.85546875" style="1308" bestFit="1" customWidth="1"/>
    <col min="13" max="13" width="9.7109375" style="1308" bestFit="1" customWidth="1"/>
    <col min="14" max="16" width="12.7109375" style="1308" customWidth="1"/>
    <col min="17" max="16384" width="9.140625" style="1308"/>
  </cols>
  <sheetData>
    <row r="1" spans="1:17" x14ac:dyDescent="0.25">
      <c r="A1" s="2314" t="s">
        <v>6259</v>
      </c>
      <c r="B1" s="2316" t="s">
        <v>6246</v>
      </c>
      <c r="C1" s="2317"/>
      <c r="D1" s="2317"/>
      <c r="E1" s="2317"/>
      <c r="F1" s="2317"/>
      <c r="G1" s="2317"/>
      <c r="H1" s="2317"/>
      <c r="I1" s="2318"/>
      <c r="J1" s="2319" t="s">
        <v>408</v>
      </c>
      <c r="K1" s="2320"/>
      <c r="L1" s="2320"/>
      <c r="M1" s="2320"/>
      <c r="N1" s="2320"/>
      <c r="O1" s="2320"/>
      <c r="P1" s="2320"/>
    </row>
    <row r="2" spans="1:17" ht="90.75" thickBot="1" x14ac:dyDescent="0.3">
      <c r="A2" s="2315"/>
      <c r="B2" s="1309" t="s">
        <v>6247</v>
      </c>
      <c r="C2" s="1310" t="s">
        <v>6248</v>
      </c>
      <c r="D2" s="1310" t="s">
        <v>6249</v>
      </c>
      <c r="E2" s="1310" t="s">
        <v>6250</v>
      </c>
      <c r="F2" s="1351" t="s">
        <v>6688</v>
      </c>
      <c r="G2" s="1351" t="s">
        <v>6689</v>
      </c>
      <c r="H2" s="1351" t="s">
        <v>6690</v>
      </c>
      <c r="I2" s="1351" t="s">
        <v>6691</v>
      </c>
      <c r="J2" s="1348" t="s">
        <v>6247</v>
      </c>
      <c r="K2" s="1311" t="s">
        <v>6248</v>
      </c>
      <c r="L2" s="1311" t="s">
        <v>6249</v>
      </c>
      <c r="M2" s="1311" t="s">
        <v>6250</v>
      </c>
      <c r="N2" s="1351" t="s">
        <v>6688</v>
      </c>
      <c r="O2" s="1351" t="s">
        <v>6689</v>
      </c>
      <c r="P2" s="1351" t="s">
        <v>6690</v>
      </c>
      <c r="Q2" s="1351" t="s">
        <v>6691</v>
      </c>
    </row>
    <row r="3" spans="1:17" x14ac:dyDescent="0.25">
      <c r="A3" s="1312" t="s">
        <v>283</v>
      </c>
      <c r="B3" s="1313">
        <v>71744.41</v>
      </c>
      <c r="C3" s="1314">
        <v>71744.41</v>
      </c>
      <c r="D3" s="1314">
        <v>27719.83</v>
      </c>
      <c r="E3" s="1314">
        <v>13169.1</v>
      </c>
      <c r="F3" s="1352">
        <f>(C3-D3)/E3</f>
        <v>3.343021163177438</v>
      </c>
      <c r="G3" s="1352">
        <f>(B3-D3)/E3</f>
        <v>3.343021163177438</v>
      </c>
      <c r="H3" s="1352">
        <f>(C3)/E3</f>
        <v>5.4479356979596174</v>
      </c>
      <c r="I3" s="1352">
        <f>B3/E3</f>
        <v>5.4479356979596174</v>
      </c>
      <c r="J3" s="1349">
        <v>28595</v>
      </c>
      <c r="K3" s="1315">
        <v>28595</v>
      </c>
      <c r="L3" s="1315">
        <v>13503</v>
      </c>
      <c r="M3" s="1315">
        <v>13169.1</v>
      </c>
      <c r="N3" s="1352">
        <f>(K3-L3)/M3</f>
        <v>1.1460160527294956</v>
      </c>
      <c r="O3" s="1352">
        <f>(J3-L3)/M3</f>
        <v>1.1460160527294956</v>
      </c>
      <c r="P3" s="1352">
        <f>(K3)/M3</f>
        <v>2.1713708605751343</v>
      </c>
      <c r="Q3" s="1352">
        <f>J3/M3</f>
        <v>2.1713708605751343</v>
      </c>
    </row>
    <row r="4" spans="1:17" x14ac:dyDescent="0.25">
      <c r="A4" s="1316" t="s">
        <v>1199</v>
      </c>
      <c r="B4" s="1317">
        <v>7520.63</v>
      </c>
      <c r="C4" s="1318">
        <v>7520.63</v>
      </c>
      <c r="D4" s="1318">
        <v>0</v>
      </c>
      <c r="E4" s="1318">
        <v>11774</v>
      </c>
      <c r="F4" s="1352">
        <f t="shared" ref="F4:F7" si="0">(C4-D4)/E4</f>
        <v>0.63874893833871238</v>
      </c>
      <c r="G4" s="1352">
        <f t="shared" ref="G4:G7" si="1">(B4-D4)/E4</f>
        <v>0.63874893833871238</v>
      </c>
      <c r="H4" s="1352">
        <f t="shared" ref="H4:H7" si="2">(C4)/E4</f>
        <v>0.63874893833871238</v>
      </c>
      <c r="I4" s="1352">
        <f t="shared" ref="I4:I7" si="3">B4/E4</f>
        <v>0.63874893833871238</v>
      </c>
      <c r="J4" s="1350">
        <v>10887</v>
      </c>
      <c r="K4" s="1315">
        <v>10887</v>
      </c>
      <c r="L4" s="1315">
        <v>0</v>
      </c>
      <c r="M4" s="1315">
        <v>11774</v>
      </c>
      <c r="N4" s="1352">
        <f t="shared" ref="N4:N7" si="4">(K4-L4)/M4</f>
        <v>0.92466451503312386</v>
      </c>
      <c r="O4" s="1352">
        <f t="shared" ref="O4:O7" si="5">(J4-L4)/M4</f>
        <v>0.92466451503312386</v>
      </c>
      <c r="P4" s="1352">
        <f t="shared" ref="P4:P7" si="6">(K4)/M4</f>
        <v>0.92466451503312386</v>
      </c>
      <c r="Q4" s="1352">
        <f t="shared" ref="Q4:Q7" si="7">J4/M4</f>
        <v>0.92466451503312386</v>
      </c>
    </row>
    <row r="5" spans="1:17" x14ac:dyDescent="0.25">
      <c r="A5" s="1316" t="s">
        <v>298</v>
      </c>
      <c r="B5" s="1317">
        <v>153227.57</v>
      </c>
      <c r="C5" s="1318">
        <v>153227.57</v>
      </c>
      <c r="D5" s="1318">
        <v>14930.11</v>
      </c>
      <c r="E5" s="1318">
        <v>161352</v>
      </c>
      <c r="F5" s="1352">
        <f t="shared" si="0"/>
        <v>0.85711649065397411</v>
      </c>
      <c r="G5" s="1352">
        <f t="shared" si="1"/>
        <v>0.85711649065397411</v>
      </c>
      <c r="H5" s="1352">
        <f t="shared" si="2"/>
        <v>0.94964778868560662</v>
      </c>
      <c r="I5" s="1352">
        <f t="shared" si="3"/>
        <v>0.94964778868560662</v>
      </c>
      <c r="J5" s="1350">
        <v>238675</v>
      </c>
      <c r="K5" s="1315">
        <v>238675</v>
      </c>
      <c r="L5" s="1315">
        <v>69357</v>
      </c>
      <c r="M5" s="1315">
        <v>161352</v>
      </c>
      <c r="N5" s="1352">
        <f t="shared" si="4"/>
        <v>1.0493703207893301</v>
      </c>
      <c r="O5" s="1352">
        <f t="shared" si="5"/>
        <v>1.0493703207893301</v>
      </c>
      <c r="P5" s="1352">
        <f t="shared" si="6"/>
        <v>1.4792193465218901</v>
      </c>
      <c r="Q5" s="1352">
        <f t="shared" si="7"/>
        <v>1.4792193465218901</v>
      </c>
    </row>
    <row r="6" spans="1:17" x14ac:dyDescent="0.25">
      <c r="A6" s="1316" t="s">
        <v>305</v>
      </c>
      <c r="B6" s="1317">
        <v>30052.76</v>
      </c>
      <c r="C6" s="1318">
        <v>30052.76</v>
      </c>
      <c r="D6" s="1318">
        <v>23607.4</v>
      </c>
      <c r="E6" s="1318">
        <v>11411</v>
      </c>
      <c r="F6" s="1352">
        <f t="shared" si="0"/>
        <v>0.56483743756024862</v>
      </c>
      <c r="G6" s="1352">
        <f t="shared" si="1"/>
        <v>0.56483743756024862</v>
      </c>
      <c r="H6" s="1352">
        <f t="shared" si="2"/>
        <v>2.6336657611077028</v>
      </c>
      <c r="I6" s="1352">
        <f t="shared" si="3"/>
        <v>2.6336657611077028</v>
      </c>
      <c r="J6" s="1350">
        <v>69384</v>
      </c>
      <c r="K6" s="1315">
        <v>69384</v>
      </c>
      <c r="L6" s="1315">
        <v>63303</v>
      </c>
      <c r="M6" s="1315">
        <v>11411</v>
      </c>
      <c r="N6" s="1352">
        <f t="shared" si="4"/>
        <v>0.53290684427306989</v>
      </c>
      <c r="O6" s="1352">
        <f t="shared" si="5"/>
        <v>0.53290684427306989</v>
      </c>
      <c r="P6" s="1352">
        <f t="shared" si="6"/>
        <v>6.0804486898606607</v>
      </c>
      <c r="Q6" s="1352">
        <f t="shared" si="7"/>
        <v>6.0804486898606607</v>
      </c>
    </row>
    <row r="7" spans="1:17" ht="15.75" thickBot="1" x14ac:dyDescent="0.3">
      <c r="A7" s="1319" t="s">
        <v>308</v>
      </c>
      <c r="B7" s="1320">
        <v>12394.25</v>
      </c>
      <c r="C7" s="1321">
        <v>12394.25</v>
      </c>
      <c r="D7" s="1321">
        <v>11693.75</v>
      </c>
      <c r="E7" s="1321">
        <v>5912</v>
      </c>
      <c r="F7" s="1352">
        <f t="shared" si="0"/>
        <v>0.11848782138024357</v>
      </c>
      <c r="G7" s="1352">
        <f t="shared" si="1"/>
        <v>0.11848782138024357</v>
      </c>
      <c r="H7" s="1352">
        <f t="shared" si="2"/>
        <v>2.096456359945873</v>
      </c>
      <c r="I7" s="1352">
        <f t="shared" si="3"/>
        <v>2.096456359945873</v>
      </c>
      <c r="J7" s="1350">
        <v>8146</v>
      </c>
      <c r="K7" s="1315">
        <v>8146</v>
      </c>
      <c r="L7" s="1315">
        <v>7666</v>
      </c>
      <c r="M7" s="1315">
        <v>5912</v>
      </c>
      <c r="N7" s="1352">
        <f t="shared" si="4"/>
        <v>8.1190798376184037E-2</v>
      </c>
      <c r="O7" s="1352">
        <f t="shared" si="5"/>
        <v>8.1190798376184037E-2</v>
      </c>
      <c r="P7" s="1352">
        <f t="shared" si="6"/>
        <v>1.3778755074424898</v>
      </c>
      <c r="Q7" s="1352">
        <f t="shared" si="7"/>
        <v>1.3778755074424898</v>
      </c>
    </row>
  </sheetData>
  <mergeCells count="3">
    <mergeCell ref="A1:A2"/>
    <mergeCell ref="B1:I1"/>
    <mergeCell ref="J1:P1"/>
  </mergeCells>
  <pageMargins left="0.7" right="0.7" top="0.75" bottom="0.75" header="0.3" footer="0.3"/>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5">
    <tabColor theme="9" tint="0.39997558519241921"/>
    <pageSetUpPr fitToPage="1"/>
  </sheetPr>
  <dimension ref="A1:U162"/>
  <sheetViews>
    <sheetView showGridLines="0" view="pageBreakPreview" topLeftCell="A112" zoomScale="80" zoomScaleNormal="100" zoomScaleSheetLayoutView="80" workbookViewId="0">
      <selection activeCell="L7" sqref="L7"/>
    </sheetView>
  </sheetViews>
  <sheetFormatPr defaultColWidth="9.42578125" defaultRowHeight="12.75" x14ac:dyDescent="0.2"/>
  <cols>
    <col min="1" max="1" width="11.42578125" style="1" customWidth="1"/>
    <col min="2" max="2" width="60.7109375" style="1" customWidth="1"/>
    <col min="3" max="4" width="13.5703125" style="1" hidden="1" customWidth="1"/>
    <col min="5" max="12" width="13.5703125" style="1" customWidth="1"/>
    <col min="13" max="13" width="9.42578125" style="1"/>
    <col min="14" max="14" width="21.140625" style="1" bestFit="1" customWidth="1"/>
    <col min="15" max="20" width="9.42578125" style="1"/>
    <col min="21" max="21" width="9.42578125" style="1" hidden="1" customWidth="1"/>
    <col min="22" max="16384" width="9.42578125" style="1"/>
  </cols>
  <sheetData>
    <row r="1" spans="1:21" x14ac:dyDescent="0.2">
      <c r="J1" s="646"/>
      <c r="K1" s="723" t="s">
        <v>258</v>
      </c>
      <c r="L1" s="697" t="str">
        <f>EBNUMBER</f>
        <v>EB-2022-0049</v>
      </c>
    </row>
    <row r="2" spans="1:21" x14ac:dyDescent="0.2">
      <c r="J2" s="646"/>
      <c r="K2" s="723" t="s">
        <v>259</v>
      </c>
      <c r="L2" s="41">
        <v>2</v>
      </c>
    </row>
    <row r="3" spans="1:21" x14ac:dyDescent="0.2">
      <c r="J3" s="646"/>
      <c r="K3" s="723" t="s">
        <v>260</v>
      </c>
      <c r="L3" s="41"/>
    </row>
    <row r="4" spans="1:21" ht="15" x14ac:dyDescent="0.25">
      <c r="A4" s="748" t="s">
        <v>1086</v>
      </c>
      <c r="J4" s="646"/>
      <c r="K4" s="723" t="s">
        <v>261</v>
      </c>
      <c r="L4" s="41"/>
    </row>
    <row r="5" spans="1:21" x14ac:dyDescent="0.2">
      <c r="J5" s="646"/>
      <c r="K5" s="723" t="s">
        <v>262</v>
      </c>
      <c r="L5" s="42"/>
    </row>
    <row r="6" spans="1:21" x14ac:dyDescent="0.2">
      <c r="J6" s="646"/>
      <c r="K6" s="723"/>
      <c r="L6" s="647"/>
    </row>
    <row r="7" spans="1:21" x14ac:dyDescent="0.2">
      <c r="J7" s="646"/>
      <c r="K7" s="723" t="s">
        <v>263</v>
      </c>
      <c r="L7" s="42" t="s">
        <v>7045</v>
      </c>
    </row>
    <row r="8" spans="1:21" x14ac:dyDescent="0.2">
      <c r="K8" s="749"/>
    </row>
    <row r="9" spans="1:21" ht="18" x14ac:dyDescent="0.25">
      <c r="A9" s="1987" t="s">
        <v>339</v>
      </c>
      <c r="B9" s="1987"/>
      <c r="C9" s="1987"/>
      <c r="D9" s="1987"/>
      <c r="E9" s="1987"/>
      <c r="F9" s="1987"/>
      <c r="G9" s="1987"/>
      <c r="H9" s="1987"/>
      <c r="I9" s="1987"/>
      <c r="J9" s="1987"/>
      <c r="K9" s="1987"/>
      <c r="L9" s="1987"/>
    </row>
    <row r="10" spans="1:21" ht="18" x14ac:dyDescent="0.25">
      <c r="A10" s="1987" t="s">
        <v>23</v>
      </c>
      <c r="B10" s="1987"/>
      <c r="C10" s="1987"/>
      <c r="D10" s="1987"/>
      <c r="E10" s="1987"/>
      <c r="F10" s="1987"/>
      <c r="G10" s="1987"/>
      <c r="H10" s="1987"/>
      <c r="I10" s="1987"/>
      <c r="J10" s="1987"/>
      <c r="K10" s="1987"/>
      <c r="L10" s="1987"/>
    </row>
    <row r="11" spans="1:21" ht="13.5" thickBot="1" x14ac:dyDescent="0.25"/>
    <row r="12" spans="1:21" x14ac:dyDescent="0.2">
      <c r="A12" s="750" t="s">
        <v>22</v>
      </c>
      <c r="B12" s="751" t="s">
        <v>77</v>
      </c>
      <c r="C12" s="752" t="str">
        <f t="shared" ref="C12:F12" si="0">D13 - 1 &amp;" Actual"&amp;CHAR(178)</f>
        <v>2014 Actual²</v>
      </c>
      <c r="D12" s="752" t="str">
        <f t="shared" si="0"/>
        <v>2015 Actual²</v>
      </c>
      <c r="E12" s="752" t="str">
        <f t="shared" si="0"/>
        <v>2016 Actual²</v>
      </c>
      <c r="F12" s="752" t="str">
        <f t="shared" si="0"/>
        <v>2017 Actual²</v>
      </c>
      <c r="G12" s="752" t="str">
        <f>H13 - 1 &amp;" Actual"&amp;CHAR(178)</f>
        <v>2018 Actual²</v>
      </c>
      <c r="H12" s="752" t="str">
        <f>I13 - 1 &amp;" Actual"&amp;CHAR(178)</f>
        <v>2019 Actual²</v>
      </c>
      <c r="I12" s="752" t="str">
        <f>I13 &amp; " Actual" &amp; CHAR(178)</f>
        <v>2020 Actual²</v>
      </c>
      <c r="J12" s="752" t="str">
        <f>J13&amp; " Actual"</f>
        <v>2021 Actual</v>
      </c>
      <c r="K12" s="753" t="s">
        <v>270</v>
      </c>
      <c r="L12" s="754" t="s">
        <v>271</v>
      </c>
      <c r="N12" s="937" t="s">
        <v>86</v>
      </c>
    </row>
    <row r="13" spans="1:21" x14ac:dyDescent="0.2">
      <c r="A13" s="755"/>
      <c r="B13" s="756"/>
      <c r="C13" s="757">
        <f t="shared" ref="C13" si="1">D13-1</f>
        <v>2014</v>
      </c>
      <c r="D13" s="757">
        <f t="shared" ref="D13" si="2">E13-1</f>
        <v>2015</v>
      </c>
      <c r="E13" s="757">
        <f t="shared" ref="E13" si="3">F13-1</f>
        <v>2016</v>
      </c>
      <c r="F13" s="757">
        <f t="shared" ref="F13" si="4">G13-1</f>
        <v>2017</v>
      </c>
      <c r="G13" s="757">
        <f t="shared" ref="G13" si="5">H13-1</f>
        <v>2018</v>
      </c>
      <c r="H13" s="757">
        <f t="shared" ref="H13" si="6">I13-1</f>
        <v>2019</v>
      </c>
      <c r="I13" s="757">
        <f t="shared" ref="I13:J13" si="7">J13-1</f>
        <v>2020</v>
      </c>
      <c r="J13" s="758">
        <f t="shared" si="7"/>
        <v>2021</v>
      </c>
      <c r="K13" s="758">
        <f>BridgeYear</f>
        <v>2022</v>
      </c>
      <c r="L13" s="759">
        <f>TestYear</f>
        <v>2023</v>
      </c>
      <c r="N13" s="940" t="s">
        <v>1048</v>
      </c>
    </row>
    <row r="14" spans="1:21" x14ac:dyDescent="0.2">
      <c r="A14" s="755"/>
      <c r="B14" s="760" t="s">
        <v>85</v>
      </c>
      <c r="C14" s="47"/>
      <c r="D14" s="47"/>
      <c r="E14" s="47"/>
      <c r="F14" s="47"/>
      <c r="G14" s="47"/>
      <c r="H14" s="47"/>
      <c r="I14" s="47"/>
      <c r="J14" s="47"/>
      <c r="K14" s="185"/>
      <c r="L14" s="186"/>
      <c r="N14" s="186"/>
    </row>
    <row r="15" spans="1:21" x14ac:dyDescent="0.2">
      <c r="A15" s="1327">
        <v>4082</v>
      </c>
      <c r="B15" s="762" t="s">
        <v>26</v>
      </c>
      <c r="C15" s="91"/>
      <c r="D15" s="91"/>
      <c r="E15" s="91">
        <v>19449</v>
      </c>
      <c r="F15" s="923">
        <v>17422</v>
      </c>
      <c r="G15" s="923">
        <v>15313</v>
      </c>
      <c r="H15" s="923">
        <v>21651</v>
      </c>
      <c r="I15" s="923">
        <v>24541</v>
      </c>
      <c r="J15" s="923">
        <v>21705.539999999986</v>
      </c>
      <c r="K15" s="187">
        <v>25131</v>
      </c>
      <c r="L15" s="188">
        <v>25746.709499999997</v>
      </c>
      <c r="N15" s="941"/>
      <c r="U15" s="1" t="str">
        <f>'LDC Info'!$E$14 &amp; " " &amp;'App.2-H_Other_Oper_Rev'!A15</f>
        <v>Milton Hydro Distribution Inc. 4082</v>
      </c>
    </row>
    <row r="16" spans="1:21" x14ac:dyDescent="0.2">
      <c r="A16" s="1328">
        <v>4084</v>
      </c>
      <c r="B16" s="762" t="s">
        <v>6265</v>
      </c>
      <c r="C16" s="91"/>
      <c r="D16" s="91"/>
      <c r="E16" s="91">
        <v>350</v>
      </c>
      <c r="F16" s="923">
        <v>214</v>
      </c>
      <c r="G16" s="923">
        <v>215</v>
      </c>
      <c r="H16" s="923">
        <v>262</v>
      </c>
      <c r="I16" s="923">
        <v>278</v>
      </c>
      <c r="J16" s="923">
        <v>205.13000000000011</v>
      </c>
      <c r="K16" s="187">
        <v>273</v>
      </c>
      <c r="L16" s="188">
        <v>279.68849999999998</v>
      </c>
      <c r="N16" s="941"/>
      <c r="U16" s="1" t="str">
        <f>'LDC Info'!$E$14 &amp; " " &amp;'App.2-H_Other_Oper_Rev'!A16</f>
        <v>Milton Hydro Distribution Inc. 4084</v>
      </c>
    </row>
    <row r="17" spans="1:21" x14ac:dyDescent="0.2">
      <c r="A17" s="1328">
        <v>4086</v>
      </c>
      <c r="B17" s="762" t="s">
        <v>6531</v>
      </c>
      <c r="C17" s="91"/>
      <c r="D17" s="91"/>
      <c r="E17" s="91">
        <v>104940</v>
      </c>
      <c r="F17" s="923">
        <v>108084</v>
      </c>
      <c r="G17" s="923">
        <v>112956</v>
      </c>
      <c r="H17" s="923">
        <v>117429</v>
      </c>
      <c r="I17" s="923">
        <v>120204</v>
      </c>
      <c r="J17" s="923">
        <v>123436</v>
      </c>
      <c r="K17" s="187">
        <v>122374.37499999999</v>
      </c>
      <c r="L17" s="188">
        <v>125832.87500000001</v>
      </c>
      <c r="N17" s="941"/>
      <c r="U17" s="1" t="str">
        <f>'LDC Info'!$E$14 &amp; " " &amp;'App.2-H_Other_Oper_Rev'!A17</f>
        <v>Milton Hydro Distribution Inc. 4086</v>
      </c>
    </row>
    <row r="18" spans="1:21" x14ac:dyDescent="0.2">
      <c r="A18" s="1328">
        <v>4090</v>
      </c>
      <c r="B18" s="762" t="s">
        <v>6266</v>
      </c>
      <c r="C18" s="91"/>
      <c r="D18" s="91"/>
      <c r="E18" s="91">
        <v>0</v>
      </c>
      <c r="F18" s="923">
        <v>0</v>
      </c>
      <c r="G18" s="923">
        <v>0</v>
      </c>
      <c r="H18" s="923">
        <v>0</v>
      </c>
      <c r="I18" s="923">
        <v>0</v>
      </c>
      <c r="J18" s="923">
        <v>0</v>
      </c>
      <c r="K18" s="187">
        <v>0</v>
      </c>
      <c r="L18" s="188">
        <v>0</v>
      </c>
      <c r="N18" s="941"/>
      <c r="U18" s="1" t="str">
        <f>'LDC Info'!$E$14 &amp; " " &amp;'App.2-H_Other_Oper_Rev'!A18</f>
        <v>Milton Hydro Distribution Inc. 4090</v>
      </c>
    </row>
    <row r="19" spans="1:21" x14ac:dyDescent="0.2">
      <c r="A19" s="1328">
        <v>4205</v>
      </c>
      <c r="B19" s="762" t="s">
        <v>6267</v>
      </c>
      <c r="C19" s="91"/>
      <c r="D19" s="91"/>
      <c r="E19" s="91">
        <v>0</v>
      </c>
      <c r="F19" s="923">
        <v>0</v>
      </c>
      <c r="G19" s="923">
        <v>0</v>
      </c>
      <c r="H19" s="923">
        <v>0</v>
      </c>
      <c r="I19" s="923">
        <v>0</v>
      </c>
      <c r="J19" s="923">
        <v>0</v>
      </c>
      <c r="K19" s="187">
        <v>0</v>
      </c>
      <c r="L19" s="188">
        <v>0</v>
      </c>
      <c r="N19" s="941"/>
      <c r="U19" s="1" t="str">
        <f>'LDC Info'!$E$14 &amp; " " &amp;'App.2-H_Other_Oper_Rev'!A19</f>
        <v>Milton Hydro Distribution Inc. 4205</v>
      </c>
    </row>
    <row r="20" spans="1:21" x14ac:dyDescent="0.2">
      <c r="A20" s="1328">
        <v>4210</v>
      </c>
      <c r="B20" s="762" t="s">
        <v>6268</v>
      </c>
      <c r="C20" s="91"/>
      <c r="D20" s="91"/>
      <c r="E20" s="91">
        <v>151974</v>
      </c>
      <c r="F20" s="923">
        <v>260595</v>
      </c>
      <c r="G20" s="923">
        <v>183640</v>
      </c>
      <c r="H20" s="923">
        <v>179053</v>
      </c>
      <c r="I20" s="923">
        <v>224033</v>
      </c>
      <c r="J20" s="923">
        <v>124101.25000000003</v>
      </c>
      <c r="K20" s="187">
        <v>199784.3824</v>
      </c>
      <c r="L20" s="188">
        <v>279443.67577599996</v>
      </c>
      <c r="N20" s="941"/>
      <c r="U20" s="1" t="str">
        <f>'LDC Info'!$E$14 &amp; " " &amp;'App.2-H_Other_Oper_Rev'!A20</f>
        <v>Milton Hydro Distribution Inc. 4210</v>
      </c>
    </row>
    <row r="21" spans="1:21" x14ac:dyDescent="0.2">
      <c r="A21" s="1328">
        <v>4215</v>
      </c>
      <c r="B21" s="762" t="s">
        <v>6269</v>
      </c>
      <c r="C21" s="91"/>
      <c r="D21" s="91"/>
      <c r="E21" s="91">
        <v>0</v>
      </c>
      <c r="F21" s="923">
        <v>0</v>
      </c>
      <c r="G21" s="923">
        <v>0</v>
      </c>
      <c r="H21" s="923">
        <v>0</v>
      </c>
      <c r="I21" s="923">
        <v>0</v>
      </c>
      <c r="J21" s="923">
        <v>0</v>
      </c>
      <c r="K21" s="187">
        <v>0</v>
      </c>
      <c r="L21" s="188">
        <v>0</v>
      </c>
      <c r="N21" s="941"/>
      <c r="U21" s="1" t="str">
        <f>'LDC Info'!$E$14 &amp; " " &amp;'App.2-H_Other_Oper_Rev'!A21</f>
        <v>Milton Hydro Distribution Inc. 4215</v>
      </c>
    </row>
    <row r="22" spans="1:21" x14ac:dyDescent="0.2">
      <c r="A22" s="1328">
        <v>4220</v>
      </c>
      <c r="B22" s="762" t="s">
        <v>6270</v>
      </c>
      <c r="C22" s="91"/>
      <c r="D22" s="91"/>
      <c r="E22" s="91">
        <v>0</v>
      </c>
      <c r="F22" s="923">
        <v>0</v>
      </c>
      <c r="G22" s="923">
        <v>0</v>
      </c>
      <c r="H22" s="923">
        <v>0</v>
      </c>
      <c r="I22" s="923">
        <v>0</v>
      </c>
      <c r="J22" s="923">
        <v>0</v>
      </c>
      <c r="K22" s="187">
        <v>0</v>
      </c>
      <c r="L22" s="188">
        <v>0</v>
      </c>
      <c r="N22" s="941"/>
      <c r="U22" s="1" t="str">
        <f>'LDC Info'!$E$14 &amp; " " &amp;'App.2-H_Other_Oper_Rev'!A22</f>
        <v>Milton Hydro Distribution Inc. 4220</v>
      </c>
    </row>
    <row r="23" spans="1:21" x14ac:dyDescent="0.2">
      <c r="A23" s="1328">
        <v>4225</v>
      </c>
      <c r="B23" s="762" t="s">
        <v>25</v>
      </c>
      <c r="C23" s="91"/>
      <c r="D23" s="91"/>
      <c r="E23" s="91">
        <v>246978</v>
      </c>
      <c r="F23" s="923">
        <v>287540</v>
      </c>
      <c r="G23" s="923">
        <v>296551</v>
      </c>
      <c r="H23" s="923">
        <v>304211</v>
      </c>
      <c r="I23" s="923">
        <v>333754</v>
      </c>
      <c r="J23" s="923">
        <v>375100.14</v>
      </c>
      <c r="K23" s="187">
        <v>220868.505</v>
      </c>
      <c r="L23" s="188">
        <v>226279.78337250001</v>
      </c>
      <c r="N23" s="941"/>
      <c r="U23" s="1" t="str">
        <f>'LDC Info'!$E$14 &amp; " " &amp;'App.2-H_Other_Oper_Rev'!A23</f>
        <v>Milton Hydro Distribution Inc. 4225</v>
      </c>
    </row>
    <row r="24" spans="1:21" x14ac:dyDescent="0.2">
      <c r="A24" s="1328">
        <v>4230</v>
      </c>
      <c r="B24" s="762" t="s">
        <v>6271</v>
      </c>
      <c r="C24" s="91"/>
      <c r="D24" s="91"/>
      <c r="E24" s="91">
        <v>0</v>
      </c>
      <c r="F24" s="923">
        <v>0</v>
      </c>
      <c r="G24" s="923">
        <v>0</v>
      </c>
      <c r="H24" s="923">
        <v>0</v>
      </c>
      <c r="I24" s="923">
        <v>0</v>
      </c>
      <c r="J24" s="923">
        <v>0</v>
      </c>
      <c r="K24" s="187">
        <v>0</v>
      </c>
      <c r="L24" s="188">
        <v>0</v>
      </c>
      <c r="N24" s="941"/>
      <c r="U24" s="1" t="str">
        <f>'LDC Info'!$E$14 &amp; " " &amp;'App.2-H_Other_Oper_Rev'!A24</f>
        <v>Milton Hydro Distribution Inc. 4230</v>
      </c>
    </row>
    <row r="25" spans="1:21" x14ac:dyDescent="0.2">
      <c r="A25" s="1327">
        <v>4235</v>
      </c>
      <c r="B25" s="762" t="s">
        <v>6272</v>
      </c>
      <c r="C25" s="91"/>
      <c r="D25" s="91"/>
      <c r="E25" s="91">
        <v>625491</v>
      </c>
      <c r="F25" s="923">
        <v>494734</v>
      </c>
      <c r="G25" s="923">
        <v>543266</v>
      </c>
      <c r="H25" s="923">
        <v>390345</v>
      </c>
      <c r="I25" s="923">
        <v>301466</v>
      </c>
      <c r="J25" s="923">
        <v>329937.09999999998</v>
      </c>
      <c r="K25" s="187">
        <v>314674.88</v>
      </c>
      <c r="L25" s="188">
        <v>321846.20810000005</v>
      </c>
      <c r="N25" s="941"/>
      <c r="U25" s="1" t="str">
        <f>'LDC Info'!$E$14 &amp; " " &amp;'App.2-H_Other_Oper_Rev'!A25</f>
        <v>Milton Hydro Distribution Inc. 4235</v>
      </c>
    </row>
    <row r="26" spans="1:21" x14ac:dyDescent="0.2">
      <c r="A26" s="1328">
        <v>4240</v>
      </c>
      <c r="B26" s="762" t="s">
        <v>6273</v>
      </c>
      <c r="C26" s="91"/>
      <c r="D26" s="91"/>
      <c r="E26" s="91">
        <v>0</v>
      </c>
      <c r="F26" s="923">
        <v>0</v>
      </c>
      <c r="G26" s="923">
        <v>0</v>
      </c>
      <c r="H26" s="923">
        <v>0</v>
      </c>
      <c r="I26" s="923">
        <v>0</v>
      </c>
      <c r="J26" s="923">
        <v>0</v>
      </c>
      <c r="K26" s="187">
        <v>0</v>
      </c>
      <c r="L26" s="188">
        <v>0</v>
      </c>
      <c r="N26" s="941"/>
      <c r="U26" s="1" t="str">
        <f>'LDC Info'!$E$14 &amp; " " &amp;'App.2-H_Other_Oper_Rev'!A26</f>
        <v>Milton Hydro Distribution Inc. 4240</v>
      </c>
    </row>
    <row r="27" spans="1:21" x14ac:dyDescent="0.2">
      <c r="A27" s="1328">
        <v>4245</v>
      </c>
      <c r="B27" s="762" t="s">
        <v>6274</v>
      </c>
      <c r="C27" s="91"/>
      <c r="D27" s="91"/>
      <c r="E27" s="91">
        <v>214162</v>
      </c>
      <c r="F27" s="923">
        <v>295202</v>
      </c>
      <c r="G27" s="923">
        <v>368974</v>
      </c>
      <c r="H27" s="923">
        <v>431291</v>
      </c>
      <c r="I27" s="923">
        <v>484446</v>
      </c>
      <c r="J27" s="923">
        <v>548595.81999999995</v>
      </c>
      <c r="K27" s="187">
        <v>619374.55062500003</v>
      </c>
      <c r="L27" s="188">
        <v>688412.86671565112</v>
      </c>
      <c r="N27" s="941"/>
      <c r="U27" s="1" t="str">
        <f>'LDC Info'!$E$14 &amp; " " &amp;'App.2-H_Other_Oper_Rev'!A27</f>
        <v>Milton Hydro Distribution Inc. 4245</v>
      </c>
    </row>
    <row r="28" spans="1:21" x14ac:dyDescent="0.2">
      <c r="A28" s="1328">
        <v>4305</v>
      </c>
      <c r="B28" s="762" t="s">
        <v>6275</v>
      </c>
      <c r="C28" s="91"/>
      <c r="D28" s="91"/>
      <c r="E28" s="91">
        <v>0</v>
      </c>
      <c r="F28" s="923">
        <v>0</v>
      </c>
      <c r="G28" s="923">
        <v>0</v>
      </c>
      <c r="H28" s="923">
        <v>0</v>
      </c>
      <c r="I28" s="923">
        <v>0</v>
      </c>
      <c r="J28" s="923">
        <v>-66774.83</v>
      </c>
      <c r="K28" s="187">
        <v>0</v>
      </c>
      <c r="L28" s="188">
        <v>0</v>
      </c>
      <c r="N28" s="941"/>
      <c r="U28" s="1" t="str">
        <f>'LDC Info'!$E$14 &amp; " " &amp;'App.2-H_Other_Oper_Rev'!A28</f>
        <v>Milton Hydro Distribution Inc. 4305</v>
      </c>
    </row>
    <row r="29" spans="1:21" x14ac:dyDescent="0.2">
      <c r="A29" s="1328">
        <v>4310</v>
      </c>
      <c r="B29" s="762" t="s">
        <v>6276</v>
      </c>
      <c r="C29" s="91"/>
      <c r="D29" s="91"/>
      <c r="E29" s="91">
        <v>0</v>
      </c>
      <c r="F29" s="923">
        <v>0</v>
      </c>
      <c r="G29" s="923">
        <v>0</v>
      </c>
      <c r="H29" s="923">
        <v>0</v>
      </c>
      <c r="I29" s="923">
        <v>0</v>
      </c>
      <c r="J29" s="923">
        <v>0</v>
      </c>
      <c r="K29" s="187">
        <v>0</v>
      </c>
      <c r="L29" s="188">
        <v>0</v>
      </c>
      <c r="N29" s="941"/>
      <c r="U29" s="1" t="str">
        <f>'LDC Info'!$E$14 &amp; " " &amp;'App.2-H_Other_Oper_Rev'!A29</f>
        <v>Milton Hydro Distribution Inc. 4310</v>
      </c>
    </row>
    <row r="30" spans="1:21" x14ac:dyDescent="0.2">
      <c r="A30" s="1328">
        <v>4315</v>
      </c>
      <c r="B30" s="762" t="s">
        <v>6277</v>
      </c>
      <c r="C30" s="91"/>
      <c r="D30" s="91"/>
      <c r="E30" s="91">
        <v>0</v>
      </c>
      <c r="F30" s="923">
        <v>0</v>
      </c>
      <c r="G30" s="923">
        <v>0</v>
      </c>
      <c r="H30" s="923">
        <v>0</v>
      </c>
      <c r="I30" s="923">
        <v>0</v>
      </c>
      <c r="J30" s="923">
        <v>0</v>
      </c>
      <c r="K30" s="187">
        <v>0</v>
      </c>
      <c r="L30" s="188">
        <v>0</v>
      </c>
      <c r="N30" s="941"/>
      <c r="U30" s="1" t="str">
        <f>'LDC Info'!$E$14 &amp; " " &amp;'App.2-H_Other_Oper_Rev'!A30</f>
        <v>Milton Hydro Distribution Inc. 4315</v>
      </c>
    </row>
    <row r="31" spans="1:21" x14ac:dyDescent="0.2">
      <c r="A31" s="1328">
        <v>4320</v>
      </c>
      <c r="B31" s="762" t="s">
        <v>6278</v>
      </c>
      <c r="C31" s="91"/>
      <c r="D31" s="91"/>
      <c r="E31" s="91">
        <v>0</v>
      </c>
      <c r="F31" s="923">
        <v>0</v>
      </c>
      <c r="G31" s="923">
        <v>0</v>
      </c>
      <c r="H31" s="923">
        <v>0</v>
      </c>
      <c r="I31" s="923">
        <v>0</v>
      </c>
      <c r="J31" s="923">
        <v>0</v>
      </c>
      <c r="K31" s="187">
        <v>0</v>
      </c>
      <c r="L31" s="188">
        <v>0</v>
      </c>
      <c r="N31" s="941"/>
      <c r="U31" s="1" t="str">
        <f>'LDC Info'!$E$14 &amp; " " &amp;'App.2-H_Other_Oper_Rev'!A31</f>
        <v>Milton Hydro Distribution Inc. 4320</v>
      </c>
    </row>
    <row r="32" spans="1:21" x14ac:dyDescent="0.2">
      <c r="A32" s="1328">
        <v>4325</v>
      </c>
      <c r="B32" s="762" t="s">
        <v>6279</v>
      </c>
      <c r="C32" s="91"/>
      <c r="D32" s="91"/>
      <c r="E32" s="91">
        <v>0</v>
      </c>
      <c r="F32" s="923">
        <v>0</v>
      </c>
      <c r="G32" s="923">
        <v>0</v>
      </c>
      <c r="H32" s="923">
        <v>0</v>
      </c>
      <c r="I32" s="923">
        <v>0</v>
      </c>
      <c r="J32" s="923">
        <v>0</v>
      </c>
      <c r="K32" s="187">
        <v>0</v>
      </c>
      <c r="L32" s="188">
        <v>0</v>
      </c>
      <c r="N32" s="941"/>
      <c r="U32" s="1" t="str">
        <f>'LDC Info'!$E$14 &amp; " " &amp;'App.2-H_Other_Oper_Rev'!A32</f>
        <v>Milton Hydro Distribution Inc. 4325</v>
      </c>
    </row>
    <row r="33" spans="1:21" x14ac:dyDescent="0.2">
      <c r="A33" s="1328">
        <v>4330</v>
      </c>
      <c r="B33" s="762" t="s">
        <v>6280</v>
      </c>
      <c r="C33" s="91"/>
      <c r="D33" s="91"/>
      <c r="E33" s="91">
        <v>0</v>
      </c>
      <c r="F33" s="923">
        <v>0</v>
      </c>
      <c r="G33" s="923">
        <v>0</v>
      </c>
      <c r="H33" s="923">
        <v>0</v>
      </c>
      <c r="I33" s="923">
        <v>0</v>
      </c>
      <c r="J33" s="923">
        <v>0</v>
      </c>
      <c r="K33" s="187">
        <v>0</v>
      </c>
      <c r="L33" s="188">
        <v>0</v>
      </c>
      <c r="N33" s="941"/>
      <c r="U33" s="1" t="str">
        <f>'LDC Info'!$E$14 &amp; " " &amp;'App.2-H_Other_Oper_Rev'!A33</f>
        <v>Milton Hydro Distribution Inc. 4330</v>
      </c>
    </row>
    <row r="34" spans="1:21" x14ac:dyDescent="0.2">
      <c r="A34" s="1328">
        <v>4335</v>
      </c>
      <c r="B34" s="762" t="s">
        <v>6281</v>
      </c>
      <c r="C34" s="91"/>
      <c r="D34" s="91"/>
      <c r="E34" s="91">
        <v>0</v>
      </c>
      <c r="F34" s="923">
        <v>0</v>
      </c>
      <c r="G34" s="923">
        <v>0</v>
      </c>
      <c r="H34" s="923">
        <v>0</v>
      </c>
      <c r="I34" s="923">
        <v>0</v>
      </c>
      <c r="J34" s="923">
        <v>0</v>
      </c>
      <c r="K34" s="187"/>
      <c r="L34" s="188">
        <v>0</v>
      </c>
      <c r="N34" s="941"/>
      <c r="U34" s="1" t="str">
        <f>'LDC Info'!$E$14 &amp; " " &amp;'App.2-H_Other_Oper_Rev'!A34</f>
        <v>Milton Hydro Distribution Inc. 4335</v>
      </c>
    </row>
    <row r="35" spans="1:21" x14ac:dyDescent="0.2">
      <c r="A35" s="1328">
        <v>4340</v>
      </c>
      <c r="B35" s="762" t="s">
        <v>6282</v>
      </c>
      <c r="C35" s="91"/>
      <c r="D35" s="91"/>
      <c r="E35" s="91">
        <v>0</v>
      </c>
      <c r="F35" s="923">
        <v>0</v>
      </c>
      <c r="G35" s="923">
        <v>0</v>
      </c>
      <c r="H35" s="923">
        <v>0</v>
      </c>
      <c r="I35" s="923">
        <v>0</v>
      </c>
      <c r="J35" s="923">
        <v>0</v>
      </c>
      <c r="K35" s="187">
        <v>0</v>
      </c>
      <c r="L35" s="188">
        <v>0</v>
      </c>
      <c r="N35" s="941"/>
      <c r="U35" s="1" t="str">
        <f>'LDC Info'!$E$14 &amp; " " &amp;'App.2-H_Other_Oper_Rev'!A35</f>
        <v>Milton Hydro Distribution Inc. 4340</v>
      </c>
    </row>
    <row r="36" spans="1:21" x14ac:dyDescent="0.2">
      <c r="A36" s="1328">
        <v>4345</v>
      </c>
      <c r="B36" s="762" t="s">
        <v>6283</v>
      </c>
      <c r="C36" s="91"/>
      <c r="D36" s="91"/>
      <c r="E36" s="91">
        <v>0</v>
      </c>
      <c r="F36" s="923">
        <v>0</v>
      </c>
      <c r="G36" s="923">
        <v>0</v>
      </c>
      <c r="H36" s="923">
        <v>0</v>
      </c>
      <c r="I36" s="923">
        <v>0</v>
      </c>
      <c r="J36" s="923">
        <v>0</v>
      </c>
      <c r="K36" s="187">
        <v>0</v>
      </c>
      <c r="L36" s="188">
        <v>0</v>
      </c>
      <c r="N36" s="941"/>
      <c r="U36" s="1" t="str">
        <f>'LDC Info'!$E$14 &amp; " " &amp;'App.2-H_Other_Oper_Rev'!A36</f>
        <v>Milton Hydro Distribution Inc. 4345</v>
      </c>
    </row>
    <row r="37" spans="1:21" x14ac:dyDescent="0.2">
      <c r="A37" s="1328">
        <v>4350</v>
      </c>
      <c r="B37" s="762" t="s">
        <v>6284</v>
      </c>
      <c r="C37" s="91"/>
      <c r="D37" s="91"/>
      <c r="E37" s="91">
        <v>0</v>
      </c>
      <c r="F37" s="923">
        <v>0</v>
      </c>
      <c r="G37" s="923">
        <v>0</v>
      </c>
      <c r="H37" s="923">
        <v>0</v>
      </c>
      <c r="I37" s="923">
        <v>0</v>
      </c>
      <c r="J37" s="923">
        <v>0</v>
      </c>
      <c r="K37" s="187">
        <v>0</v>
      </c>
      <c r="L37" s="188">
        <v>0</v>
      </c>
      <c r="N37" s="941"/>
      <c r="U37" s="1" t="str">
        <f>'LDC Info'!$E$14 &amp; " " &amp;'App.2-H_Other_Oper_Rev'!A37</f>
        <v>Milton Hydro Distribution Inc. 4350</v>
      </c>
    </row>
    <row r="38" spans="1:21" x14ac:dyDescent="0.2">
      <c r="A38" s="1328">
        <v>4355</v>
      </c>
      <c r="B38" s="762" t="s">
        <v>6285</v>
      </c>
      <c r="C38" s="91"/>
      <c r="D38" s="91"/>
      <c r="E38" s="91">
        <v>4305</v>
      </c>
      <c r="F38" s="923">
        <v>103951</v>
      </c>
      <c r="G38" s="923">
        <v>0</v>
      </c>
      <c r="H38" s="923">
        <v>26549</v>
      </c>
      <c r="I38" s="923">
        <v>0</v>
      </c>
      <c r="J38" s="923">
        <v>72071.69</v>
      </c>
      <c r="K38" s="187">
        <v>0</v>
      </c>
      <c r="L38" s="188">
        <v>0</v>
      </c>
      <c r="N38" s="941"/>
      <c r="U38" s="1" t="str">
        <f>'LDC Info'!$E$14 &amp; " " &amp;'App.2-H_Other_Oper_Rev'!A38</f>
        <v>Milton Hydro Distribution Inc. 4355</v>
      </c>
    </row>
    <row r="39" spans="1:21" x14ac:dyDescent="0.2">
      <c r="A39" s="1328">
        <v>4357</v>
      </c>
      <c r="B39" s="762" t="s">
        <v>6286</v>
      </c>
      <c r="C39" s="91"/>
      <c r="D39" s="91"/>
      <c r="E39" s="91">
        <v>3</v>
      </c>
      <c r="F39" s="923">
        <v>154</v>
      </c>
      <c r="G39" s="923">
        <v>65061</v>
      </c>
      <c r="H39" s="923">
        <v>0</v>
      </c>
      <c r="I39" s="923">
        <v>114</v>
      </c>
      <c r="J39" s="923">
        <v>0</v>
      </c>
      <c r="K39" s="187">
        <v>0</v>
      </c>
      <c r="L39" s="188">
        <v>0</v>
      </c>
      <c r="N39" s="941"/>
      <c r="U39" s="1" t="str">
        <f>'LDC Info'!$E$14 &amp; " " &amp;'App.2-H_Other_Oper_Rev'!A39</f>
        <v>Milton Hydro Distribution Inc. 4357</v>
      </c>
    </row>
    <row r="40" spans="1:21" x14ac:dyDescent="0.2">
      <c r="A40" s="1328">
        <v>4360</v>
      </c>
      <c r="B40" s="762" t="s">
        <v>6873</v>
      </c>
      <c r="C40" s="91"/>
      <c r="D40" s="91"/>
      <c r="E40" s="91"/>
      <c r="F40" s="923"/>
      <c r="G40" s="923"/>
      <c r="H40" s="923">
        <v>-2582</v>
      </c>
      <c r="I40" s="923"/>
      <c r="J40" s="923">
        <v>0</v>
      </c>
      <c r="K40" s="187"/>
      <c r="L40" s="188"/>
      <c r="N40" s="941"/>
      <c r="U40" s="1" t="str">
        <f>'LDC Info'!$E$14 &amp; " " &amp;'App.2-H_Other_Oper_Rev'!A40</f>
        <v>Milton Hydro Distribution Inc. 4360</v>
      </c>
    </row>
    <row r="41" spans="1:21" x14ac:dyDescent="0.2">
      <c r="A41" s="1328">
        <v>4362</v>
      </c>
      <c r="B41" s="762" t="s">
        <v>6288</v>
      </c>
      <c r="C41" s="91"/>
      <c r="D41" s="91"/>
      <c r="E41" s="91">
        <v>-148481</v>
      </c>
      <c r="F41" s="923">
        <v>-463209</v>
      </c>
      <c r="G41" s="923">
        <v>-91026</v>
      </c>
      <c r="H41" s="923">
        <v>-73258</v>
      </c>
      <c r="I41" s="923">
        <v>-484856</v>
      </c>
      <c r="J41" s="923">
        <v>-213080.88999999998</v>
      </c>
      <c r="K41" s="187">
        <v>-350000</v>
      </c>
      <c r="L41" s="188">
        <v>-350000</v>
      </c>
      <c r="N41" s="941"/>
      <c r="U41" s="1" t="str">
        <f>'LDC Info'!$E$14 &amp; " " &amp;'App.2-H_Other_Oper_Rev'!A41</f>
        <v>Milton Hydro Distribution Inc. 4362</v>
      </c>
    </row>
    <row r="42" spans="1:21" x14ac:dyDescent="0.2">
      <c r="A42" s="1328">
        <v>4365</v>
      </c>
      <c r="B42" s="762" t="s">
        <v>6289</v>
      </c>
      <c r="C42" s="91"/>
      <c r="D42" s="91"/>
      <c r="E42" s="91">
        <v>0</v>
      </c>
      <c r="F42" s="923">
        <v>0</v>
      </c>
      <c r="G42" s="923">
        <v>0</v>
      </c>
      <c r="H42" s="923">
        <v>0</v>
      </c>
      <c r="I42" s="923">
        <v>0</v>
      </c>
      <c r="J42" s="923">
        <v>0</v>
      </c>
      <c r="K42" s="187">
        <v>0</v>
      </c>
      <c r="L42" s="188">
        <v>0</v>
      </c>
      <c r="N42" s="941"/>
      <c r="U42" s="1" t="str">
        <f>'LDC Info'!$E$14 &amp; " " &amp;'App.2-H_Other_Oper_Rev'!A42</f>
        <v>Milton Hydro Distribution Inc. 4365</v>
      </c>
    </row>
    <row r="43" spans="1:21" x14ac:dyDescent="0.2">
      <c r="A43" s="1328">
        <v>4370</v>
      </c>
      <c r="B43" s="762" t="s">
        <v>6290</v>
      </c>
      <c r="C43" s="91"/>
      <c r="D43" s="91"/>
      <c r="E43" s="91">
        <v>0</v>
      </c>
      <c r="F43" s="923">
        <v>0</v>
      </c>
      <c r="G43" s="923">
        <v>0</v>
      </c>
      <c r="H43" s="923">
        <v>0</v>
      </c>
      <c r="I43" s="923">
        <v>0</v>
      </c>
      <c r="J43" s="923">
        <v>0</v>
      </c>
      <c r="K43" s="187">
        <v>0</v>
      </c>
      <c r="L43" s="188">
        <v>0</v>
      </c>
      <c r="N43" s="941"/>
      <c r="U43" s="1" t="str">
        <f>'LDC Info'!$E$14 &amp; " " &amp;'App.2-H_Other_Oper_Rev'!A43</f>
        <v>Milton Hydro Distribution Inc. 4370</v>
      </c>
    </row>
    <row r="44" spans="1:21" x14ac:dyDescent="0.2">
      <c r="A44" s="1328">
        <v>4375</v>
      </c>
      <c r="B44" s="762" t="s">
        <v>6291</v>
      </c>
      <c r="C44" s="91"/>
      <c r="D44" s="91"/>
      <c r="E44" s="91">
        <v>1306454</v>
      </c>
      <c r="F44" s="923">
        <v>1922546</v>
      </c>
      <c r="G44" s="923">
        <v>3809452</v>
      </c>
      <c r="H44" s="923">
        <v>503434</v>
      </c>
      <c r="I44" s="923">
        <v>1120312</v>
      </c>
      <c r="J44" s="923">
        <v>473478.00000000006</v>
      </c>
      <c r="K44" s="187">
        <v>0</v>
      </c>
      <c r="L44" s="188">
        <v>0</v>
      </c>
      <c r="N44" s="941"/>
      <c r="U44" s="1" t="str">
        <f>'LDC Info'!$E$14 &amp; " " &amp;'App.2-H_Other_Oper_Rev'!A44</f>
        <v>Milton Hydro Distribution Inc. 4375</v>
      </c>
    </row>
    <row r="45" spans="1:21" x14ac:dyDescent="0.2">
      <c r="A45" s="1328">
        <v>4380</v>
      </c>
      <c r="B45" s="762" t="s">
        <v>6293</v>
      </c>
      <c r="C45" s="91"/>
      <c r="D45" s="91"/>
      <c r="E45" s="91">
        <v>-1306454</v>
      </c>
      <c r="F45" s="923">
        <v>-1936468</v>
      </c>
      <c r="G45" s="923">
        <v>-3282013</v>
      </c>
      <c r="H45" s="923">
        <v>-503434</v>
      </c>
      <c r="I45" s="923">
        <v>-1120312</v>
      </c>
      <c r="J45" s="923">
        <v>-473477.99999999994</v>
      </c>
      <c r="K45" s="187">
        <v>0</v>
      </c>
      <c r="L45" s="188">
        <v>0</v>
      </c>
      <c r="N45" s="941"/>
      <c r="U45" s="1" t="str">
        <f>'LDC Info'!$E$14 &amp; " " &amp;'App.2-H_Other_Oper_Rev'!A45</f>
        <v>Milton Hydro Distribution Inc. 4380</v>
      </c>
    </row>
    <row r="46" spans="1:21" x14ac:dyDescent="0.2">
      <c r="A46" s="1328">
        <v>4385</v>
      </c>
      <c r="B46" s="762" t="s">
        <v>6295</v>
      </c>
      <c r="C46" s="190"/>
      <c r="D46" s="190"/>
      <c r="E46" s="91">
        <v>0</v>
      </c>
      <c r="F46" s="923">
        <v>0</v>
      </c>
      <c r="G46" s="923">
        <v>0</v>
      </c>
      <c r="H46" s="923">
        <v>0</v>
      </c>
      <c r="I46" s="923">
        <v>0</v>
      </c>
      <c r="J46" s="923">
        <v>0</v>
      </c>
      <c r="K46" s="187">
        <v>0</v>
      </c>
      <c r="L46" s="188">
        <v>0</v>
      </c>
      <c r="N46" s="941"/>
      <c r="U46" s="1" t="str">
        <f>'LDC Info'!$E$14 &amp; " " &amp;'App.2-H_Other_Oper_Rev'!A46</f>
        <v>Milton Hydro Distribution Inc. 4385</v>
      </c>
    </row>
    <row r="47" spans="1:21" x14ac:dyDescent="0.2">
      <c r="A47" s="1328">
        <v>4390</v>
      </c>
      <c r="B47" s="762" t="s">
        <v>6296</v>
      </c>
      <c r="C47" s="190"/>
      <c r="D47" s="190"/>
      <c r="E47" s="91">
        <v>696592</v>
      </c>
      <c r="F47" s="923">
        <v>668233</v>
      </c>
      <c r="G47" s="923">
        <v>697169</v>
      </c>
      <c r="H47" s="923">
        <v>751650</v>
      </c>
      <c r="I47" s="923">
        <v>760809</v>
      </c>
      <c r="J47" s="923">
        <v>845204.51999999979</v>
      </c>
      <c r="K47" s="187">
        <v>952246.78394027299</v>
      </c>
      <c r="L47" s="188">
        <v>872521.71065672021</v>
      </c>
      <c r="N47" s="941"/>
      <c r="U47" s="1" t="str">
        <f>'LDC Info'!$E$14 &amp; " " &amp;'App.2-H_Other_Oper_Rev'!A47</f>
        <v>Milton Hydro Distribution Inc. 4390</v>
      </c>
    </row>
    <row r="48" spans="1:21" x14ac:dyDescent="0.2">
      <c r="A48" s="1328">
        <v>4395</v>
      </c>
      <c r="B48" s="762" t="s">
        <v>6297</v>
      </c>
      <c r="C48" s="190"/>
      <c r="D48" s="190"/>
      <c r="E48" s="91">
        <v>0</v>
      </c>
      <c r="F48" s="923">
        <v>0</v>
      </c>
      <c r="G48" s="923">
        <v>0</v>
      </c>
      <c r="H48" s="923">
        <v>0</v>
      </c>
      <c r="I48" s="923">
        <v>0</v>
      </c>
      <c r="J48" s="923">
        <v>0</v>
      </c>
      <c r="K48" s="187">
        <v>0</v>
      </c>
      <c r="L48" s="188">
        <v>0</v>
      </c>
      <c r="N48" s="941"/>
      <c r="U48" s="1" t="str">
        <f>'LDC Info'!$E$14 &amp; " " &amp;'App.2-H_Other_Oper_Rev'!A48</f>
        <v>Milton Hydro Distribution Inc. 4395</v>
      </c>
    </row>
    <row r="49" spans="1:21" x14ac:dyDescent="0.2">
      <c r="A49" s="1328">
        <v>4398</v>
      </c>
      <c r="B49" s="762" t="s">
        <v>6298</v>
      </c>
      <c r="C49" s="190"/>
      <c r="D49" s="190"/>
      <c r="E49" s="91">
        <v>0</v>
      </c>
      <c r="F49" s="923">
        <v>0</v>
      </c>
      <c r="G49" s="923">
        <v>0</v>
      </c>
      <c r="H49" s="923">
        <v>0</v>
      </c>
      <c r="I49" s="923">
        <v>0</v>
      </c>
      <c r="J49" s="923">
        <v>0</v>
      </c>
      <c r="K49" s="187">
        <v>0</v>
      </c>
      <c r="L49" s="188">
        <v>0</v>
      </c>
      <c r="N49" s="941"/>
      <c r="U49" s="1" t="str">
        <f>'LDC Info'!$E$14 &amp; " " &amp;'App.2-H_Other_Oper_Rev'!A49</f>
        <v>Milton Hydro Distribution Inc. 4398</v>
      </c>
    </row>
    <row r="50" spans="1:21" x14ac:dyDescent="0.2">
      <c r="A50" s="1328">
        <v>4405</v>
      </c>
      <c r="B50" s="762" t="s">
        <v>6299</v>
      </c>
      <c r="C50" s="190"/>
      <c r="D50" s="190"/>
      <c r="E50" s="91">
        <v>97714.4</v>
      </c>
      <c r="F50" s="923">
        <v>149348.20000000001</v>
      </c>
      <c r="G50" s="923">
        <v>182493.01</v>
      </c>
      <c r="H50" s="923">
        <v>197471.51</v>
      </c>
      <c r="I50" s="923">
        <v>84388</v>
      </c>
      <c r="J50" s="923">
        <v>49812.46</v>
      </c>
      <c r="K50" s="187">
        <v>9000</v>
      </c>
      <c r="L50" s="188">
        <v>11000</v>
      </c>
      <c r="N50" s="941"/>
      <c r="U50" s="1" t="str">
        <f>'LDC Info'!$E$14 &amp; " " &amp;'App.2-H_Other_Oper_Rev'!A50</f>
        <v>Milton Hydro Distribution Inc. 4405</v>
      </c>
    </row>
    <row r="51" spans="1:21" x14ac:dyDescent="0.2">
      <c r="A51" s="1328">
        <v>4410</v>
      </c>
      <c r="B51" s="762" t="s">
        <v>6300</v>
      </c>
      <c r="C51" s="190"/>
      <c r="D51" s="190"/>
      <c r="E51" s="91">
        <v>0</v>
      </c>
      <c r="F51" s="923">
        <v>0</v>
      </c>
      <c r="G51" s="923">
        <v>0</v>
      </c>
      <c r="H51" s="923">
        <v>0</v>
      </c>
      <c r="I51" s="923">
        <v>0</v>
      </c>
      <c r="J51" s="923">
        <v>0</v>
      </c>
      <c r="K51" s="187">
        <v>0</v>
      </c>
      <c r="L51" s="188">
        <v>0</v>
      </c>
      <c r="N51" s="941"/>
      <c r="U51" s="1" t="str">
        <f>'LDC Info'!$E$14 &amp; " " &amp;'App.2-H_Other_Oper_Rev'!A51</f>
        <v>Milton Hydro Distribution Inc. 4410</v>
      </c>
    </row>
    <row r="52" spans="1:21" x14ac:dyDescent="0.2">
      <c r="A52" s="1328">
        <v>4415</v>
      </c>
      <c r="B52" s="762" t="s">
        <v>6301</v>
      </c>
      <c r="C52" s="190"/>
      <c r="D52" s="190"/>
      <c r="E52" s="91">
        <v>0</v>
      </c>
      <c r="F52" s="923">
        <v>0</v>
      </c>
      <c r="G52" s="923">
        <v>0</v>
      </c>
      <c r="H52" s="923">
        <v>0</v>
      </c>
      <c r="I52" s="923">
        <v>0</v>
      </c>
      <c r="J52" s="923">
        <v>0</v>
      </c>
      <c r="K52" s="187">
        <v>0</v>
      </c>
      <c r="L52" s="188">
        <v>0</v>
      </c>
      <c r="N52" s="941"/>
      <c r="U52" s="1" t="str">
        <f>'LDC Info'!$E$14 &amp; " " &amp;'App.2-H_Other_Oper_Rev'!A52</f>
        <v>Milton Hydro Distribution Inc. 4415</v>
      </c>
    </row>
    <row r="53" spans="1:21" x14ac:dyDescent="0.2">
      <c r="A53" s="1328">
        <v>4420</v>
      </c>
      <c r="B53" s="762" t="s">
        <v>6302</v>
      </c>
      <c r="C53" s="190"/>
      <c r="D53" s="190"/>
      <c r="E53" s="91">
        <v>0</v>
      </c>
      <c r="F53" s="923">
        <v>0</v>
      </c>
      <c r="G53" s="923">
        <v>0</v>
      </c>
      <c r="H53" s="923">
        <v>0</v>
      </c>
      <c r="I53" s="923">
        <v>0</v>
      </c>
      <c r="J53" s="923">
        <v>0</v>
      </c>
      <c r="K53" s="187">
        <v>0</v>
      </c>
      <c r="L53" s="188">
        <v>0</v>
      </c>
      <c r="N53" s="941"/>
      <c r="U53" s="1" t="str">
        <f>'LDC Info'!$E$14 &amp; " " &amp;'App.2-H_Other_Oper_Rev'!A53</f>
        <v>Milton Hydro Distribution Inc. 4420</v>
      </c>
    </row>
    <row r="54" spans="1:21" hidden="1" x14ac:dyDescent="0.2">
      <c r="A54" s="189"/>
      <c r="B54" s="190"/>
      <c r="C54" s="190"/>
      <c r="D54" s="190"/>
      <c r="E54" s="190"/>
      <c r="F54" s="190"/>
      <c r="G54" s="91"/>
      <c r="H54" s="91"/>
      <c r="I54" s="91"/>
      <c r="J54" s="91"/>
      <c r="K54" s="187"/>
      <c r="L54" s="188"/>
      <c r="N54" s="941"/>
    </row>
    <row r="55" spans="1:21" hidden="1" x14ac:dyDescent="0.2">
      <c r="A55" s="189"/>
      <c r="B55" s="190"/>
      <c r="C55" s="190"/>
      <c r="D55" s="190"/>
      <c r="E55" s="190"/>
      <c r="F55" s="190"/>
      <c r="G55" s="91"/>
      <c r="H55" s="91"/>
      <c r="I55" s="91"/>
      <c r="J55" s="91"/>
      <c r="K55" s="187"/>
      <c r="L55" s="188"/>
      <c r="N55" s="941"/>
    </row>
    <row r="56" spans="1:21" hidden="1" x14ac:dyDescent="0.2">
      <c r="A56" s="189"/>
      <c r="B56" s="190"/>
      <c r="C56" s="190"/>
      <c r="D56" s="190"/>
      <c r="E56" s="190"/>
      <c r="F56" s="190"/>
      <c r="G56" s="91"/>
      <c r="H56" s="91"/>
      <c r="I56" s="91"/>
      <c r="J56" s="91"/>
      <c r="K56" s="187"/>
      <c r="L56" s="188"/>
      <c r="N56" s="941"/>
    </row>
    <row r="57" spans="1:21" hidden="1" x14ac:dyDescent="0.2">
      <c r="A57" s="189"/>
      <c r="B57" s="190"/>
      <c r="C57" s="190"/>
      <c r="D57" s="190"/>
      <c r="E57" s="190"/>
      <c r="F57" s="190"/>
      <c r="G57" s="91"/>
      <c r="H57" s="91"/>
      <c r="I57" s="91"/>
      <c r="J57" s="91"/>
      <c r="K57" s="187"/>
      <c r="L57" s="188"/>
      <c r="N57" s="941"/>
    </row>
    <row r="58" spans="1:21" hidden="1" x14ac:dyDescent="0.2">
      <c r="A58" s="189"/>
      <c r="B58" s="190"/>
      <c r="C58" s="190"/>
      <c r="D58" s="190"/>
      <c r="E58" s="190"/>
      <c r="F58" s="190"/>
      <c r="G58" s="91"/>
      <c r="H58" s="91"/>
      <c r="I58" s="91"/>
      <c r="J58" s="91"/>
      <c r="K58" s="187"/>
      <c r="L58" s="188"/>
      <c r="N58" s="941"/>
    </row>
    <row r="59" spans="1:21" hidden="1" x14ac:dyDescent="0.2">
      <c r="A59" s="189"/>
      <c r="B59" s="190"/>
      <c r="C59" s="190"/>
      <c r="D59" s="190"/>
      <c r="E59" s="190"/>
      <c r="F59" s="190"/>
      <c r="G59" s="91"/>
      <c r="H59" s="91"/>
      <c r="I59" s="91"/>
      <c r="J59" s="91"/>
      <c r="K59" s="187"/>
      <c r="L59" s="188"/>
      <c r="N59" s="941"/>
    </row>
    <row r="60" spans="1:21" hidden="1" x14ac:dyDescent="0.2">
      <c r="A60" s="189"/>
      <c r="B60" s="190"/>
      <c r="C60" s="190"/>
      <c r="D60" s="190"/>
      <c r="E60" s="190"/>
      <c r="F60" s="190"/>
      <c r="G60" s="91"/>
      <c r="H60" s="91"/>
      <c r="I60" s="91"/>
      <c r="J60" s="91"/>
      <c r="K60" s="187"/>
      <c r="L60" s="188"/>
      <c r="N60" s="941"/>
    </row>
    <row r="61" spans="1:21" hidden="1" x14ac:dyDescent="0.2">
      <c r="A61" s="189"/>
      <c r="B61" s="190"/>
      <c r="C61" s="190"/>
      <c r="D61" s="190"/>
      <c r="E61" s="190"/>
      <c r="F61" s="190"/>
      <c r="G61" s="91"/>
      <c r="H61" s="91"/>
      <c r="I61" s="91"/>
      <c r="J61" s="91"/>
      <c r="K61" s="187"/>
      <c r="L61" s="188"/>
      <c r="N61" s="941"/>
    </row>
    <row r="62" spans="1:21" hidden="1" x14ac:dyDescent="0.2">
      <c r="A62" s="189"/>
      <c r="B62" s="190"/>
      <c r="C62" s="190"/>
      <c r="D62" s="190"/>
      <c r="E62" s="190"/>
      <c r="F62" s="190"/>
      <c r="G62" s="91"/>
      <c r="H62" s="91"/>
      <c r="I62" s="91"/>
      <c r="J62" s="91"/>
      <c r="K62" s="187"/>
      <c r="L62" s="188"/>
      <c r="N62" s="941"/>
    </row>
    <row r="63" spans="1:21" hidden="1" x14ac:dyDescent="0.2">
      <c r="A63" s="189"/>
      <c r="B63" s="190"/>
      <c r="C63" s="190"/>
      <c r="D63" s="190"/>
      <c r="E63" s="190"/>
      <c r="F63" s="190"/>
      <c r="G63" s="91"/>
      <c r="H63" s="91"/>
      <c r="I63" s="91"/>
      <c r="J63" s="91"/>
      <c r="K63" s="187"/>
      <c r="L63" s="188"/>
      <c r="N63" s="941"/>
    </row>
    <row r="64" spans="1:21" ht="7.5" customHeight="1" x14ac:dyDescent="0.2">
      <c r="A64" s="2337"/>
      <c r="B64" s="2338"/>
      <c r="C64" s="2338"/>
      <c r="D64" s="2338"/>
      <c r="E64" s="2338"/>
      <c r="F64" s="2338"/>
      <c r="G64" s="2338"/>
      <c r="H64" s="2338"/>
      <c r="I64" s="2338"/>
      <c r="J64" s="2338"/>
      <c r="K64" s="2339"/>
      <c r="L64" s="2340"/>
      <c r="N64" s="942"/>
    </row>
    <row r="65" spans="1:14" x14ac:dyDescent="0.2">
      <c r="A65" s="2341" t="s">
        <v>6272</v>
      </c>
      <c r="B65" s="2342"/>
      <c r="C65" s="763">
        <f t="shared" ref="C65:D65" si="8">C15</f>
        <v>0</v>
      </c>
      <c r="D65" s="763">
        <f t="shared" si="8"/>
        <v>0</v>
      </c>
      <c r="E65" s="763">
        <f>E25</f>
        <v>625491</v>
      </c>
      <c r="F65" s="763">
        <f t="shared" ref="F65:L65" si="9">F25</f>
        <v>494734</v>
      </c>
      <c r="G65" s="763">
        <f t="shared" si="9"/>
        <v>543266</v>
      </c>
      <c r="H65" s="763">
        <f t="shared" si="9"/>
        <v>390345</v>
      </c>
      <c r="I65" s="763">
        <f t="shared" si="9"/>
        <v>301466</v>
      </c>
      <c r="J65" s="763">
        <f t="shared" si="9"/>
        <v>329937.09999999998</v>
      </c>
      <c r="K65" s="763">
        <f t="shared" si="9"/>
        <v>314674.88</v>
      </c>
      <c r="L65" s="763">
        <f t="shared" si="9"/>
        <v>321846.20810000005</v>
      </c>
      <c r="N65" s="943">
        <f>N25</f>
        <v>0</v>
      </c>
    </row>
    <row r="66" spans="1:14" x14ac:dyDescent="0.2">
      <c r="A66" s="2341" t="s">
        <v>25</v>
      </c>
      <c r="B66" s="2342"/>
      <c r="C66" s="764" t="e">
        <f>#REF!</f>
        <v>#REF!</v>
      </c>
      <c r="D66" s="764" t="e">
        <f>#REF!</f>
        <v>#REF!</v>
      </c>
      <c r="E66" s="763">
        <f>E23</f>
        <v>246978</v>
      </c>
      <c r="F66" s="763">
        <f t="shared" ref="F66:L66" si="10">F23</f>
        <v>287540</v>
      </c>
      <c r="G66" s="763">
        <f t="shared" si="10"/>
        <v>296551</v>
      </c>
      <c r="H66" s="763">
        <f t="shared" si="10"/>
        <v>304211</v>
      </c>
      <c r="I66" s="763">
        <f t="shared" si="10"/>
        <v>333754</v>
      </c>
      <c r="J66" s="763">
        <f t="shared" si="10"/>
        <v>375100.14</v>
      </c>
      <c r="K66" s="763">
        <f t="shared" si="10"/>
        <v>220868.505</v>
      </c>
      <c r="L66" s="763">
        <f t="shared" si="10"/>
        <v>226279.78337250001</v>
      </c>
      <c r="N66" s="943">
        <f>N23</f>
        <v>0</v>
      </c>
    </row>
    <row r="67" spans="1:14" x14ac:dyDescent="0.2">
      <c r="A67" s="2341" t="s">
        <v>187</v>
      </c>
      <c r="B67" s="2342"/>
      <c r="C67" s="191"/>
      <c r="D67" s="191"/>
      <c r="E67" s="1486">
        <f t="shared" ref="E67:L67" si="11">+E15+E16+E17+E18+E19+E20+E21+E22+E27</f>
        <v>490875</v>
      </c>
      <c r="F67" s="1486">
        <f t="shared" si="11"/>
        <v>681517</v>
      </c>
      <c r="G67" s="1486">
        <f t="shared" si="11"/>
        <v>681098</v>
      </c>
      <c r="H67" s="1486">
        <f t="shared" si="11"/>
        <v>749686</v>
      </c>
      <c r="I67" s="1486">
        <f t="shared" si="11"/>
        <v>853502</v>
      </c>
      <c r="J67" s="1486">
        <f t="shared" si="11"/>
        <v>818043.74</v>
      </c>
      <c r="K67" s="1486">
        <f t="shared" si="11"/>
        <v>966937.30802500003</v>
      </c>
      <c r="L67" s="1486">
        <f t="shared" si="11"/>
        <v>1119715.8154916512</v>
      </c>
      <c r="N67" s="764">
        <f t="shared" ref="N67" si="12">SUM(N15:N24,N26,N27)</f>
        <v>0</v>
      </c>
    </row>
    <row r="68" spans="1:14" ht="13.5" thickBot="1" x14ac:dyDescent="0.25">
      <c r="A68" s="2355" t="s">
        <v>188</v>
      </c>
      <c r="B68" s="2356"/>
      <c r="C68" s="191"/>
      <c r="D68" s="191"/>
      <c r="E68" s="1486">
        <f t="shared" ref="E68:L68" si="13">+E28+E29+E30+E31+E32+E33+E34+E35+E36+E37+E38+E39+E40+E41+E42+E43+E44+E45+E46+E47+E48+E49+E50+E51+E52+E53</f>
        <v>650133.4</v>
      </c>
      <c r="F68" s="1486">
        <f t="shared" si="13"/>
        <v>444555.2</v>
      </c>
      <c r="G68" s="1486">
        <f t="shared" si="13"/>
        <v>1381136.01</v>
      </c>
      <c r="H68" s="1486">
        <f t="shared" si="13"/>
        <v>899830.51</v>
      </c>
      <c r="I68" s="1486">
        <f t="shared" si="13"/>
        <v>360455</v>
      </c>
      <c r="J68" s="1486">
        <f t="shared" si="13"/>
        <v>687232.95</v>
      </c>
      <c r="K68" s="1486">
        <f t="shared" si="13"/>
        <v>611246.78394027299</v>
      </c>
      <c r="L68" s="1486">
        <f t="shared" si="13"/>
        <v>533521.71065672021</v>
      </c>
      <c r="N68" s="764">
        <f t="shared" ref="N68" si="14">SUM(N28:N53)</f>
        <v>0</v>
      </c>
    </row>
    <row r="69" spans="1:14" ht="14.25" thickTop="1" thickBot="1" x14ac:dyDescent="0.25">
      <c r="A69" s="2357" t="s">
        <v>253</v>
      </c>
      <c r="B69" s="2358"/>
      <c r="C69" s="765" t="e">
        <f>SUM(C65:C68)</f>
        <v>#REF!</v>
      </c>
      <c r="D69" s="765" t="e">
        <f>SUM(D65:D68)</f>
        <v>#REF!</v>
      </c>
      <c r="E69" s="1487">
        <f>SUM(E65:E68)</f>
        <v>2013477.4</v>
      </c>
      <c r="F69" s="1487">
        <f>SUM(F65:F68)</f>
        <v>1908346.2</v>
      </c>
      <c r="G69" s="1487">
        <f t="shared" ref="G69:L69" si="15">SUM(G65:G68)</f>
        <v>2902051.01</v>
      </c>
      <c r="H69" s="1487">
        <f t="shared" si="15"/>
        <v>2344072.5099999998</v>
      </c>
      <c r="I69" s="1487">
        <f t="shared" si="15"/>
        <v>1849177</v>
      </c>
      <c r="J69" s="1487">
        <f t="shared" si="15"/>
        <v>2210313.9299999997</v>
      </c>
      <c r="K69" s="1487">
        <f t="shared" si="15"/>
        <v>2113727.4769652728</v>
      </c>
      <c r="L69" s="1488">
        <f t="shared" si="15"/>
        <v>2201363.5176208713</v>
      </c>
      <c r="N69" s="766">
        <f t="shared" ref="N69" si="16">SUM(N65:N68)</f>
        <v>0</v>
      </c>
    </row>
    <row r="71" spans="1:14" x14ac:dyDescent="0.2">
      <c r="A71" s="2359" t="s">
        <v>1091</v>
      </c>
      <c r="B71" s="2359"/>
      <c r="C71" s="2359"/>
      <c r="D71" s="2359"/>
      <c r="E71" s="2359"/>
      <c r="F71" s="2359"/>
      <c r="G71" s="2359"/>
      <c r="H71" s="2359"/>
      <c r="I71" s="2359"/>
      <c r="J71" s="2359"/>
      <c r="K71" s="2359"/>
      <c r="L71" s="2359"/>
    </row>
    <row r="72" spans="1:14" x14ac:dyDescent="0.2">
      <c r="A72" s="2011" t="s">
        <v>1090</v>
      </c>
      <c r="B72" s="2011"/>
      <c r="C72" s="2011"/>
      <c r="D72" s="2011"/>
      <c r="E72" s="2011"/>
      <c r="F72" s="2011"/>
      <c r="G72" s="2011"/>
      <c r="H72" s="2011"/>
      <c r="I72" s="2011"/>
      <c r="J72" s="2011"/>
      <c r="K72" s="2011"/>
      <c r="L72" s="2011"/>
    </row>
    <row r="73" spans="1:14" x14ac:dyDescent="0.2">
      <c r="A73" s="2011" t="s">
        <v>1089</v>
      </c>
      <c r="B73" s="2011"/>
      <c r="C73" s="2011"/>
      <c r="D73" s="2011"/>
      <c r="E73" s="2011"/>
      <c r="F73" s="2011"/>
      <c r="G73" s="2011"/>
      <c r="H73" s="2011"/>
      <c r="I73" s="2011"/>
      <c r="J73" s="2011"/>
      <c r="K73" s="2011"/>
      <c r="L73" s="2011"/>
    </row>
    <row r="74" spans="1:14" x14ac:dyDescent="0.2">
      <c r="A74" s="2011" t="s">
        <v>6529</v>
      </c>
      <c r="B74" s="2011"/>
      <c r="C74" s="2011"/>
      <c r="D74" s="2011"/>
      <c r="E74" s="2011"/>
      <c r="F74" s="2011"/>
      <c r="G74" s="2011"/>
      <c r="H74" s="2011"/>
      <c r="I74" s="2011"/>
      <c r="J74" s="2011"/>
      <c r="K74" s="2011"/>
      <c r="L74" s="2011"/>
    </row>
    <row r="75" spans="1:14" ht="26.25" customHeight="1" x14ac:dyDescent="0.2">
      <c r="A75" s="2011" t="s">
        <v>1088</v>
      </c>
      <c r="B75" s="2011"/>
      <c r="C75" s="2011"/>
      <c r="D75" s="2011"/>
      <c r="E75" s="2011"/>
      <c r="F75" s="2011"/>
      <c r="G75" s="2011"/>
      <c r="H75" s="2011"/>
      <c r="I75" s="2011"/>
      <c r="J75" s="2011"/>
      <c r="K75" s="2011"/>
      <c r="L75" s="2011"/>
    </row>
    <row r="76" spans="1:14" x14ac:dyDescent="0.2">
      <c r="G76" s="642"/>
      <c r="H76" s="642"/>
      <c r="I76" s="642"/>
      <c r="J76" s="642"/>
      <c r="K76" s="642"/>
      <c r="L76" s="642"/>
    </row>
    <row r="78" spans="1:14" ht="15.75" x14ac:dyDescent="0.25">
      <c r="A78" s="767" t="s">
        <v>189</v>
      </c>
      <c r="B78" s="645"/>
      <c r="C78" s="645"/>
      <c r="D78" s="645"/>
      <c r="E78" s="645"/>
      <c r="F78" s="645"/>
      <c r="G78" s="768"/>
      <c r="H78" s="769"/>
      <c r="I78" s="769"/>
      <c r="J78" s="769"/>
      <c r="K78" s="769"/>
      <c r="L78" s="769"/>
    </row>
    <row r="79" spans="1:14" x14ac:dyDescent="0.2">
      <c r="A79" s="2332"/>
      <c r="B79" s="2332"/>
      <c r="C79" s="2332"/>
      <c r="D79" s="2332"/>
      <c r="E79" s="2332"/>
      <c r="F79" s="2332"/>
      <c r="G79" s="2332"/>
      <c r="H79" s="2332"/>
      <c r="I79" s="2332"/>
      <c r="J79" s="2332"/>
      <c r="K79" s="2332"/>
      <c r="L79" s="2332"/>
    </row>
    <row r="80" spans="1:14" ht="12.75" customHeight="1" x14ac:dyDescent="0.2">
      <c r="A80" s="770" t="s">
        <v>190</v>
      </c>
      <c r="B80" s="771"/>
      <c r="C80" s="771"/>
      <c r="D80" s="771"/>
      <c r="E80" s="771"/>
      <c r="F80" s="771"/>
      <c r="G80" s="771"/>
      <c r="H80" s="771"/>
      <c r="I80" s="771"/>
      <c r="J80" s="771"/>
      <c r="K80" s="771"/>
      <c r="L80" s="771"/>
    </row>
    <row r="81" spans="1:14" x14ac:dyDescent="0.2">
      <c r="A81" s="771"/>
      <c r="B81" s="771"/>
      <c r="C81" s="771"/>
      <c r="D81" s="771"/>
      <c r="E81" s="771"/>
      <c r="F81" s="771"/>
      <c r="G81" s="771"/>
      <c r="H81" s="771"/>
      <c r="I81" s="771"/>
      <c r="J81" s="771"/>
      <c r="K81" s="771"/>
      <c r="L81" s="771"/>
    </row>
    <row r="82" spans="1:14" x14ac:dyDescent="0.2">
      <c r="A82" s="2347" t="s">
        <v>6694</v>
      </c>
      <c r="B82" s="2348"/>
      <c r="C82" s="2348"/>
      <c r="D82" s="2348"/>
      <c r="E82" s="2348"/>
      <c r="F82" s="2348"/>
      <c r="G82" s="2348"/>
      <c r="H82" s="2348"/>
      <c r="I82" s="2348"/>
      <c r="J82" s="2348"/>
      <c r="K82" s="2348"/>
      <c r="L82" s="2348"/>
    </row>
    <row r="83" spans="1:14" x14ac:dyDescent="0.2">
      <c r="A83" s="2348"/>
      <c r="B83" s="2348"/>
      <c r="C83" s="2348"/>
      <c r="D83" s="2348"/>
      <c r="E83" s="2348"/>
      <c r="F83" s="2348"/>
      <c r="G83" s="2348"/>
      <c r="H83" s="2348"/>
      <c r="I83" s="2348"/>
      <c r="J83" s="2348"/>
      <c r="K83" s="2348"/>
      <c r="L83" s="2348"/>
    </row>
    <row r="85" spans="1:14" ht="13.5" thickBot="1" x14ac:dyDescent="0.25">
      <c r="A85" s="918" t="s">
        <v>1134</v>
      </c>
      <c r="B85" s="742"/>
      <c r="C85" s="742"/>
      <c r="D85" s="742"/>
      <c r="E85" s="742"/>
      <c r="F85" s="742"/>
      <c r="G85" s="742"/>
      <c r="H85" s="742"/>
      <c r="I85" s="742"/>
      <c r="J85" s="742"/>
      <c r="K85" s="742"/>
      <c r="L85" s="742"/>
      <c r="M85" s="742"/>
      <c r="N85" s="742"/>
    </row>
    <row r="86" spans="1:14" x14ac:dyDescent="0.2">
      <c r="A86" s="919"/>
      <c r="B86" s="920"/>
      <c r="C86" s="752" t="str">
        <f t="shared" ref="C86:L86" si="17">C12</f>
        <v>2014 Actual²</v>
      </c>
      <c r="D86" s="752" t="str">
        <f t="shared" si="17"/>
        <v>2015 Actual²</v>
      </c>
      <c r="E86" s="752" t="str">
        <f t="shared" si="17"/>
        <v>2016 Actual²</v>
      </c>
      <c r="F86" s="752" t="str">
        <f t="shared" si="17"/>
        <v>2017 Actual²</v>
      </c>
      <c r="G86" s="752" t="str">
        <f t="shared" si="17"/>
        <v>2018 Actual²</v>
      </c>
      <c r="H86" s="752" t="str">
        <f t="shared" si="17"/>
        <v>2019 Actual²</v>
      </c>
      <c r="I86" s="752" t="str">
        <f t="shared" si="17"/>
        <v>2020 Actual²</v>
      </c>
      <c r="J86" s="752" t="str">
        <f t="shared" si="17"/>
        <v>2021 Actual</v>
      </c>
      <c r="K86" s="752" t="str">
        <f t="shared" si="17"/>
        <v>Bridge Year</v>
      </c>
      <c r="L86" s="772" t="str">
        <f t="shared" si="17"/>
        <v>Test Year</v>
      </c>
      <c r="M86" s="742"/>
      <c r="N86" s="935" t="str">
        <f>N12</f>
        <v>CGAAP</v>
      </c>
    </row>
    <row r="87" spans="1:14" ht="13.5" thickBot="1" x14ac:dyDescent="0.25">
      <c r="A87" s="921"/>
      <c r="B87" s="922"/>
      <c r="C87" s="775">
        <f t="shared" ref="C87:L87" si="18">C13</f>
        <v>2014</v>
      </c>
      <c r="D87" s="775">
        <f t="shared" si="18"/>
        <v>2015</v>
      </c>
      <c r="E87" s="775">
        <f t="shared" si="18"/>
        <v>2016</v>
      </c>
      <c r="F87" s="775">
        <f t="shared" si="18"/>
        <v>2017</v>
      </c>
      <c r="G87" s="775">
        <f t="shared" si="18"/>
        <v>2018</v>
      </c>
      <c r="H87" s="775">
        <f t="shared" si="18"/>
        <v>2019</v>
      </c>
      <c r="I87" s="775">
        <f t="shared" si="18"/>
        <v>2020</v>
      </c>
      <c r="J87" s="775">
        <f t="shared" si="18"/>
        <v>2021</v>
      </c>
      <c r="K87" s="775">
        <f t="shared" si="18"/>
        <v>2022</v>
      </c>
      <c r="L87" s="776">
        <f t="shared" si="18"/>
        <v>2023</v>
      </c>
      <c r="M87" s="742"/>
      <c r="N87" s="936" t="str">
        <f>N13</f>
        <v>Enter Transition Year</v>
      </c>
    </row>
    <row r="88" spans="1:14" x14ac:dyDescent="0.2">
      <c r="A88" s="2349" t="s">
        <v>85</v>
      </c>
      <c r="B88" s="2350"/>
      <c r="C88" s="761" t="str">
        <f t="shared" ref="C88:E88" si="19">IF(C14=0, "", C14)</f>
        <v/>
      </c>
      <c r="D88" s="761" t="str">
        <f t="shared" si="19"/>
        <v/>
      </c>
      <c r="E88" s="761" t="str">
        <f t="shared" si="19"/>
        <v/>
      </c>
      <c r="F88" s="761" t="str">
        <f>IF($F$14=0, "", $F$14)</f>
        <v/>
      </c>
      <c r="G88" s="761" t="str">
        <f>IF($G$14=0, "", $G$14)</f>
        <v/>
      </c>
      <c r="H88" s="761" t="str">
        <f>IF($H$14=0, "", $H$14)</f>
        <v/>
      </c>
      <c r="I88" s="761" t="str">
        <f>IF($I$14=0, "", $I$14)</f>
        <v/>
      </c>
      <c r="J88" s="761" t="str">
        <f>IF($J$14=0, "", $J$14)</f>
        <v/>
      </c>
      <c r="K88" s="761" t="str">
        <f>IF($K$14=0, "", $K$14)</f>
        <v/>
      </c>
      <c r="L88" s="934" t="str">
        <f>IF($L$14=0, "", $L$14)</f>
        <v/>
      </c>
      <c r="M88" s="742"/>
      <c r="N88" s="935" t="str">
        <f>IF($N$14=0, "", $N$14)</f>
        <v/>
      </c>
    </row>
    <row r="89" spans="1:14" x14ac:dyDescent="0.2">
      <c r="A89" s="2345" t="s">
        <v>90</v>
      </c>
      <c r="B89" s="2346"/>
      <c r="C89" s="923"/>
      <c r="D89" s="923"/>
      <c r="E89" s="923"/>
      <c r="F89" s="923"/>
      <c r="G89" s="923"/>
      <c r="H89" s="923"/>
      <c r="I89" s="923"/>
      <c r="J89" s="923"/>
      <c r="K89" s="923"/>
      <c r="L89" s="924"/>
      <c r="M89" s="742"/>
      <c r="N89" s="938"/>
    </row>
    <row r="90" spans="1:14" x14ac:dyDescent="0.2">
      <c r="A90" s="2333" t="s">
        <v>91</v>
      </c>
      <c r="B90" s="2334"/>
      <c r="C90" s="923"/>
      <c r="D90" s="923"/>
      <c r="E90" s="923"/>
      <c r="F90" s="923"/>
      <c r="G90" s="923"/>
      <c r="H90" s="923"/>
      <c r="I90" s="923"/>
      <c r="J90" s="923"/>
      <c r="K90" s="925"/>
      <c r="L90" s="924"/>
      <c r="M90" s="742"/>
      <c r="N90" s="938"/>
    </row>
    <row r="91" spans="1:14" x14ac:dyDescent="0.2">
      <c r="A91" s="2353" t="s">
        <v>92</v>
      </c>
      <c r="B91" s="2354"/>
      <c r="C91" s="923"/>
      <c r="D91" s="923"/>
      <c r="E91" s="923"/>
      <c r="F91" s="926"/>
      <c r="G91" s="926"/>
      <c r="H91" s="926"/>
      <c r="I91" s="926"/>
      <c r="J91" s="926"/>
      <c r="K91" s="926"/>
      <c r="L91" s="924"/>
      <c r="M91" s="742"/>
      <c r="N91" s="938"/>
    </row>
    <row r="92" spans="1:14" ht="14.25" x14ac:dyDescent="0.2">
      <c r="A92" s="2353" t="s">
        <v>78</v>
      </c>
      <c r="B92" s="2354"/>
      <c r="C92" s="926"/>
      <c r="D92" s="926"/>
      <c r="E92" s="926"/>
      <c r="F92" s="926"/>
      <c r="G92" s="926"/>
      <c r="H92" s="926"/>
      <c r="I92" s="926"/>
      <c r="J92" s="926"/>
      <c r="K92" s="926"/>
      <c r="L92" s="924"/>
      <c r="M92" s="742"/>
      <c r="N92" s="938"/>
    </row>
    <row r="93" spans="1:14" x14ac:dyDescent="0.2">
      <c r="A93" s="2333"/>
      <c r="B93" s="2334"/>
      <c r="C93" s="926"/>
      <c r="D93" s="926"/>
      <c r="E93" s="926"/>
      <c r="F93" s="926"/>
      <c r="G93" s="926"/>
      <c r="H93" s="926"/>
      <c r="I93" s="926"/>
      <c r="J93" s="926"/>
      <c r="K93" s="926"/>
      <c r="L93" s="924"/>
      <c r="M93" s="742"/>
      <c r="N93" s="938"/>
    </row>
    <row r="94" spans="1:14" ht="13.5" thickBot="1" x14ac:dyDescent="0.25">
      <c r="A94" s="2353"/>
      <c r="B94" s="2354"/>
      <c r="C94" s="927"/>
      <c r="D94" s="927"/>
      <c r="E94" s="927"/>
      <c r="F94" s="927"/>
      <c r="G94" s="928"/>
      <c r="H94" s="928"/>
      <c r="I94" s="928"/>
      <c r="J94" s="928"/>
      <c r="K94" s="929"/>
      <c r="L94" s="930"/>
      <c r="M94" s="742"/>
      <c r="N94" s="939"/>
    </row>
    <row r="95" spans="1:14" ht="14.25" thickTop="1" thickBot="1" x14ac:dyDescent="0.25">
      <c r="A95" s="2351" t="s">
        <v>253</v>
      </c>
      <c r="B95" s="2352"/>
      <c r="C95" s="931">
        <f t="shared" ref="C95:L95" si="20">SUM(C89:C94)</f>
        <v>0</v>
      </c>
      <c r="D95" s="931">
        <f t="shared" si="20"/>
        <v>0</v>
      </c>
      <c r="E95" s="931">
        <f t="shared" si="20"/>
        <v>0</v>
      </c>
      <c r="F95" s="931">
        <f t="shared" si="20"/>
        <v>0</v>
      </c>
      <c r="G95" s="931">
        <f t="shared" si="20"/>
        <v>0</v>
      </c>
      <c r="H95" s="931">
        <f t="shared" si="20"/>
        <v>0</v>
      </c>
      <c r="I95" s="931">
        <f t="shared" si="20"/>
        <v>0</v>
      </c>
      <c r="J95" s="931">
        <f t="shared" si="20"/>
        <v>0</v>
      </c>
      <c r="K95" s="931">
        <f t="shared" si="20"/>
        <v>0</v>
      </c>
      <c r="L95" s="932">
        <f t="shared" si="20"/>
        <v>0</v>
      </c>
      <c r="M95" s="742"/>
      <c r="N95" s="933">
        <f>SUM(N89:N94)</f>
        <v>0</v>
      </c>
    </row>
    <row r="98" spans="1:14" x14ac:dyDescent="0.2">
      <c r="A98" s="701" t="s">
        <v>6</v>
      </c>
    </row>
    <row r="99" spans="1:14" x14ac:dyDescent="0.2">
      <c r="A99" s="778">
        <v>1</v>
      </c>
      <c r="B99" s="779" t="s">
        <v>738</v>
      </c>
      <c r="C99" s="779"/>
      <c r="D99" s="779"/>
      <c r="E99" s="779"/>
      <c r="F99" s="779"/>
      <c r="G99" s="633"/>
      <c r="H99" s="633"/>
      <c r="I99" s="633"/>
      <c r="J99" s="633"/>
      <c r="K99" s="633"/>
      <c r="L99" s="633"/>
    </row>
    <row r="100" spans="1:14" ht="70.5" customHeight="1" x14ac:dyDescent="0.2">
      <c r="A100" s="778">
        <v>2</v>
      </c>
      <c r="B100" s="2011" t="s">
        <v>1320</v>
      </c>
      <c r="C100" s="2011"/>
      <c r="D100" s="2011"/>
      <c r="E100" s="2011"/>
      <c r="F100" s="2011"/>
      <c r="G100" s="2011"/>
      <c r="H100" s="2011"/>
      <c r="I100" s="2011"/>
      <c r="J100" s="2011"/>
      <c r="K100" s="2011"/>
      <c r="L100" s="2011"/>
    </row>
    <row r="101" spans="1:14" ht="43.5" customHeight="1" x14ac:dyDescent="0.2">
      <c r="A101" s="780"/>
      <c r="B101" s="945">
        <v>4</v>
      </c>
      <c r="C101" s="2335" t="s">
        <v>1135</v>
      </c>
      <c r="D101" s="2336"/>
      <c r="E101" s="2336"/>
      <c r="F101" s="2336"/>
      <c r="G101" s="2336"/>
      <c r="H101" s="2336"/>
      <c r="I101" s="2336"/>
      <c r="J101" s="2336"/>
    </row>
    <row r="102" spans="1:14" ht="31.5" customHeight="1" x14ac:dyDescent="0.2">
      <c r="A102" s="780"/>
    </row>
    <row r="104" spans="1:14" x14ac:dyDescent="0.2">
      <c r="B104" s="2343"/>
      <c r="C104" s="2343"/>
      <c r="D104" s="2343"/>
      <c r="E104" s="2343"/>
      <c r="F104" s="2343"/>
      <c r="G104" s="2344"/>
      <c r="H104" s="2344"/>
      <c r="I104" s="2344"/>
      <c r="J104" s="2344"/>
      <c r="K104" s="2344"/>
      <c r="L104" s="2344"/>
    </row>
    <row r="105" spans="1:14" ht="13.5" thickBot="1" x14ac:dyDescent="0.25">
      <c r="A105" s="2331" t="s">
        <v>7014</v>
      </c>
      <c r="B105" s="2331"/>
      <c r="C105" s="2331"/>
    </row>
    <row r="106" spans="1:14" ht="13.5" thickBot="1" x14ac:dyDescent="0.25">
      <c r="A106" s="773"/>
      <c r="B106" s="774"/>
      <c r="C106" s="948" t="str">
        <f t="shared" ref="C106:L106" si="21">C$12</f>
        <v>2014 Actual²</v>
      </c>
      <c r="D106" s="752" t="str">
        <f t="shared" si="21"/>
        <v>2015 Actual²</v>
      </c>
      <c r="E106" s="752" t="str">
        <f t="shared" si="21"/>
        <v>2016 Actual²</v>
      </c>
      <c r="F106" s="752" t="str">
        <f t="shared" si="21"/>
        <v>2017 Actual²</v>
      </c>
      <c r="G106" s="752" t="str">
        <f t="shared" si="21"/>
        <v>2018 Actual²</v>
      </c>
      <c r="H106" s="752" t="str">
        <f t="shared" si="21"/>
        <v>2019 Actual²</v>
      </c>
      <c r="I106" s="752" t="str">
        <f t="shared" si="21"/>
        <v>2020 Actual²</v>
      </c>
      <c r="J106" s="752" t="str">
        <f t="shared" si="21"/>
        <v>2021 Actual</v>
      </c>
      <c r="K106" s="752" t="str">
        <f t="shared" si="21"/>
        <v>Bridge Year</v>
      </c>
      <c r="L106" s="772" t="str">
        <f t="shared" si="21"/>
        <v>Test Year</v>
      </c>
      <c r="N106" s="935" t="str">
        <f>N$12</f>
        <v>CGAAP</v>
      </c>
    </row>
    <row r="107" spans="1:14" ht="13.5" thickBot="1" x14ac:dyDescent="0.25">
      <c r="A107" s="773"/>
      <c r="B107" s="774"/>
      <c r="C107" s="752">
        <f t="shared" ref="C107:L107" si="22">C$13</f>
        <v>2014</v>
      </c>
      <c r="D107" s="752">
        <f t="shared" si="22"/>
        <v>2015</v>
      </c>
      <c r="E107" s="752">
        <f t="shared" si="22"/>
        <v>2016</v>
      </c>
      <c r="F107" s="752">
        <f t="shared" si="22"/>
        <v>2017</v>
      </c>
      <c r="G107" s="752">
        <f t="shared" si="22"/>
        <v>2018</v>
      </c>
      <c r="H107" s="752">
        <f t="shared" si="22"/>
        <v>2019</v>
      </c>
      <c r="I107" s="752">
        <f t="shared" si="22"/>
        <v>2020</v>
      </c>
      <c r="J107" s="752">
        <f t="shared" si="22"/>
        <v>2021</v>
      </c>
      <c r="K107" s="752">
        <f t="shared" si="22"/>
        <v>2022</v>
      </c>
      <c r="L107" s="772">
        <f t="shared" si="22"/>
        <v>2023</v>
      </c>
      <c r="N107" s="936" t="str">
        <f>N$13</f>
        <v>Enter Transition Year</v>
      </c>
    </row>
    <row r="108" spans="1:14" x14ac:dyDescent="0.2">
      <c r="A108" s="2329" t="s">
        <v>85</v>
      </c>
      <c r="B108" s="2330"/>
      <c r="C108" s="761" t="str">
        <f t="shared" ref="C108:E108" si="23">IF(C32=0, "", C32)</f>
        <v/>
      </c>
      <c r="D108" s="761" t="str">
        <f t="shared" si="23"/>
        <v/>
      </c>
      <c r="E108" s="761" t="str">
        <f t="shared" si="23"/>
        <v/>
      </c>
      <c r="F108" s="761" t="str">
        <f>IF($F$14=0, "", $F$14)</f>
        <v/>
      </c>
      <c r="G108" s="761" t="str">
        <f>IF($G$14=0, "", $G$14)</f>
        <v/>
      </c>
      <c r="H108" s="761" t="str">
        <f>IF($H$14=0, "", $H$14)</f>
        <v/>
      </c>
      <c r="I108" s="761" t="str">
        <f>IF($I$14=0, "", $I$14)</f>
        <v/>
      </c>
      <c r="J108" s="761" t="str">
        <f>IF($J$14=0, "", $J$14)</f>
        <v/>
      </c>
      <c r="K108" s="761" t="str">
        <f>IF($K$14=0, "", $K$14)</f>
        <v/>
      </c>
      <c r="L108" s="934" t="str">
        <f>IF($L$14=0, "", $L$14)</f>
        <v/>
      </c>
      <c r="M108" s="742"/>
      <c r="N108" s="935" t="str">
        <f>IF($N$14=0, "", $N$14)</f>
        <v/>
      </c>
    </row>
    <row r="109" spans="1:14" x14ac:dyDescent="0.2">
      <c r="A109" s="2327" t="s">
        <v>7021</v>
      </c>
      <c r="B109" s="2328"/>
      <c r="C109" s="91"/>
      <c r="D109" s="91"/>
      <c r="E109" s="91">
        <v>291450</v>
      </c>
      <c r="F109" s="91">
        <v>185880</v>
      </c>
      <c r="G109" s="91">
        <v>185430</v>
      </c>
      <c r="H109" s="91">
        <v>48330</v>
      </c>
      <c r="I109" s="91">
        <v>0</v>
      </c>
      <c r="J109" s="91">
        <v>0</v>
      </c>
      <c r="K109" s="91">
        <v>0</v>
      </c>
      <c r="L109" s="188">
        <v>0</v>
      </c>
      <c r="N109" s="941"/>
    </row>
    <row r="110" spans="1:14" x14ac:dyDescent="0.2">
      <c r="A110" s="2327" t="s">
        <v>7022</v>
      </c>
      <c r="B110" s="2328"/>
      <c r="C110" s="91"/>
      <c r="D110" s="91"/>
      <c r="E110" s="91">
        <v>11625</v>
      </c>
      <c r="F110" s="91">
        <v>6655</v>
      </c>
      <c r="G110" s="91">
        <v>5120</v>
      </c>
      <c r="H110" s="91">
        <v>7530</v>
      </c>
      <c r="I110" s="91">
        <v>1235</v>
      </c>
      <c r="J110" s="91">
        <v>3120</v>
      </c>
      <c r="K110" s="193">
        <v>788</v>
      </c>
      <c r="L110" s="188">
        <v>807</v>
      </c>
      <c r="N110" s="941"/>
    </row>
    <row r="111" spans="1:14" x14ac:dyDescent="0.2">
      <c r="A111" s="2327" t="s">
        <v>7023</v>
      </c>
      <c r="B111" s="2328"/>
      <c r="C111" s="91"/>
      <c r="D111" s="91"/>
      <c r="E111" s="91">
        <v>201660</v>
      </c>
      <c r="F111" s="94">
        <v>197850</v>
      </c>
      <c r="G111" s="94">
        <v>227550</v>
      </c>
      <c r="H111" s="94">
        <v>203190</v>
      </c>
      <c r="I111" s="94">
        <v>182910</v>
      </c>
      <c r="J111" s="94">
        <v>217020</v>
      </c>
      <c r="K111" s="193">
        <v>195000</v>
      </c>
      <c r="L111" s="188">
        <v>199778</v>
      </c>
      <c r="N111" s="941"/>
    </row>
    <row r="112" spans="1:14" x14ac:dyDescent="0.2">
      <c r="A112" s="2327" t="s">
        <v>7024</v>
      </c>
      <c r="B112" s="2328"/>
      <c r="C112" s="91"/>
      <c r="D112" s="91"/>
      <c r="E112" s="91">
        <v>754</v>
      </c>
      <c r="F112" s="94">
        <v>847</v>
      </c>
      <c r="G112" s="94">
        <v>842</v>
      </c>
      <c r="H112" s="94">
        <v>1221</v>
      </c>
      <c r="I112" s="94">
        <v>911</v>
      </c>
      <c r="J112" s="94">
        <v>898</v>
      </c>
      <c r="K112" s="193">
        <v>1062</v>
      </c>
      <c r="L112" s="188">
        <v>1088</v>
      </c>
      <c r="N112" s="941"/>
    </row>
    <row r="113" spans="1:14" x14ac:dyDescent="0.2">
      <c r="A113" s="2327" t="s">
        <v>7025</v>
      </c>
      <c r="B113" s="2328"/>
      <c r="C113" s="91"/>
      <c r="D113" s="91"/>
      <c r="E113" s="91">
        <v>2070</v>
      </c>
      <c r="F113" s="94">
        <v>3780</v>
      </c>
      <c r="G113" s="94">
        <v>3360</v>
      </c>
      <c r="H113" s="94">
        <v>2640</v>
      </c>
      <c r="I113" s="94">
        <v>1830</v>
      </c>
      <c r="J113" s="94">
        <v>1260</v>
      </c>
      <c r="K113" s="94">
        <v>1843</v>
      </c>
      <c r="L113" s="188">
        <v>1888</v>
      </c>
      <c r="N113" s="941"/>
    </row>
    <row r="114" spans="1:14" x14ac:dyDescent="0.2">
      <c r="A114" s="2327" t="s">
        <v>7026</v>
      </c>
      <c r="B114" s="2328"/>
      <c r="C114" s="94"/>
      <c r="D114" s="94"/>
      <c r="E114" s="94">
        <v>85633</v>
      </c>
      <c r="F114" s="94">
        <v>64065</v>
      </c>
      <c r="G114" s="94">
        <v>80730</v>
      </c>
      <c r="H114" s="94">
        <v>86790</v>
      </c>
      <c r="I114" s="94">
        <v>75175</v>
      </c>
      <c r="J114" s="94">
        <v>69919</v>
      </c>
      <c r="K114" s="94">
        <v>78102</v>
      </c>
      <c r="L114" s="188">
        <v>80015</v>
      </c>
      <c r="N114" s="941"/>
    </row>
    <row r="115" spans="1:14" x14ac:dyDescent="0.2">
      <c r="A115" s="2327" t="s">
        <v>7027</v>
      </c>
      <c r="B115" s="2328"/>
      <c r="C115" s="94"/>
      <c r="D115" s="94"/>
      <c r="E115" s="94">
        <v>32299</v>
      </c>
      <c r="F115" s="94">
        <v>35657</v>
      </c>
      <c r="G115" s="94">
        <v>40234</v>
      </c>
      <c r="H115" s="94">
        <v>40644</v>
      </c>
      <c r="I115" s="94">
        <v>38829</v>
      </c>
      <c r="J115" s="94">
        <v>37720</v>
      </c>
      <c r="K115" s="94">
        <v>37881</v>
      </c>
      <c r="L115" s="188">
        <v>38270</v>
      </c>
      <c r="N115" s="941"/>
    </row>
    <row r="116" spans="1:14" ht="13.5" thickBot="1" x14ac:dyDescent="0.25">
      <c r="A116" s="2325"/>
      <c r="B116" s="2326"/>
      <c r="C116" s="628"/>
      <c r="D116" s="628"/>
      <c r="E116" s="628"/>
      <c r="F116" s="628"/>
      <c r="G116" s="119"/>
      <c r="H116" s="119"/>
      <c r="I116" s="119"/>
      <c r="J116" s="119"/>
      <c r="K116" s="194"/>
      <c r="L116" s="195"/>
      <c r="N116" s="944"/>
    </row>
    <row r="117" spans="1:14" ht="14.25" thickTop="1" thickBot="1" x14ac:dyDescent="0.25">
      <c r="A117" s="2321" t="s">
        <v>253</v>
      </c>
      <c r="B117" s="2322"/>
      <c r="C117" s="765">
        <f t="shared" ref="C117:L117" si="24">SUM(C109:C116)</f>
        <v>0</v>
      </c>
      <c r="D117" s="765">
        <f t="shared" si="24"/>
        <v>0</v>
      </c>
      <c r="E117" s="765">
        <f t="shared" si="24"/>
        <v>625491</v>
      </c>
      <c r="F117" s="765">
        <f t="shared" si="24"/>
        <v>494734</v>
      </c>
      <c r="G117" s="765">
        <f t="shared" si="24"/>
        <v>543266</v>
      </c>
      <c r="H117" s="765">
        <f t="shared" si="24"/>
        <v>390345</v>
      </c>
      <c r="I117" s="765">
        <f t="shared" si="24"/>
        <v>300890</v>
      </c>
      <c r="J117" s="765">
        <f t="shared" si="24"/>
        <v>329937</v>
      </c>
      <c r="K117" s="765">
        <f t="shared" si="24"/>
        <v>314676</v>
      </c>
      <c r="L117" s="777">
        <f t="shared" si="24"/>
        <v>321846</v>
      </c>
      <c r="N117" s="766">
        <f>SUM(N109:N116)</f>
        <v>0</v>
      </c>
    </row>
    <row r="119" spans="1:14" ht="13.5" thickBot="1" x14ac:dyDescent="0.25">
      <c r="A119" s="2331" t="s">
        <v>7015</v>
      </c>
      <c r="B119" s="2331"/>
      <c r="C119" s="2331"/>
    </row>
    <row r="120" spans="1:14" ht="13.5" thickBot="1" x14ac:dyDescent="0.25">
      <c r="A120" s="773"/>
      <c r="B120" s="774"/>
      <c r="C120" s="948" t="str">
        <f t="shared" ref="C120:L120" si="25">C$12</f>
        <v>2014 Actual²</v>
      </c>
      <c r="D120" s="752" t="str">
        <f t="shared" si="25"/>
        <v>2015 Actual²</v>
      </c>
      <c r="E120" s="752" t="str">
        <f t="shared" si="25"/>
        <v>2016 Actual²</v>
      </c>
      <c r="F120" s="752" t="str">
        <f t="shared" si="25"/>
        <v>2017 Actual²</v>
      </c>
      <c r="G120" s="752" t="str">
        <f t="shared" si="25"/>
        <v>2018 Actual²</v>
      </c>
      <c r="H120" s="752" t="str">
        <f t="shared" si="25"/>
        <v>2019 Actual²</v>
      </c>
      <c r="I120" s="752" t="str">
        <f t="shared" si="25"/>
        <v>2020 Actual²</v>
      </c>
      <c r="J120" s="752" t="str">
        <f t="shared" si="25"/>
        <v>2021 Actual</v>
      </c>
      <c r="K120" s="752" t="str">
        <f t="shared" si="25"/>
        <v>Bridge Year</v>
      </c>
      <c r="L120" s="772" t="str">
        <f t="shared" si="25"/>
        <v>Test Year</v>
      </c>
      <c r="N120" s="935" t="str">
        <f>N$12</f>
        <v>CGAAP</v>
      </c>
    </row>
    <row r="121" spans="1:14" ht="13.5" thickBot="1" x14ac:dyDescent="0.25">
      <c r="A121" s="773"/>
      <c r="B121" s="774"/>
      <c r="C121" s="752">
        <f t="shared" ref="C121:L121" si="26">C$13</f>
        <v>2014</v>
      </c>
      <c r="D121" s="752">
        <f t="shared" si="26"/>
        <v>2015</v>
      </c>
      <c r="E121" s="752">
        <f t="shared" si="26"/>
        <v>2016</v>
      </c>
      <c r="F121" s="752">
        <f t="shared" si="26"/>
        <v>2017</v>
      </c>
      <c r="G121" s="752">
        <f t="shared" si="26"/>
        <v>2018</v>
      </c>
      <c r="H121" s="752">
        <f t="shared" si="26"/>
        <v>2019</v>
      </c>
      <c r="I121" s="752">
        <f t="shared" si="26"/>
        <v>2020</v>
      </c>
      <c r="J121" s="752">
        <f t="shared" si="26"/>
        <v>2021</v>
      </c>
      <c r="K121" s="752">
        <f t="shared" si="26"/>
        <v>2022</v>
      </c>
      <c r="L121" s="772">
        <f t="shared" si="26"/>
        <v>2023</v>
      </c>
      <c r="N121" s="936" t="str">
        <f>N$13</f>
        <v>Enter Transition Year</v>
      </c>
    </row>
    <row r="122" spans="1:14" x14ac:dyDescent="0.2">
      <c r="A122" s="2329" t="s">
        <v>85</v>
      </c>
      <c r="B122" s="2330"/>
      <c r="C122" s="761" t="str">
        <f t="shared" ref="C122:E122" si="27">IF(C46=0, "", C46)</f>
        <v/>
      </c>
      <c r="D122" s="761" t="str">
        <f t="shared" si="27"/>
        <v/>
      </c>
      <c r="E122" s="761" t="str">
        <f t="shared" si="27"/>
        <v/>
      </c>
      <c r="F122" s="761" t="str">
        <f>IF($F$14=0, "", $F$14)</f>
        <v/>
      </c>
      <c r="G122" s="761" t="str">
        <f>IF($G$14=0, "", $G$14)</f>
        <v/>
      </c>
      <c r="H122" s="761" t="str">
        <f>IF($H$14=0, "", $H$14)</f>
        <v/>
      </c>
      <c r="I122" s="761" t="str">
        <f>IF($I$14=0, "", $I$14)</f>
        <v/>
      </c>
      <c r="J122" s="761" t="str">
        <f>IF($J$14=0, "", $J$14)</f>
        <v/>
      </c>
      <c r="K122" s="761" t="str">
        <f>IF($K$14=0, "", $K$14)</f>
        <v/>
      </c>
      <c r="L122" s="934" t="str">
        <f>IF($L$14=0, "", $L$14)</f>
        <v/>
      </c>
      <c r="M122" s="742"/>
      <c r="N122" s="935" t="str">
        <f>IF($N$14=0, "", $N$14)</f>
        <v/>
      </c>
    </row>
    <row r="123" spans="1:14" x14ac:dyDescent="0.2">
      <c r="A123" s="2325" t="s">
        <v>7028</v>
      </c>
      <c r="B123" s="2326"/>
      <c r="C123" s="91"/>
      <c r="D123" s="91"/>
      <c r="E123" s="91">
        <v>38386</v>
      </c>
      <c r="F123" s="91">
        <v>38386</v>
      </c>
      <c r="G123" s="91">
        <v>44194</v>
      </c>
      <c r="H123" s="91">
        <v>79668</v>
      </c>
      <c r="I123" s="91">
        <v>80793</v>
      </c>
      <c r="J123" s="91">
        <v>85751</v>
      </c>
      <c r="K123" s="91">
        <v>45600</v>
      </c>
      <c r="L123" s="188">
        <v>66774</v>
      </c>
      <c r="N123" s="941"/>
    </row>
    <row r="124" spans="1:14" x14ac:dyDescent="0.2">
      <c r="A124" s="2325" t="s">
        <v>7029</v>
      </c>
      <c r="B124" s="2326"/>
      <c r="C124" s="91"/>
      <c r="D124" s="91"/>
      <c r="E124" s="91">
        <v>0</v>
      </c>
      <c r="F124" s="91"/>
      <c r="G124" s="91"/>
      <c r="H124" s="91">
        <v>-42341</v>
      </c>
      <c r="I124" s="91"/>
      <c r="J124" s="91">
        <v>-96374</v>
      </c>
      <c r="K124" s="193"/>
      <c r="L124" s="188"/>
      <c r="N124" s="941"/>
    </row>
    <row r="125" spans="1:14" x14ac:dyDescent="0.2">
      <c r="A125" s="2327" t="s">
        <v>7030</v>
      </c>
      <c r="B125" s="2328"/>
      <c r="C125" s="91"/>
      <c r="D125" s="91"/>
      <c r="E125" s="91">
        <v>63680</v>
      </c>
      <c r="F125" s="94">
        <v>60149</v>
      </c>
      <c r="G125" s="94">
        <v>68128</v>
      </c>
      <c r="H125" s="94">
        <v>117676</v>
      </c>
      <c r="I125" s="94">
        <v>119804</v>
      </c>
      <c r="J125" s="94">
        <v>111161</v>
      </c>
      <c r="K125" s="193">
        <v>74693</v>
      </c>
      <c r="L125" s="188">
        <v>91284</v>
      </c>
      <c r="N125" s="941"/>
    </row>
    <row r="126" spans="1:14" x14ac:dyDescent="0.2">
      <c r="A126" s="2327" t="s">
        <v>7031</v>
      </c>
      <c r="B126" s="2328"/>
      <c r="C126" s="91"/>
      <c r="D126" s="91"/>
      <c r="E126" s="91">
        <v>0</v>
      </c>
      <c r="F126" s="94"/>
      <c r="G126" s="94"/>
      <c r="H126" s="94">
        <v>-57843</v>
      </c>
      <c r="I126" s="94">
        <v>-55309</v>
      </c>
      <c r="J126" s="94">
        <v>-55725</v>
      </c>
      <c r="K126" s="193"/>
      <c r="L126" s="188"/>
      <c r="N126" s="941"/>
    </row>
    <row r="127" spans="1:14" x14ac:dyDescent="0.2">
      <c r="A127" s="2325" t="s">
        <v>7032</v>
      </c>
      <c r="B127" s="2326"/>
      <c r="C127" s="91"/>
      <c r="D127" s="91"/>
      <c r="E127" s="91">
        <v>49908</v>
      </c>
      <c r="F127" s="94">
        <v>65284</v>
      </c>
      <c r="G127" s="94">
        <v>71318</v>
      </c>
      <c r="H127" s="94">
        <v>145811</v>
      </c>
      <c r="I127" s="94">
        <v>149475</v>
      </c>
      <c r="J127" s="94">
        <v>150009</v>
      </c>
      <c r="K127" s="94">
        <v>75470</v>
      </c>
      <c r="L127" s="188">
        <v>117176</v>
      </c>
      <c r="N127" s="941"/>
    </row>
    <row r="128" spans="1:14" x14ac:dyDescent="0.2">
      <c r="A128" s="2325" t="s">
        <v>7033</v>
      </c>
      <c r="B128" s="2326"/>
      <c r="C128" s="94"/>
      <c r="D128" s="94"/>
      <c r="E128" s="94">
        <v>0</v>
      </c>
      <c r="F128" s="94"/>
      <c r="G128" s="94"/>
      <c r="H128" s="94">
        <v>-71118</v>
      </c>
      <c r="I128" s="94">
        <v>-74402</v>
      </c>
      <c r="J128" s="94">
        <v>-74668</v>
      </c>
      <c r="K128" s="94"/>
      <c r="L128" s="188"/>
      <c r="N128" s="941"/>
    </row>
    <row r="129" spans="1:14" x14ac:dyDescent="0.2">
      <c r="A129" s="1873" t="s">
        <v>7016</v>
      </c>
      <c r="B129" s="1874"/>
      <c r="C129" s="94"/>
      <c r="D129" s="94"/>
      <c r="E129" s="94"/>
      <c r="F129" s="94">
        <v>96776</v>
      </c>
      <c r="G129" s="94"/>
      <c r="H129" s="94"/>
      <c r="I129" s="94"/>
      <c r="J129" s="94"/>
      <c r="K129" s="94"/>
      <c r="L129" s="188"/>
      <c r="N129" s="941"/>
    </row>
    <row r="130" spans="1:14" x14ac:dyDescent="0.2">
      <c r="A130" s="1873" t="s">
        <v>7034</v>
      </c>
      <c r="B130" s="1874"/>
      <c r="C130" s="94"/>
      <c r="D130" s="94"/>
      <c r="E130" s="94">
        <v>0</v>
      </c>
      <c r="F130" s="94">
        <v>0</v>
      </c>
      <c r="G130" s="94">
        <v>0</v>
      </c>
      <c r="H130" s="94">
        <v>0</v>
      </c>
      <c r="I130" s="94">
        <v>0</v>
      </c>
      <c r="J130" s="94">
        <v>401</v>
      </c>
      <c r="K130" s="94">
        <v>201</v>
      </c>
      <c r="L130" s="188">
        <v>313</v>
      </c>
      <c r="N130" s="941"/>
    </row>
    <row r="131" spans="1:14" x14ac:dyDescent="0.2">
      <c r="A131" s="1873" t="s">
        <v>7035</v>
      </c>
      <c r="B131" s="1874"/>
      <c r="C131" s="94"/>
      <c r="D131" s="94"/>
      <c r="E131" s="94">
        <v>0</v>
      </c>
      <c r="F131" s="94"/>
      <c r="G131" s="94"/>
      <c r="H131" s="94"/>
      <c r="I131" s="94"/>
      <c r="J131" s="94">
        <v>-200</v>
      </c>
      <c r="K131" s="94"/>
      <c r="L131" s="188"/>
      <c r="N131" s="941"/>
    </row>
    <row r="132" spans="1:14" x14ac:dyDescent="0.2">
      <c r="A132" s="2327" t="s">
        <v>6963</v>
      </c>
      <c r="B132" s="2328"/>
      <c r="C132" s="94"/>
      <c r="D132" s="94"/>
      <c r="E132" s="94">
        <v>0</v>
      </c>
      <c r="F132" s="94">
        <v>0</v>
      </c>
      <c r="G132" s="94">
        <v>0</v>
      </c>
      <c r="H132" s="94">
        <v>7200</v>
      </c>
      <c r="I132" s="94">
        <v>3672</v>
      </c>
      <c r="J132" s="94">
        <v>3745</v>
      </c>
      <c r="K132" s="94">
        <v>3820</v>
      </c>
      <c r="L132" s="188">
        <v>3897</v>
      </c>
      <c r="N132" s="941"/>
    </row>
    <row r="133" spans="1:14" ht="13.5" thickBot="1" x14ac:dyDescent="0.25">
      <c r="A133" s="2325"/>
      <c r="B133" s="2326"/>
      <c r="C133" s="628"/>
      <c r="D133" s="628"/>
      <c r="E133" s="628"/>
      <c r="F133" s="628"/>
      <c r="G133" s="119"/>
      <c r="H133" s="119"/>
      <c r="I133" s="119"/>
      <c r="J133" s="119"/>
      <c r="K133" s="194"/>
      <c r="L133" s="195"/>
      <c r="N133" s="944"/>
    </row>
    <row r="134" spans="1:14" ht="14.25" thickTop="1" thickBot="1" x14ac:dyDescent="0.25">
      <c r="A134" s="2321" t="s">
        <v>253</v>
      </c>
      <c r="B134" s="2322"/>
      <c r="C134" s="765">
        <f t="shared" ref="C134" si="28">SUM(C123:C133)</f>
        <v>0</v>
      </c>
      <c r="D134" s="765">
        <f t="shared" ref="D134" si="29">SUM(D123:D133)</f>
        <v>0</v>
      </c>
      <c r="E134" s="765">
        <f t="shared" ref="E134" si="30">SUM(E123:E133)</f>
        <v>151974</v>
      </c>
      <c r="F134" s="765">
        <f t="shared" ref="F134" si="31">SUM(F123:F133)</f>
        <v>260595</v>
      </c>
      <c r="G134" s="765">
        <f t="shared" ref="G134" si="32">SUM(G123:G133)</f>
        <v>183640</v>
      </c>
      <c r="H134" s="765">
        <f t="shared" ref="H134" si="33">SUM(H123:H133)</f>
        <v>179053</v>
      </c>
      <c r="I134" s="765">
        <f t="shared" ref="I134" si="34">SUM(I123:I133)</f>
        <v>224033</v>
      </c>
      <c r="J134" s="765">
        <f t="shared" ref="J134" si="35">SUM(J123:J133)</f>
        <v>124100</v>
      </c>
      <c r="K134" s="765">
        <f t="shared" ref="K134" si="36">SUM(K123:K133)</f>
        <v>199784</v>
      </c>
      <c r="L134" s="777">
        <f t="shared" ref="L134" si="37">SUM(L123:L133)</f>
        <v>279444</v>
      </c>
      <c r="N134" s="766">
        <f>SUM(N123:N133)</f>
        <v>0</v>
      </c>
    </row>
    <row r="136" spans="1:14" ht="13.5" thickBot="1" x14ac:dyDescent="0.25">
      <c r="A136" s="2331" t="s">
        <v>7017</v>
      </c>
      <c r="B136" s="2331"/>
      <c r="C136" s="2331"/>
    </row>
    <row r="137" spans="1:14" ht="13.5" thickBot="1" x14ac:dyDescent="0.25">
      <c r="A137" s="773"/>
      <c r="B137" s="774"/>
      <c r="C137" s="948" t="str">
        <f t="shared" ref="C137:L137" si="38">C$12</f>
        <v>2014 Actual²</v>
      </c>
      <c r="D137" s="752" t="str">
        <f t="shared" si="38"/>
        <v>2015 Actual²</v>
      </c>
      <c r="E137" s="752" t="str">
        <f t="shared" si="38"/>
        <v>2016 Actual²</v>
      </c>
      <c r="F137" s="752" t="str">
        <f t="shared" si="38"/>
        <v>2017 Actual²</v>
      </c>
      <c r="G137" s="752" t="str">
        <f t="shared" si="38"/>
        <v>2018 Actual²</v>
      </c>
      <c r="H137" s="752" t="str">
        <f t="shared" si="38"/>
        <v>2019 Actual²</v>
      </c>
      <c r="I137" s="752" t="str">
        <f t="shared" si="38"/>
        <v>2020 Actual²</v>
      </c>
      <c r="J137" s="752" t="str">
        <f t="shared" si="38"/>
        <v>2021 Actual</v>
      </c>
      <c r="K137" s="752" t="str">
        <f t="shared" si="38"/>
        <v>Bridge Year</v>
      </c>
      <c r="L137" s="772" t="str">
        <f t="shared" si="38"/>
        <v>Test Year</v>
      </c>
      <c r="N137" s="935" t="str">
        <f>N$12</f>
        <v>CGAAP</v>
      </c>
    </row>
    <row r="138" spans="1:14" ht="13.5" thickBot="1" x14ac:dyDescent="0.25">
      <c r="A138" s="773"/>
      <c r="B138" s="774"/>
      <c r="C138" s="752">
        <f t="shared" ref="C138:L138" si="39">C$13</f>
        <v>2014</v>
      </c>
      <c r="D138" s="752">
        <f t="shared" si="39"/>
        <v>2015</v>
      </c>
      <c r="E138" s="752">
        <f t="shared" si="39"/>
        <v>2016</v>
      </c>
      <c r="F138" s="752">
        <f t="shared" si="39"/>
        <v>2017</v>
      </c>
      <c r="G138" s="752">
        <f t="shared" si="39"/>
        <v>2018</v>
      </c>
      <c r="H138" s="752">
        <f t="shared" si="39"/>
        <v>2019</v>
      </c>
      <c r="I138" s="752">
        <f t="shared" si="39"/>
        <v>2020</v>
      </c>
      <c r="J138" s="752">
        <f t="shared" si="39"/>
        <v>2021</v>
      </c>
      <c r="K138" s="752">
        <f t="shared" si="39"/>
        <v>2022</v>
      </c>
      <c r="L138" s="772">
        <f t="shared" si="39"/>
        <v>2023</v>
      </c>
      <c r="N138" s="936" t="str">
        <f>N$13</f>
        <v>Enter Transition Year</v>
      </c>
    </row>
    <row r="139" spans="1:14" x14ac:dyDescent="0.2">
      <c r="A139" s="2329" t="s">
        <v>85</v>
      </c>
      <c r="B139" s="2330"/>
      <c r="C139" s="761" t="str">
        <f t="shared" ref="C139:E139" si="40">IF(C74=0, "", C74)</f>
        <v/>
      </c>
      <c r="D139" s="761" t="str">
        <f t="shared" si="40"/>
        <v/>
      </c>
      <c r="E139" s="761" t="str">
        <f t="shared" si="40"/>
        <v/>
      </c>
      <c r="F139" s="761" t="str">
        <f>IF($F$14=0, "", $F$14)</f>
        <v/>
      </c>
      <c r="G139" s="761" t="str">
        <f>IF($G$14=0, "", $G$14)</f>
        <v/>
      </c>
      <c r="H139" s="761" t="str">
        <f>IF($H$14=0, "", $H$14)</f>
        <v/>
      </c>
      <c r="I139" s="761" t="str">
        <f>IF($I$14=0, "", $I$14)</f>
        <v/>
      </c>
      <c r="J139" s="761" t="str">
        <f>IF($J$14=0, "", $J$14)</f>
        <v/>
      </c>
      <c r="K139" s="761" t="str">
        <f>IF($K$14=0, "", $K$14)</f>
        <v/>
      </c>
      <c r="L139" s="934" t="str">
        <f>IF($L$14=0, "", $L$14)</f>
        <v/>
      </c>
      <c r="M139" s="742"/>
      <c r="N139" s="935" t="str">
        <f>IF($N$14=0, "", $N$14)</f>
        <v/>
      </c>
    </row>
    <row r="140" spans="1:14" x14ac:dyDescent="0.2">
      <c r="A140" s="2325" t="s">
        <v>7036</v>
      </c>
      <c r="B140" s="2326"/>
      <c r="C140" s="91"/>
      <c r="D140" s="91"/>
      <c r="E140" s="1882">
        <v>50445</v>
      </c>
      <c r="F140" s="1882">
        <v>19751</v>
      </c>
      <c r="G140" s="1882">
        <v>17287</v>
      </c>
      <c r="H140" s="1882">
        <v>12936</v>
      </c>
      <c r="I140" s="1882">
        <v>1727</v>
      </c>
      <c r="J140" s="1882">
        <v>54571</v>
      </c>
      <c r="K140" s="1882">
        <v>3283</v>
      </c>
      <c r="L140" s="1882">
        <v>3283</v>
      </c>
      <c r="N140" s="941"/>
    </row>
    <row r="141" spans="1:14" x14ac:dyDescent="0.2">
      <c r="A141" s="2325" t="s">
        <v>7037</v>
      </c>
      <c r="B141" s="2326"/>
      <c r="C141" s="91"/>
      <c r="D141" s="91"/>
      <c r="E141" s="1882">
        <v>32296</v>
      </c>
      <c r="F141" s="1882">
        <v>5432</v>
      </c>
      <c r="G141" s="1882">
        <v>3038</v>
      </c>
      <c r="H141" s="1882">
        <v>14473</v>
      </c>
      <c r="I141" s="1882">
        <v>1796</v>
      </c>
      <c r="J141" s="1882">
        <v>-86</v>
      </c>
      <c r="K141" s="1882">
        <v>126000</v>
      </c>
      <c r="L141" s="1882">
        <v>10000</v>
      </c>
      <c r="N141" s="941"/>
    </row>
    <row r="142" spans="1:14" x14ac:dyDescent="0.2">
      <c r="A142" s="2327" t="s">
        <v>7038</v>
      </c>
      <c r="B142" s="2328"/>
      <c r="C142" s="91"/>
      <c r="D142" s="91"/>
      <c r="E142" s="1882">
        <v>3480</v>
      </c>
      <c r="F142" s="1882">
        <v>2835</v>
      </c>
      <c r="G142" s="1882">
        <v>2550</v>
      </c>
      <c r="H142" s="1882">
        <v>2760</v>
      </c>
      <c r="I142" s="1882">
        <v>2772</v>
      </c>
      <c r="J142" s="1882">
        <v>2085</v>
      </c>
      <c r="K142" s="1882">
        <v>2910</v>
      </c>
      <c r="L142" s="1882">
        <v>2981</v>
      </c>
      <c r="N142" s="941"/>
    </row>
    <row r="143" spans="1:14" x14ac:dyDescent="0.2">
      <c r="A143" s="2327" t="s">
        <v>7039</v>
      </c>
      <c r="B143" s="2328"/>
      <c r="C143" s="91"/>
      <c r="D143" s="91"/>
      <c r="E143" s="1882">
        <v>3828</v>
      </c>
      <c r="F143" s="1882">
        <v>3828</v>
      </c>
      <c r="G143" s="1882">
        <v>3828</v>
      </c>
      <c r="H143" s="1882">
        <v>3828</v>
      </c>
      <c r="I143" s="1882">
        <v>3828</v>
      </c>
      <c r="J143" s="1882">
        <v>3828</v>
      </c>
      <c r="K143" s="1882">
        <v>0</v>
      </c>
      <c r="L143" s="1882">
        <v>0</v>
      </c>
      <c r="N143" s="941"/>
    </row>
    <row r="144" spans="1:14" x14ac:dyDescent="0.2">
      <c r="A144" s="2325" t="s">
        <v>7040</v>
      </c>
      <c r="B144" s="2326"/>
      <c r="C144" s="91"/>
      <c r="D144" s="91"/>
      <c r="E144" s="1882">
        <v>293</v>
      </c>
      <c r="F144" s="1882">
        <v>285</v>
      </c>
      <c r="G144" s="1882">
        <v>242</v>
      </c>
      <c r="H144" s="1882">
        <v>90</v>
      </c>
      <c r="I144" s="1882">
        <v>315</v>
      </c>
      <c r="J144" s="1882">
        <v>0</v>
      </c>
      <c r="K144" s="1882">
        <v>100</v>
      </c>
      <c r="L144" s="1882">
        <v>102</v>
      </c>
      <c r="N144" s="941"/>
    </row>
    <row r="145" spans="1:14" x14ac:dyDescent="0.2">
      <c r="A145" s="2325" t="s">
        <v>7041</v>
      </c>
      <c r="B145" s="2326"/>
      <c r="C145" s="94"/>
      <c r="D145" s="94"/>
      <c r="E145" s="1882">
        <v>606250</v>
      </c>
      <c r="F145" s="1882">
        <v>636101</v>
      </c>
      <c r="G145" s="1882">
        <v>670225</v>
      </c>
      <c r="H145" s="1882">
        <v>717563</v>
      </c>
      <c r="I145" s="1882">
        <v>750371</v>
      </c>
      <c r="J145" s="1882">
        <v>784807</v>
      </c>
      <c r="K145" s="1882">
        <v>819954</v>
      </c>
      <c r="L145" s="1882">
        <v>856155</v>
      </c>
      <c r="N145" s="941"/>
    </row>
    <row r="146" spans="1:14" x14ac:dyDescent="0.2">
      <c r="A146" s="2327"/>
      <c r="B146" s="2328"/>
      <c r="C146" s="94"/>
      <c r="D146" s="94"/>
      <c r="E146" s="94"/>
      <c r="F146" s="94"/>
      <c r="G146" s="94"/>
      <c r="H146" s="94"/>
      <c r="I146" s="94"/>
      <c r="J146" s="94"/>
      <c r="K146" s="94"/>
      <c r="L146" s="188"/>
      <c r="N146" s="941"/>
    </row>
    <row r="147" spans="1:14" ht="13.5" thickBot="1" x14ac:dyDescent="0.25">
      <c r="A147" s="2325"/>
      <c r="B147" s="2326"/>
      <c r="C147" s="628"/>
      <c r="D147" s="628"/>
      <c r="E147" s="628"/>
      <c r="F147" s="628"/>
      <c r="G147" s="119"/>
      <c r="H147" s="119"/>
      <c r="I147" s="119"/>
      <c r="J147" s="119"/>
      <c r="K147" s="194"/>
      <c r="L147" s="195"/>
      <c r="N147" s="944"/>
    </row>
    <row r="148" spans="1:14" ht="14.25" thickTop="1" thickBot="1" x14ac:dyDescent="0.25">
      <c r="A148" s="2321" t="s">
        <v>253</v>
      </c>
      <c r="B148" s="2322"/>
      <c r="C148" s="765">
        <f t="shared" ref="C148" si="41">SUM(C140:C147)</f>
        <v>0</v>
      </c>
      <c r="D148" s="765">
        <f t="shared" ref="D148" si="42">SUM(D140:D147)</f>
        <v>0</v>
      </c>
      <c r="E148" s="765">
        <f t="shared" ref="E148" si="43">SUM(E140:E147)</f>
        <v>696592</v>
      </c>
      <c r="F148" s="765">
        <f t="shared" ref="F148" si="44">SUM(F140:F147)</f>
        <v>668232</v>
      </c>
      <c r="G148" s="765">
        <f t="shared" ref="G148" si="45">SUM(G140:G147)</f>
        <v>697170</v>
      </c>
      <c r="H148" s="765">
        <f t="shared" ref="H148" si="46">SUM(H140:H147)</f>
        <v>751650</v>
      </c>
      <c r="I148" s="765">
        <f t="shared" ref="I148" si="47">SUM(I140:I147)</f>
        <v>760809</v>
      </c>
      <c r="J148" s="765">
        <f t="shared" ref="J148" si="48">SUM(J140:J147)</f>
        <v>845205</v>
      </c>
      <c r="K148" s="765">
        <f t="shared" ref="K148" si="49">SUM(K140:K147)</f>
        <v>952247</v>
      </c>
      <c r="L148" s="777">
        <f t="shared" ref="L148" si="50">SUM(L140:L147)</f>
        <v>872521</v>
      </c>
      <c r="N148" s="766">
        <f>SUM(N140:N147)</f>
        <v>0</v>
      </c>
    </row>
    <row r="150" spans="1:14" ht="13.5" thickBot="1" x14ac:dyDescent="0.25">
      <c r="A150" s="2331" t="s">
        <v>7018</v>
      </c>
      <c r="B150" s="2331"/>
      <c r="C150" s="2331"/>
    </row>
    <row r="151" spans="1:14" ht="13.5" thickBot="1" x14ac:dyDescent="0.25">
      <c r="A151" s="773"/>
      <c r="B151" s="774"/>
      <c r="C151" s="948" t="str">
        <f t="shared" ref="C151:L151" si="51">C$12</f>
        <v>2014 Actual²</v>
      </c>
      <c r="D151" s="752" t="str">
        <f t="shared" si="51"/>
        <v>2015 Actual²</v>
      </c>
      <c r="E151" s="752" t="str">
        <f t="shared" si="51"/>
        <v>2016 Actual²</v>
      </c>
      <c r="F151" s="752" t="str">
        <f t="shared" si="51"/>
        <v>2017 Actual²</v>
      </c>
      <c r="G151" s="752" t="str">
        <f t="shared" si="51"/>
        <v>2018 Actual²</v>
      </c>
      <c r="H151" s="752" t="str">
        <f t="shared" si="51"/>
        <v>2019 Actual²</v>
      </c>
      <c r="I151" s="752" t="str">
        <f t="shared" si="51"/>
        <v>2020 Actual²</v>
      </c>
      <c r="J151" s="752" t="str">
        <f t="shared" si="51"/>
        <v>2021 Actual</v>
      </c>
      <c r="K151" s="752" t="str">
        <f t="shared" si="51"/>
        <v>Bridge Year</v>
      </c>
      <c r="L151" s="772" t="str">
        <f t="shared" si="51"/>
        <v>Test Year</v>
      </c>
      <c r="N151" s="935" t="str">
        <f>N$12</f>
        <v>CGAAP</v>
      </c>
    </row>
    <row r="152" spans="1:14" ht="13.5" thickBot="1" x14ac:dyDescent="0.25">
      <c r="A152" s="773"/>
      <c r="B152" s="774"/>
      <c r="C152" s="752">
        <f t="shared" ref="C152:L152" si="52">C$13</f>
        <v>2014</v>
      </c>
      <c r="D152" s="752">
        <f t="shared" si="52"/>
        <v>2015</v>
      </c>
      <c r="E152" s="752">
        <f t="shared" si="52"/>
        <v>2016</v>
      </c>
      <c r="F152" s="752">
        <f t="shared" si="52"/>
        <v>2017</v>
      </c>
      <c r="G152" s="752">
        <f t="shared" si="52"/>
        <v>2018</v>
      </c>
      <c r="H152" s="752">
        <f t="shared" si="52"/>
        <v>2019</v>
      </c>
      <c r="I152" s="752">
        <f t="shared" si="52"/>
        <v>2020</v>
      </c>
      <c r="J152" s="752">
        <f t="shared" si="52"/>
        <v>2021</v>
      </c>
      <c r="K152" s="752">
        <f t="shared" si="52"/>
        <v>2022</v>
      </c>
      <c r="L152" s="772">
        <f t="shared" si="52"/>
        <v>2023</v>
      </c>
      <c r="N152" s="936" t="str">
        <f>N$13</f>
        <v>Enter Transition Year</v>
      </c>
    </row>
    <row r="153" spans="1:14" x14ac:dyDescent="0.2">
      <c r="A153" s="2329" t="s">
        <v>85</v>
      </c>
      <c r="B153" s="2330"/>
      <c r="C153" s="761" t="str">
        <f t="shared" ref="C153:E153" si="53">IF(C88=0, "", C88)</f>
        <v/>
      </c>
      <c r="D153" s="761" t="str">
        <f t="shared" si="53"/>
        <v/>
      </c>
      <c r="E153" s="761" t="str">
        <f t="shared" si="53"/>
        <v/>
      </c>
      <c r="F153" s="761" t="str">
        <f>IF($F$14=0, "", $F$14)</f>
        <v/>
      </c>
      <c r="G153" s="761" t="str">
        <f>IF($G$14=0, "", $G$14)</f>
        <v/>
      </c>
      <c r="H153" s="761" t="str">
        <f>IF($H$14=0, "", $H$14)</f>
        <v/>
      </c>
      <c r="I153" s="761" t="str">
        <f>IF($I$14=0, "", $I$14)</f>
        <v/>
      </c>
      <c r="J153" s="761" t="str">
        <f>IF($J$14=0, "", $J$14)</f>
        <v/>
      </c>
      <c r="K153" s="761" t="str">
        <f>IF($K$14=0, "", $K$14)</f>
        <v/>
      </c>
      <c r="L153" s="934" t="str">
        <f>IF($L$14=0, "", $L$14)</f>
        <v/>
      </c>
      <c r="M153" s="742"/>
      <c r="N153" s="935" t="str">
        <f>IF($N$14=0, "", $N$14)</f>
        <v/>
      </c>
    </row>
    <row r="154" spans="1:14" x14ac:dyDescent="0.2">
      <c r="A154" s="2325" t="s">
        <v>7019</v>
      </c>
      <c r="B154" s="2326"/>
      <c r="C154" s="91"/>
      <c r="D154" s="91"/>
      <c r="E154" s="1882">
        <v>1306454</v>
      </c>
      <c r="F154" s="1882">
        <v>1922546</v>
      </c>
      <c r="G154" s="1882">
        <v>3809452</v>
      </c>
      <c r="H154" s="1882">
        <v>503434</v>
      </c>
      <c r="I154" s="1882">
        <v>1120312</v>
      </c>
      <c r="J154" s="1882">
        <v>473478</v>
      </c>
      <c r="K154" s="1882">
        <v>0</v>
      </c>
      <c r="L154" s="1882">
        <v>0</v>
      </c>
      <c r="N154" s="941"/>
    </row>
    <row r="155" spans="1:14" x14ac:dyDescent="0.2">
      <c r="A155" s="2325" t="s">
        <v>7020</v>
      </c>
      <c r="B155" s="2326"/>
      <c r="C155" s="91"/>
      <c r="D155" s="91"/>
      <c r="E155" s="1882">
        <v>-1306454</v>
      </c>
      <c r="F155" s="1882">
        <v>-1936468</v>
      </c>
      <c r="G155" s="1882">
        <v>-3282013</v>
      </c>
      <c r="H155" s="1882">
        <v>-503434</v>
      </c>
      <c r="I155" s="1882">
        <v>-1120312</v>
      </c>
      <c r="J155" s="1882">
        <v>-473478</v>
      </c>
      <c r="K155" s="1882">
        <v>0</v>
      </c>
      <c r="L155" s="1882">
        <v>0</v>
      </c>
      <c r="N155" s="941"/>
    </row>
    <row r="156" spans="1:14" x14ac:dyDescent="0.2">
      <c r="A156" s="2323"/>
      <c r="B156" s="2324"/>
      <c r="C156" s="91"/>
      <c r="D156" s="91"/>
      <c r="E156" s="91"/>
      <c r="F156" s="94"/>
      <c r="G156" s="94"/>
      <c r="H156" s="94"/>
      <c r="I156" s="94"/>
      <c r="J156" s="94"/>
      <c r="K156" s="193"/>
      <c r="L156" s="188"/>
      <c r="N156" s="941"/>
    </row>
    <row r="157" spans="1:14" x14ac:dyDescent="0.2">
      <c r="A157" s="2323"/>
      <c r="B157" s="2324"/>
      <c r="C157" s="91"/>
      <c r="D157" s="91"/>
      <c r="E157" s="91"/>
      <c r="F157" s="94"/>
      <c r="G157" s="94"/>
      <c r="H157" s="94"/>
      <c r="I157" s="94"/>
      <c r="J157" s="94"/>
      <c r="K157" s="193"/>
      <c r="L157" s="188"/>
      <c r="N157" s="941"/>
    </row>
    <row r="158" spans="1:14" x14ac:dyDescent="0.2">
      <c r="A158" s="2325"/>
      <c r="B158" s="2326"/>
      <c r="C158" s="91"/>
      <c r="D158" s="91"/>
      <c r="E158" s="91"/>
      <c r="F158" s="94"/>
      <c r="G158" s="94"/>
      <c r="H158" s="94"/>
      <c r="I158" s="94"/>
      <c r="J158" s="94"/>
      <c r="K158" s="94"/>
      <c r="L158" s="188"/>
      <c r="N158" s="941"/>
    </row>
    <row r="159" spans="1:14" x14ac:dyDescent="0.2">
      <c r="A159" s="2325"/>
      <c r="B159" s="2326"/>
      <c r="C159" s="94"/>
      <c r="D159" s="94"/>
      <c r="E159" s="94"/>
      <c r="F159" s="94"/>
      <c r="G159" s="94"/>
      <c r="H159" s="94"/>
      <c r="I159" s="94"/>
      <c r="J159" s="94"/>
      <c r="K159" s="94"/>
      <c r="L159" s="188"/>
      <c r="N159" s="941"/>
    </row>
    <row r="160" spans="1:14" x14ac:dyDescent="0.2">
      <c r="A160" s="2327"/>
      <c r="B160" s="2328"/>
      <c r="C160" s="94"/>
      <c r="D160" s="94"/>
      <c r="E160" s="94"/>
      <c r="F160" s="94"/>
      <c r="G160" s="94"/>
      <c r="H160" s="94"/>
      <c r="I160" s="94"/>
      <c r="J160" s="94"/>
      <c r="K160" s="94"/>
      <c r="L160" s="188"/>
      <c r="N160" s="941"/>
    </row>
    <row r="161" spans="1:14" ht="13.5" thickBot="1" x14ac:dyDescent="0.25">
      <c r="A161" s="2325"/>
      <c r="B161" s="2326"/>
      <c r="C161" s="628"/>
      <c r="D161" s="628"/>
      <c r="E161" s="628"/>
      <c r="F161" s="628"/>
      <c r="G161" s="119"/>
      <c r="H161" s="119"/>
      <c r="I161" s="119"/>
      <c r="J161" s="119"/>
      <c r="K161" s="194"/>
      <c r="L161" s="195"/>
      <c r="N161" s="944"/>
    </row>
    <row r="162" spans="1:14" ht="14.25" thickTop="1" thickBot="1" x14ac:dyDescent="0.25">
      <c r="A162" s="2321" t="s">
        <v>253</v>
      </c>
      <c r="B162" s="2322"/>
      <c r="C162" s="765">
        <f t="shared" ref="C162" si="54">SUM(C154:C161)</f>
        <v>0</v>
      </c>
      <c r="D162" s="765">
        <f t="shared" ref="D162" si="55">SUM(D154:D161)</f>
        <v>0</v>
      </c>
      <c r="E162" s="765">
        <f t="shared" ref="E162" si="56">SUM(E154:E161)</f>
        <v>0</v>
      </c>
      <c r="F162" s="765">
        <f t="shared" ref="F162" si="57">SUM(F154:F161)</f>
        <v>-13922</v>
      </c>
      <c r="G162" s="765">
        <f t="shared" ref="G162" si="58">SUM(G154:G161)</f>
        <v>527439</v>
      </c>
      <c r="H162" s="765">
        <f t="shared" ref="H162" si="59">SUM(H154:H161)</f>
        <v>0</v>
      </c>
      <c r="I162" s="765">
        <f t="shared" ref="I162" si="60">SUM(I154:I161)</f>
        <v>0</v>
      </c>
      <c r="J162" s="765">
        <f t="shared" ref="J162" si="61">SUM(J154:J161)</f>
        <v>0</v>
      </c>
      <c r="K162" s="765">
        <f t="shared" ref="K162" si="62">SUM(K154:K161)</f>
        <v>0</v>
      </c>
      <c r="L162" s="777">
        <f t="shared" ref="L162" si="63">SUM(L154:L161)</f>
        <v>0</v>
      </c>
      <c r="N162" s="766">
        <f>SUM(N154:N161)</f>
        <v>0</v>
      </c>
    </row>
  </sheetData>
  <sheetProtection algorithmName="SHA-512" hashValue="27tCF8XAzyWaChybIlw5L6ROfKulpk4YubKGN8de63ovF8NC4/M2IugRdsFuusHdY0fV8SMZk36qH+rms5+Z9g==" saltValue="uOqNw5yn0LbeLhn+LQEXUQ==" spinCount="100000" sheet="1" objects="1" scenarios="1"/>
  <sortState xmlns:xlrd2="http://schemas.microsoft.com/office/spreadsheetml/2017/richdata2" ref="A15:A53">
    <sortCondition ref="A15:A53"/>
  </sortState>
  <mergeCells count="70">
    <mergeCell ref="A75:L75"/>
    <mergeCell ref="A66:B66"/>
    <mergeCell ref="A67:B67"/>
    <mergeCell ref="A74:L74"/>
    <mergeCell ref="A73:L73"/>
    <mergeCell ref="A72:L72"/>
    <mergeCell ref="A71:L71"/>
    <mergeCell ref="A9:L9"/>
    <mergeCell ref="A10:L10"/>
    <mergeCell ref="A64:L64"/>
    <mergeCell ref="A65:B65"/>
    <mergeCell ref="B104:L104"/>
    <mergeCell ref="A89:B89"/>
    <mergeCell ref="A82:L83"/>
    <mergeCell ref="A88:B88"/>
    <mergeCell ref="A95:B95"/>
    <mergeCell ref="A90:B90"/>
    <mergeCell ref="A91:B91"/>
    <mergeCell ref="A92:B92"/>
    <mergeCell ref="A94:B94"/>
    <mergeCell ref="B100:L100"/>
    <mergeCell ref="A68:B68"/>
    <mergeCell ref="A69:B69"/>
    <mergeCell ref="A117:B117"/>
    <mergeCell ref="A122:B122"/>
    <mergeCell ref="A123:B123"/>
    <mergeCell ref="A124:B124"/>
    <mergeCell ref="A93:B93"/>
    <mergeCell ref="A105:C105"/>
    <mergeCell ref="A119:C119"/>
    <mergeCell ref="C101:J101"/>
    <mergeCell ref="A79:L79"/>
    <mergeCell ref="A116:B116"/>
    <mergeCell ref="A108:B108"/>
    <mergeCell ref="A109:B109"/>
    <mergeCell ref="A110:B110"/>
    <mergeCell ref="A113:B113"/>
    <mergeCell ref="A114:B114"/>
    <mergeCell ref="A115:B115"/>
    <mergeCell ref="A111:B111"/>
    <mergeCell ref="A112:B112"/>
    <mergeCell ref="A125:B125"/>
    <mergeCell ref="A126:B126"/>
    <mergeCell ref="A127:B127"/>
    <mergeCell ref="A128:B128"/>
    <mergeCell ref="A132:B132"/>
    <mergeCell ref="A133:B133"/>
    <mergeCell ref="A134:B134"/>
    <mergeCell ref="A140:B140"/>
    <mergeCell ref="A146:B146"/>
    <mergeCell ref="A147:B147"/>
    <mergeCell ref="A144:B144"/>
    <mergeCell ref="A145:B145"/>
    <mergeCell ref="A141:B141"/>
    <mergeCell ref="A142:B142"/>
    <mergeCell ref="A143:B143"/>
    <mergeCell ref="A139:B139"/>
    <mergeCell ref="A136:C136"/>
    <mergeCell ref="A148:B148"/>
    <mergeCell ref="A153:B153"/>
    <mergeCell ref="A154:B154"/>
    <mergeCell ref="A155:B155"/>
    <mergeCell ref="A156:B156"/>
    <mergeCell ref="A150:C150"/>
    <mergeCell ref="A162:B162"/>
    <mergeCell ref="A157:B157"/>
    <mergeCell ref="A158:B158"/>
    <mergeCell ref="A159:B159"/>
    <mergeCell ref="A160:B160"/>
    <mergeCell ref="A161:B161"/>
  </mergeCells>
  <phoneticPr fontId="17" type="noConversion"/>
  <dataValidations count="2">
    <dataValidation type="list" allowBlank="1" showInputMessage="1" showErrorMessage="1" sqref="C14:L14 N14" xr:uid="{00000000-0002-0000-1800-000000000000}">
      <formula1>"CGAAP, MIFRS, USGAAP, ASPE"</formula1>
    </dataValidation>
    <dataValidation type="whole" operator="greaterThanOrEqual" allowBlank="1" showInputMessage="1" showErrorMessage="1" sqref="B101" xr:uid="{00000000-0002-0000-1800-000001000000}">
      <formula1>0</formula1>
    </dataValidation>
  </dataValidations>
  <pageMargins left="0.74803149606299213" right="0.74803149606299213" top="0.98425196850393704" bottom="0.98425196850393704" header="0.51181102362204722" footer="0.51181102362204722"/>
  <pageSetup scale="31" orientation="portrait" r:id="rId1"/>
  <headerFooter alignWithMargins="0"/>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30">
    <tabColor theme="9" tint="0.39997558519241921"/>
  </sheetPr>
  <dimension ref="A1:H41"/>
  <sheetViews>
    <sheetView workbookViewId="0"/>
  </sheetViews>
  <sheetFormatPr defaultRowHeight="12.75" x14ac:dyDescent="0.2"/>
  <cols>
    <col min="1" max="1" width="10.5703125" bestFit="1" customWidth="1"/>
    <col min="2" max="2" width="10.42578125" bestFit="1" customWidth="1"/>
    <col min="4" max="4" width="10.5703125" bestFit="1" customWidth="1"/>
    <col min="5" max="5" width="17" bestFit="1" customWidth="1"/>
    <col min="6" max="6" width="24.42578125" bestFit="1" customWidth="1"/>
    <col min="12" max="15" width="8.5703125" customWidth="1"/>
  </cols>
  <sheetData>
    <row r="1" spans="1:8" x14ac:dyDescent="0.2">
      <c r="A1" t="s">
        <v>1031</v>
      </c>
      <c r="B1" t="s">
        <v>1032</v>
      </c>
      <c r="C1" t="s">
        <v>271</v>
      </c>
      <c r="D1" t="s">
        <v>270</v>
      </c>
      <c r="E1" t="s">
        <v>269</v>
      </c>
      <c r="F1" t="s">
        <v>1049</v>
      </c>
      <c r="G1" t="s">
        <v>10</v>
      </c>
      <c r="H1" t="s">
        <v>1050</v>
      </c>
    </row>
    <row r="2" spans="1:8" x14ac:dyDescent="0.2">
      <c r="A2" t="str">
        <f>'LDC Info'!$E$14</f>
        <v>Milton Hydro Distribution Inc.</v>
      </c>
      <c r="B2" t="str">
        <f t="shared" ref="B2:B41" si="0">EBNUMBER</f>
        <v>EB-2022-0049</v>
      </c>
      <c r="C2">
        <f t="shared" ref="C2:C41" si="1">TestYear</f>
        <v>2023</v>
      </c>
      <c r="D2">
        <f t="shared" ref="D2:D41" si="2">BridgeYear</f>
        <v>2022</v>
      </c>
      <c r="E2">
        <f t="shared" ref="E2:E41" si="3">RebaseYear</f>
        <v>2016</v>
      </c>
      <c r="F2" t="s">
        <v>24</v>
      </c>
      <c r="G2">
        <f>'App.2-H_Other_Oper_Rev'!C13</f>
        <v>2014</v>
      </c>
      <c r="H2">
        <f>'App.2-H_Other_Oper_Rev'!C65</f>
        <v>0</v>
      </c>
    </row>
    <row r="3" spans="1:8" x14ac:dyDescent="0.2">
      <c r="A3" t="str">
        <f>'LDC Info'!$E$14</f>
        <v>Milton Hydro Distribution Inc.</v>
      </c>
      <c r="B3" t="str">
        <f t="shared" si="0"/>
        <v>EB-2022-0049</v>
      </c>
      <c r="C3">
        <f t="shared" si="1"/>
        <v>2023</v>
      </c>
      <c r="D3">
        <f t="shared" si="2"/>
        <v>2022</v>
      </c>
      <c r="E3">
        <f t="shared" si="3"/>
        <v>2016</v>
      </c>
      <c r="F3" t="s">
        <v>25</v>
      </c>
      <c r="G3">
        <f>'App.2-H_Other_Oper_Rev'!C13</f>
        <v>2014</v>
      </c>
      <c r="H3" t="e">
        <f>'App.2-H_Other_Oper_Rev'!C66</f>
        <v>#REF!</v>
      </c>
    </row>
    <row r="4" spans="1:8" x14ac:dyDescent="0.2">
      <c r="A4" t="str">
        <f>'LDC Info'!$E$14</f>
        <v>Milton Hydro Distribution Inc.</v>
      </c>
      <c r="B4" t="str">
        <f t="shared" si="0"/>
        <v>EB-2022-0049</v>
      </c>
      <c r="C4">
        <f t="shared" si="1"/>
        <v>2023</v>
      </c>
      <c r="D4">
        <f t="shared" si="2"/>
        <v>2022</v>
      </c>
      <c r="E4">
        <f t="shared" si="3"/>
        <v>2016</v>
      </c>
      <c r="F4" t="s">
        <v>187</v>
      </c>
      <c r="G4">
        <f>'App.2-H_Other_Oper_Rev'!C13</f>
        <v>2014</v>
      </c>
      <c r="H4">
        <f>'App.2-H_Other_Oper_Rev'!C67</f>
        <v>0</v>
      </c>
    </row>
    <row r="5" spans="1:8" x14ac:dyDescent="0.2">
      <c r="A5" t="str">
        <f>'LDC Info'!$E$14</f>
        <v>Milton Hydro Distribution Inc.</v>
      </c>
      <c r="B5" t="str">
        <f t="shared" si="0"/>
        <v>EB-2022-0049</v>
      </c>
      <c r="C5">
        <f t="shared" si="1"/>
        <v>2023</v>
      </c>
      <c r="D5">
        <f t="shared" si="2"/>
        <v>2022</v>
      </c>
      <c r="E5">
        <f t="shared" si="3"/>
        <v>2016</v>
      </c>
      <c r="F5" t="s">
        <v>188</v>
      </c>
      <c r="G5">
        <f>'App.2-H_Other_Oper_Rev'!C13</f>
        <v>2014</v>
      </c>
      <c r="H5">
        <f>'App.2-H_Other_Oper_Rev'!C68</f>
        <v>0</v>
      </c>
    </row>
    <row r="6" spans="1:8" x14ac:dyDescent="0.2">
      <c r="A6" t="str">
        <f>'LDC Info'!$E$14</f>
        <v>Milton Hydro Distribution Inc.</v>
      </c>
      <c r="B6" t="str">
        <f t="shared" si="0"/>
        <v>EB-2022-0049</v>
      </c>
      <c r="C6">
        <f t="shared" si="1"/>
        <v>2023</v>
      </c>
      <c r="D6">
        <f t="shared" si="2"/>
        <v>2022</v>
      </c>
      <c r="E6">
        <f t="shared" si="3"/>
        <v>2016</v>
      </c>
      <c r="F6" t="s">
        <v>24</v>
      </c>
      <c r="G6">
        <f>'App.2-H_Other_Oper_Rev'!D13</f>
        <v>2015</v>
      </c>
      <c r="H6">
        <f>'App.2-H_Other_Oper_Rev'!D65</f>
        <v>0</v>
      </c>
    </row>
    <row r="7" spans="1:8" x14ac:dyDescent="0.2">
      <c r="A7" t="str">
        <f>'LDC Info'!$E$14</f>
        <v>Milton Hydro Distribution Inc.</v>
      </c>
      <c r="B7" t="str">
        <f t="shared" si="0"/>
        <v>EB-2022-0049</v>
      </c>
      <c r="C7">
        <f t="shared" si="1"/>
        <v>2023</v>
      </c>
      <c r="D7">
        <f t="shared" si="2"/>
        <v>2022</v>
      </c>
      <c r="E7">
        <f t="shared" si="3"/>
        <v>2016</v>
      </c>
      <c r="F7" t="s">
        <v>25</v>
      </c>
      <c r="G7">
        <f>'App.2-H_Other_Oper_Rev'!D13</f>
        <v>2015</v>
      </c>
      <c r="H7" t="e">
        <f>'App.2-H_Other_Oper_Rev'!D66</f>
        <v>#REF!</v>
      </c>
    </row>
    <row r="8" spans="1:8" x14ac:dyDescent="0.2">
      <c r="A8" t="str">
        <f>'LDC Info'!$E$14</f>
        <v>Milton Hydro Distribution Inc.</v>
      </c>
      <c r="B8" t="str">
        <f t="shared" si="0"/>
        <v>EB-2022-0049</v>
      </c>
      <c r="C8">
        <f t="shared" si="1"/>
        <v>2023</v>
      </c>
      <c r="D8">
        <f t="shared" si="2"/>
        <v>2022</v>
      </c>
      <c r="E8">
        <f t="shared" si="3"/>
        <v>2016</v>
      </c>
      <c r="F8" t="s">
        <v>187</v>
      </c>
      <c r="G8">
        <f>'App.2-H_Other_Oper_Rev'!D13</f>
        <v>2015</v>
      </c>
      <c r="H8">
        <f>'App.2-H_Other_Oper_Rev'!D67</f>
        <v>0</v>
      </c>
    </row>
    <row r="9" spans="1:8" x14ac:dyDescent="0.2">
      <c r="A9" t="str">
        <f>'LDC Info'!$E$14</f>
        <v>Milton Hydro Distribution Inc.</v>
      </c>
      <c r="B9" t="str">
        <f t="shared" si="0"/>
        <v>EB-2022-0049</v>
      </c>
      <c r="C9">
        <f t="shared" si="1"/>
        <v>2023</v>
      </c>
      <c r="D9">
        <f t="shared" si="2"/>
        <v>2022</v>
      </c>
      <c r="E9">
        <f t="shared" si="3"/>
        <v>2016</v>
      </c>
      <c r="F9" t="s">
        <v>188</v>
      </c>
      <c r="G9">
        <f>'App.2-H_Other_Oper_Rev'!D13</f>
        <v>2015</v>
      </c>
      <c r="H9">
        <f>'App.2-H_Other_Oper_Rev'!D68</f>
        <v>0</v>
      </c>
    </row>
    <row r="10" spans="1:8" x14ac:dyDescent="0.2">
      <c r="A10" t="str">
        <f>'LDC Info'!$E$14</f>
        <v>Milton Hydro Distribution Inc.</v>
      </c>
      <c r="B10" t="str">
        <f t="shared" si="0"/>
        <v>EB-2022-0049</v>
      </c>
      <c r="C10">
        <f t="shared" si="1"/>
        <v>2023</v>
      </c>
      <c r="D10">
        <f t="shared" si="2"/>
        <v>2022</v>
      </c>
      <c r="E10">
        <f t="shared" si="3"/>
        <v>2016</v>
      </c>
      <c r="F10" t="s">
        <v>24</v>
      </c>
      <c r="G10">
        <f>'App.2-H_Other_Oper_Rev'!E13</f>
        <v>2016</v>
      </c>
      <c r="H10">
        <f>'App.2-H_Other_Oper_Rev'!E65</f>
        <v>625491</v>
      </c>
    </row>
    <row r="11" spans="1:8" x14ac:dyDescent="0.2">
      <c r="A11" t="str">
        <f>'LDC Info'!$E$14</f>
        <v>Milton Hydro Distribution Inc.</v>
      </c>
      <c r="B11" t="str">
        <f t="shared" si="0"/>
        <v>EB-2022-0049</v>
      </c>
      <c r="C11">
        <f t="shared" si="1"/>
        <v>2023</v>
      </c>
      <c r="D11">
        <f t="shared" si="2"/>
        <v>2022</v>
      </c>
      <c r="E11">
        <f t="shared" si="3"/>
        <v>2016</v>
      </c>
      <c r="F11" t="s">
        <v>25</v>
      </c>
      <c r="G11">
        <f>'App.2-H_Other_Oper_Rev'!E13</f>
        <v>2016</v>
      </c>
      <c r="H11">
        <f>'App.2-H_Other_Oper_Rev'!E66</f>
        <v>246978</v>
      </c>
    </row>
    <row r="12" spans="1:8" x14ac:dyDescent="0.2">
      <c r="A12" t="str">
        <f>'LDC Info'!$E$14</f>
        <v>Milton Hydro Distribution Inc.</v>
      </c>
      <c r="B12" t="str">
        <f t="shared" si="0"/>
        <v>EB-2022-0049</v>
      </c>
      <c r="C12">
        <f t="shared" si="1"/>
        <v>2023</v>
      </c>
      <c r="D12">
        <f t="shared" si="2"/>
        <v>2022</v>
      </c>
      <c r="E12">
        <f t="shared" si="3"/>
        <v>2016</v>
      </c>
      <c r="F12" t="s">
        <v>187</v>
      </c>
      <c r="G12">
        <f>'App.2-H_Other_Oper_Rev'!E13</f>
        <v>2016</v>
      </c>
      <c r="H12">
        <f>'App.2-H_Other_Oper_Rev'!E67</f>
        <v>490875</v>
      </c>
    </row>
    <row r="13" spans="1:8" x14ac:dyDescent="0.2">
      <c r="A13" t="str">
        <f>'LDC Info'!$E$14</f>
        <v>Milton Hydro Distribution Inc.</v>
      </c>
      <c r="B13" t="str">
        <f t="shared" si="0"/>
        <v>EB-2022-0049</v>
      </c>
      <c r="C13">
        <f t="shared" si="1"/>
        <v>2023</v>
      </c>
      <c r="D13">
        <f t="shared" si="2"/>
        <v>2022</v>
      </c>
      <c r="E13">
        <f t="shared" si="3"/>
        <v>2016</v>
      </c>
      <c r="F13" t="s">
        <v>188</v>
      </c>
      <c r="G13">
        <f>'App.2-H_Other_Oper_Rev'!E13</f>
        <v>2016</v>
      </c>
      <c r="H13">
        <f>'App.2-H_Other_Oper_Rev'!E68</f>
        <v>650133.4</v>
      </c>
    </row>
    <row r="14" spans="1:8" x14ac:dyDescent="0.2">
      <c r="A14" t="str">
        <f>'LDC Info'!$E$14</f>
        <v>Milton Hydro Distribution Inc.</v>
      </c>
      <c r="B14" t="str">
        <f t="shared" si="0"/>
        <v>EB-2022-0049</v>
      </c>
      <c r="C14">
        <f t="shared" si="1"/>
        <v>2023</v>
      </c>
      <c r="D14">
        <f t="shared" si="2"/>
        <v>2022</v>
      </c>
      <c r="E14">
        <f t="shared" si="3"/>
        <v>2016</v>
      </c>
      <c r="F14" t="s">
        <v>24</v>
      </c>
      <c r="G14">
        <f>'App.2-H_Other_Oper_Rev'!F13</f>
        <v>2017</v>
      </c>
      <c r="H14">
        <f>'App.2-H_Other_Oper_Rev'!F65</f>
        <v>494734</v>
      </c>
    </row>
    <row r="15" spans="1:8" x14ac:dyDescent="0.2">
      <c r="A15" t="str">
        <f>'LDC Info'!$E$14</f>
        <v>Milton Hydro Distribution Inc.</v>
      </c>
      <c r="B15" t="str">
        <f t="shared" si="0"/>
        <v>EB-2022-0049</v>
      </c>
      <c r="C15">
        <f t="shared" si="1"/>
        <v>2023</v>
      </c>
      <c r="D15">
        <f t="shared" si="2"/>
        <v>2022</v>
      </c>
      <c r="E15">
        <f t="shared" si="3"/>
        <v>2016</v>
      </c>
      <c r="F15" t="s">
        <v>25</v>
      </c>
      <c r="G15">
        <f>'App.2-H_Other_Oper_Rev'!F13</f>
        <v>2017</v>
      </c>
      <c r="H15">
        <f>'App.2-H_Other_Oper_Rev'!F66</f>
        <v>287540</v>
      </c>
    </row>
    <row r="16" spans="1:8" x14ac:dyDescent="0.2">
      <c r="A16" t="str">
        <f>'LDC Info'!$E$14</f>
        <v>Milton Hydro Distribution Inc.</v>
      </c>
      <c r="B16" t="str">
        <f t="shared" si="0"/>
        <v>EB-2022-0049</v>
      </c>
      <c r="C16">
        <f t="shared" si="1"/>
        <v>2023</v>
      </c>
      <c r="D16">
        <f t="shared" si="2"/>
        <v>2022</v>
      </c>
      <c r="E16">
        <f t="shared" si="3"/>
        <v>2016</v>
      </c>
      <c r="F16" t="s">
        <v>187</v>
      </c>
      <c r="G16">
        <f>'App.2-H_Other_Oper_Rev'!F13</f>
        <v>2017</v>
      </c>
      <c r="H16">
        <f>'App.2-H_Other_Oper_Rev'!F67</f>
        <v>681517</v>
      </c>
    </row>
    <row r="17" spans="1:8" x14ac:dyDescent="0.2">
      <c r="A17" t="str">
        <f>'LDC Info'!$E$14</f>
        <v>Milton Hydro Distribution Inc.</v>
      </c>
      <c r="B17" t="str">
        <f t="shared" si="0"/>
        <v>EB-2022-0049</v>
      </c>
      <c r="C17">
        <f t="shared" si="1"/>
        <v>2023</v>
      </c>
      <c r="D17">
        <f t="shared" si="2"/>
        <v>2022</v>
      </c>
      <c r="E17">
        <f t="shared" si="3"/>
        <v>2016</v>
      </c>
      <c r="F17" t="s">
        <v>188</v>
      </c>
      <c r="G17">
        <f>'App.2-H_Other_Oper_Rev'!F13</f>
        <v>2017</v>
      </c>
      <c r="H17">
        <f>'App.2-H_Other_Oper_Rev'!F68</f>
        <v>444555.2</v>
      </c>
    </row>
    <row r="18" spans="1:8" x14ac:dyDescent="0.2">
      <c r="A18" t="str">
        <f>'LDC Info'!$E$14</f>
        <v>Milton Hydro Distribution Inc.</v>
      </c>
      <c r="B18" t="str">
        <f t="shared" si="0"/>
        <v>EB-2022-0049</v>
      </c>
      <c r="C18">
        <f t="shared" si="1"/>
        <v>2023</v>
      </c>
      <c r="D18">
        <f t="shared" si="2"/>
        <v>2022</v>
      </c>
      <c r="E18">
        <f t="shared" si="3"/>
        <v>2016</v>
      </c>
      <c r="F18" t="s">
        <v>24</v>
      </c>
      <c r="G18">
        <f>'App.2-H_Other_Oper_Rev'!G13</f>
        <v>2018</v>
      </c>
      <c r="H18">
        <f>'App.2-H_Other_Oper_Rev'!G65</f>
        <v>543266</v>
      </c>
    </row>
    <row r="19" spans="1:8" x14ac:dyDescent="0.2">
      <c r="A19" t="str">
        <f>'LDC Info'!$E$14</f>
        <v>Milton Hydro Distribution Inc.</v>
      </c>
      <c r="B19" t="str">
        <f t="shared" si="0"/>
        <v>EB-2022-0049</v>
      </c>
      <c r="C19">
        <f t="shared" si="1"/>
        <v>2023</v>
      </c>
      <c r="D19">
        <f t="shared" si="2"/>
        <v>2022</v>
      </c>
      <c r="E19">
        <f t="shared" si="3"/>
        <v>2016</v>
      </c>
      <c r="F19" t="s">
        <v>25</v>
      </c>
      <c r="G19">
        <f>'App.2-H_Other_Oper_Rev'!G13</f>
        <v>2018</v>
      </c>
      <c r="H19">
        <f>'App.2-H_Other_Oper_Rev'!G66</f>
        <v>296551</v>
      </c>
    </row>
    <row r="20" spans="1:8" x14ac:dyDescent="0.2">
      <c r="A20" t="str">
        <f>'LDC Info'!$E$14</f>
        <v>Milton Hydro Distribution Inc.</v>
      </c>
      <c r="B20" t="str">
        <f t="shared" si="0"/>
        <v>EB-2022-0049</v>
      </c>
      <c r="C20">
        <f t="shared" si="1"/>
        <v>2023</v>
      </c>
      <c r="D20">
        <f t="shared" si="2"/>
        <v>2022</v>
      </c>
      <c r="E20">
        <f t="shared" si="3"/>
        <v>2016</v>
      </c>
      <c r="F20" t="s">
        <v>187</v>
      </c>
      <c r="G20">
        <f>'App.2-H_Other_Oper_Rev'!G13</f>
        <v>2018</v>
      </c>
      <c r="H20">
        <f>'App.2-H_Other_Oper_Rev'!G67</f>
        <v>681098</v>
      </c>
    </row>
    <row r="21" spans="1:8" x14ac:dyDescent="0.2">
      <c r="A21" t="str">
        <f>'LDC Info'!$E$14</f>
        <v>Milton Hydro Distribution Inc.</v>
      </c>
      <c r="B21" t="str">
        <f t="shared" si="0"/>
        <v>EB-2022-0049</v>
      </c>
      <c r="C21">
        <f t="shared" si="1"/>
        <v>2023</v>
      </c>
      <c r="D21">
        <f t="shared" si="2"/>
        <v>2022</v>
      </c>
      <c r="E21">
        <f t="shared" si="3"/>
        <v>2016</v>
      </c>
      <c r="F21" t="s">
        <v>188</v>
      </c>
      <c r="G21">
        <f>'App.2-H_Other_Oper_Rev'!G13</f>
        <v>2018</v>
      </c>
      <c r="H21">
        <f>'App.2-H_Other_Oper_Rev'!G68</f>
        <v>1381136.01</v>
      </c>
    </row>
    <row r="22" spans="1:8" x14ac:dyDescent="0.2">
      <c r="A22" t="str">
        <f>'LDC Info'!$E$14</f>
        <v>Milton Hydro Distribution Inc.</v>
      </c>
      <c r="B22" t="str">
        <f t="shared" si="0"/>
        <v>EB-2022-0049</v>
      </c>
      <c r="C22">
        <f t="shared" si="1"/>
        <v>2023</v>
      </c>
      <c r="D22">
        <f t="shared" si="2"/>
        <v>2022</v>
      </c>
      <c r="E22">
        <f t="shared" si="3"/>
        <v>2016</v>
      </c>
      <c r="F22" t="s">
        <v>24</v>
      </c>
      <c r="G22">
        <f>'App.2-H_Other_Oper_Rev'!H13</f>
        <v>2019</v>
      </c>
      <c r="H22">
        <f>'App.2-H_Other_Oper_Rev'!H65</f>
        <v>390345</v>
      </c>
    </row>
    <row r="23" spans="1:8" x14ac:dyDescent="0.2">
      <c r="A23" t="str">
        <f>'LDC Info'!$E$14</f>
        <v>Milton Hydro Distribution Inc.</v>
      </c>
      <c r="B23" t="str">
        <f t="shared" si="0"/>
        <v>EB-2022-0049</v>
      </c>
      <c r="C23">
        <f t="shared" si="1"/>
        <v>2023</v>
      </c>
      <c r="D23">
        <f t="shared" si="2"/>
        <v>2022</v>
      </c>
      <c r="E23">
        <f t="shared" si="3"/>
        <v>2016</v>
      </c>
      <c r="F23" t="s">
        <v>25</v>
      </c>
      <c r="G23">
        <f>'App.2-H_Other_Oper_Rev'!H13</f>
        <v>2019</v>
      </c>
      <c r="H23">
        <f>'App.2-H_Other_Oper_Rev'!H66</f>
        <v>304211</v>
      </c>
    </row>
    <row r="24" spans="1:8" x14ac:dyDescent="0.2">
      <c r="A24" t="str">
        <f>'LDC Info'!$E$14</f>
        <v>Milton Hydro Distribution Inc.</v>
      </c>
      <c r="B24" t="str">
        <f t="shared" si="0"/>
        <v>EB-2022-0049</v>
      </c>
      <c r="C24">
        <f t="shared" si="1"/>
        <v>2023</v>
      </c>
      <c r="D24">
        <f t="shared" si="2"/>
        <v>2022</v>
      </c>
      <c r="E24">
        <f t="shared" si="3"/>
        <v>2016</v>
      </c>
      <c r="F24" t="s">
        <v>187</v>
      </c>
      <c r="G24">
        <f>'App.2-H_Other_Oper_Rev'!H13</f>
        <v>2019</v>
      </c>
      <c r="H24">
        <f>'App.2-H_Other_Oper_Rev'!H67</f>
        <v>749686</v>
      </c>
    </row>
    <row r="25" spans="1:8" x14ac:dyDescent="0.2">
      <c r="A25" t="str">
        <f>'LDC Info'!$E$14</f>
        <v>Milton Hydro Distribution Inc.</v>
      </c>
      <c r="B25" t="str">
        <f t="shared" si="0"/>
        <v>EB-2022-0049</v>
      </c>
      <c r="C25">
        <f t="shared" si="1"/>
        <v>2023</v>
      </c>
      <c r="D25">
        <f t="shared" si="2"/>
        <v>2022</v>
      </c>
      <c r="E25">
        <f t="shared" si="3"/>
        <v>2016</v>
      </c>
      <c r="F25" t="s">
        <v>188</v>
      </c>
      <c r="G25">
        <f>'App.2-H_Other_Oper_Rev'!H13</f>
        <v>2019</v>
      </c>
      <c r="H25">
        <f>'App.2-H_Other_Oper_Rev'!H68</f>
        <v>899830.51</v>
      </c>
    </row>
    <row r="26" spans="1:8" x14ac:dyDescent="0.2">
      <c r="A26" t="str">
        <f>'LDC Info'!$E$14</f>
        <v>Milton Hydro Distribution Inc.</v>
      </c>
      <c r="B26" t="str">
        <f t="shared" si="0"/>
        <v>EB-2022-0049</v>
      </c>
      <c r="C26">
        <f t="shared" si="1"/>
        <v>2023</v>
      </c>
      <c r="D26">
        <f t="shared" si="2"/>
        <v>2022</v>
      </c>
      <c r="E26">
        <f t="shared" si="3"/>
        <v>2016</v>
      </c>
      <c r="F26" t="s">
        <v>24</v>
      </c>
      <c r="G26">
        <f>'App.2-H_Other_Oper_Rev'!I13</f>
        <v>2020</v>
      </c>
      <c r="H26">
        <f>'App.2-H_Other_Oper_Rev'!I65</f>
        <v>301466</v>
      </c>
    </row>
    <row r="27" spans="1:8" x14ac:dyDescent="0.2">
      <c r="A27" t="str">
        <f>'LDC Info'!$E$14</f>
        <v>Milton Hydro Distribution Inc.</v>
      </c>
      <c r="B27" t="str">
        <f t="shared" si="0"/>
        <v>EB-2022-0049</v>
      </c>
      <c r="C27">
        <f t="shared" si="1"/>
        <v>2023</v>
      </c>
      <c r="D27">
        <f t="shared" si="2"/>
        <v>2022</v>
      </c>
      <c r="E27">
        <f t="shared" si="3"/>
        <v>2016</v>
      </c>
      <c r="F27" t="s">
        <v>25</v>
      </c>
      <c r="G27">
        <f>'App.2-H_Other_Oper_Rev'!I13</f>
        <v>2020</v>
      </c>
      <c r="H27">
        <f>'App.2-H_Other_Oper_Rev'!I66</f>
        <v>333754</v>
      </c>
    </row>
    <row r="28" spans="1:8" x14ac:dyDescent="0.2">
      <c r="A28" t="str">
        <f>'LDC Info'!$E$14</f>
        <v>Milton Hydro Distribution Inc.</v>
      </c>
      <c r="B28" t="str">
        <f t="shared" si="0"/>
        <v>EB-2022-0049</v>
      </c>
      <c r="C28">
        <f t="shared" si="1"/>
        <v>2023</v>
      </c>
      <c r="D28">
        <f t="shared" si="2"/>
        <v>2022</v>
      </c>
      <c r="E28">
        <f t="shared" si="3"/>
        <v>2016</v>
      </c>
      <c r="F28" t="s">
        <v>187</v>
      </c>
      <c r="G28">
        <f>'App.2-H_Other_Oper_Rev'!I13</f>
        <v>2020</v>
      </c>
      <c r="H28">
        <f>'App.2-H_Other_Oper_Rev'!I67</f>
        <v>853502</v>
      </c>
    </row>
    <row r="29" spans="1:8" x14ac:dyDescent="0.2">
      <c r="A29" t="str">
        <f>'LDC Info'!$E$14</f>
        <v>Milton Hydro Distribution Inc.</v>
      </c>
      <c r="B29" t="str">
        <f t="shared" si="0"/>
        <v>EB-2022-0049</v>
      </c>
      <c r="C29">
        <f t="shared" si="1"/>
        <v>2023</v>
      </c>
      <c r="D29">
        <f t="shared" si="2"/>
        <v>2022</v>
      </c>
      <c r="E29">
        <f t="shared" si="3"/>
        <v>2016</v>
      </c>
      <c r="F29" t="s">
        <v>188</v>
      </c>
      <c r="G29">
        <f>'App.2-H_Other_Oper_Rev'!I13</f>
        <v>2020</v>
      </c>
      <c r="H29">
        <f>'App.2-H_Other_Oper_Rev'!I68</f>
        <v>360455</v>
      </c>
    </row>
    <row r="30" spans="1:8" x14ac:dyDescent="0.2">
      <c r="A30" t="str">
        <f>'LDC Info'!$E$14</f>
        <v>Milton Hydro Distribution Inc.</v>
      </c>
      <c r="B30" t="str">
        <f t="shared" si="0"/>
        <v>EB-2022-0049</v>
      </c>
      <c r="C30">
        <f t="shared" si="1"/>
        <v>2023</v>
      </c>
      <c r="D30">
        <f t="shared" si="2"/>
        <v>2022</v>
      </c>
      <c r="E30">
        <f t="shared" si="3"/>
        <v>2016</v>
      </c>
      <c r="F30" t="s">
        <v>24</v>
      </c>
      <c r="G30">
        <f>'App.2-H_Other_Oper_Rev'!J13</f>
        <v>2021</v>
      </c>
      <c r="H30">
        <f>'App.2-H_Other_Oper_Rev'!J65</f>
        <v>329937.09999999998</v>
      </c>
    </row>
    <row r="31" spans="1:8" x14ac:dyDescent="0.2">
      <c r="A31" t="str">
        <f>'LDC Info'!$E$14</f>
        <v>Milton Hydro Distribution Inc.</v>
      </c>
      <c r="B31" t="str">
        <f t="shared" si="0"/>
        <v>EB-2022-0049</v>
      </c>
      <c r="C31">
        <f t="shared" si="1"/>
        <v>2023</v>
      </c>
      <c r="D31">
        <f t="shared" si="2"/>
        <v>2022</v>
      </c>
      <c r="E31">
        <f t="shared" si="3"/>
        <v>2016</v>
      </c>
      <c r="F31" t="s">
        <v>25</v>
      </c>
      <c r="G31">
        <f>'App.2-H_Other_Oper_Rev'!J13</f>
        <v>2021</v>
      </c>
      <c r="H31">
        <f>'App.2-H_Other_Oper_Rev'!J66</f>
        <v>375100.14</v>
      </c>
    </row>
    <row r="32" spans="1:8" x14ac:dyDescent="0.2">
      <c r="A32" t="str">
        <f>'LDC Info'!$E$14</f>
        <v>Milton Hydro Distribution Inc.</v>
      </c>
      <c r="B32" t="str">
        <f t="shared" si="0"/>
        <v>EB-2022-0049</v>
      </c>
      <c r="C32">
        <f t="shared" si="1"/>
        <v>2023</v>
      </c>
      <c r="D32">
        <f t="shared" si="2"/>
        <v>2022</v>
      </c>
      <c r="E32">
        <f t="shared" si="3"/>
        <v>2016</v>
      </c>
      <c r="F32" t="s">
        <v>187</v>
      </c>
      <c r="G32">
        <f>'App.2-H_Other_Oper_Rev'!J13</f>
        <v>2021</v>
      </c>
      <c r="H32">
        <f>'App.2-H_Other_Oper_Rev'!J67</f>
        <v>818043.74</v>
      </c>
    </row>
    <row r="33" spans="1:8" x14ac:dyDescent="0.2">
      <c r="A33" t="str">
        <f>'LDC Info'!$E$14</f>
        <v>Milton Hydro Distribution Inc.</v>
      </c>
      <c r="B33" t="str">
        <f t="shared" si="0"/>
        <v>EB-2022-0049</v>
      </c>
      <c r="C33">
        <f t="shared" si="1"/>
        <v>2023</v>
      </c>
      <c r="D33">
        <f t="shared" si="2"/>
        <v>2022</v>
      </c>
      <c r="E33">
        <f t="shared" si="3"/>
        <v>2016</v>
      </c>
      <c r="F33" t="s">
        <v>188</v>
      </c>
      <c r="G33">
        <f>'App.2-H_Other_Oper_Rev'!J13</f>
        <v>2021</v>
      </c>
      <c r="H33">
        <f>'App.2-H_Other_Oper_Rev'!J68</f>
        <v>687232.95</v>
      </c>
    </row>
    <row r="34" spans="1:8" x14ac:dyDescent="0.2">
      <c r="A34" t="str">
        <f>'LDC Info'!$E$14</f>
        <v>Milton Hydro Distribution Inc.</v>
      </c>
      <c r="B34" t="str">
        <f t="shared" si="0"/>
        <v>EB-2022-0049</v>
      </c>
      <c r="C34">
        <f t="shared" si="1"/>
        <v>2023</v>
      </c>
      <c r="D34">
        <f t="shared" si="2"/>
        <v>2022</v>
      </c>
      <c r="E34">
        <f t="shared" si="3"/>
        <v>2016</v>
      </c>
      <c r="F34" t="s">
        <v>24</v>
      </c>
      <c r="G34">
        <f>'App.2-H_Other_Oper_Rev'!K13</f>
        <v>2022</v>
      </c>
      <c r="H34">
        <f>'App.2-H_Other_Oper_Rev'!K65</f>
        <v>314674.88</v>
      </c>
    </row>
    <row r="35" spans="1:8" x14ac:dyDescent="0.2">
      <c r="A35" t="str">
        <f>'LDC Info'!$E$14</f>
        <v>Milton Hydro Distribution Inc.</v>
      </c>
      <c r="B35" t="str">
        <f t="shared" si="0"/>
        <v>EB-2022-0049</v>
      </c>
      <c r="C35">
        <f t="shared" si="1"/>
        <v>2023</v>
      </c>
      <c r="D35">
        <f t="shared" si="2"/>
        <v>2022</v>
      </c>
      <c r="E35">
        <f t="shared" si="3"/>
        <v>2016</v>
      </c>
      <c r="F35" t="s">
        <v>25</v>
      </c>
      <c r="G35">
        <f>'App.2-H_Other_Oper_Rev'!K13</f>
        <v>2022</v>
      </c>
      <c r="H35">
        <f>'App.2-H_Other_Oper_Rev'!K66</f>
        <v>220868.505</v>
      </c>
    </row>
    <row r="36" spans="1:8" x14ac:dyDescent="0.2">
      <c r="A36" t="str">
        <f>'LDC Info'!$E$14</f>
        <v>Milton Hydro Distribution Inc.</v>
      </c>
      <c r="B36" t="str">
        <f t="shared" si="0"/>
        <v>EB-2022-0049</v>
      </c>
      <c r="C36">
        <f t="shared" si="1"/>
        <v>2023</v>
      </c>
      <c r="D36">
        <f t="shared" si="2"/>
        <v>2022</v>
      </c>
      <c r="E36">
        <f t="shared" si="3"/>
        <v>2016</v>
      </c>
      <c r="F36" t="s">
        <v>187</v>
      </c>
      <c r="G36">
        <f>'App.2-H_Other_Oper_Rev'!K13</f>
        <v>2022</v>
      </c>
      <c r="H36">
        <f>'App.2-H_Other_Oper_Rev'!K67</f>
        <v>966937.30802500003</v>
      </c>
    </row>
    <row r="37" spans="1:8" x14ac:dyDescent="0.2">
      <c r="A37" t="str">
        <f>'LDC Info'!$E$14</f>
        <v>Milton Hydro Distribution Inc.</v>
      </c>
      <c r="B37" t="str">
        <f t="shared" si="0"/>
        <v>EB-2022-0049</v>
      </c>
      <c r="C37">
        <f t="shared" si="1"/>
        <v>2023</v>
      </c>
      <c r="D37">
        <f t="shared" si="2"/>
        <v>2022</v>
      </c>
      <c r="E37">
        <f t="shared" si="3"/>
        <v>2016</v>
      </c>
      <c r="F37" t="s">
        <v>188</v>
      </c>
      <c r="G37">
        <f>'App.2-H_Other_Oper_Rev'!K13</f>
        <v>2022</v>
      </c>
      <c r="H37">
        <f>'App.2-H_Other_Oper_Rev'!K68</f>
        <v>611246.78394027299</v>
      </c>
    </row>
    <row r="38" spans="1:8" x14ac:dyDescent="0.2">
      <c r="A38" t="str">
        <f>'LDC Info'!$E$14</f>
        <v>Milton Hydro Distribution Inc.</v>
      </c>
      <c r="B38" t="str">
        <f t="shared" si="0"/>
        <v>EB-2022-0049</v>
      </c>
      <c r="C38">
        <f t="shared" si="1"/>
        <v>2023</v>
      </c>
      <c r="D38">
        <f t="shared" si="2"/>
        <v>2022</v>
      </c>
      <c r="E38">
        <f t="shared" si="3"/>
        <v>2016</v>
      </c>
      <c r="F38" t="s">
        <v>24</v>
      </c>
      <c r="G38">
        <f>'App.2-H_Other_Oper_Rev'!L13</f>
        <v>2023</v>
      </c>
      <c r="H38">
        <f>'App.2-H_Other_Oper_Rev'!L65</f>
        <v>321846.20810000005</v>
      </c>
    </row>
    <row r="39" spans="1:8" x14ac:dyDescent="0.2">
      <c r="A39" t="str">
        <f>'LDC Info'!$E$14</f>
        <v>Milton Hydro Distribution Inc.</v>
      </c>
      <c r="B39" t="str">
        <f t="shared" si="0"/>
        <v>EB-2022-0049</v>
      </c>
      <c r="C39">
        <f t="shared" si="1"/>
        <v>2023</v>
      </c>
      <c r="D39">
        <f t="shared" si="2"/>
        <v>2022</v>
      </c>
      <c r="E39">
        <f t="shared" si="3"/>
        <v>2016</v>
      </c>
      <c r="F39" t="s">
        <v>25</v>
      </c>
      <c r="G39">
        <f>'App.2-H_Other_Oper_Rev'!L13</f>
        <v>2023</v>
      </c>
      <c r="H39">
        <f>'App.2-H_Other_Oper_Rev'!L66</f>
        <v>226279.78337250001</v>
      </c>
    </row>
    <row r="40" spans="1:8" x14ac:dyDescent="0.2">
      <c r="A40" t="str">
        <f>'LDC Info'!$E$14</f>
        <v>Milton Hydro Distribution Inc.</v>
      </c>
      <c r="B40" t="str">
        <f t="shared" si="0"/>
        <v>EB-2022-0049</v>
      </c>
      <c r="C40">
        <f t="shared" si="1"/>
        <v>2023</v>
      </c>
      <c r="D40">
        <f t="shared" si="2"/>
        <v>2022</v>
      </c>
      <c r="E40">
        <f t="shared" si="3"/>
        <v>2016</v>
      </c>
      <c r="F40" t="s">
        <v>187</v>
      </c>
      <c r="G40">
        <f>'App.2-H_Other_Oper_Rev'!L13</f>
        <v>2023</v>
      </c>
      <c r="H40">
        <f>'App.2-H_Other_Oper_Rev'!L67</f>
        <v>1119715.8154916512</v>
      </c>
    </row>
    <row r="41" spans="1:8" x14ac:dyDescent="0.2">
      <c r="A41" t="str">
        <f>'LDC Info'!$E$14</f>
        <v>Milton Hydro Distribution Inc.</v>
      </c>
      <c r="B41" t="str">
        <f t="shared" si="0"/>
        <v>EB-2022-0049</v>
      </c>
      <c r="C41">
        <f t="shared" si="1"/>
        <v>2023</v>
      </c>
      <c r="D41">
        <f t="shared" si="2"/>
        <v>2022</v>
      </c>
      <c r="E41">
        <f t="shared" si="3"/>
        <v>2016</v>
      </c>
      <c r="F41" t="s">
        <v>188</v>
      </c>
      <c r="G41">
        <f>'App.2-H_Other_Oper_Rev'!L13</f>
        <v>2023</v>
      </c>
      <c r="H41">
        <f>'App.2-H_Other_Oper_Rev'!L68</f>
        <v>533521.71065672021</v>
      </c>
    </row>
  </sheetData>
  <sheetProtection algorithmName="SHA-512" hashValue="KlQHaGW8rheg/DgIVNm+K7pYNs795aJ4cfc4IOe1lFnw29xeJzDTX9p836978p7OpA8XwFrGKItCYtrN7Isisw==" saltValue="JwbMrmcczeFrCdRJNRlENg==" spinCount="100000" sheet="1" objects="1" scenarios="1"/>
  <pageMargins left="0.7" right="0.7" top="0.75" bottom="0.75" header="0.3" footer="0.3"/>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C7A7DA-C494-449E-A52D-CFF00E7919DD}">
  <sheetPr codeName="Sheet50"/>
  <dimension ref="A1:K3089"/>
  <sheetViews>
    <sheetView showGridLines="0" workbookViewId="0">
      <selection activeCell="F7" sqref="F7"/>
    </sheetView>
  </sheetViews>
  <sheetFormatPr defaultColWidth="9.140625" defaultRowHeight="15" x14ac:dyDescent="0.25"/>
  <cols>
    <col min="1" max="1" width="29.140625" style="1270" customWidth="1"/>
    <col min="2" max="2" width="29.140625" customWidth="1"/>
    <col min="3" max="3" width="6.7109375" customWidth="1"/>
    <col min="4" max="4" width="13.140625" customWidth="1"/>
    <col min="5" max="8" width="11.42578125" customWidth="1"/>
    <col min="9" max="9" width="11.5703125" customWidth="1"/>
    <col min="10" max="11" width="3.7109375" style="1270" customWidth="1"/>
    <col min="12" max="16384" width="9.140625" style="1270"/>
  </cols>
  <sheetData>
    <row r="1" spans="1:11" x14ac:dyDescent="0.25">
      <c r="A1" s="1269"/>
      <c r="B1" s="1332" t="s">
        <v>1454</v>
      </c>
    </row>
    <row r="2" spans="1:11" x14ac:dyDescent="0.25">
      <c r="A2" s="1271"/>
      <c r="B2" s="1333" t="s">
        <v>6311</v>
      </c>
    </row>
    <row r="3" spans="1:11" x14ac:dyDescent="0.25">
      <c r="A3" s="1272"/>
      <c r="B3" s="1334" t="s">
        <v>1317</v>
      </c>
    </row>
    <row r="4" spans="1:11" x14ac:dyDescent="0.25">
      <c r="A4" s="1273"/>
      <c r="B4" s="1335"/>
      <c r="C4" s="1322"/>
      <c r="D4" s="1322"/>
      <c r="E4" s="1336">
        <v>2017</v>
      </c>
      <c r="F4" s="1336">
        <v>2018</v>
      </c>
      <c r="G4" s="1336">
        <v>2019</v>
      </c>
      <c r="H4" s="1336">
        <v>2020</v>
      </c>
      <c r="I4" s="1337">
        <v>2021</v>
      </c>
    </row>
    <row r="5" spans="1:11" ht="45" x14ac:dyDescent="0.25">
      <c r="A5" s="1274" t="s">
        <v>1566</v>
      </c>
      <c r="B5" s="1338" t="s">
        <v>1389</v>
      </c>
      <c r="C5" s="1338" t="s">
        <v>1455</v>
      </c>
      <c r="D5" s="1338" t="s">
        <v>4316</v>
      </c>
      <c r="E5" s="1339" t="s">
        <v>1384</v>
      </c>
      <c r="F5" s="1339" t="s">
        <v>1385</v>
      </c>
      <c r="G5" s="1339" t="s">
        <v>1386</v>
      </c>
      <c r="H5" s="1339" t="s">
        <v>1387</v>
      </c>
      <c r="I5" s="1340" t="s">
        <v>1388</v>
      </c>
    </row>
    <row r="6" spans="1:11" ht="22.5" x14ac:dyDescent="0.25">
      <c r="A6" s="1275" t="s">
        <v>1567</v>
      </c>
      <c r="B6" s="1341" t="s">
        <v>1427</v>
      </c>
      <c r="C6" s="1341" t="s">
        <v>1456</v>
      </c>
      <c r="D6" s="1341" t="s">
        <v>26</v>
      </c>
      <c r="E6" s="1323"/>
      <c r="F6" s="1342">
        <v>-758572.38</v>
      </c>
      <c r="G6" s="1342">
        <v>-663750.22</v>
      </c>
      <c r="H6" s="1342">
        <v>-470501.08</v>
      </c>
      <c r="I6" s="1343">
        <v>-352727.91</v>
      </c>
      <c r="K6" s="1270" t="str">
        <f t="shared" ref="K6:K69" si="0">B6 &amp; " " &amp;C6</f>
        <v>Alectra Utilities Corporation 4082</v>
      </c>
    </row>
    <row r="7" spans="1:11" ht="45" x14ac:dyDescent="0.25">
      <c r="A7" s="1275" t="s">
        <v>1568</v>
      </c>
      <c r="B7" s="1341" t="s">
        <v>1427</v>
      </c>
      <c r="C7" s="1341" t="s">
        <v>1457</v>
      </c>
      <c r="D7" s="1341" t="s">
        <v>6265</v>
      </c>
      <c r="E7" s="1323"/>
      <c r="F7" s="1342">
        <v>-24656.63</v>
      </c>
      <c r="G7" s="1342">
        <v>-43131.8</v>
      </c>
      <c r="H7" s="1342">
        <v>-8823.75</v>
      </c>
      <c r="I7" s="1343">
        <v>-13983.09</v>
      </c>
      <c r="K7" s="1270" t="str">
        <f t="shared" si="0"/>
        <v>Alectra Utilities Corporation 4084</v>
      </c>
    </row>
    <row r="8" spans="1:11" ht="33.75" x14ac:dyDescent="0.25">
      <c r="A8" s="1275" t="s">
        <v>6536</v>
      </c>
      <c r="B8" s="1341" t="s">
        <v>1427</v>
      </c>
      <c r="C8" s="1341" t="s">
        <v>6530</v>
      </c>
      <c r="D8" s="1341" t="s">
        <v>6531</v>
      </c>
      <c r="E8" s="1323"/>
      <c r="F8" s="1342">
        <v>-540507.44999999995</v>
      </c>
      <c r="G8" s="1342">
        <v>-597648.29</v>
      </c>
      <c r="H8" s="1342">
        <v>-3204121.15</v>
      </c>
      <c r="I8" s="1343">
        <v>-3131232.89</v>
      </c>
      <c r="K8" s="1270" t="str">
        <f t="shared" si="0"/>
        <v>Alectra Utilities Corporation 4086</v>
      </c>
    </row>
    <row r="9" spans="1:11" ht="33.75" x14ac:dyDescent="0.25">
      <c r="A9" s="1275" t="s">
        <v>1569</v>
      </c>
      <c r="B9" s="1341" t="s">
        <v>1427</v>
      </c>
      <c r="C9" s="1341" t="s">
        <v>1458</v>
      </c>
      <c r="D9" s="1341" t="s">
        <v>6266</v>
      </c>
      <c r="E9" s="1323"/>
      <c r="F9" s="1342">
        <v>1.55</v>
      </c>
      <c r="G9" s="1342">
        <v>0</v>
      </c>
      <c r="H9" s="1342">
        <v>0</v>
      </c>
      <c r="I9" s="1343">
        <v>0</v>
      </c>
      <c r="K9" s="1270" t="str">
        <f t="shared" si="0"/>
        <v>Alectra Utilities Corporation 4090</v>
      </c>
    </row>
    <row r="10" spans="1:11" ht="22.5" x14ac:dyDescent="0.25">
      <c r="A10" s="1275" t="s">
        <v>1570</v>
      </c>
      <c r="B10" s="1341" t="s">
        <v>1427</v>
      </c>
      <c r="C10" s="1341" t="s">
        <v>1459</v>
      </c>
      <c r="D10" s="1341" t="s">
        <v>6267</v>
      </c>
      <c r="E10" s="1323"/>
      <c r="F10" s="1342">
        <v>0</v>
      </c>
      <c r="G10" s="1342">
        <v>0</v>
      </c>
      <c r="H10" s="1342">
        <v>0</v>
      </c>
      <c r="I10" s="1343">
        <v>0</v>
      </c>
      <c r="K10" s="1270" t="str">
        <f t="shared" si="0"/>
        <v>Alectra Utilities Corporation 4205</v>
      </c>
    </row>
    <row r="11" spans="1:11" ht="22.5" x14ac:dyDescent="0.25">
      <c r="A11" s="1275" t="s">
        <v>1571</v>
      </c>
      <c r="B11" s="1341" t="s">
        <v>1427</v>
      </c>
      <c r="C11" s="1341" t="s">
        <v>1460</v>
      </c>
      <c r="D11" s="1341" t="s">
        <v>6268</v>
      </c>
      <c r="E11" s="1323"/>
      <c r="F11" s="1342">
        <v>-2937904.95</v>
      </c>
      <c r="G11" s="1342">
        <v>-3075116.2</v>
      </c>
      <c r="H11" s="1342">
        <v>-3917802.29</v>
      </c>
      <c r="I11" s="1343">
        <v>-3553620.07</v>
      </c>
      <c r="K11" s="1270" t="str">
        <f t="shared" si="0"/>
        <v>Alectra Utilities Corporation 4210</v>
      </c>
    </row>
    <row r="12" spans="1:11" ht="22.5" x14ac:dyDescent="0.25">
      <c r="A12" s="1275" t="s">
        <v>1572</v>
      </c>
      <c r="B12" s="1341" t="s">
        <v>1427</v>
      </c>
      <c r="C12" s="1341" t="s">
        <v>1461</v>
      </c>
      <c r="D12" s="1341" t="s">
        <v>6269</v>
      </c>
      <c r="E12" s="1323"/>
      <c r="F12" s="1342">
        <v>0</v>
      </c>
      <c r="G12" s="1342">
        <v>0</v>
      </c>
      <c r="H12" s="1342">
        <v>0</v>
      </c>
      <c r="I12" s="1343">
        <v>0</v>
      </c>
      <c r="K12" s="1270" t="str">
        <f t="shared" si="0"/>
        <v>Alectra Utilities Corporation 4215</v>
      </c>
    </row>
    <row r="13" spans="1:11" ht="22.5" x14ac:dyDescent="0.25">
      <c r="A13" s="1275" t="s">
        <v>1573</v>
      </c>
      <c r="B13" s="1341" t="s">
        <v>1427</v>
      </c>
      <c r="C13" s="1341" t="s">
        <v>1462</v>
      </c>
      <c r="D13" s="1341" t="s">
        <v>6270</v>
      </c>
      <c r="E13" s="1323"/>
      <c r="F13" s="1342">
        <v>-15400</v>
      </c>
      <c r="G13" s="1342">
        <v>-16800</v>
      </c>
      <c r="H13" s="1342">
        <v>0</v>
      </c>
      <c r="I13" s="1343">
        <v>0</v>
      </c>
      <c r="K13" s="1270" t="str">
        <f t="shared" si="0"/>
        <v>Alectra Utilities Corporation 4220</v>
      </c>
    </row>
    <row r="14" spans="1:11" ht="22.5" x14ac:dyDescent="0.25">
      <c r="A14" s="1275" t="s">
        <v>1574</v>
      </c>
      <c r="B14" s="1341" t="s">
        <v>1427</v>
      </c>
      <c r="C14" s="1341" t="s">
        <v>1463</v>
      </c>
      <c r="D14" s="1341" t="s">
        <v>25</v>
      </c>
      <c r="E14" s="1323"/>
      <c r="F14" s="1342">
        <v>-5063281.0599999996</v>
      </c>
      <c r="G14" s="1342">
        <v>-5777388.0099999998</v>
      </c>
      <c r="H14" s="1342">
        <v>-6914200.6500000004</v>
      </c>
      <c r="I14" s="1343">
        <v>-6011376.5800000001</v>
      </c>
      <c r="K14" s="1270" t="str">
        <f t="shared" si="0"/>
        <v>Alectra Utilities Corporation 4225</v>
      </c>
    </row>
    <row r="15" spans="1:11" ht="22.5" x14ac:dyDescent="0.25">
      <c r="A15" s="1275" t="s">
        <v>1575</v>
      </c>
      <c r="B15" s="1341" t="s">
        <v>1427</v>
      </c>
      <c r="C15" s="1341" t="s">
        <v>1464</v>
      </c>
      <c r="D15" s="1341" t="s">
        <v>6271</v>
      </c>
      <c r="E15" s="1323"/>
      <c r="F15" s="1342">
        <v>0</v>
      </c>
      <c r="G15" s="1342">
        <v>0</v>
      </c>
      <c r="H15" s="1342">
        <v>0</v>
      </c>
      <c r="I15" s="1343">
        <v>0</v>
      </c>
      <c r="K15" s="1270" t="str">
        <f t="shared" si="0"/>
        <v>Alectra Utilities Corporation 4230</v>
      </c>
    </row>
    <row r="16" spans="1:11" ht="22.5" x14ac:dyDescent="0.25">
      <c r="A16" s="1275" t="s">
        <v>1576</v>
      </c>
      <c r="B16" s="1341" t="s">
        <v>1427</v>
      </c>
      <c r="C16" s="1341" t="s">
        <v>1465</v>
      </c>
      <c r="D16" s="1341" t="s">
        <v>6272</v>
      </c>
      <c r="E16" s="1323"/>
      <c r="F16" s="1342">
        <v>-9257004.4600000009</v>
      </c>
      <c r="G16" s="1342">
        <v>-15745220.789999999</v>
      </c>
      <c r="H16" s="1342">
        <v>-10881927.07</v>
      </c>
      <c r="I16" s="1343">
        <v>-8768811.7200000007</v>
      </c>
      <c r="K16" s="1270" t="str">
        <f t="shared" si="0"/>
        <v>Alectra Utilities Corporation 4235</v>
      </c>
    </row>
    <row r="17" spans="1:11" ht="22.5" x14ac:dyDescent="0.25">
      <c r="A17" s="1275" t="s">
        <v>1577</v>
      </c>
      <c r="B17" s="1341" t="s">
        <v>1427</v>
      </c>
      <c r="C17" s="1341" t="s">
        <v>1466</v>
      </c>
      <c r="D17" s="1341" t="s">
        <v>6273</v>
      </c>
      <c r="E17" s="1323"/>
      <c r="F17" s="1342">
        <v>0</v>
      </c>
      <c r="G17" s="1342">
        <v>0</v>
      </c>
      <c r="H17" s="1342">
        <v>0</v>
      </c>
      <c r="I17" s="1343">
        <v>0</v>
      </c>
      <c r="K17" s="1270" t="str">
        <f t="shared" si="0"/>
        <v>Alectra Utilities Corporation 4240</v>
      </c>
    </row>
    <row r="18" spans="1:11" ht="45" x14ac:dyDescent="0.25">
      <c r="A18" s="1275" t="s">
        <v>1578</v>
      </c>
      <c r="B18" s="1341" t="s">
        <v>1427</v>
      </c>
      <c r="C18" s="1341" t="s">
        <v>1467</v>
      </c>
      <c r="D18" s="1341" t="s">
        <v>6274</v>
      </c>
      <c r="E18" s="1323"/>
      <c r="F18" s="1342">
        <v>-5873983.6100000003</v>
      </c>
      <c r="G18" s="1342">
        <v>-8713799.5700000003</v>
      </c>
      <c r="H18" s="1342">
        <v>-10305195.550000001</v>
      </c>
      <c r="I18" s="1343">
        <v>0</v>
      </c>
      <c r="K18" s="1270" t="str">
        <f t="shared" si="0"/>
        <v>Alectra Utilities Corporation 4245</v>
      </c>
    </row>
    <row r="19" spans="1:11" x14ac:dyDescent="0.25">
      <c r="A19" s="1275" t="s">
        <v>1579</v>
      </c>
      <c r="B19" s="1341" t="s">
        <v>1427</v>
      </c>
      <c r="C19" s="1341" t="s">
        <v>1468</v>
      </c>
      <c r="D19" s="1341" t="s">
        <v>6275</v>
      </c>
      <c r="E19" s="1323"/>
      <c r="F19" s="1342">
        <v>0</v>
      </c>
      <c r="G19" s="1342">
        <v>0</v>
      </c>
      <c r="H19" s="1342">
        <v>1664748.06</v>
      </c>
      <c r="I19" s="1343">
        <v>7676245.71</v>
      </c>
      <c r="K19" s="1270" t="str">
        <f t="shared" si="0"/>
        <v>Alectra Utilities Corporation 4305</v>
      </c>
    </row>
    <row r="20" spans="1:11" ht="22.5" x14ac:dyDescent="0.25">
      <c r="A20" s="1275" t="s">
        <v>1580</v>
      </c>
      <c r="B20" s="1341" t="s">
        <v>1427</v>
      </c>
      <c r="C20" s="1341" t="s">
        <v>1469</v>
      </c>
      <c r="D20" s="1341" t="s">
        <v>6276</v>
      </c>
      <c r="E20" s="1323"/>
      <c r="F20" s="1342">
        <v>0</v>
      </c>
      <c r="G20" s="1342">
        <v>0</v>
      </c>
      <c r="H20" s="1342">
        <v>-2193284.9700000002</v>
      </c>
      <c r="I20" s="1343">
        <v>-2090468.73</v>
      </c>
      <c r="K20" s="1270" t="str">
        <f t="shared" si="0"/>
        <v>Alectra Utilities Corporation 4310</v>
      </c>
    </row>
    <row r="21" spans="1:11" ht="33.75" x14ac:dyDescent="0.25">
      <c r="A21" s="1275" t="s">
        <v>1581</v>
      </c>
      <c r="B21" s="1341" t="s">
        <v>1427</v>
      </c>
      <c r="C21" s="1341" t="s">
        <v>1470</v>
      </c>
      <c r="D21" s="1341" t="s">
        <v>6277</v>
      </c>
      <c r="E21" s="1323"/>
      <c r="F21" s="1342">
        <v>0</v>
      </c>
      <c r="G21" s="1342">
        <v>0</v>
      </c>
      <c r="H21" s="1342">
        <v>0</v>
      </c>
      <c r="I21" s="1343">
        <v>0</v>
      </c>
      <c r="K21" s="1270" t="str">
        <f t="shared" si="0"/>
        <v>Alectra Utilities Corporation 4315</v>
      </c>
    </row>
    <row r="22" spans="1:11" ht="33.75" x14ac:dyDescent="0.25">
      <c r="A22" s="1275" t="s">
        <v>1582</v>
      </c>
      <c r="B22" s="1341" t="s">
        <v>1427</v>
      </c>
      <c r="C22" s="1341" t="s">
        <v>1471</v>
      </c>
      <c r="D22" s="1341" t="s">
        <v>6278</v>
      </c>
      <c r="E22" s="1323"/>
      <c r="F22" s="1342">
        <v>0</v>
      </c>
      <c r="G22" s="1342">
        <v>0</v>
      </c>
      <c r="H22" s="1342">
        <v>0</v>
      </c>
      <c r="I22" s="1343">
        <v>0</v>
      </c>
      <c r="K22" s="1270" t="str">
        <f t="shared" si="0"/>
        <v>Alectra Utilities Corporation 4320</v>
      </c>
    </row>
    <row r="23" spans="1:11" ht="22.5" x14ac:dyDescent="0.25">
      <c r="A23" s="1275" t="s">
        <v>1583</v>
      </c>
      <c r="B23" s="1341" t="s">
        <v>1427</v>
      </c>
      <c r="C23" s="1341" t="s">
        <v>1472</v>
      </c>
      <c r="D23" s="1341" t="s">
        <v>6279</v>
      </c>
      <c r="E23" s="1323"/>
      <c r="F23" s="1342">
        <v>-333361.65000000002</v>
      </c>
      <c r="G23" s="1342">
        <v>-99211.94</v>
      </c>
      <c r="H23" s="1342">
        <v>-296272.67</v>
      </c>
      <c r="I23" s="1343">
        <v>0</v>
      </c>
      <c r="K23" s="1270" t="str">
        <f t="shared" si="0"/>
        <v>Alectra Utilities Corporation 4325</v>
      </c>
    </row>
    <row r="24" spans="1:11" ht="33.75" x14ac:dyDescent="0.25">
      <c r="A24" s="1275" t="s">
        <v>1584</v>
      </c>
      <c r="B24" s="1341" t="s">
        <v>1427</v>
      </c>
      <c r="C24" s="1341" t="s">
        <v>1473</v>
      </c>
      <c r="D24" s="1341" t="s">
        <v>6280</v>
      </c>
      <c r="E24" s="1323"/>
      <c r="F24" s="1342">
        <v>0</v>
      </c>
      <c r="G24" s="1342">
        <v>0</v>
      </c>
      <c r="H24" s="1342">
        <v>0</v>
      </c>
      <c r="I24" s="1343">
        <v>0</v>
      </c>
      <c r="K24" s="1270" t="str">
        <f t="shared" si="0"/>
        <v>Alectra Utilities Corporation 4330</v>
      </c>
    </row>
    <row r="25" spans="1:11" ht="56.25" x14ac:dyDescent="0.25">
      <c r="A25" s="1275" t="s">
        <v>1585</v>
      </c>
      <c r="B25" s="1341" t="s">
        <v>1427</v>
      </c>
      <c r="C25" s="1341" t="s">
        <v>1474</v>
      </c>
      <c r="D25" s="1341" t="s">
        <v>6281</v>
      </c>
      <c r="E25" s="1323"/>
      <c r="F25" s="1342">
        <v>0</v>
      </c>
      <c r="G25" s="1342">
        <v>0</v>
      </c>
      <c r="H25" s="1342">
        <v>0</v>
      </c>
      <c r="I25" s="1343">
        <v>0</v>
      </c>
      <c r="K25" s="1270" t="str">
        <f t="shared" si="0"/>
        <v>Alectra Utilities Corporation 4335</v>
      </c>
    </row>
    <row r="26" spans="1:11" ht="56.25" x14ac:dyDescent="0.25">
      <c r="A26" s="1275" t="s">
        <v>1586</v>
      </c>
      <c r="B26" s="1341" t="s">
        <v>1427</v>
      </c>
      <c r="C26" s="1341" t="s">
        <v>1475</v>
      </c>
      <c r="D26" s="1341" t="s">
        <v>6282</v>
      </c>
      <c r="E26" s="1323"/>
      <c r="F26" s="1342">
        <v>0</v>
      </c>
      <c r="G26" s="1342">
        <v>0</v>
      </c>
      <c r="H26" s="1342">
        <v>0</v>
      </c>
      <c r="I26" s="1343">
        <v>0</v>
      </c>
      <c r="K26" s="1270" t="str">
        <f t="shared" si="0"/>
        <v>Alectra Utilities Corporation 4340</v>
      </c>
    </row>
    <row r="27" spans="1:11" ht="45" x14ac:dyDescent="0.25">
      <c r="A27" s="1275" t="s">
        <v>1587</v>
      </c>
      <c r="B27" s="1341" t="s">
        <v>1427</v>
      </c>
      <c r="C27" s="1341" t="s">
        <v>1476</v>
      </c>
      <c r="D27" s="1341" t="s">
        <v>6283</v>
      </c>
      <c r="E27" s="1323"/>
      <c r="F27" s="1342">
        <v>0</v>
      </c>
      <c r="G27" s="1342">
        <v>0</v>
      </c>
      <c r="H27" s="1342">
        <v>0</v>
      </c>
      <c r="I27" s="1343">
        <v>0</v>
      </c>
      <c r="K27" s="1270" t="str">
        <f t="shared" si="0"/>
        <v>Alectra Utilities Corporation 4345</v>
      </c>
    </row>
    <row r="28" spans="1:11" ht="45" x14ac:dyDescent="0.25">
      <c r="A28" s="1275" t="s">
        <v>1588</v>
      </c>
      <c r="B28" s="1341" t="s">
        <v>1427</v>
      </c>
      <c r="C28" s="1341" t="s">
        <v>1477</v>
      </c>
      <c r="D28" s="1341" t="s">
        <v>6284</v>
      </c>
      <c r="E28" s="1323"/>
      <c r="F28" s="1342">
        <v>0</v>
      </c>
      <c r="G28" s="1342">
        <v>0</v>
      </c>
      <c r="H28" s="1342">
        <v>0</v>
      </c>
      <c r="I28" s="1343">
        <v>0</v>
      </c>
      <c r="K28" s="1270" t="str">
        <f t="shared" si="0"/>
        <v>Alectra Utilities Corporation 4350</v>
      </c>
    </row>
    <row r="29" spans="1:11" ht="45" x14ac:dyDescent="0.25">
      <c r="A29" s="1275" t="s">
        <v>1589</v>
      </c>
      <c r="B29" s="1341" t="s">
        <v>1427</v>
      </c>
      <c r="C29" s="1341" t="s">
        <v>1478</v>
      </c>
      <c r="D29" s="1341" t="s">
        <v>6285</v>
      </c>
      <c r="E29" s="1323"/>
      <c r="F29" s="1342">
        <v>1043202.39</v>
      </c>
      <c r="G29" s="1342">
        <v>-305471.56</v>
      </c>
      <c r="H29" s="1342">
        <v>-73154.899999999994</v>
      </c>
      <c r="I29" s="1343">
        <v>-9354.76</v>
      </c>
      <c r="K29" s="1270" t="str">
        <f t="shared" si="0"/>
        <v>Alectra Utilities Corporation 4355</v>
      </c>
    </row>
    <row r="30" spans="1:11" ht="45" x14ac:dyDescent="0.25">
      <c r="A30" s="1275" t="s">
        <v>1590</v>
      </c>
      <c r="B30" s="1341" t="s">
        <v>1427</v>
      </c>
      <c r="C30" s="1341" t="s">
        <v>1479</v>
      </c>
      <c r="D30" s="1341" t="s">
        <v>6286</v>
      </c>
      <c r="E30" s="1323"/>
      <c r="F30" s="1342">
        <v>0</v>
      </c>
      <c r="G30" s="1342">
        <v>0</v>
      </c>
      <c r="H30" s="1342">
        <v>0</v>
      </c>
      <c r="I30" s="1343">
        <v>0</v>
      </c>
      <c r="K30" s="1270" t="str">
        <f t="shared" si="0"/>
        <v>Alectra Utilities Corporation 4357</v>
      </c>
    </row>
    <row r="31" spans="1:11" ht="45" x14ac:dyDescent="0.25">
      <c r="A31" s="1275" t="s">
        <v>1591</v>
      </c>
      <c r="B31" s="1341" t="s">
        <v>1427</v>
      </c>
      <c r="C31" s="1341" t="s">
        <v>1480</v>
      </c>
      <c r="D31" s="1341" t="s">
        <v>6287</v>
      </c>
      <c r="E31" s="1323"/>
      <c r="F31" s="1342">
        <v>2835.31</v>
      </c>
      <c r="G31" s="1342">
        <v>21320.98</v>
      </c>
      <c r="H31" s="1342">
        <v>-1973535.76</v>
      </c>
      <c r="I31" s="1343">
        <v>-524896.13</v>
      </c>
      <c r="K31" s="1270" t="str">
        <f t="shared" si="0"/>
        <v>Alectra Utilities Corporation 4360</v>
      </c>
    </row>
    <row r="32" spans="1:11" ht="45" x14ac:dyDescent="0.25">
      <c r="A32" s="1275" t="s">
        <v>1592</v>
      </c>
      <c r="B32" s="1341" t="s">
        <v>1427</v>
      </c>
      <c r="C32" s="1341" t="s">
        <v>1481</v>
      </c>
      <c r="D32" s="1341" t="s">
        <v>6288</v>
      </c>
      <c r="E32" s="1323"/>
      <c r="F32" s="1342">
        <v>2143536.2200000002</v>
      </c>
      <c r="G32" s="1342">
        <v>4748776</v>
      </c>
      <c r="H32" s="1342">
        <v>0</v>
      </c>
      <c r="I32" s="1343">
        <v>0</v>
      </c>
      <c r="K32" s="1270" t="str">
        <f t="shared" si="0"/>
        <v>Alectra Utilities Corporation 4362</v>
      </c>
    </row>
    <row r="33" spans="1:11" ht="45" x14ac:dyDescent="0.25">
      <c r="A33" s="1275" t="s">
        <v>1593</v>
      </c>
      <c r="B33" s="1341" t="s">
        <v>1427</v>
      </c>
      <c r="C33" s="1341" t="s">
        <v>1482</v>
      </c>
      <c r="D33" s="1341" t="s">
        <v>6289</v>
      </c>
      <c r="E33" s="1323"/>
      <c r="F33" s="1342">
        <v>0</v>
      </c>
      <c r="G33" s="1342">
        <v>0</v>
      </c>
      <c r="H33" s="1342">
        <v>0</v>
      </c>
      <c r="I33" s="1343">
        <v>0</v>
      </c>
      <c r="K33" s="1270" t="str">
        <f t="shared" si="0"/>
        <v>Alectra Utilities Corporation 4365</v>
      </c>
    </row>
    <row r="34" spans="1:11" ht="45" x14ac:dyDescent="0.25">
      <c r="A34" s="1275" t="s">
        <v>1594</v>
      </c>
      <c r="B34" s="1341" t="s">
        <v>1427</v>
      </c>
      <c r="C34" s="1341" t="s">
        <v>1483</v>
      </c>
      <c r="D34" s="1341" t="s">
        <v>6290</v>
      </c>
      <c r="E34" s="1323"/>
      <c r="F34" s="1342">
        <v>0</v>
      </c>
      <c r="G34" s="1342">
        <v>0</v>
      </c>
      <c r="H34" s="1342">
        <v>0</v>
      </c>
      <c r="I34" s="1343">
        <v>0</v>
      </c>
      <c r="K34" s="1270" t="str">
        <f t="shared" si="0"/>
        <v>Alectra Utilities Corporation 4370</v>
      </c>
    </row>
    <row r="35" spans="1:11" ht="45" x14ac:dyDescent="0.25">
      <c r="A35" s="1275" t="s">
        <v>1595</v>
      </c>
      <c r="B35" s="1341" t="s">
        <v>1427</v>
      </c>
      <c r="C35" s="1341" t="s">
        <v>1484</v>
      </c>
      <c r="D35" s="1341" t="s">
        <v>6291</v>
      </c>
      <c r="E35" s="1323"/>
      <c r="F35" s="1342">
        <v>-59919126.780000001</v>
      </c>
      <c r="G35" s="1342">
        <v>-85264691.129999995</v>
      </c>
      <c r="H35" s="1342">
        <v>-65916424.990000002</v>
      </c>
      <c r="I35" s="1343">
        <v>-34976061.43</v>
      </c>
      <c r="K35" s="1270" t="str">
        <f t="shared" si="0"/>
        <v>Alectra Utilities Corporation 4375</v>
      </c>
    </row>
    <row r="36" spans="1:11" ht="33.75" x14ac:dyDescent="0.25">
      <c r="A36" s="1275" t="s">
        <v>1595</v>
      </c>
      <c r="B36" s="1341" t="s">
        <v>1427</v>
      </c>
      <c r="C36" s="1341" t="s">
        <v>1484</v>
      </c>
      <c r="D36" s="1341" t="s">
        <v>6292</v>
      </c>
      <c r="E36" s="1323"/>
      <c r="F36" s="1342">
        <v>0</v>
      </c>
      <c r="G36" s="1342">
        <v>0</v>
      </c>
      <c r="H36" s="1342">
        <v>0</v>
      </c>
      <c r="I36" s="1343">
        <v>0</v>
      </c>
      <c r="K36" s="1270" t="str">
        <f t="shared" si="0"/>
        <v>Alectra Utilities Corporation 4375</v>
      </c>
    </row>
    <row r="37" spans="1:11" ht="33.75" x14ac:dyDescent="0.25">
      <c r="A37" s="1275" t="s">
        <v>1596</v>
      </c>
      <c r="B37" s="1341" t="s">
        <v>1427</v>
      </c>
      <c r="C37" s="1341" t="s">
        <v>1485</v>
      </c>
      <c r="D37" s="1341" t="s">
        <v>6293</v>
      </c>
      <c r="E37" s="1323"/>
      <c r="F37" s="1342">
        <v>71438170.340000004</v>
      </c>
      <c r="G37" s="1342">
        <v>71558824.159999996</v>
      </c>
      <c r="H37" s="1342">
        <v>60922046.859999999</v>
      </c>
      <c r="I37" s="1343">
        <v>27389981.699999999</v>
      </c>
      <c r="K37" s="1270" t="str">
        <f t="shared" si="0"/>
        <v>Alectra Utilities Corporation 4380</v>
      </c>
    </row>
    <row r="38" spans="1:11" ht="33.75" x14ac:dyDescent="0.25">
      <c r="A38" s="1275" t="s">
        <v>1596</v>
      </c>
      <c r="B38" s="1341" t="s">
        <v>1427</v>
      </c>
      <c r="C38" s="1341" t="s">
        <v>1485</v>
      </c>
      <c r="D38" s="1341" t="s">
        <v>6294</v>
      </c>
      <c r="E38" s="1323"/>
      <c r="F38" s="1342">
        <v>0</v>
      </c>
      <c r="G38" s="1342">
        <v>0</v>
      </c>
      <c r="H38" s="1342">
        <v>0</v>
      </c>
      <c r="I38" s="1343">
        <v>0</v>
      </c>
      <c r="K38" s="1270" t="str">
        <f t="shared" si="0"/>
        <v>Alectra Utilities Corporation 4380</v>
      </c>
    </row>
    <row r="39" spans="1:11" ht="33.75" x14ac:dyDescent="0.25">
      <c r="A39" s="1275" t="s">
        <v>1597</v>
      </c>
      <c r="B39" s="1341" t="s">
        <v>1427</v>
      </c>
      <c r="C39" s="1341" t="s">
        <v>1486</v>
      </c>
      <c r="D39" s="1341" t="s">
        <v>6295</v>
      </c>
      <c r="E39" s="1323"/>
      <c r="F39" s="1342">
        <v>0</v>
      </c>
      <c r="G39" s="1342">
        <v>0</v>
      </c>
      <c r="H39" s="1342">
        <v>-143733.23000000001</v>
      </c>
      <c r="I39" s="1343">
        <v>-203650.19</v>
      </c>
      <c r="K39" s="1270" t="str">
        <f t="shared" si="0"/>
        <v>Alectra Utilities Corporation 4385</v>
      </c>
    </row>
    <row r="40" spans="1:11" ht="33.75" x14ac:dyDescent="0.25">
      <c r="A40" s="1275" t="s">
        <v>1598</v>
      </c>
      <c r="B40" s="1341" t="s">
        <v>1427</v>
      </c>
      <c r="C40" s="1341" t="s">
        <v>1487</v>
      </c>
      <c r="D40" s="1341" t="s">
        <v>6296</v>
      </c>
      <c r="E40" s="1323"/>
      <c r="F40" s="1342">
        <v>-5401988.6900000004</v>
      </c>
      <c r="G40" s="1342">
        <v>-4840053.3600000003</v>
      </c>
      <c r="H40" s="1342">
        <v>-8650763.7400000002</v>
      </c>
      <c r="I40" s="1343">
        <v>-5240980.4800000004</v>
      </c>
      <c r="K40" s="1270" t="str">
        <f t="shared" si="0"/>
        <v>Alectra Utilities Corporation 4390</v>
      </c>
    </row>
    <row r="41" spans="1:11" ht="33.75" x14ac:dyDescent="0.25">
      <c r="A41" s="1275" t="s">
        <v>1599</v>
      </c>
      <c r="B41" s="1341" t="s">
        <v>1427</v>
      </c>
      <c r="C41" s="1341" t="s">
        <v>1488</v>
      </c>
      <c r="D41" s="1341" t="s">
        <v>6297</v>
      </c>
      <c r="E41" s="1323"/>
      <c r="F41" s="1342">
        <v>0</v>
      </c>
      <c r="G41" s="1342">
        <v>0</v>
      </c>
      <c r="H41" s="1342">
        <v>0</v>
      </c>
      <c r="I41" s="1343">
        <v>0</v>
      </c>
      <c r="K41" s="1270" t="str">
        <f t="shared" si="0"/>
        <v>Alectra Utilities Corporation 4395</v>
      </c>
    </row>
    <row r="42" spans="1:11" ht="45" x14ac:dyDescent="0.25">
      <c r="A42" s="1275" t="s">
        <v>1600</v>
      </c>
      <c r="B42" s="1341" t="s">
        <v>1427</v>
      </c>
      <c r="C42" s="1341" t="s">
        <v>1489</v>
      </c>
      <c r="D42" s="1341" t="s">
        <v>6298</v>
      </c>
      <c r="E42" s="1323"/>
      <c r="F42" s="1342">
        <v>0</v>
      </c>
      <c r="G42" s="1342">
        <v>0</v>
      </c>
      <c r="H42" s="1342">
        <v>0</v>
      </c>
      <c r="I42" s="1343">
        <v>0</v>
      </c>
      <c r="K42" s="1270" t="str">
        <f t="shared" si="0"/>
        <v>Alectra Utilities Corporation 4398</v>
      </c>
    </row>
    <row r="43" spans="1:11" ht="22.5" x14ac:dyDescent="0.25">
      <c r="A43" s="1275" t="s">
        <v>6312</v>
      </c>
      <c r="B43" s="1341" t="s">
        <v>1427</v>
      </c>
      <c r="C43" s="1341" t="s">
        <v>1490</v>
      </c>
      <c r="D43" s="1341" t="s">
        <v>6299</v>
      </c>
      <c r="E43" s="1323"/>
      <c r="F43" s="1342">
        <v>-2422889.58</v>
      </c>
      <c r="G43" s="1342">
        <v>-1994082.72</v>
      </c>
      <c r="H43" s="1342">
        <v>-2576284.37</v>
      </c>
      <c r="I43" s="1343">
        <v>-1784566.84</v>
      </c>
      <c r="K43" s="1270" t="str">
        <f t="shared" si="0"/>
        <v>Alectra Utilities Corporation 4405</v>
      </c>
    </row>
    <row r="44" spans="1:11" ht="33.75" x14ac:dyDescent="0.25">
      <c r="A44" s="1275" t="s">
        <v>6313</v>
      </c>
      <c r="B44" s="1341" t="s">
        <v>1427</v>
      </c>
      <c r="C44" s="1341" t="s">
        <v>1491</v>
      </c>
      <c r="D44" s="1341" t="s">
        <v>6300</v>
      </c>
      <c r="E44" s="1323"/>
      <c r="F44" s="1342">
        <v>0</v>
      </c>
      <c r="G44" s="1342">
        <v>0</v>
      </c>
      <c r="H44" s="1342">
        <v>0</v>
      </c>
      <c r="I44" s="1343">
        <v>0</v>
      </c>
      <c r="K44" s="1270" t="str">
        <f t="shared" si="0"/>
        <v>Alectra Utilities Corporation 4410</v>
      </c>
    </row>
    <row r="45" spans="1:11" ht="33.75" x14ac:dyDescent="0.25">
      <c r="A45" s="1275" t="s">
        <v>6314</v>
      </c>
      <c r="B45" s="1341" t="s">
        <v>1427</v>
      </c>
      <c r="C45" s="1341" t="s">
        <v>1492</v>
      </c>
      <c r="D45" s="1341" t="s">
        <v>6301</v>
      </c>
      <c r="E45" s="1323"/>
      <c r="F45" s="1342">
        <v>0</v>
      </c>
      <c r="G45" s="1342">
        <v>0</v>
      </c>
      <c r="H45" s="1342">
        <v>0</v>
      </c>
      <c r="I45" s="1343">
        <v>0</v>
      </c>
      <c r="K45" s="1270" t="str">
        <f t="shared" si="0"/>
        <v>Alectra Utilities Corporation 4415</v>
      </c>
    </row>
    <row r="46" spans="1:11" ht="33.75" x14ac:dyDescent="0.25">
      <c r="A46" s="1275" t="s">
        <v>1601</v>
      </c>
      <c r="B46" s="1341" t="s">
        <v>1427</v>
      </c>
      <c r="C46" s="1341" t="s">
        <v>1493</v>
      </c>
      <c r="D46" s="1341" t="s">
        <v>6302</v>
      </c>
      <c r="E46" s="1323"/>
      <c r="F46" s="1342">
        <v>-559101.18000000005</v>
      </c>
      <c r="G46" s="1342">
        <v>0</v>
      </c>
      <c r="H46" s="1342">
        <v>0</v>
      </c>
      <c r="I46" s="1343">
        <v>0</v>
      </c>
      <c r="K46" s="1270" t="str">
        <f t="shared" si="0"/>
        <v>Alectra Utilities Corporation 4420</v>
      </c>
    </row>
    <row r="47" spans="1:11" x14ac:dyDescent="0.25">
      <c r="A47" s="1275" t="s">
        <v>1602</v>
      </c>
      <c r="B47" s="2360" t="s">
        <v>1494</v>
      </c>
      <c r="C47" s="2361"/>
      <c r="D47" s="2361"/>
      <c r="E47" s="1324"/>
      <c r="F47" s="1344">
        <v>-18480032.609999999</v>
      </c>
      <c r="G47" s="1344">
        <v>-50807444.450000003</v>
      </c>
      <c r="H47" s="1344">
        <v>-54939231.25</v>
      </c>
      <c r="I47" s="1345">
        <v>-31595503.41</v>
      </c>
      <c r="K47" s="1270" t="str">
        <f t="shared" si="0"/>
        <v xml:space="preserve">Alectra Utilities Corporation Total </v>
      </c>
    </row>
    <row r="48" spans="1:11" ht="22.5" x14ac:dyDescent="0.25">
      <c r="A48" s="1275" t="s">
        <v>1603</v>
      </c>
      <c r="B48" s="1341" t="s">
        <v>276</v>
      </c>
      <c r="C48" s="1341" t="s">
        <v>1456</v>
      </c>
      <c r="D48" s="1341" t="s">
        <v>26</v>
      </c>
      <c r="E48" s="1342">
        <v>-5060.8</v>
      </c>
      <c r="F48" s="1342">
        <v>-4710</v>
      </c>
      <c r="G48" s="1342">
        <v>-4598.8999999999996</v>
      </c>
      <c r="H48" s="1342">
        <v>-4621.3999999999996</v>
      </c>
      <c r="I48" s="1343">
        <v>-8762.65</v>
      </c>
      <c r="K48" s="1270" t="str">
        <f t="shared" si="0"/>
        <v>Algoma Power Inc. 4082</v>
      </c>
    </row>
    <row r="49" spans="1:11" ht="45" x14ac:dyDescent="0.25">
      <c r="A49" s="1275" t="s">
        <v>1604</v>
      </c>
      <c r="B49" s="1341" t="s">
        <v>276</v>
      </c>
      <c r="C49" s="1341" t="s">
        <v>1457</v>
      </c>
      <c r="D49" s="1341" t="s">
        <v>6265</v>
      </c>
      <c r="E49" s="1342">
        <v>-56.25</v>
      </c>
      <c r="F49" s="1342">
        <v>-19.25</v>
      </c>
      <c r="G49" s="1342">
        <v>-33.75</v>
      </c>
      <c r="H49" s="1342">
        <v>-25.5</v>
      </c>
      <c r="I49" s="1343">
        <v>-102.96</v>
      </c>
      <c r="K49" s="1270" t="str">
        <f t="shared" si="0"/>
        <v>Algoma Power Inc. 4084</v>
      </c>
    </row>
    <row r="50" spans="1:11" ht="33.75" x14ac:dyDescent="0.25">
      <c r="A50" s="1275" t="s">
        <v>6537</v>
      </c>
      <c r="B50" s="1341" t="s">
        <v>276</v>
      </c>
      <c r="C50" s="1341" t="s">
        <v>6530</v>
      </c>
      <c r="D50" s="1341" t="s">
        <v>6531</v>
      </c>
      <c r="E50" s="1342">
        <v>-34805.56</v>
      </c>
      <c r="F50" s="1342">
        <v>-34958.19</v>
      </c>
      <c r="G50" s="1342">
        <v>-35033</v>
      </c>
      <c r="H50" s="1342">
        <v>-35094.25</v>
      </c>
      <c r="I50" s="1343">
        <v>-36277.75</v>
      </c>
      <c r="K50" s="1270" t="str">
        <f t="shared" si="0"/>
        <v>Algoma Power Inc. 4086</v>
      </c>
    </row>
    <row r="51" spans="1:11" ht="33.75" x14ac:dyDescent="0.25">
      <c r="A51" s="1275" t="s">
        <v>1605</v>
      </c>
      <c r="B51" s="1341" t="s">
        <v>276</v>
      </c>
      <c r="C51" s="1341" t="s">
        <v>1458</v>
      </c>
      <c r="D51" s="1341" t="s">
        <v>6266</v>
      </c>
      <c r="E51" s="1342">
        <v>0</v>
      </c>
      <c r="F51" s="1342">
        <v>0</v>
      </c>
      <c r="G51" s="1342">
        <v>0</v>
      </c>
      <c r="H51" s="1342">
        <v>0</v>
      </c>
      <c r="I51" s="1343">
        <v>0</v>
      </c>
      <c r="K51" s="1270" t="str">
        <f t="shared" si="0"/>
        <v>Algoma Power Inc. 4090</v>
      </c>
    </row>
    <row r="52" spans="1:11" ht="22.5" x14ac:dyDescent="0.25">
      <c r="A52" s="1275" t="s">
        <v>1606</v>
      </c>
      <c r="B52" s="1341" t="s">
        <v>276</v>
      </c>
      <c r="C52" s="1341" t="s">
        <v>1459</v>
      </c>
      <c r="D52" s="1341" t="s">
        <v>6267</v>
      </c>
      <c r="E52" s="1342">
        <v>0</v>
      </c>
      <c r="F52" s="1342">
        <v>0</v>
      </c>
      <c r="G52" s="1342">
        <v>0</v>
      </c>
      <c r="H52" s="1342">
        <v>0</v>
      </c>
      <c r="I52" s="1343">
        <v>0</v>
      </c>
      <c r="K52" s="1270" t="str">
        <f t="shared" si="0"/>
        <v>Algoma Power Inc. 4205</v>
      </c>
    </row>
    <row r="53" spans="1:11" ht="22.5" x14ac:dyDescent="0.25">
      <c r="A53" s="1275" t="s">
        <v>1607</v>
      </c>
      <c r="B53" s="1341" t="s">
        <v>276</v>
      </c>
      <c r="C53" s="1341" t="s">
        <v>1460</v>
      </c>
      <c r="D53" s="1341" t="s">
        <v>6268</v>
      </c>
      <c r="E53" s="1342">
        <v>-238620.21</v>
      </c>
      <c r="F53" s="1342">
        <v>-238620.21</v>
      </c>
      <c r="G53" s="1342">
        <v>-239514.21</v>
      </c>
      <c r="H53" s="1342">
        <v>-239034.2</v>
      </c>
      <c r="I53" s="1343">
        <v>-475949.75</v>
      </c>
      <c r="K53" s="1270" t="str">
        <f t="shared" si="0"/>
        <v>Algoma Power Inc. 4210</v>
      </c>
    </row>
    <row r="54" spans="1:11" ht="22.5" x14ac:dyDescent="0.25">
      <c r="A54" s="1275" t="s">
        <v>1608</v>
      </c>
      <c r="B54" s="1341" t="s">
        <v>276</v>
      </c>
      <c r="C54" s="1341" t="s">
        <v>1461</v>
      </c>
      <c r="D54" s="1341" t="s">
        <v>6269</v>
      </c>
      <c r="E54" s="1342">
        <v>0</v>
      </c>
      <c r="F54" s="1342">
        <v>0</v>
      </c>
      <c r="G54" s="1342">
        <v>0</v>
      </c>
      <c r="H54" s="1342">
        <v>0</v>
      </c>
      <c r="I54" s="1343">
        <v>0</v>
      </c>
      <c r="K54" s="1270" t="str">
        <f t="shared" si="0"/>
        <v>Algoma Power Inc. 4215</v>
      </c>
    </row>
    <row r="55" spans="1:11" ht="22.5" x14ac:dyDescent="0.25">
      <c r="A55" s="1275" t="s">
        <v>1609</v>
      </c>
      <c r="B55" s="1341" t="s">
        <v>276</v>
      </c>
      <c r="C55" s="1341" t="s">
        <v>1462</v>
      </c>
      <c r="D55" s="1341" t="s">
        <v>6270</v>
      </c>
      <c r="E55" s="1342">
        <v>-13298.71</v>
      </c>
      <c r="F55" s="1342">
        <v>-5719.77</v>
      </c>
      <c r="G55" s="1342">
        <v>-77845.59</v>
      </c>
      <c r="H55" s="1342">
        <v>-1969.53</v>
      </c>
      <c r="I55" s="1343">
        <v>-7743.76</v>
      </c>
      <c r="K55" s="1270" t="str">
        <f t="shared" si="0"/>
        <v>Algoma Power Inc. 4220</v>
      </c>
    </row>
    <row r="56" spans="1:11" ht="22.5" x14ac:dyDescent="0.25">
      <c r="A56" s="1275" t="s">
        <v>1610</v>
      </c>
      <c r="B56" s="1341" t="s">
        <v>276</v>
      </c>
      <c r="C56" s="1341" t="s">
        <v>1463</v>
      </c>
      <c r="D56" s="1341" t="s">
        <v>25</v>
      </c>
      <c r="E56" s="1342">
        <v>-105293.31</v>
      </c>
      <c r="F56" s="1342">
        <v>-57095.19</v>
      </c>
      <c r="G56" s="1342">
        <v>-42165.09</v>
      </c>
      <c r="H56" s="1342">
        <v>-47638.62</v>
      </c>
      <c r="I56" s="1343">
        <v>-22104.44</v>
      </c>
      <c r="K56" s="1270" t="str">
        <f t="shared" si="0"/>
        <v>Algoma Power Inc. 4225</v>
      </c>
    </row>
    <row r="57" spans="1:11" ht="22.5" x14ac:dyDescent="0.25">
      <c r="A57" s="1275" t="s">
        <v>1611</v>
      </c>
      <c r="B57" s="1341" t="s">
        <v>276</v>
      </c>
      <c r="C57" s="1341" t="s">
        <v>1464</v>
      </c>
      <c r="D57" s="1341" t="s">
        <v>6271</v>
      </c>
      <c r="E57" s="1342">
        <v>0</v>
      </c>
      <c r="F57" s="1342">
        <v>0</v>
      </c>
      <c r="G57" s="1342">
        <v>0</v>
      </c>
      <c r="H57" s="1342">
        <v>0</v>
      </c>
      <c r="I57" s="1343">
        <v>0</v>
      </c>
      <c r="K57" s="1270" t="str">
        <f t="shared" si="0"/>
        <v>Algoma Power Inc. 4230</v>
      </c>
    </row>
    <row r="58" spans="1:11" ht="22.5" x14ac:dyDescent="0.25">
      <c r="A58" s="1275" t="s">
        <v>1612</v>
      </c>
      <c r="B58" s="1341" t="s">
        <v>276</v>
      </c>
      <c r="C58" s="1341" t="s">
        <v>1465</v>
      </c>
      <c r="D58" s="1341" t="s">
        <v>6272</v>
      </c>
      <c r="E58" s="1342">
        <v>-87798.36</v>
      </c>
      <c r="F58" s="1342">
        <v>-73789.67</v>
      </c>
      <c r="G58" s="1342">
        <v>-63492.24</v>
      </c>
      <c r="H58" s="1342">
        <v>-73538.100000000006</v>
      </c>
      <c r="I58" s="1343">
        <v>-86849.27</v>
      </c>
      <c r="K58" s="1270" t="str">
        <f t="shared" si="0"/>
        <v>Algoma Power Inc. 4235</v>
      </c>
    </row>
    <row r="59" spans="1:11" ht="22.5" x14ac:dyDescent="0.25">
      <c r="A59" s="1275" t="s">
        <v>1613</v>
      </c>
      <c r="B59" s="1341" t="s">
        <v>276</v>
      </c>
      <c r="C59" s="1341" t="s">
        <v>1466</v>
      </c>
      <c r="D59" s="1341" t="s">
        <v>6273</v>
      </c>
      <c r="E59" s="1342">
        <v>0</v>
      </c>
      <c r="F59" s="1342">
        <v>0</v>
      </c>
      <c r="G59" s="1342">
        <v>0</v>
      </c>
      <c r="H59" s="1342">
        <v>0</v>
      </c>
      <c r="I59" s="1343">
        <v>0</v>
      </c>
      <c r="K59" s="1270" t="str">
        <f t="shared" si="0"/>
        <v>Algoma Power Inc. 4240</v>
      </c>
    </row>
    <row r="60" spans="1:11" ht="45" x14ac:dyDescent="0.25">
      <c r="A60" s="1275" t="s">
        <v>1614</v>
      </c>
      <c r="B60" s="1341" t="s">
        <v>276</v>
      </c>
      <c r="C60" s="1341" t="s">
        <v>1467</v>
      </c>
      <c r="D60" s="1341" t="s">
        <v>6303</v>
      </c>
      <c r="E60" s="1342">
        <v>0</v>
      </c>
      <c r="F60" s="1342">
        <v>0</v>
      </c>
      <c r="G60" s="1342">
        <v>0</v>
      </c>
      <c r="H60" s="1342">
        <v>0</v>
      </c>
      <c r="I60" s="1343">
        <v>0</v>
      </c>
      <c r="K60" s="1270" t="str">
        <f t="shared" si="0"/>
        <v>Algoma Power Inc. 4245</v>
      </c>
    </row>
    <row r="61" spans="1:11" x14ac:dyDescent="0.25">
      <c r="A61" s="1275" t="s">
        <v>1615</v>
      </c>
      <c r="B61" s="1341" t="s">
        <v>276</v>
      </c>
      <c r="C61" s="1341" t="s">
        <v>1468</v>
      </c>
      <c r="D61" s="1341" t="s">
        <v>6275</v>
      </c>
      <c r="E61" s="1342">
        <v>92978.64</v>
      </c>
      <c r="F61" s="1342">
        <v>92978.64</v>
      </c>
      <c r="G61" s="1342">
        <v>92978.64</v>
      </c>
      <c r="H61" s="1342">
        <v>362920.44</v>
      </c>
      <c r="I61" s="1343">
        <v>123552</v>
      </c>
      <c r="K61" s="1270" t="str">
        <f t="shared" si="0"/>
        <v>Algoma Power Inc. 4305</v>
      </c>
    </row>
    <row r="62" spans="1:11" ht="22.5" x14ac:dyDescent="0.25">
      <c r="A62" s="1275" t="s">
        <v>1616</v>
      </c>
      <c r="B62" s="1341" t="s">
        <v>276</v>
      </c>
      <c r="C62" s="1341" t="s">
        <v>1469</v>
      </c>
      <c r="D62" s="1341" t="s">
        <v>6276</v>
      </c>
      <c r="E62" s="1342">
        <v>0</v>
      </c>
      <c r="F62" s="1342">
        <v>0</v>
      </c>
      <c r="G62" s="1342">
        <v>0</v>
      </c>
      <c r="H62" s="1342">
        <v>0</v>
      </c>
      <c r="I62" s="1343">
        <v>0</v>
      </c>
      <c r="K62" s="1270" t="str">
        <f t="shared" si="0"/>
        <v>Algoma Power Inc. 4310</v>
      </c>
    </row>
    <row r="63" spans="1:11" ht="33.75" x14ac:dyDescent="0.25">
      <c r="A63" s="1275" t="s">
        <v>1617</v>
      </c>
      <c r="B63" s="1341" t="s">
        <v>276</v>
      </c>
      <c r="C63" s="1341" t="s">
        <v>1470</v>
      </c>
      <c r="D63" s="1341" t="s">
        <v>6277</v>
      </c>
      <c r="E63" s="1342">
        <v>0</v>
      </c>
      <c r="F63" s="1342">
        <v>0</v>
      </c>
      <c r="G63" s="1342">
        <v>0</v>
      </c>
      <c r="H63" s="1342">
        <v>0</v>
      </c>
      <c r="I63" s="1343">
        <v>0</v>
      </c>
      <c r="K63" s="1270" t="str">
        <f t="shared" si="0"/>
        <v>Algoma Power Inc. 4315</v>
      </c>
    </row>
    <row r="64" spans="1:11" ht="33.75" x14ac:dyDescent="0.25">
      <c r="A64" s="1275" t="s">
        <v>1618</v>
      </c>
      <c r="B64" s="1341" t="s">
        <v>276</v>
      </c>
      <c r="C64" s="1341" t="s">
        <v>1471</v>
      </c>
      <c r="D64" s="1341" t="s">
        <v>6278</v>
      </c>
      <c r="E64" s="1342">
        <v>0</v>
      </c>
      <c r="F64" s="1342">
        <v>0</v>
      </c>
      <c r="G64" s="1342">
        <v>0</v>
      </c>
      <c r="H64" s="1342">
        <v>0</v>
      </c>
      <c r="I64" s="1343">
        <v>0</v>
      </c>
      <c r="K64" s="1270" t="str">
        <f t="shared" si="0"/>
        <v>Algoma Power Inc. 4320</v>
      </c>
    </row>
    <row r="65" spans="1:11" ht="33.75" x14ac:dyDescent="0.25">
      <c r="A65" s="1275" t="s">
        <v>1619</v>
      </c>
      <c r="B65" s="1341" t="s">
        <v>276</v>
      </c>
      <c r="C65" s="1341" t="s">
        <v>1472</v>
      </c>
      <c r="D65" s="1341" t="s">
        <v>6304</v>
      </c>
      <c r="E65" s="1342">
        <v>-35533.550000000003</v>
      </c>
      <c r="F65" s="1342">
        <v>-55106.63</v>
      </c>
      <c r="G65" s="1342">
        <v>-104784.31</v>
      </c>
      <c r="H65" s="1342">
        <v>-43377.34</v>
      </c>
      <c r="I65" s="1343">
        <v>-36994.11</v>
      </c>
      <c r="K65" s="1270" t="str">
        <f t="shared" si="0"/>
        <v>Algoma Power Inc. 4325</v>
      </c>
    </row>
    <row r="66" spans="1:11" ht="45" x14ac:dyDescent="0.25">
      <c r="A66" s="1275" t="s">
        <v>1620</v>
      </c>
      <c r="B66" s="1341" t="s">
        <v>276</v>
      </c>
      <c r="C66" s="1341" t="s">
        <v>1473</v>
      </c>
      <c r="D66" s="1341" t="s">
        <v>6305</v>
      </c>
      <c r="E66" s="1342">
        <v>71693.5</v>
      </c>
      <c r="F66" s="1342">
        <v>72271.539999999994</v>
      </c>
      <c r="G66" s="1342">
        <v>99063.15</v>
      </c>
      <c r="H66" s="1342">
        <v>41468.75</v>
      </c>
      <c r="I66" s="1343">
        <v>36269.19</v>
      </c>
      <c r="K66" s="1270" t="str">
        <f t="shared" si="0"/>
        <v>Algoma Power Inc. 4330</v>
      </c>
    </row>
    <row r="67" spans="1:11" ht="56.25" x14ac:dyDescent="0.25">
      <c r="A67" s="1275" t="s">
        <v>1621</v>
      </c>
      <c r="B67" s="1341" t="s">
        <v>276</v>
      </c>
      <c r="C67" s="1341" t="s">
        <v>1474</v>
      </c>
      <c r="D67" s="1341" t="s">
        <v>6281</v>
      </c>
      <c r="E67" s="1342">
        <v>0</v>
      </c>
      <c r="F67" s="1342">
        <v>0</v>
      </c>
      <c r="G67" s="1342">
        <v>0</v>
      </c>
      <c r="H67" s="1342">
        <v>0</v>
      </c>
      <c r="I67" s="1343">
        <v>0</v>
      </c>
      <c r="K67" s="1270" t="str">
        <f t="shared" si="0"/>
        <v>Algoma Power Inc. 4335</v>
      </c>
    </row>
    <row r="68" spans="1:11" ht="56.25" x14ac:dyDescent="0.25">
      <c r="A68" s="1275" t="s">
        <v>1622</v>
      </c>
      <c r="B68" s="1341" t="s">
        <v>276</v>
      </c>
      <c r="C68" s="1341" t="s">
        <v>1475</v>
      </c>
      <c r="D68" s="1341" t="s">
        <v>6282</v>
      </c>
      <c r="E68" s="1342">
        <v>0</v>
      </c>
      <c r="F68" s="1342">
        <v>0</v>
      </c>
      <c r="G68" s="1342">
        <v>0</v>
      </c>
      <c r="H68" s="1342">
        <v>0</v>
      </c>
      <c r="I68" s="1343">
        <v>0</v>
      </c>
      <c r="K68" s="1270" t="str">
        <f t="shared" si="0"/>
        <v>Algoma Power Inc. 4340</v>
      </c>
    </row>
    <row r="69" spans="1:11" ht="45" x14ac:dyDescent="0.25">
      <c r="A69" s="1275" t="s">
        <v>1623</v>
      </c>
      <c r="B69" s="1341" t="s">
        <v>276</v>
      </c>
      <c r="C69" s="1341" t="s">
        <v>1476</v>
      </c>
      <c r="D69" s="1341" t="s">
        <v>6283</v>
      </c>
      <c r="E69" s="1342">
        <v>0</v>
      </c>
      <c r="F69" s="1342">
        <v>0</v>
      </c>
      <c r="G69" s="1342">
        <v>0</v>
      </c>
      <c r="H69" s="1342">
        <v>0</v>
      </c>
      <c r="I69" s="1343">
        <v>0</v>
      </c>
      <c r="K69" s="1270" t="str">
        <f t="shared" si="0"/>
        <v>Algoma Power Inc. 4345</v>
      </c>
    </row>
    <row r="70" spans="1:11" ht="45" x14ac:dyDescent="0.25">
      <c r="A70" s="1275" t="s">
        <v>1624</v>
      </c>
      <c r="B70" s="1341" t="s">
        <v>276</v>
      </c>
      <c r="C70" s="1341" t="s">
        <v>1477</v>
      </c>
      <c r="D70" s="1341" t="s">
        <v>6284</v>
      </c>
      <c r="E70" s="1342">
        <v>0</v>
      </c>
      <c r="F70" s="1342">
        <v>0</v>
      </c>
      <c r="G70" s="1342">
        <v>0</v>
      </c>
      <c r="H70" s="1342">
        <v>0</v>
      </c>
      <c r="I70" s="1343">
        <v>0</v>
      </c>
      <c r="K70" s="1270" t="str">
        <f t="shared" ref="K70:K133" si="1">B70 &amp; " " &amp;C70</f>
        <v>Algoma Power Inc. 4350</v>
      </c>
    </row>
    <row r="71" spans="1:11" ht="45" x14ac:dyDescent="0.25">
      <c r="A71" s="1275" t="s">
        <v>1625</v>
      </c>
      <c r="B71" s="1341" t="s">
        <v>276</v>
      </c>
      <c r="C71" s="1341" t="s">
        <v>1478</v>
      </c>
      <c r="D71" s="1341" t="s">
        <v>6285</v>
      </c>
      <c r="E71" s="1342">
        <v>0</v>
      </c>
      <c r="F71" s="1342">
        <v>0</v>
      </c>
      <c r="G71" s="1342">
        <v>0</v>
      </c>
      <c r="H71" s="1342">
        <v>0</v>
      </c>
      <c r="I71" s="1343">
        <v>0</v>
      </c>
      <c r="K71" s="1270" t="str">
        <f t="shared" si="1"/>
        <v>Algoma Power Inc. 4355</v>
      </c>
    </row>
    <row r="72" spans="1:11" ht="45" x14ac:dyDescent="0.25">
      <c r="A72" s="1275" t="s">
        <v>1626</v>
      </c>
      <c r="B72" s="1341" t="s">
        <v>276</v>
      </c>
      <c r="C72" s="1341" t="s">
        <v>1480</v>
      </c>
      <c r="D72" s="1341" t="s">
        <v>6287</v>
      </c>
      <c r="E72" s="1342">
        <v>-59563.3</v>
      </c>
      <c r="F72" s="1342">
        <v>200066.77</v>
      </c>
      <c r="G72" s="1342">
        <v>22190.22</v>
      </c>
      <c r="H72" s="1342">
        <v>166290.26</v>
      </c>
      <c r="I72" s="1343">
        <v>94774.27</v>
      </c>
      <c r="K72" s="1270" t="str">
        <f t="shared" si="1"/>
        <v>Algoma Power Inc. 4360</v>
      </c>
    </row>
    <row r="73" spans="1:11" ht="45" x14ac:dyDescent="0.25">
      <c r="A73" s="1275" t="s">
        <v>1627</v>
      </c>
      <c r="B73" s="1341" t="s">
        <v>276</v>
      </c>
      <c r="C73" s="1341" t="s">
        <v>1482</v>
      </c>
      <c r="D73" s="1341" t="s">
        <v>6289</v>
      </c>
      <c r="E73" s="1342">
        <v>0</v>
      </c>
      <c r="F73" s="1342">
        <v>0</v>
      </c>
      <c r="G73" s="1342">
        <v>0</v>
      </c>
      <c r="H73" s="1342">
        <v>0</v>
      </c>
      <c r="I73" s="1343">
        <v>0</v>
      </c>
      <c r="K73" s="1270" t="str">
        <f t="shared" si="1"/>
        <v>Algoma Power Inc. 4365</v>
      </c>
    </row>
    <row r="74" spans="1:11" ht="45" x14ac:dyDescent="0.25">
      <c r="A74" s="1275" t="s">
        <v>1628</v>
      </c>
      <c r="B74" s="1341" t="s">
        <v>276</v>
      </c>
      <c r="C74" s="1341" t="s">
        <v>1483</v>
      </c>
      <c r="D74" s="1341" t="s">
        <v>6290</v>
      </c>
      <c r="E74" s="1342">
        <v>0</v>
      </c>
      <c r="F74" s="1342">
        <v>0</v>
      </c>
      <c r="G74" s="1342">
        <v>0</v>
      </c>
      <c r="H74" s="1342">
        <v>0</v>
      </c>
      <c r="I74" s="1343">
        <v>0</v>
      </c>
      <c r="K74" s="1270" t="str">
        <f t="shared" si="1"/>
        <v>Algoma Power Inc. 4370</v>
      </c>
    </row>
    <row r="75" spans="1:11" ht="33.75" x14ac:dyDescent="0.25">
      <c r="A75" s="1275" t="s">
        <v>1629</v>
      </c>
      <c r="B75" s="1341" t="s">
        <v>276</v>
      </c>
      <c r="C75" s="1341" t="s">
        <v>1484</v>
      </c>
      <c r="D75" s="1341" t="s">
        <v>6306</v>
      </c>
      <c r="E75" s="1342">
        <v>0</v>
      </c>
      <c r="F75" s="1342">
        <v>0</v>
      </c>
      <c r="G75" s="1342">
        <v>0</v>
      </c>
      <c r="H75" s="1342">
        <v>0</v>
      </c>
      <c r="I75" s="1343">
        <v>0</v>
      </c>
      <c r="K75" s="1270" t="str">
        <f t="shared" si="1"/>
        <v>Algoma Power Inc. 4375</v>
      </c>
    </row>
    <row r="76" spans="1:11" ht="33.75" x14ac:dyDescent="0.25">
      <c r="A76" s="1275" t="s">
        <v>1629</v>
      </c>
      <c r="B76" s="1341" t="s">
        <v>276</v>
      </c>
      <c r="C76" s="1341" t="s">
        <v>1484</v>
      </c>
      <c r="D76" s="1341" t="s">
        <v>6292</v>
      </c>
      <c r="E76" s="1342">
        <v>0</v>
      </c>
      <c r="F76" s="1342">
        <v>0</v>
      </c>
      <c r="G76" s="1342">
        <v>0</v>
      </c>
      <c r="H76" s="1342">
        <v>0</v>
      </c>
      <c r="I76" s="1343">
        <v>0</v>
      </c>
      <c r="K76" s="1270" t="str">
        <f t="shared" si="1"/>
        <v>Algoma Power Inc. 4375</v>
      </c>
    </row>
    <row r="77" spans="1:11" ht="22.5" x14ac:dyDescent="0.25">
      <c r="A77" s="1275" t="s">
        <v>1630</v>
      </c>
      <c r="B77" s="1341" t="s">
        <v>276</v>
      </c>
      <c r="C77" s="1341" t="s">
        <v>1485</v>
      </c>
      <c r="D77" s="1341" t="s">
        <v>6307</v>
      </c>
      <c r="E77" s="1342">
        <v>584953.80000000005</v>
      </c>
      <c r="F77" s="1342">
        <v>571402.07999999996</v>
      </c>
      <c r="G77" s="1342">
        <v>572282.04</v>
      </c>
      <c r="H77" s="1342">
        <v>546529.31999999995</v>
      </c>
      <c r="I77" s="1343">
        <v>0</v>
      </c>
      <c r="K77" s="1270" t="str">
        <f t="shared" si="1"/>
        <v>Algoma Power Inc. 4380</v>
      </c>
    </row>
    <row r="78" spans="1:11" ht="33.75" x14ac:dyDescent="0.25">
      <c r="A78" s="1275" t="s">
        <v>1630</v>
      </c>
      <c r="B78" s="1341" t="s">
        <v>276</v>
      </c>
      <c r="C78" s="1341" t="s">
        <v>1485</v>
      </c>
      <c r="D78" s="1341" t="s">
        <v>6294</v>
      </c>
      <c r="E78" s="1342">
        <v>0</v>
      </c>
      <c r="F78" s="1342">
        <v>0</v>
      </c>
      <c r="G78" s="1342">
        <v>0</v>
      </c>
      <c r="H78" s="1342">
        <v>0</v>
      </c>
      <c r="I78" s="1343">
        <v>0</v>
      </c>
      <c r="K78" s="1270" t="str">
        <f t="shared" si="1"/>
        <v>Algoma Power Inc. 4380</v>
      </c>
    </row>
    <row r="79" spans="1:11" ht="22.5" x14ac:dyDescent="0.25">
      <c r="A79" s="1275" t="s">
        <v>6315</v>
      </c>
      <c r="B79" s="1341" t="s">
        <v>276</v>
      </c>
      <c r="C79" s="1341" t="s">
        <v>1486</v>
      </c>
      <c r="D79" s="1341" t="s">
        <v>6308</v>
      </c>
      <c r="E79" s="1342">
        <v>0</v>
      </c>
      <c r="F79" s="1342">
        <v>0</v>
      </c>
      <c r="G79" s="1342">
        <v>0</v>
      </c>
      <c r="H79" s="1342">
        <v>0</v>
      </c>
      <c r="I79" s="1343">
        <v>0</v>
      </c>
      <c r="K79" s="1270" t="str">
        <f t="shared" si="1"/>
        <v>Algoma Power Inc. 4385</v>
      </c>
    </row>
    <row r="80" spans="1:11" ht="33.75" x14ac:dyDescent="0.25">
      <c r="A80" s="1275" t="s">
        <v>6316</v>
      </c>
      <c r="B80" s="1341" t="s">
        <v>276</v>
      </c>
      <c r="C80" s="1341" t="s">
        <v>1487</v>
      </c>
      <c r="D80" s="1341" t="s">
        <v>6296</v>
      </c>
      <c r="E80" s="1342">
        <v>0</v>
      </c>
      <c r="F80" s="1342">
        <v>0</v>
      </c>
      <c r="G80" s="1342">
        <v>0</v>
      </c>
      <c r="H80" s="1342">
        <v>0</v>
      </c>
      <c r="I80" s="1343">
        <v>0</v>
      </c>
      <c r="K80" s="1270" t="str">
        <f t="shared" si="1"/>
        <v>Algoma Power Inc. 4390</v>
      </c>
    </row>
    <row r="81" spans="1:11" ht="33.75" x14ac:dyDescent="0.25">
      <c r="A81" s="1275" t="s">
        <v>6317</v>
      </c>
      <c r="B81" s="1341" t="s">
        <v>276</v>
      </c>
      <c r="C81" s="1341" t="s">
        <v>1488</v>
      </c>
      <c r="D81" s="1341" t="s">
        <v>6297</v>
      </c>
      <c r="E81" s="1342">
        <v>0</v>
      </c>
      <c r="F81" s="1342">
        <v>0</v>
      </c>
      <c r="G81" s="1342">
        <v>0</v>
      </c>
      <c r="H81" s="1342">
        <v>0</v>
      </c>
      <c r="I81" s="1343">
        <v>0</v>
      </c>
      <c r="K81" s="1270" t="str">
        <f t="shared" si="1"/>
        <v>Algoma Power Inc. 4395</v>
      </c>
    </row>
    <row r="82" spans="1:11" ht="45" x14ac:dyDescent="0.25">
      <c r="A82" s="1275" t="s">
        <v>6318</v>
      </c>
      <c r="B82" s="1341" t="s">
        <v>276</v>
      </c>
      <c r="C82" s="1341" t="s">
        <v>1489</v>
      </c>
      <c r="D82" s="1341" t="s">
        <v>6298</v>
      </c>
      <c r="E82" s="1342">
        <v>-93.72</v>
      </c>
      <c r="F82" s="1342">
        <v>-365.59</v>
      </c>
      <c r="G82" s="1342">
        <v>-463.07</v>
      </c>
      <c r="H82" s="1342">
        <v>247.96</v>
      </c>
      <c r="I82" s="1343">
        <v>551.91999999999996</v>
      </c>
      <c r="K82" s="1270" t="str">
        <f t="shared" si="1"/>
        <v>Algoma Power Inc. 4398</v>
      </c>
    </row>
    <row r="83" spans="1:11" ht="22.5" x14ac:dyDescent="0.25">
      <c r="A83" s="1275" t="s">
        <v>6319</v>
      </c>
      <c r="B83" s="1341" t="s">
        <v>276</v>
      </c>
      <c r="C83" s="1341" t="s">
        <v>1490</v>
      </c>
      <c r="D83" s="1341" t="s">
        <v>6299</v>
      </c>
      <c r="E83" s="1342">
        <v>-24662.3</v>
      </c>
      <c r="F83" s="1342">
        <v>-31953.8</v>
      </c>
      <c r="G83" s="1342">
        <v>-54424.75</v>
      </c>
      <c r="H83" s="1342">
        <v>-114633.46</v>
      </c>
      <c r="I83" s="1343">
        <v>-24403.5</v>
      </c>
      <c r="K83" s="1270" t="str">
        <f t="shared" si="1"/>
        <v>Algoma Power Inc. 4405</v>
      </c>
    </row>
    <row r="84" spans="1:11" ht="33.75" x14ac:dyDescent="0.25">
      <c r="A84" s="1275" t="s">
        <v>1631</v>
      </c>
      <c r="B84" s="1341" t="s">
        <v>276</v>
      </c>
      <c r="C84" s="1341" t="s">
        <v>1492</v>
      </c>
      <c r="D84" s="1341" t="s">
        <v>6301</v>
      </c>
      <c r="E84" s="1342">
        <v>0</v>
      </c>
      <c r="F84" s="1342">
        <v>0</v>
      </c>
      <c r="G84" s="1342">
        <v>0</v>
      </c>
      <c r="H84" s="1342">
        <v>0</v>
      </c>
      <c r="I84" s="1343">
        <v>0</v>
      </c>
      <c r="K84" s="1270" t="str">
        <f t="shared" si="1"/>
        <v>Algoma Power Inc. 4415</v>
      </c>
    </row>
    <row r="85" spans="1:11" x14ac:dyDescent="0.25">
      <c r="A85" s="1275" t="s">
        <v>1632</v>
      </c>
      <c r="B85" s="2360" t="s">
        <v>1495</v>
      </c>
      <c r="C85" s="2361"/>
      <c r="D85" s="2361"/>
      <c r="E85" s="1344">
        <v>144839.87</v>
      </c>
      <c r="F85" s="1344">
        <v>434380.73</v>
      </c>
      <c r="G85" s="1344">
        <v>164159.14000000001</v>
      </c>
      <c r="H85" s="1344">
        <v>557524.32999999996</v>
      </c>
      <c r="I85" s="1345">
        <v>-444040.81</v>
      </c>
      <c r="K85" s="1270" t="str">
        <f t="shared" si="1"/>
        <v xml:space="preserve">Algoma Power Inc. Total </v>
      </c>
    </row>
    <row r="86" spans="1:11" ht="22.5" x14ac:dyDescent="0.25">
      <c r="A86" s="1275" t="s">
        <v>1633</v>
      </c>
      <c r="B86" s="1341" t="s">
        <v>277</v>
      </c>
      <c r="C86" s="1341" t="s">
        <v>1456</v>
      </c>
      <c r="D86" s="1341" t="s">
        <v>26</v>
      </c>
      <c r="E86" s="1342">
        <v>-1732.93</v>
      </c>
      <c r="F86" s="1342">
        <v>-1844.88</v>
      </c>
      <c r="G86" s="1342">
        <v>-1844.88</v>
      </c>
      <c r="H86" s="1342">
        <v>-1844.88</v>
      </c>
      <c r="I86" s="1343">
        <v>-2072.38</v>
      </c>
      <c r="K86" s="1270" t="str">
        <f t="shared" si="1"/>
        <v>Atikokan Hydro Inc. 4082</v>
      </c>
    </row>
    <row r="87" spans="1:11" ht="45" x14ac:dyDescent="0.25">
      <c r="A87" s="1275" t="s">
        <v>1634</v>
      </c>
      <c r="B87" s="1341" t="s">
        <v>277</v>
      </c>
      <c r="C87" s="1341" t="s">
        <v>1457</v>
      </c>
      <c r="D87" s="1341" t="s">
        <v>6265</v>
      </c>
      <c r="E87" s="1342">
        <v>-1200</v>
      </c>
      <c r="F87" s="1342">
        <v>-1200</v>
      </c>
      <c r="G87" s="1342">
        <v>-1200</v>
      </c>
      <c r="H87" s="1342">
        <v>-1197</v>
      </c>
      <c r="I87" s="1343">
        <v>-1099.96</v>
      </c>
      <c r="K87" s="1270" t="str">
        <f t="shared" si="1"/>
        <v>Atikokan Hydro Inc. 4084</v>
      </c>
    </row>
    <row r="88" spans="1:11" ht="33.75" x14ac:dyDescent="0.25">
      <c r="A88" s="1275" t="s">
        <v>6538</v>
      </c>
      <c r="B88" s="1341" t="s">
        <v>277</v>
      </c>
      <c r="C88" s="1341" t="s">
        <v>6530</v>
      </c>
      <c r="D88" s="1341" t="s">
        <v>6531</v>
      </c>
      <c r="E88" s="1342">
        <v>-4877</v>
      </c>
      <c r="F88" s="1342">
        <v>-4877.74</v>
      </c>
      <c r="G88" s="1342">
        <v>-4871</v>
      </c>
      <c r="H88" s="1342">
        <v>-4870.01</v>
      </c>
      <c r="I88" s="1343">
        <v>-4869.75</v>
      </c>
      <c r="K88" s="1270" t="str">
        <f t="shared" si="1"/>
        <v>Atikokan Hydro Inc. 4086</v>
      </c>
    </row>
    <row r="89" spans="1:11" ht="33.75" x14ac:dyDescent="0.25">
      <c r="A89" s="1275" t="s">
        <v>1635</v>
      </c>
      <c r="B89" s="1341" t="s">
        <v>277</v>
      </c>
      <c r="C89" s="1341" t="s">
        <v>1458</v>
      </c>
      <c r="D89" s="1341" t="s">
        <v>6266</v>
      </c>
      <c r="E89" s="1342">
        <v>0</v>
      </c>
      <c r="F89" s="1342">
        <v>0</v>
      </c>
      <c r="G89" s="1342">
        <v>0</v>
      </c>
      <c r="H89" s="1342">
        <v>0</v>
      </c>
      <c r="I89" s="1343">
        <v>0</v>
      </c>
      <c r="K89" s="1270" t="str">
        <f t="shared" si="1"/>
        <v>Atikokan Hydro Inc. 4090</v>
      </c>
    </row>
    <row r="90" spans="1:11" ht="22.5" x14ac:dyDescent="0.25">
      <c r="A90" s="1275" t="s">
        <v>1636</v>
      </c>
      <c r="B90" s="1341" t="s">
        <v>277</v>
      </c>
      <c r="C90" s="1341" t="s">
        <v>1459</v>
      </c>
      <c r="D90" s="1341" t="s">
        <v>6267</v>
      </c>
      <c r="E90" s="1342">
        <v>0</v>
      </c>
      <c r="F90" s="1342">
        <v>0</v>
      </c>
      <c r="G90" s="1342">
        <v>0</v>
      </c>
      <c r="H90" s="1342">
        <v>0</v>
      </c>
      <c r="I90" s="1343">
        <v>0</v>
      </c>
      <c r="K90" s="1270" t="str">
        <f t="shared" si="1"/>
        <v>Atikokan Hydro Inc. 4205</v>
      </c>
    </row>
    <row r="91" spans="1:11" ht="22.5" x14ac:dyDescent="0.25">
      <c r="A91" s="1275" t="s">
        <v>1637</v>
      </c>
      <c r="B91" s="1341" t="s">
        <v>277</v>
      </c>
      <c r="C91" s="1341" t="s">
        <v>1460</v>
      </c>
      <c r="D91" s="1341" t="s">
        <v>6268</v>
      </c>
      <c r="E91" s="1342">
        <v>-32608.65</v>
      </c>
      <c r="F91" s="1342">
        <v>-32608.65</v>
      </c>
      <c r="G91" s="1342">
        <v>-32608.65</v>
      </c>
      <c r="H91" s="1342">
        <v>-32608.69</v>
      </c>
      <c r="I91" s="1343">
        <v>-32608.959999999999</v>
      </c>
      <c r="K91" s="1270" t="str">
        <f t="shared" si="1"/>
        <v>Atikokan Hydro Inc. 4210</v>
      </c>
    </row>
    <row r="92" spans="1:11" ht="22.5" x14ac:dyDescent="0.25">
      <c r="A92" s="1275" t="s">
        <v>1638</v>
      </c>
      <c r="B92" s="1341" t="s">
        <v>277</v>
      </c>
      <c r="C92" s="1341" t="s">
        <v>1461</v>
      </c>
      <c r="D92" s="1341" t="s">
        <v>6269</v>
      </c>
      <c r="E92" s="1342">
        <v>0</v>
      </c>
      <c r="F92" s="1342">
        <v>0</v>
      </c>
      <c r="G92" s="1342">
        <v>0</v>
      </c>
      <c r="H92" s="1342">
        <v>0</v>
      </c>
      <c r="I92" s="1343">
        <v>0</v>
      </c>
      <c r="K92" s="1270" t="str">
        <f t="shared" si="1"/>
        <v>Atikokan Hydro Inc. 4215</v>
      </c>
    </row>
    <row r="93" spans="1:11" ht="22.5" x14ac:dyDescent="0.25">
      <c r="A93" s="1275" t="s">
        <v>1639</v>
      </c>
      <c r="B93" s="1341" t="s">
        <v>277</v>
      </c>
      <c r="C93" s="1341" t="s">
        <v>1462</v>
      </c>
      <c r="D93" s="1341" t="s">
        <v>6270</v>
      </c>
      <c r="E93" s="1342">
        <v>0</v>
      </c>
      <c r="F93" s="1342">
        <v>0</v>
      </c>
      <c r="G93" s="1342">
        <v>0</v>
      </c>
      <c r="H93" s="1342">
        <v>0</v>
      </c>
      <c r="I93" s="1343">
        <v>0</v>
      </c>
      <c r="K93" s="1270" t="str">
        <f t="shared" si="1"/>
        <v>Atikokan Hydro Inc. 4220</v>
      </c>
    </row>
    <row r="94" spans="1:11" ht="22.5" x14ac:dyDescent="0.25">
      <c r="A94" s="1275" t="s">
        <v>1640</v>
      </c>
      <c r="B94" s="1341" t="s">
        <v>277</v>
      </c>
      <c r="C94" s="1341" t="s">
        <v>1463</v>
      </c>
      <c r="D94" s="1341" t="s">
        <v>25</v>
      </c>
      <c r="E94" s="1342">
        <v>-10898.42</v>
      </c>
      <c r="F94" s="1342">
        <v>-9252.91</v>
      </c>
      <c r="G94" s="1342">
        <v>-7947.93</v>
      </c>
      <c r="H94" s="1342">
        <v>-7072.88</v>
      </c>
      <c r="I94" s="1343">
        <v>-10781.98</v>
      </c>
      <c r="K94" s="1270" t="str">
        <f t="shared" si="1"/>
        <v>Atikokan Hydro Inc. 4225</v>
      </c>
    </row>
    <row r="95" spans="1:11" ht="22.5" x14ac:dyDescent="0.25">
      <c r="A95" s="1275" t="s">
        <v>1641</v>
      </c>
      <c r="B95" s="1341" t="s">
        <v>277</v>
      </c>
      <c r="C95" s="1341" t="s">
        <v>1464</v>
      </c>
      <c r="D95" s="1341" t="s">
        <v>6271</v>
      </c>
      <c r="E95" s="1342">
        <v>0</v>
      </c>
      <c r="F95" s="1342">
        <v>0</v>
      </c>
      <c r="G95" s="1342">
        <v>0</v>
      </c>
      <c r="H95" s="1342">
        <v>0</v>
      </c>
      <c r="I95" s="1343">
        <v>0</v>
      </c>
      <c r="K95" s="1270" t="str">
        <f t="shared" si="1"/>
        <v>Atikokan Hydro Inc. 4230</v>
      </c>
    </row>
    <row r="96" spans="1:11" ht="22.5" x14ac:dyDescent="0.25">
      <c r="A96" s="1275" t="s">
        <v>1642</v>
      </c>
      <c r="B96" s="1341" t="s">
        <v>277</v>
      </c>
      <c r="C96" s="1341" t="s">
        <v>1465</v>
      </c>
      <c r="D96" s="1341" t="s">
        <v>6272</v>
      </c>
      <c r="E96" s="1342">
        <v>-8029.4</v>
      </c>
      <c r="F96" s="1342">
        <v>-6252.4</v>
      </c>
      <c r="G96" s="1342">
        <v>-5434.58</v>
      </c>
      <c r="H96" s="1342">
        <v>-4446.3999999999996</v>
      </c>
      <c r="I96" s="1343">
        <v>-3935</v>
      </c>
      <c r="K96" s="1270" t="str">
        <f t="shared" si="1"/>
        <v>Atikokan Hydro Inc. 4235</v>
      </c>
    </row>
    <row r="97" spans="1:11" ht="22.5" x14ac:dyDescent="0.25">
      <c r="A97" s="1275" t="s">
        <v>1643</v>
      </c>
      <c r="B97" s="1341" t="s">
        <v>277</v>
      </c>
      <c r="C97" s="1341" t="s">
        <v>1466</v>
      </c>
      <c r="D97" s="1341" t="s">
        <v>6273</v>
      </c>
      <c r="E97" s="1342">
        <v>0</v>
      </c>
      <c r="F97" s="1342">
        <v>0</v>
      </c>
      <c r="G97" s="1342">
        <v>0</v>
      </c>
      <c r="H97" s="1342">
        <v>0</v>
      </c>
      <c r="I97" s="1343">
        <v>0</v>
      </c>
      <c r="K97" s="1270" t="str">
        <f t="shared" si="1"/>
        <v>Atikokan Hydro Inc. 4240</v>
      </c>
    </row>
    <row r="98" spans="1:11" ht="45" x14ac:dyDescent="0.25">
      <c r="A98" s="1275" t="s">
        <v>1644</v>
      </c>
      <c r="B98" s="1341" t="s">
        <v>277</v>
      </c>
      <c r="C98" s="1341" t="s">
        <v>1467</v>
      </c>
      <c r="D98" s="1341" t="s">
        <v>6274</v>
      </c>
      <c r="E98" s="1342">
        <v>0</v>
      </c>
      <c r="F98" s="1342">
        <v>0</v>
      </c>
      <c r="G98" s="1342">
        <v>0</v>
      </c>
      <c r="H98" s="1342">
        <v>0</v>
      </c>
      <c r="I98" s="1343">
        <v>0</v>
      </c>
      <c r="K98" s="1270" t="str">
        <f t="shared" si="1"/>
        <v>Atikokan Hydro Inc. 4245</v>
      </c>
    </row>
    <row r="99" spans="1:11" x14ac:dyDescent="0.25">
      <c r="A99" s="1275" t="s">
        <v>1645</v>
      </c>
      <c r="B99" s="1341" t="s">
        <v>277</v>
      </c>
      <c r="C99" s="1341" t="s">
        <v>1468</v>
      </c>
      <c r="D99" s="1341" t="s">
        <v>6275</v>
      </c>
      <c r="E99" s="1342">
        <v>0</v>
      </c>
      <c r="F99" s="1342">
        <v>0</v>
      </c>
      <c r="G99" s="1342">
        <v>0</v>
      </c>
      <c r="H99" s="1342">
        <v>0</v>
      </c>
      <c r="I99" s="1343">
        <v>0</v>
      </c>
      <c r="K99" s="1270" t="str">
        <f t="shared" si="1"/>
        <v>Atikokan Hydro Inc. 4305</v>
      </c>
    </row>
    <row r="100" spans="1:11" ht="22.5" x14ac:dyDescent="0.25">
      <c r="A100" s="1275" t="s">
        <v>1646</v>
      </c>
      <c r="B100" s="1341" t="s">
        <v>277</v>
      </c>
      <c r="C100" s="1341" t="s">
        <v>1469</v>
      </c>
      <c r="D100" s="1341" t="s">
        <v>6276</v>
      </c>
      <c r="E100" s="1342">
        <v>0</v>
      </c>
      <c r="F100" s="1342">
        <v>0</v>
      </c>
      <c r="G100" s="1342">
        <v>0</v>
      </c>
      <c r="H100" s="1342">
        <v>0</v>
      </c>
      <c r="I100" s="1343">
        <v>0</v>
      </c>
      <c r="K100" s="1270" t="str">
        <f t="shared" si="1"/>
        <v>Atikokan Hydro Inc. 4310</v>
      </c>
    </row>
    <row r="101" spans="1:11" ht="33.75" x14ac:dyDescent="0.25">
      <c r="A101" s="1275" t="s">
        <v>1647</v>
      </c>
      <c r="B101" s="1341" t="s">
        <v>277</v>
      </c>
      <c r="C101" s="1341" t="s">
        <v>1470</v>
      </c>
      <c r="D101" s="1341" t="s">
        <v>6277</v>
      </c>
      <c r="E101" s="1342">
        <v>0</v>
      </c>
      <c r="F101" s="1342">
        <v>0</v>
      </c>
      <c r="G101" s="1342">
        <v>0</v>
      </c>
      <c r="H101" s="1342">
        <v>0</v>
      </c>
      <c r="I101" s="1343">
        <v>0</v>
      </c>
      <c r="K101" s="1270" t="str">
        <f t="shared" si="1"/>
        <v>Atikokan Hydro Inc. 4315</v>
      </c>
    </row>
    <row r="102" spans="1:11" ht="33.75" x14ac:dyDescent="0.25">
      <c r="A102" s="1275" t="s">
        <v>1648</v>
      </c>
      <c r="B102" s="1341" t="s">
        <v>277</v>
      </c>
      <c r="C102" s="1341" t="s">
        <v>1471</v>
      </c>
      <c r="D102" s="1341" t="s">
        <v>6278</v>
      </c>
      <c r="E102" s="1342">
        <v>0</v>
      </c>
      <c r="F102" s="1342">
        <v>0</v>
      </c>
      <c r="G102" s="1342">
        <v>0</v>
      </c>
      <c r="H102" s="1342">
        <v>0</v>
      </c>
      <c r="I102" s="1343">
        <v>0</v>
      </c>
      <c r="K102" s="1270" t="str">
        <f t="shared" si="1"/>
        <v>Atikokan Hydro Inc. 4320</v>
      </c>
    </row>
    <row r="103" spans="1:11" ht="22.5" x14ac:dyDescent="0.25">
      <c r="A103" s="1275" t="s">
        <v>1649</v>
      </c>
      <c r="B103" s="1341" t="s">
        <v>277</v>
      </c>
      <c r="C103" s="1341" t="s">
        <v>1472</v>
      </c>
      <c r="D103" s="1341" t="s">
        <v>6279</v>
      </c>
      <c r="E103" s="1342">
        <v>-73862.58</v>
      </c>
      <c r="F103" s="1342">
        <v>-110840.12</v>
      </c>
      <c r="G103" s="1342">
        <v>-54406.43</v>
      </c>
      <c r="H103" s="1342">
        <v>-58722.66</v>
      </c>
      <c r="I103" s="1343">
        <v>-53609.73</v>
      </c>
      <c r="K103" s="1270" t="str">
        <f t="shared" si="1"/>
        <v>Atikokan Hydro Inc. 4325</v>
      </c>
    </row>
    <row r="104" spans="1:11" ht="33.75" x14ac:dyDescent="0.25">
      <c r="A104" s="1275" t="s">
        <v>1650</v>
      </c>
      <c r="B104" s="1341" t="s">
        <v>277</v>
      </c>
      <c r="C104" s="1341" t="s">
        <v>1473</v>
      </c>
      <c r="D104" s="1341" t="s">
        <v>6280</v>
      </c>
      <c r="E104" s="1342">
        <v>21716.25</v>
      </c>
      <c r="F104" s="1342">
        <v>7125.31</v>
      </c>
      <c r="G104" s="1342">
        <v>21301.06</v>
      </c>
      <c r="H104" s="1342">
        <v>27586.47</v>
      </c>
      <c r="I104" s="1343">
        <v>12875.17</v>
      </c>
      <c r="K104" s="1270" t="str">
        <f t="shared" si="1"/>
        <v>Atikokan Hydro Inc. 4330</v>
      </c>
    </row>
    <row r="105" spans="1:11" ht="56.25" x14ac:dyDescent="0.25">
      <c r="A105" s="1275" t="s">
        <v>1651</v>
      </c>
      <c r="B105" s="1341" t="s">
        <v>277</v>
      </c>
      <c r="C105" s="1341" t="s">
        <v>1474</v>
      </c>
      <c r="D105" s="1341" t="s">
        <v>6281</v>
      </c>
      <c r="E105" s="1342">
        <v>0</v>
      </c>
      <c r="F105" s="1342">
        <v>0</v>
      </c>
      <c r="G105" s="1342">
        <v>0</v>
      </c>
      <c r="H105" s="1342">
        <v>0</v>
      </c>
      <c r="I105" s="1343">
        <v>0</v>
      </c>
      <c r="K105" s="1270" t="str">
        <f t="shared" si="1"/>
        <v>Atikokan Hydro Inc. 4335</v>
      </c>
    </row>
    <row r="106" spans="1:11" ht="56.25" x14ac:dyDescent="0.25">
      <c r="A106" s="1275" t="s">
        <v>1652</v>
      </c>
      <c r="B106" s="1341" t="s">
        <v>277</v>
      </c>
      <c r="C106" s="1341" t="s">
        <v>1475</v>
      </c>
      <c r="D106" s="1341" t="s">
        <v>6282</v>
      </c>
      <c r="E106" s="1342">
        <v>0</v>
      </c>
      <c r="F106" s="1342">
        <v>0</v>
      </c>
      <c r="G106" s="1342">
        <v>0</v>
      </c>
      <c r="H106" s="1342">
        <v>0</v>
      </c>
      <c r="I106" s="1343">
        <v>0</v>
      </c>
      <c r="K106" s="1270" t="str">
        <f t="shared" si="1"/>
        <v>Atikokan Hydro Inc. 4340</v>
      </c>
    </row>
    <row r="107" spans="1:11" ht="45" x14ac:dyDescent="0.25">
      <c r="A107" s="1275" t="s">
        <v>1653</v>
      </c>
      <c r="B107" s="1341" t="s">
        <v>277</v>
      </c>
      <c r="C107" s="1341" t="s">
        <v>1476</v>
      </c>
      <c r="D107" s="1341" t="s">
        <v>6283</v>
      </c>
      <c r="E107" s="1342">
        <v>0</v>
      </c>
      <c r="F107" s="1342">
        <v>0</v>
      </c>
      <c r="G107" s="1342">
        <v>0</v>
      </c>
      <c r="H107" s="1342">
        <v>0</v>
      </c>
      <c r="I107" s="1343">
        <v>0</v>
      </c>
      <c r="K107" s="1270" t="str">
        <f t="shared" si="1"/>
        <v>Atikokan Hydro Inc. 4345</v>
      </c>
    </row>
    <row r="108" spans="1:11" ht="45" x14ac:dyDescent="0.25">
      <c r="A108" s="1275" t="s">
        <v>1654</v>
      </c>
      <c r="B108" s="1341" t="s">
        <v>277</v>
      </c>
      <c r="C108" s="1341" t="s">
        <v>1477</v>
      </c>
      <c r="D108" s="1341" t="s">
        <v>6284</v>
      </c>
      <c r="E108" s="1342">
        <v>0</v>
      </c>
      <c r="F108" s="1342">
        <v>0</v>
      </c>
      <c r="G108" s="1342">
        <v>0</v>
      </c>
      <c r="H108" s="1342">
        <v>0</v>
      </c>
      <c r="I108" s="1343">
        <v>0</v>
      </c>
      <c r="K108" s="1270" t="str">
        <f t="shared" si="1"/>
        <v>Atikokan Hydro Inc. 4350</v>
      </c>
    </row>
    <row r="109" spans="1:11" ht="45" x14ac:dyDescent="0.25">
      <c r="A109" s="1275" t="s">
        <v>1655</v>
      </c>
      <c r="B109" s="1341" t="s">
        <v>277</v>
      </c>
      <c r="C109" s="1341" t="s">
        <v>1478</v>
      </c>
      <c r="D109" s="1341" t="s">
        <v>6285</v>
      </c>
      <c r="E109" s="1342">
        <v>0</v>
      </c>
      <c r="F109" s="1342">
        <v>0</v>
      </c>
      <c r="G109" s="1342">
        <v>0</v>
      </c>
      <c r="H109" s="1342">
        <v>0</v>
      </c>
      <c r="I109" s="1343">
        <v>0</v>
      </c>
      <c r="K109" s="1270" t="str">
        <f t="shared" si="1"/>
        <v>Atikokan Hydro Inc. 4355</v>
      </c>
    </row>
    <row r="110" spans="1:11" ht="45" x14ac:dyDescent="0.25">
      <c r="A110" s="1275" t="s">
        <v>1656</v>
      </c>
      <c r="B110" s="1341" t="s">
        <v>277</v>
      </c>
      <c r="C110" s="1341" t="s">
        <v>1479</v>
      </c>
      <c r="D110" s="1341" t="s">
        <v>6286</v>
      </c>
      <c r="E110" s="1342">
        <v>0</v>
      </c>
      <c r="F110" s="1342">
        <v>0</v>
      </c>
      <c r="G110" s="1342">
        <v>0</v>
      </c>
      <c r="H110" s="1342">
        <v>0</v>
      </c>
      <c r="I110" s="1343">
        <v>0</v>
      </c>
      <c r="K110" s="1270" t="str">
        <f t="shared" si="1"/>
        <v>Atikokan Hydro Inc. 4357</v>
      </c>
    </row>
    <row r="111" spans="1:11" ht="45" x14ac:dyDescent="0.25">
      <c r="A111" s="1275" t="s">
        <v>1657</v>
      </c>
      <c r="B111" s="1341" t="s">
        <v>277</v>
      </c>
      <c r="C111" s="1341" t="s">
        <v>1480</v>
      </c>
      <c r="D111" s="1341" t="s">
        <v>6287</v>
      </c>
      <c r="E111" s="1342">
        <v>22431.95</v>
      </c>
      <c r="F111" s="1342">
        <v>7064.86</v>
      </c>
      <c r="G111" s="1342">
        <v>6755.52</v>
      </c>
      <c r="H111" s="1342">
        <v>12876.49</v>
      </c>
      <c r="I111" s="1343">
        <v>23146.33</v>
      </c>
      <c r="K111" s="1270" t="str">
        <f t="shared" si="1"/>
        <v>Atikokan Hydro Inc. 4360</v>
      </c>
    </row>
    <row r="112" spans="1:11" ht="45" x14ac:dyDescent="0.25">
      <c r="A112" s="1275" t="s">
        <v>1658</v>
      </c>
      <c r="B112" s="1341" t="s">
        <v>277</v>
      </c>
      <c r="C112" s="1341" t="s">
        <v>1481</v>
      </c>
      <c r="D112" s="1341" t="s">
        <v>6288</v>
      </c>
      <c r="E112" s="1342">
        <v>0</v>
      </c>
      <c r="F112" s="1342">
        <v>0</v>
      </c>
      <c r="G112" s="1342">
        <v>0</v>
      </c>
      <c r="H112" s="1342">
        <v>0</v>
      </c>
      <c r="I112" s="1343">
        <v>0</v>
      </c>
      <c r="K112" s="1270" t="str">
        <f t="shared" si="1"/>
        <v>Atikokan Hydro Inc. 4362</v>
      </c>
    </row>
    <row r="113" spans="1:11" ht="45" x14ac:dyDescent="0.25">
      <c r="A113" s="1275" t="s">
        <v>1659</v>
      </c>
      <c r="B113" s="1341" t="s">
        <v>277</v>
      </c>
      <c r="C113" s="1341" t="s">
        <v>1482</v>
      </c>
      <c r="D113" s="1341" t="s">
        <v>6289</v>
      </c>
      <c r="E113" s="1342">
        <v>0</v>
      </c>
      <c r="F113" s="1342">
        <v>0</v>
      </c>
      <c r="G113" s="1342">
        <v>0</v>
      </c>
      <c r="H113" s="1342">
        <v>0</v>
      </c>
      <c r="I113" s="1343">
        <v>0</v>
      </c>
      <c r="K113" s="1270" t="str">
        <f t="shared" si="1"/>
        <v>Atikokan Hydro Inc. 4365</v>
      </c>
    </row>
    <row r="114" spans="1:11" ht="45" x14ac:dyDescent="0.25">
      <c r="A114" s="1275" t="s">
        <v>1660</v>
      </c>
      <c r="B114" s="1341" t="s">
        <v>277</v>
      </c>
      <c r="C114" s="1341" t="s">
        <v>1483</v>
      </c>
      <c r="D114" s="1341" t="s">
        <v>6290</v>
      </c>
      <c r="E114" s="1342">
        <v>0</v>
      </c>
      <c r="F114" s="1342">
        <v>0</v>
      </c>
      <c r="G114" s="1342">
        <v>0</v>
      </c>
      <c r="H114" s="1342">
        <v>0</v>
      </c>
      <c r="I114" s="1343">
        <v>0</v>
      </c>
      <c r="K114" s="1270" t="str">
        <f t="shared" si="1"/>
        <v>Atikokan Hydro Inc. 4370</v>
      </c>
    </row>
    <row r="115" spans="1:11" ht="45" x14ac:dyDescent="0.25">
      <c r="A115" s="1275" t="s">
        <v>1661</v>
      </c>
      <c r="B115" s="1341" t="s">
        <v>277</v>
      </c>
      <c r="C115" s="1341" t="s">
        <v>1484</v>
      </c>
      <c r="D115" s="1341" t="s">
        <v>6291</v>
      </c>
      <c r="E115" s="1342">
        <v>-30603.06</v>
      </c>
      <c r="F115" s="1342">
        <v>-50771.47</v>
      </c>
      <c r="G115" s="1342">
        <v>-29637.27</v>
      </c>
      <c r="H115" s="1342">
        <v>-4426.71</v>
      </c>
      <c r="I115" s="1343">
        <v>0</v>
      </c>
      <c r="K115" s="1270" t="str">
        <f t="shared" si="1"/>
        <v>Atikokan Hydro Inc. 4375</v>
      </c>
    </row>
    <row r="116" spans="1:11" ht="33.75" x14ac:dyDescent="0.25">
      <c r="A116" s="1275" t="s">
        <v>1661</v>
      </c>
      <c r="B116" s="1341" t="s">
        <v>277</v>
      </c>
      <c r="C116" s="1341" t="s">
        <v>1484</v>
      </c>
      <c r="D116" s="1341" t="s">
        <v>6292</v>
      </c>
      <c r="E116" s="1342">
        <v>0</v>
      </c>
      <c r="F116" s="1342">
        <v>0</v>
      </c>
      <c r="G116" s="1342">
        <v>0</v>
      </c>
      <c r="H116" s="1342">
        <v>0</v>
      </c>
      <c r="I116" s="1343">
        <v>0</v>
      </c>
      <c r="K116" s="1270" t="str">
        <f t="shared" si="1"/>
        <v>Atikokan Hydro Inc. 4375</v>
      </c>
    </row>
    <row r="117" spans="1:11" ht="33.75" x14ac:dyDescent="0.25">
      <c r="A117" s="1275" t="s">
        <v>1662</v>
      </c>
      <c r="B117" s="1341" t="s">
        <v>277</v>
      </c>
      <c r="C117" s="1341" t="s">
        <v>1485</v>
      </c>
      <c r="D117" s="1341" t="s">
        <v>6293</v>
      </c>
      <c r="E117" s="1342">
        <v>30603.06</v>
      </c>
      <c r="F117" s="1342">
        <v>50771.47</v>
      </c>
      <c r="G117" s="1342">
        <v>29637.27</v>
      </c>
      <c r="H117" s="1342">
        <v>4426.71</v>
      </c>
      <c r="I117" s="1343">
        <v>0</v>
      </c>
      <c r="K117" s="1270" t="str">
        <f t="shared" si="1"/>
        <v>Atikokan Hydro Inc. 4380</v>
      </c>
    </row>
    <row r="118" spans="1:11" ht="33.75" x14ac:dyDescent="0.25">
      <c r="A118" s="1275" t="s">
        <v>1662</v>
      </c>
      <c r="B118" s="1341" t="s">
        <v>277</v>
      </c>
      <c r="C118" s="1341" t="s">
        <v>1485</v>
      </c>
      <c r="D118" s="1341" t="s">
        <v>6294</v>
      </c>
      <c r="E118" s="1342">
        <v>0</v>
      </c>
      <c r="F118" s="1342">
        <v>0</v>
      </c>
      <c r="G118" s="1342">
        <v>0</v>
      </c>
      <c r="H118" s="1342">
        <v>0</v>
      </c>
      <c r="I118" s="1343">
        <v>0</v>
      </c>
      <c r="K118" s="1270" t="str">
        <f t="shared" si="1"/>
        <v>Atikokan Hydro Inc. 4380</v>
      </c>
    </row>
    <row r="119" spans="1:11" ht="33.75" x14ac:dyDescent="0.25">
      <c r="A119" s="1275" t="s">
        <v>6320</v>
      </c>
      <c r="B119" s="1341" t="s">
        <v>277</v>
      </c>
      <c r="C119" s="1341" t="s">
        <v>1486</v>
      </c>
      <c r="D119" s="1341" t="s">
        <v>6295</v>
      </c>
      <c r="E119" s="1342">
        <v>0</v>
      </c>
      <c r="F119" s="1342">
        <v>0</v>
      </c>
      <c r="G119" s="1342">
        <v>0</v>
      </c>
      <c r="H119" s="1342">
        <v>0</v>
      </c>
      <c r="I119" s="1343">
        <v>0</v>
      </c>
      <c r="K119" s="1270" t="str">
        <f t="shared" si="1"/>
        <v>Atikokan Hydro Inc. 4385</v>
      </c>
    </row>
    <row r="120" spans="1:11" ht="33.75" x14ac:dyDescent="0.25">
      <c r="A120" s="1275" t="s">
        <v>1663</v>
      </c>
      <c r="B120" s="1341" t="s">
        <v>277</v>
      </c>
      <c r="C120" s="1341" t="s">
        <v>1487</v>
      </c>
      <c r="D120" s="1341" t="s">
        <v>6296</v>
      </c>
      <c r="E120" s="1342">
        <v>-2675.52</v>
      </c>
      <c r="F120" s="1342">
        <v>-5469.65</v>
      </c>
      <c r="G120" s="1342">
        <v>-17467.560000000001</v>
      </c>
      <c r="H120" s="1342">
        <v>-6070.58</v>
      </c>
      <c r="I120" s="1343">
        <v>-1813.29</v>
      </c>
      <c r="K120" s="1270" t="str">
        <f t="shared" si="1"/>
        <v>Atikokan Hydro Inc. 4390</v>
      </c>
    </row>
    <row r="121" spans="1:11" ht="33.75" x14ac:dyDescent="0.25">
      <c r="A121" s="1275" t="s">
        <v>1664</v>
      </c>
      <c r="B121" s="1341" t="s">
        <v>277</v>
      </c>
      <c r="C121" s="1341" t="s">
        <v>1488</v>
      </c>
      <c r="D121" s="1341" t="s">
        <v>6297</v>
      </c>
      <c r="E121" s="1342">
        <v>0</v>
      </c>
      <c r="F121" s="1342">
        <v>0</v>
      </c>
      <c r="G121" s="1342">
        <v>0</v>
      </c>
      <c r="H121" s="1342">
        <v>0</v>
      </c>
      <c r="I121" s="1343">
        <v>0</v>
      </c>
      <c r="K121" s="1270" t="str">
        <f t="shared" si="1"/>
        <v>Atikokan Hydro Inc. 4395</v>
      </c>
    </row>
    <row r="122" spans="1:11" ht="45" x14ac:dyDescent="0.25">
      <c r="A122" s="1275" t="s">
        <v>1665</v>
      </c>
      <c r="B122" s="1341" t="s">
        <v>277</v>
      </c>
      <c r="C122" s="1341" t="s">
        <v>1489</v>
      </c>
      <c r="D122" s="1341" t="s">
        <v>6298</v>
      </c>
      <c r="E122" s="1342">
        <v>0</v>
      </c>
      <c r="F122" s="1342">
        <v>0</v>
      </c>
      <c r="G122" s="1342">
        <v>0</v>
      </c>
      <c r="H122" s="1342">
        <v>0</v>
      </c>
      <c r="I122" s="1343">
        <v>0</v>
      </c>
      <c r="K122" s="1270" t="str">
        <f t="shared" si="1"/>
        <v>Atikokan Hydro Inc. 4398</v>
      </c>
    </row>
    <row r="123" spans="1:11" ht="22.5" x14ac:dyDescent="0.25">
      <c r="A123" s="1275" t="s">
        <v>1666</v>
      </c>
      <c r="B123" s="1341" t="s">
        <v>277</v>
      </c>
      <c r="C123" s="1341" t="s">
        <v>1490</v>
      </c>
      <c r="D123" s="1341" t="s">
        <v>6299</v>
      </c>
      <c r="E123" s="1342">
        <v>-8395.7999999999993</v>
      </c>
      <c r="F123" s="1342">
        <v>-7634.27</v>
      </c>
      <c r="G123" s="1342">
        <v>-13438.24</v>
      </c>
      <c r="H123" s="1342">
        <v>-10615.99</v>
      </c>
      <c r="I123" s="1343">
        <v>-6272.2</v>
      </c>
      <c r="K123" s="1270" t="str">
        <f t="shared" si="1"/>
        <v>Atikokan Hydro Inc. 4405</v>
      </c>
    </row>
    <row r="124" spans="1:11" ht="33.75" x14ac:dyDescent="0.25">
      <c r="A124" s="1275" t="s">
        <v>6321</v>
      </c>
      <c r="B124" s="1341" t="s">
        <v>277</v>
      </c>
      <c r="C124" s="1341" t="s">
        <v>1491</v>
      </c>
      <c r="D124" s="1341" t="s">
        <v>6300</v>
      </c>
      <c r="E124" s="1342">
        <v>0</v>
      </c>
      <c r="F124" s="1342">
        <v>0</v>
      </c>
      <c r="G124" s="1342">
        <v>0</v>
      </c>
      <c r="H124" s="1342">
        <v>0</v>
      </c>
      <c r="I124" s="1343">
        <v>0</v>
      </c>
      <c r="K124" s="1270" t="str">
        <f t="shared" si="1"/>
        <v>Atikokan Hydro Inc. 4410</v>
      </c>
    </row>
    <row r="125" spans="1:11" ht="33.75" x14ac:dyDescent="0.25">
      <c r="A125" s="1275" t="s">
        <v>1667</v>
      </c>
      <c r="B125" s="1341" t="s">
        <v>277</v>
      </c>
      <c r="C125" s="1341" t="s">
        <v>1492</v>
      </c>
      <c r="D125" s="1341" t="s">
        <v>6301</v>
      </c>
      <c r="E125" s="1342">
        <v>0</v>
      </c>
      <c r="F125" s="1342">
        <v>0</v>
      </c>
      <c r="G125" s="1342">
        <v>0</v>
      </c>
      <c r="H125" s="1342">
        <v>0</v>
      </c>
      <c r="I125" s="1343">
        <v>0</v>
      </c>
      <c r="K125" s="1270" t="str">
        <f t="shared" si="1"/>
        <v>Atikokan Hydro Inc. 4415</v>
      </c>
    </row>
    <row r="126" spans="1:11" ht="33.75" x14ac:dyDescent="0.25">
      <c r="A126" s="1275" t="s">
        <v>6322</v>
      </c>
      <c r="B126" s="1341" t="s">
        <v>277</v>
      </c>
      <c r="C126" s="1341" t="s">
        <v>1493</v>
      </c>
      <c r="D126" s="1341" t="s">
        <v>6302</v>
      </c>
      <c r="E126" s="1342">
        <v>0</v>
      </c>
      <c r="F126" s="1342">
        <v>0</v>
      </c>
      <c r="G126" s="1342">
        <v>0</v>
      </c>
      <c r="H126" s="1342">
        <v>0</v>
      </c>
      <c r="I126" s="1343">
        <v>0</v>
      </c>
      <c r="K126" s="1270" t="str">
        <f t="shared" si="1"/>
        <v>Atikokan Hydro Inc. 4420</v>
      </c>
    </row>
    <row r="127" spans="1:11" x14ac:dyDescent="0.25">
      <c r="A127" s="1275" t="s">
        <v>1668</v>
      </c>
      <c r="B127" s="2360" t="s">
        <v>1496</v>
      </c>
      <c r="C127" s="2361"/>
      <c r="D127" s="2361"/>
      <c r="E127" s="1344">
        <v>-100132.1</v>
      </c>
      <c r="F127" s="1344">
        <v>-165790.45000000001</v>
      </c>
      <c r="G127" s="1344">
        <v>-111162.69</v>
      </c>
      <c r="H127" s="1344">
        <v>-86986.13</v>
      </c>
      <c r="I127" s="1345">
        <v>-81041.75</v>
      </c>
      <c r="K127" s="1270" t="str">
        <f t="shared" si="1"/>
        <v xml:space="preserve">Atikokan Hydro Inc. Total </v>
      </c>
    </row>
    <row r="128" spans="1:11" ht="22.5" x14ac:dyDescent="0.25">
      <c r="A128" s="1275" t="s">
        <v>1669</v>
      </c>
      <c r="B128" s="1341" t="s">
        <v>627</v>
      </c>
      <c r="C128" s="1341" t="s">
        <v>1456</v>
      </c>
      <c r="D128" s="1341" t="s">
        <v>26</v>
      </c>
      <c r="E128" s="1342">
        <v>-23046.400000000001</v>
      </c>
      <c r="F128" s="1342">
        <v>-20102.400000000001</v>
      </c>
      <c r="G128" s="1342">
        <v>-18406</v>
      </c>
      <c r="H128" s="1342">
        <v>-17422</v>
      </c>
      <c r="I128" s="1343">
        <v>-15095</v>
      </c>
      <c r="K128" s="1270" t="str">
        <f t="shared" si="1"/>
        <v>Bluewater Power Distribution Corporation 4082</v>
      </c>
    </row>
    <row r="129" spans="1:11" ht="45" x14ac:dyDescent="0.25">
      <c r="A129" s="1275" t="s">
        <v>1670</v>
      </c>
      <c r="B129" s="1341" t="s">
        <v>627</v>
      </c>
      <c r="C129" s="1341" t="s">
        <v>1457</v>
      </c>
      <c r="D129" s="1341" t="s">
        <v>6265</v>
      </c>
      <c r="E129" s="1342">
        <v>-1298.4100000000001</v>
      </c>
      <c r="F129" s="1342">
        <v>15.84</v>
      </c>
      <c r="G129" s="1342">
        <v>-70</v>
      </c>
      <c r="H129" s="1342">
        <v>-344</v>
      </c>
      <c r="I129" s="1343">
        <v>-484</v>
      </c>
      <c r="K129" s="1270" t="str">
        <f t="shared" si="1"/>
        <v>Bluewater Power Distribution Corporation 4084</v>
      </c>
    </row>
    <row r="130" spans="1:11" ht="33.75" x14ac:dyDescent="0.25">
      <c r="A130" s="1275" t="s">
        <v>6539</v>
      </c>
      <c r="B130" s="1341" t="s">
        <v>627</v>
      </c>
      <c r="C130" s="1341" t="s">
        <v>6530</v>
      </c>
      <c r="D130" s="1341" t="s">
        <v>6531</v>
      </c>
      <c r="E130" s="1342">
        <v>-104266.14</v>
      </c>
      <c r="F130" s="1342">
        <v>-109147.93</v>
      </c>
      <c r="G130" s="1342">
        <v>-105909</v>
      </c>
      <c r="H130" s="1342">
        <v>-107433</v>
      </c>
      <c r="I130" s="1343">
        <v>-107878</v>
      </c>
      <c r="K130" s="1270" t="str">
        <f t="shared" si="1"/>
        <v>Bluewater Power Distribution Corporation 4086</v>
      </c>
    </row>
    <row r="131" spans="1:11" ht="33.75" x14ac:dyDescent="0.25">
      <c r="A131" s="1275" t="s">
        <v>1671</v>
      </c>
      <c r="B131" s="1341" t="s">
        <v>627</v>
      </c>
      <c r="C131" s="1341" t="s">
        <v>1458</v>
      </c>
      <c r="D131" s="1341" t="s">
        <v>6266</v>
      </c>
      <c r="E131" s="1342">
        <v>0</v>
      </c>
      <c r="F131" s="1342">
        <v>0</v>
      </c>
      <c r="G131" s="1342">
        <v>0</v>
      </c>
      <c r="H131" s="1342">
        <v>0</v>
      </c>
      <c r="I131" s="1343">
        <v>0</v>
      </c>
      <c r="K131" s="1270" t="str">
        <f t="shared" si="1"/>
        <v>Bluewater Power Distribution Corporation 4090</v>
      </c>
    </row>
    <row r="132" spans="1:11" ht="22.5" x14ac:dyDescent="0.25">
      <c r="A132" s="1275" t="s">
        <v>1672</v>
      </c>
      <c r="B132" s="1341" t="s">
        <v>627</v>
      </c>
      <c r="C132" s="1341" t="s">
        <v>1459</v>
      </c>
      <c r="D132" s="1341" t="s">
        <v>6267</v>
      </c>
      <c r="E132" s="1342">
        <v>0</v>
      </c>
      <c r="F132" s="1342">
        <v>0</v>
      </c>
      <c r="G132" s="1342">
        <v>0</v>
      </c>
      <c r="H132" s="1342">
        <v>0</v>
      </c>
      <c r="I132" s="1343">
        <v>0</v>
      </c>
      <c r="K132" s="1270" t="str">
        <f t="shared" si="1"/>
        <v>Bluewater Power Distribution Corporation 4205</v>
      </c>
    </row>
    <row r="133" spans="1:11" ht="22.5" x14ac:dyDescent="0.25">
      <c r="A133" s="1275" t="s">
        <v>1673</v>
      </c>
      <c r="B133" s="1341" t="s">
        <v>627</v>
      </c>
      <c r="C133" s="1341" t="s">
        <v>1460</v>
      </c>
      <c r="D133" s="1341" t="s">
        <v>6268</v>
      </c>
      <c r="E133" s="1342">
        <v>-400732.83</v>
      </c>
      <c r="F133" s="1342">
        <v>-354614.73</v>
      </c>
      <c r="G133" s="1342">
        <v>-381949</v>
      </c>
      <c r="H133" s="1342">
        <v>-415964</v>
      </c>
      <c r="I133" s="1343">
        <v>-361066</v>
      </c>
      <c r="K133" s="1270" t="str">
        <f t="shared" si="1"/>
        <v>Bluewater Power Distribution Corporation 4210</v>
      </c>
    </row>
    <row r="134" spans="1:11" ht="22.5" x14ac:dyDescent="0.25">
      <c r="A134" s="1275" t="s">
        <v>1674</v>
      </c>
      <c r="B134" s="1341" t="s">
        <v>627</v>
      </c>
      <c r="C134" s="1341" t="s">
        <v>1461</v>
      </c>
      <c r="D134" s="1341" t="s">
        <v>6269</v>
      </c>
      <c r="E134" s="1342">
        <v>0</v>
      </c>
      <c r="F134" s="1342">
        <v>0</v>
      </c>
      <c r="G134" s="1342">
        <v>0</v>
      </c>
      <c r="H134" s="1342">
        <v>0</v>
      </c>
      <c r="I134" s="1343">
        <v>0</v>
      </c>
      <c r="K134" s="1270" t="str">
        <f t="shared" ref="K134:K197" si="2">B134 &amp; " " &amp;C134</f>
        <v>Bluewater Power Distribution Corporation 4215</v>
      </c>
    </row>
    <row r="135" spans="1:11" ht="22.5" x14ac:dyDescent="0.25">
      <c r="A135" s="1275" t="s">
        <v>1675</v>
      </c>
      <c r="B135" s="1341" t="s">
        <v>627</v>
      </c>
      <c r="C135" s="1341" t="s">
        <v>1462</v>
      </c>
      <c r="D135" s="1341" t="s">
        <v>6270</v>
      </c>
      <c r="E135" s="1342">
        <v>-88148.17</v>
      </c>
      <c r="F135" s="1342">
        <v>-74154.850000000006</v>
      </c>
      <c r="G135" s="1342">
        <v>-79656</v>
      </c>
      <c r="H135" s="1342">
        <v>-33643</v>
      </c>
      <c r="I135" s="1343">
        <v>-76239</v>
      </c>
      <c r="K135" s="1270" t="str">
        <f t="shared" si="2"/>
        <v>Bluewater Power Distribution Corporation 4220</v>
      </c>
    </row>
    <row r="136" spans="1:11" ht="22.5" x14ac:dyDescent="0.25">
      <c r="A136" s="1275" t="s">
        <v>1676</v>
      </c>
      <c r="B136" s="1341" t="s">
        <v>627</v>
      </c>
      <c r="C136" s="1341" t="s">
        <v>1463</v>
      </c>
      <c r="D136" s="1341" t="s">
        <v>25</v>
      </c>
      <c r="E136" s="1342">
        <v>-449993.72</v>
      </c>
      <c r="F136" s="1342">
        <v>-319593.3</v>
      </c>
      <c r="G136" s="1342">
        <v>-240000</v>
      </c>
      <c r="H136" s="1342">
        <v>-247289</v>
      </c>
      <c r="I136" s="1343">
        <v>-241882</v>
      </c>
      <c r="K136" s="1270" t="str">
        <f t="shared" si="2"/>
        <v>Bluewater Power Distribution Corporation 4225</v>
      </c>
    </row>
    <row r="137" spans="1:11" ht="22.5" x14ac:dyDescent="0.25">
      <c r="A137" s="1275" t="s">
        <v>1677</v>
      </c>
      <c r="B137" s="1341" t="s">
        <v>627</v>
      </c>
      <c r="C137" s="1341" t="s">
        <v>1464</v>
      </c>
      <c r="D137" s="1341" t="s">
        <v>6271</v>
      </c>
      <c r="E137" s="1342">
        <v>0</v>
      </c>
      <c r="F137" s="1342">
        <v>0</v>
      </c>
      <c r="G137" s="1342">
        <v>0</v>
      </c>
      <c r="H137" s="1342">
        <v>0</v>
      </c>
      <c r="I137" s="1343">
        <v>0</v>
      </c>
      <c r="K137" s="1270" t="str">
        <f t="shared" si="2"/>
        <v>Bluewater Power Distribution Corporation 4230</v>
      </c>
    </row>
    <row r="138" spans="1:11" ht="22.5" x14ac:dyDescent="0.25">
      <c r="A138" s="1275" t="s">
        <v>1678</v>
      </c>
      <c r="B138" s="1341" t="s">
        <v>627</v>
      </c>
      <c r="C138" s="1341" t="s">
        <v>1465</v>
      </c>
      <c r="D138" s="1341" t="s">
        <v>6272</v>
      </c>
      <c r="E138" s="1342">
        <v>-287412.62</v>
      </c>
      <c r="F138" s="1342">
        <v>-205310.04</v>
      </c>
      <c r="G138" s="1342">
        <v>-162145</v>
      </c>
      <c r="H138" s="1342">
        <v>-209010</v>
      </c>
      <c r="I138" s="1343">
        <v>-188586</v>
      </c>
      <c r="K138" s="1270" t="str">
        <f t="shared" si="2"/>
        <v>Bluewater Power Distribution Corporation 4235</v>
      </c>
    </row>
    <row r="139" spans="1:11" ht="22.5" x14ac:dyDescent="0.25">
      <c r="A139" s="1275" t="s">
        <v>1679</v>
      </c>
      <c r="B139" s="1341" t="s">
        <v>627</v>
      </c>
      <c r="C139" s="1341" t="s">
        <v>1466</v>
      </c>
      <c r="D139" s="1341" t="s">
        <v>6273</v>
      </c>
      <c r="E139" s="1342">
        <v>0</v>
      </c>
      <c r="F139" s="1342">
        <v>0</v>
      </c>
      <c r="G139" s="1342">
        <v>0</v>
      </c>
      <c r="H139" s="1342">
        <v>0</v>
      </c>
      <c r="I139" s="1343">
        <v>0</v>
      </c>
      <c r="K139" s="1270" t="str">
        <f t="shared" si="2"/>
        <v>Bluewater Power Distribution Corporation 4240</v>
      </c>
    </row>
    <row r="140" spans="1:11" ht="45" x14ac:dyDescent="0.25">
      <c r="A140" s="1275" t="s">
        <v>1680</v>
      </c>
      <c r="B140" s="1341" t="s">
        <v>627</v>
      </c>
      <c r="C140" s="1341" t="s">
        <v>1467</v>
      </c>
      <c r="D140" s="1341" t="s">
        <v>6274</v>
      </c>
      <c r="E140" s="1342">
        <v>-34172</v>
      </c>
      <c r="F140" s="1342">
        <v>-42338.5</v>
      </c>
      <c r="G140" s="1342">
        <v>-56911</v>
      </c>
      <c r="H140" s="1342">
        <v>-70146</v>
      </c>
      <c r="I140" s="1343">
        <v>-89411</v>
      </c>
      <c r="K140" s="1270" t="str">
        <f t="shared" si="2"/>
        <v>Bluewater Power Distribution Corporation 4245</v>
      </c>
    </row>
    <row r="141" spans="1:11" ht="22.5" x14ac:dyDescent="0.25">
      <c r="A141" s="1275" t="s">
        <v>1681</v>
      </c>
      <c r="B141" s="1341" t="s">
        <v>627</v>
      </c>
      <c r="C141" s="1341" t="s">
        <v>1468</v>
      </c>
      <c r="D141" s="1341" t="s">
        <v>6275</v>
      </c>
      <c r="E141" s="1342">
        <v>0</v>
      </c>
      <c r="F141" s="1342">
        <v>0</v>
      </c>
      <c r="G141" s="1342">
        <v>0</v>
      </c>
      <c r="H141" s="1342">
        <v>0</v>
      </c>
      <c r="I141" s="1343">
        <v>0</v>
      </c>
      <c r="K141" s="1270" t="str">
        <f t="shared" si="2"/>
        <v>Bluewater Power Distribution Corporation 4305</v>
      </c>
    </row>
    <row r="142" spans="1:11" ht="22.5" x14ac:dyDescent="0.25">
      <c r="A142" s="1275" t="s">
        <v>1682</v>
      </c>
      <c r="B142" s="1341" t="s">
        <v>627</v>
      </c>
      <c r="C142" s="1341" t="s">
        <v>1469</v>
      </c>
      <c r="D142" s="1341" t="s">
        <v>6276</v>
      </c>
      <c r="E142" s="1342">
        <v>0</v>
      </c>
      <c r="F142" s="1342">
        <v>0</v>
      </c>
      <c r="G142" s="1342">
        <v>0</v>
      </c>
      <c r="H142" s="1342">
        <v>0</v>
      </c>
      <c r="I142" s="1343">
        <v>0</v>
      </c>
      <c r="K142" s="1270" t="str">
        <f t="shared" si="2"/>
        <v>Bluewater Power Distribution Corporation 4310</v>
      </c>
    </row>
    <row r="143" spans="1:11" ht="33.75" x14ac:dyDescent="0.25">
      <c r="A143" s="1275" t="s">
        <v>1683</v>
      </c>
      <c r="B143" s="1341" t="s">
        <v>627</v>
      </c>
      <c r="C143" s="1341" t="s">
        <v>1470</v>
      </c>
      <c r="D143" s="1341" t="s">
        <v>6277</v>
      </c>
      <c r="E143" s="1342">
        <v>0</v>
      </c>
      <c r="F143" s="1342">
        <v>0</v>
      </c>
      <c r="G143" s="1342">
        <v>0</v>
      </c>
      <c r="H143" s="1342">
        <v>0</v>
      </c>
      <c r="I143" s="1343">
        <v>0</v>
      </c>
      <c r="K143" s="1270" t="str">
        <f t="shared" si="2"/>
        <v>Bluewater Power Distribution Corporation 4315</v>
      </c>
    </row>
    <row r="144" spans="1:11" ht="33.75" x14ac:dyDescent="0.25">
      <c r="A144" s="1275" t="s">
        <v>1684</v>
      </c>
      <c r="B144" s="1341" t="s">
        <v>627</v>
      </c>
      <c r="C144" s="1341" t="s">
        <v>1471</v>
      </c>
      <c r="D144" s="1341" t="s">
        <v>6278</v>
      </c>
      <c r="E144" s="1342">
        <v>0</v>
      </c>
      <c r="F144" s="1342">
        <v>0</v>
      </c>
      <c r="G144" s="1342">
        <v>0</v>
      </c>
      <c r="H144" s="1342">
        <v>0</v>
      </c>
      <c r="I144" s="1343">
        <v>0</v>
      </c>
      <c r="K144" s="1270" t="str">
        <f t="shared" si="2"/>
        <v>Bluewater Power Distribution Corporation 4320</v>
      </c>
    </row>
    <row r="145" spans="1:11" ht="22.5" x14ac:dyDescent="0.25">
      <c r="A145" s="1275" t="s">
        <v>1685</v>
      </c>
      <c r="B145" s="1341" t="s">
        <v>627</v>
      </c>
      <c r="C145" s="1341" t="s">
        <v>1472</v>
      </c>
      <c r="D145" s="1341" t="s">
        <v>6279</v>
      </c>
      <c r="E145" s="1342">
        <v>-765615</v>
      </c>
      <c r="F145" s="1342">
        <v>-719440.02</v>
      </c>
      <c r="G145" s="1342">
        <v>-902636</v>
      </c>
      <c r="H145" s="1342">
        <v>-1249589</v>
      </c>
      <c r="I145" s="1343">
        <v>-3155980</v>
      </c>
      <c r="K145" s="1270" t="str">
        <f t="shared" si="2"/>
        <v>Bluewater Power Distribution Corporation 4325</v>
      </c>
    </row>
    <row r="146" spans="1:11" ht="33.75" x14ac:dyDescent="0.25">
      <c r="A146" s="1275" t="s">
        <v>1686</v>
      </c>
      <c r="B146" s="1341" t="s">
        <v>627</v>
      </c>
      <c r="C146" s="1341" t="s">
        <v>1473</v>
      </c>
      <c r="D146" s="1341" t="s">
        <v>6280</v>
      </c>
      <c r="E146" s="1342">
        <v>467099.75</v>
      </c>
      <c r="F146" s="1342">
        <v>607346.32999999996</v>
      </c>
      <c r="G146" s="1342">
        <v>678867</v>
      </c>
      <c r="H146" s="1342">
        <v>1037440</v>
      </c>
      <c r="I146" s="1343">
        <v>2678982</v>
      </c>
      <c r="K146" s="1270" t="str">
        <f t="shared" si="2"/>
        <v>Bluewater Power Distribution Corporation 4330</v>
      </c>
    </row>
    <row r="147" spans="1:11" ht="56.25" x14ac:dyDescent="0.25">
      <c r="A147" s="1275" t="s">
        <v>1687</v>
      </c>
      <c r="B147" s="1341" t="s">
        <v>627</v>
      </c>
      <c r="C147" s="1341" t="s">
        <v>1474</v>
      </c>
      <c r="D147" s="1341" t="s">
        <v>6281</v>
      </c>
      <c r="E147" s="1342">
        <v>0</v>
      </c>
      <c r="F147" s="1342">
        <v>0</v>
      </c>
      <c r="G147" s="1342">
        <v>0</v>
      </c>
      <c r="H147" s="1342">
        <v>0</v>
      </c>
      <c r="I147" s="1343">
        <v>0</v>
      </c>
      <c r="K147" s="1270" t="str">
        <f t="shared" si="2"/>
        <v>Bluewater Power Distribution Corporation 4335</v>
      </c>
    </row>
    <row r="148" spans="1:11" ht="56.25" x14ac:dyDescent="0.25">
      <c r="A148" s="1275" t="s">
        <v>1688</v>
      </c>
      <c r="B148" s="1341" t="s">
        <v>627</v>
      </c>
      <c r="C148" s="1341" t="s">
        <v>1475</v>
      </c>
      <c r="D148" s="1341" t="s">
        <v>6282</v>
      </c>
      <c r="E148" s="1342">
        <v>0</v>
      </c>
      <c r="F148" s="1342">
        <v>0</v>
      </c>
      <c r="G148" s="1342">
        <v>0</v>
      </c>
      <c r="H148" s="1342">
        <v>0</v>
      </c>
      <c r="I148" s="1343">
        <v>0</v>
      </c>
      <c r="K148" s="1270" t="str">
        <f t="shared" si="2"/>
        <v>Bluewater Power Distribution Corporation 4340</v>
      </c>
    </row>
    <row r="149" spans="1:11" ht="45" x14ac:dyDescent="0.25">
      <c r="A149" s="1275" t="s">
        <v>1689</v>
      </c>
      <c r="B149" s="1341" t="s">
        <v>627</v>
      </c>
      <c r="C149" s="1341" t="s">
        <v>1476</v>
      </c>
      <c r="D149" s="1341" t="s">
        <v>6283</v>
      </c>
      <c r="E149" s="1342">
        <v>0</v>
      </c>
      <c r="F149" s="1342">
        <v>0</v>
      </c>
      <c r="G149" s="1342">
        <v>0</v>
      </c>
      <c r="H149" s="1342">
        <v>0</v>
      </c>
      <c r="I149" s="1343">
        <v>0</v>
      </c>
      <c r="K149" s="1270" t="str">
        <f t="shared" si="2"/>
        <v>Bluewater Power Distribution Corporation 4345</v>
      </c>
    </row>
    <row r="150" spans="1:11" ht="45" x14ac:dyDescent="0.25">
      <c r="A150" s="1275" t="s">
        <v>1690</v>
      </c>
      <c r="B150" s="1341" t="s">
        <v>627</v>
      </c>
      <c r="C150" s="1341" t="s">
        <v>1477</v>
      </c>
      <c r="D150" s="1341" t="s">
        <v>6284</v>
      </c>
      <c r="E150" s="1342">
        <v>0</v>
      </c>
      <c r="F150" s="1342">
        <v>0</v>
      </c>
      <c r="G150" s="1342">
        <v>0</v>
      </c>
      <c r="H150" s="1342">
        <v>0</v>
      </c>
      <c r="I150" s="1343">
        <v>0</v>
      </c>
      <c r="K150" s="1270" t="str">
        <f t="shared" si="2"/>
        <v>Bluewater Power Distribution Corporation 4350</v>
      </c>
    </row>
    <row r="151" spans="1:11" ht="45" x14ac:dyDescent="0.25">
      <c r="A151" s="1275" t="s">
        <v>1691</v>
      </c>
      <c r="B151" s="1341" t="s">
        <v>627</v>
      </c>
      <c r="C151" s="1341" t="s">
        <v>1478</v>
      </c>
      <c r="D151" s="1341" t="s">
        <v>6285</v>
      </c>
      <c r="E151" s="1342">
        <v>-5685.27</v>
      </c>
      <c r="F151" s="1342">
        <v>-22522.54</v>
      </c>
      <c r="G151" s="1342">
        <v>-5030</v>
      </c>
      <c r="H151" s="1342">
        <v>0</v>
      </c>
      <c r="I151" s="1343">
        <v>-58232</v>
      </c>
      <c r="K151" s="1270" t="str">
        <f t="shared" si="2"/>
        <v>Bluewater Power Distribution Corporation 4355</v>
      </c>
    </row>
    <row r="152" spans="1:11" ht="45" x14ac:dyDescent="0.25">
      <c r="A152" s="1275" t="s">
        <v>1692</v>
      </c>
      <c r="B152" s="1341" t="s">
        <v>627</v>
      </c>
      <c r="C152" s="1341" t="s">
        <v>1479</v>
      </c>
      <c r="D152" s="1341" t="s">
        <v>6286</v>
      </c>
      <c r="E152" s="1342">
        <v>0</v>
      </c>
      <c r="F152" s="1342">
        <v>0</v>
      </c>
      <c r="G152" s="1342">
        <v>0</v>
      </c>
      <c r="H152" s="1342">
        <v>0</v>
      </c>
      <c r="I152" s="1343">
        <v>0</v>
      </c>
      <c r="K152" s="1270" t="str">
        <f t="shared" si="2"/>
        <v>Bluewater Power Distribution Corporation 4357</v>
      </c>
    </row>
    <row r="153" spans="1:11" ht="45" x14ac:dyDescent="0.25">
      <c r="A153" s="1275" t="s">
        <v>1693</v>
      </c>
      <c r="B153" s="1341" t="s">
        <v>627</v>
      </c>
      <c r="C153" s="1341" t="s">
        <v>1480</v>
      </c>
      <c r="D153" s="1341" t="s">
        <v>6287</v>
      </c>
      <c r="E153" s="1342">
        <v>0</v>
      </c>
      <c r="F153" s="1342">
        <v>0</v>
      </c>
      <c r="G153" s="1342">
        <v>0</v>
      </c>
      <c r="H153" s="1342">
        <v>0</v>
      </c>
      <c r="I153" s="1343">
        <v>0</v>
      </c>
      <c r="K153" s="1270" t="str">
        <f t="shared" si="2"/>
        <v>Bluewater Power Distribution Corporation 4360</v>
      </c>
    </row>
    <row r="154" spans="1:11" ht="45" x14ac:dyDescent="0.25">
      <c r="A154" s="1275" t="s">
        <v>1694</v>
      </c>
      <c r="B154" s="1341" t="s">
        <v>627</v>
      </c>
      <c r="C154" s="1341" t="s">
        <v>1481</v>
      </c>
      <c r="D154" s="1341" t="s">
        <v>6288</v>
      </c>
      <c r="E154" s="1342">
        <v>0</v>
      </c>
      <c r="F154" s="1342">
        <v>0</v>
      </c>
      <c r="G154" s="1342">
        <v>0</v>
      </c>
      <c r="H154" s="1342">
        <v>0</v>
      </c>
      <c r="I154" s="1343">
        <v>0</v>
      </c>
      <c r="K154" s="1270" t="str">
        <f t="shared" si="2"/>
        <v>Bluewater Power Distribution Corporation 4362</v>
      </c>
    </row>
    <row r="155" spans="1:11" ht="45" x14ac:dyDescent="0.25">
      <c r="A155" s="1275" t="s">
        <v>1695</v>
      </c>
      <c r="B155" s="1341" t="s">
        <v>627</v>
      </c>
      <c r="C155" s="1341" t="s">
        <v>1482</v>
      </c>
      <c r="D155" s="1341" t="s">
        <v>6289</v>
      </c>
      <c r="E155" s="1342">
        <v>0</v>
      </c>
      <c r="F155" s="1342">
        <v>0</v>
      </c>
      <c r="G155" s="1342">
        <v>0</v>
      </c>
      <c r="H155" s="1342">
        <v>0</v>
      </c>
      <c r="I155" s="1343">
        <v>0</v>
      </c>
      <c r="K155" s="1270" t="str">
        <f t="shared" si="2"/>
        <v>Bluewater Power Distribution Corporation 4365</v>
      </c>
    </row>
    <row r="156" spans="1:11" ht="45" x14ac:dyDescent="0.25">
      <c r="A156" s="1275" t="s">
        <v>1696</v>
      </c>
      <c r="B156" s="1341" t="s">
        <v>627</v>
      </c>
      <c r="C156" s="1341" t="s">
        <v>1483</v>
      </c>
      <c r="D156" s="1341" t="s">
        <v>6290</v>
      </c>
      <c r="E156" s="1342">
        <v>0</v>
      </c>
      <c r="F156" s="1342">
        <v>0</v>
      </c>
      <c r="G156" s="1342">
        <v>0</v>
      </c>
      <c r="H156" s="1342">
        <v>0</v>
      </c>
      <c r="I156" s="1343">
        <v>0</v>
      </c>
      <c r="K156" s="1270" t="str">
        <f t="shared" si="2"/>
        <v>Bluewater Power Distribution Corporation 4370</v>
      </c>
    </row>
    <row r="157" spans="1:11" ht="45" x14ac:dyDescent="0.25">
      <c r="A157" s="1275" t="s">
        <v>1697</v>
      </c>
      <c r="B157" s="1341" t="s">
        <v>627</v>
      </c>
      <c r="C157" s="1341" t="s">
        <v>1484</v>
      </c>
      <c r="D157" s="1341" t="s">
        <v>6291</v>
      </c>
      <c r="E157" s="1342">
        <v>-910581.39</v>
      </c>
      <c r="F157" s="1342">
        <v>-857531.27</v>
      </c>
      <c r="G157" s="1342">
        <v>-780295</v>
      </c>
      <c r="H157" s="1342">
        <v>-879554</v>
      </c>
      <c r="I157" s="1343">
        <v>-513305</v>
      </c>
      <c r="K157" s="1270" t="str">
        <f t="shared" si="2"/>
        <v>Bluewater Power Distribution Corporation 4375</v>
      </c>
    </row>
    <row r="158" spans="1:11" ht="33.75" x14ac:dyDescent="0.25">
      <c r="A158" s="1275" t="s">
        <v>1697</v>
      </c>
      <c r="B158" s="1341" t="s">
        <v>627</v>
      </c>
      <c r="C158" s="1341" t="s">
        <v>1484</v>
      </c>
      <c r="D158" s="1341" t="s">
        <v>6292</v>
      </c>
      <c r="E158" s="1342">
        <v>0</v>
      </c>
      <c r="F158" s="1342">
        <v>0</v>
      </c>
      <c r="G158" s="1342">
        <v>0</v>
      </c>
      <c r="H158" s="1342">
        <v>0</v>
      </c>
      <c r="I158" s="1343">
        <v>0</v>
      </c>
      <c r="K158" s="1270" t="str">
        <f t="shared" si="2"/>
        <v>Bluewater Power Distribution Corporation 4375</v>
      </c>
    </row>
    <row r="159" spans="1:11" ht="33.75" x14ac:dyDescent="0.25">
      <c r="A159" s="1275" t="s">
        <v>6323</v>
      </c>
      <c r="B159" s="1341" t="s">
        <v>627</v>
      </c>
      <c r="C159" s="1341" t="s">
        <v>1485</v>
      </c>
      <c r="D159" s="1341" t="s">
        <v>6293</v>
      </c>
      <c r="E159" s="1342">
        <v>968896.98</v>
      </c>
      <c r="F159" s="1342">
        <v>828438.93</v>
      </c>
      <c r="G159" s="1342">
        <v>774475</v>
      </c>
      <c r="H159" s="1342">
        <v>873911</v>
      </c>
      <c r="I159" s="1343">
        <v>511493</v>
      </c>
      <c r="K159" s="1270" t="str">
        <f t="shared" si="2"/>
        <v>Bluewater Power Distribution Corporation 4380</v>
      </c>
    </row>
    <row r="160" spans="1:11" ht="33.75" x14ac:dyDescent="0.25">
      <c r="A160" s="1275" t="s">
        <v>6323</v>
      </c>
      <c r="B160" s="1341" t="s">
        <v>627</v>
      </c>
      <c r="C160" s="1341" t="s">
        <v>1485</v>
      </c>
      <c r="D160" s="1341" t="s">
        <v>6294</v>
      </c>
      <c r="E160" s="1342">
        <v>0</v>
      </c>
      <c r="F160" s="1342">
        <v>0</v>
      </c>
      <c r="G160" s="1342">
        <v>0</v>
      </c>
      <c r="H160" s="1342">
        <v>0</v>
      </c>
      <c r="I160" s="1343">
        <v>0</v>
      </c>
      <c r="K160" s="1270" t="str">
        <f t="shared" si="2"/>
        <v>Bluewater Power Distribution Corporation 4380</v>
      </c>
    </row>
    <row r="161" spans="1:11" ht="33.75" x14ac:dyDescent="0.25">
      <c r="A161" s="1275" t="s">
        <v>6324</v>
      </c>
      <c r="B161" s="1341" t="s">
        <v>627</v>
      </c>
      <c r="C161" s="1341" t="s">
        <v>1486</v>
      </c>
      <c r="D161" s="1341" t="s">
        <v>6295</v>
      </c>
      <c r="E161" s="1342">
        <v>0</v>
      </c>
      <c r="F161" s="1342">
        <v>0</v>
      </c>
      <c r="G161" s="1342">
        <v>0</v>
      </c>
      <c r="H161" s="1342">
        <v>0</v>
      </c>
      <c r="I161" s="1343">
        <v>0</v>
      </c>
      <c r="K161" s="1270" t="str">
        <f t="shared" si="2"/>
        <v>Bluewater Power Distribution Corporation 4385</v>
      </c>
    </row>
    <row r="162" spans="1:11" ht="33.75" x14ac:dyDescent="0.25">
      <c r="A162" s="1275" t="s">
        <v>1698</v>
      </c>
      <c r="B162" s="1341" t="s">
        <v>627</v>
      </c>
      <c r="C162" s="1341" t="s">
        <v>1487</v>
      </c>
      <c r="D162" s="1341" t="s">
        <v>6296</v>
      </c>
      <c r="E162" s="1342">
        <v>-33889.870000000003</v>
      </c>
      <c r="F162" s="1342">
        <v>-29759.73</v>
      </c>
      <c r="G162" s="1342">
        <v>-43214</v>
      </c>
      <c r="H162" s="1342">
        <v>-22946</v>
      </c>
      <c r="I162" s="1343">
        <v>-445072</v>
      </c>
      <c r="K162" s="1270" t="str">
        <f t="shared" si="2"/>
        <v>Bluewater Power Distribution Corporation 4390</v>
      </c>
    </row>
    <row r="163" spans="1:11" ht="33.75" x14ac:dyDescent="0.25">
      <c r="A163" s="1275" t="s">
        <v>1699</v>
      </c>
      <c r="B163" s="1341" t="s">
        <v>627</v>
      </c>
      <c r="C163" s="1341" t="s">
        <v>1488</v>
      </c>
      <c r="D163" s="1341" t="s">
        <v>6297</v>
      </c>
      <c r="E163" s="1342">
        <v>0</v>
      </c>
      <c r="F163" s="1342">
        <v>0</v>
      </c>
      <c r="G163" s="1342">
        <v>0</v>
      </c>
      <c r="H163" s="1342">
        <v>0</v>
      </c>
      <c r="I163" s="1343">
        <v>0</v>
      </c>
      <c r="K163" s="1270" t="str">
        <f t="shared" si="2"/>
        <v>Bluewater Power Distribution Corporation 4395</v>
      </c>
    </row>
    <row r="164" spans="1:11" ht="45" x14ac:dyDescent="0.25">
      <c r="A164" s="1275" t="s">
        <v>1700</v>
      </c>
      <c r="B164" s="1341" t="s">
        <v>627</v>
      </c>
      <c r="C164" s="1341" t="s">
        <v>1489</v>
      </c>
      <c r="D164" s="1341" t="s">
        <v>6298</v>
      </c>
      <c r="E164" s="1342">
        <v>0</v>
      </c>
      <c r="F164" s="1342">
        <v>0</v>
      </c>
      <c r="G164" s="1342">
        <v>0</v>
      </c>
      <c r="H164" s="1342">
        <v>0</v>
      </c>
      <c r="I164" s="1343">
        <v>0</v>
      </c>
      <c r="K164" s="1270" t="str">
        <f t="shared" si="2"/>
        <v>Bluewater Power Distribution Corporation 4398</v>
      </c>
    </row>
    <row r="165" spans="1:11" ht="22.5" x14ac:dyDescent="0.25">
      <c r="A165" s="1275" t="s">
        <v>1701</v>
      </c>
      <c r="B165" s="1341" t="s">
        <v>627</v>
      </c>
      <c r="C165" s="1341" t="s">
        <v>1490</v>
      </c>
      <c r="D165" s="1341" t="s">
        <v>6299</v>
      </c>
      <c r="E165" s="1342">
        <v>-62498.6</v>
      </c>
      <c r="F165" s="1342">
        <v>-94473.29</v>
      </c>
      <c r="G165" s="1342">
        <v>-149773</v>
      </c>
      <c r="H165" s="1342">
        <v>-104379</v>
      </c>
      <c r="I165" s="1343">
        <v>-74276</v>
      </c>
      <c r="K165" s="1270" t="str">
        <f t="shared" si="2"/>
        <v>Bluewater Power Distribution Corporation 4405</v>
      </c>
    </row>
    <row r="166" spans="1:11" ht="33.75" x14ac:dyDescent="0.25">
      <c r="A166" s="1275" t="s">
        <v>1702</v>
      </c>
      <c r="B166" s="1341" t="s">
        <v>627</v>
      </c>
      <c r="C166" s="1341" t="s">
        <v>1491</v>
      </c>
      <c r="D166" s="1341" t="s">
        <v>6300</v>
      </c>
      <c r="E166" s="1342">
        <v>0</v>
      </c>
      <c r="F166" s="1342">
        <v>0</v>
      </c>
      <c r="G166" s="1342">
        <v>0</v>
      </c>
      <c r="H166" s="1342">
        <v>0</v>
      </c>
      <c r="I166" s="1343">
        <v>0</v>
      </c>
      <c r="K166" s="1270" t="str">
        <f t="shared" si="2"/>
        <v>Bluewater Power Distribution Corporation 4410</v>
      </c>
    </row>
    <row r="167" spans="1:11" ht="33.75" x14ac:dyDescent="0.25">
      <c r="A167" s="1275" t="s">
        <v>1703</v>
      </c>
      <c r="B167" s="1341" t="s">
        <v>627</v>
      </c>
      <c r="C167" s="1341" t="s">
        <v>1492</v>
      </c>
      <c r="D167" s="1341" t="s">
        <v>6301</v>
      </c>
      <c r="E167" s="1342">
        <v>0</v>
      </c>
      <c r="F167" s="1342">
        <v>0</v>
      </c>
      <c r="G167" s="1342">
        <v>0</v>
      </c>
      <c r="H167" s="1342">
        <v>0</v>
      </c>
      <c r="I167" s="1343">
        <v>0</v>
      </c>
      <c r="K167" s="1270" t="str">
        <f t="shared" si="2"/>
        <v>Bluewater Power Distribution Corporation 4415</v>
      </c>
    </row>
    <row r="168" spans="1:11" ht="33.75" x14ac:dyDescent="0.25">
      <c r="A168" s="1275" t="s">
        <v>1704</v>
      </c>
      <c r="B168" s="1341" t="s">
        <v>627</v>
      </c>
      <c r="C168" s="1341" t="s">
        <v>1493</v>
      </c>
      <c r="D168" s="1341" t="s">
        <v>6302</v>
      </c>
      <c r="E168" s="1342">
        <v>0</v>
      </c>
      <c r="F168" s="1342">
        <v>0</v>
      </c>
      <c r="G168" s="1342">
        <v>0</v>
      </c>
      <c r="H168" s="1342">
        <v>0</v>
      </c>
      <c r="I168" s="1343">
        <v>0</v>
      </c>
      <c r="K168" s="1270" t="str">
        <f t="shared" si="2"/>
        <v>Bluewater Power Distribution Corporation 4420</v>
      </c>
    </row>
    <row r="169" spans="1:11" ht="22.5" x14ac:dyDescent="0.25">
      <c r="A169" s="1275" t="s">
        <v>1705</v>
      </c>
      <c r="B169" s="2360" t="s">
        <v>1497</v>
      </c>
      <c r="C169" s="2361"/>
      <c r="D169" s="2361"/>
      <c r="E169" s="1344">
        <v>-1731343.69</v>
      </c>
      <c r="F169" s="1344">
        <v>-1413187.5</v>
      </c>
      <c r="G169" s="1344">
        <v>-1472652</v>
      </c>
      <c r="H169" s="1344">
        <v>-1446368</v>
      </c>
      <c r="I169" s="1345">
        <v>-2137031</v>
      </c>
      <c r="K169" s="1270" t="str">
        <f t="shared" si="2"/>
        <v xml:space="preserve">Bluewater Power Distribution Corporation Total </v>
      </c>
    </row>
    <row r="170" spans="1:11" ht="22.5" x14ac:dyDescent="0.25">
      <c r="A170" s="1275" t="s">
        <v>1706</v>
      </c>
      <c r="B170" s="1341" t="s">
        <v>278</v>
      </c>
      <c r="C170" s="1341" t="s">
        <v>1456</v>
      </c>
      <c r="D170" s="1341" t="s">
        <v>26</v>
      </c>
      <c r="E170" s="1342">
        <v>-61036.02</v>
      </c>
      <c r="F170" s="1342">
        <v>-16290.1</v>
      </c>
      <c r="G170" s="1342">
        <v>-11858.67</v>
      </c>
      <c r="H170" s="1342">
        <v>-10828.29</v>
      </c>
      <c r="I170" s="1343">
        <v>-8789.2900000000009</v>
      </c>
      <c r="K170" s="1270" t="str">
        <f t="shared" si="2"/>
        <v>Brantford Power Inc. 4082</v>
      </c>
    </row>
    <row r="171" spans="1:11" ht="45" x14ac:dyDescent="0.25">
      <c r="A171" s="1275" t="s">
        <v>1707</v>
      </c>
      <c r="B171" s="1341" t="s">
        <v>278</v>
      </c>
      <c r="C171" s="1341" t="s">
        <v>1457</v>
      </c>
      <c r="D171" s="1341" t="s">
        <v>6265</v>
      </c>
      <c r="E171" s="1342">
        <v>-14641.95</v>
      </c>
      <c r="F171" s="1342">
        <v>-7072.04</v>
      </c>
      <c r="G171" s="1342">
        <v>-5124.78</v>
      </c>
      <c r="H171" s="1342">
        <v>-5624.31</v>
      </c>
      <c r="I171" s="1343">
        <v>-6056.78</v>
      </c>
      <c r="K171" s="1270" t="str">
        <f t="shared" si="2"/>
        <v>Brantford Power Inc. 4084</v>
      </c>
    </row>
    <row r="172" spans="1:11" ht="33.75" x14ac:dyDescent="0.25">
      <c r="A172" s="1275" t="s">
        <v>6540</v>
      </c>
      <c r="B172" s="1341" t="s">
        <v>278</v>
      </c>
      <c r="C172" s="1341" t="s">
        <v>6530</v>
      </c>
      <c r="D172" s="1341" t="s">
        <v>6531</v>
      </c>
      <c r="E172" s="1342">
        <v>0</v>
      </c>
      <c r="F172" s="1342">
        <v>-115298.98</v>
      </c>
      <c r="G172" s="1342">
        <v>-117153.51</v>
      </c>
      <c r="H172" s="1342">
        <v>-117890.76</v>
      </c>
      <c r="I172" s="1343">
        <v>-121152.68</v>
      </c>
      <c r="K172" s="1270" t="str">
        <f t="shared" si="2"/>
        <v>Brantford Power Inc. 4086</v>
      </c>
    </row>
    <row r="173" spans="1:11" ht="33.75" x14ac:dyDescent="0.25">
      <c r="A173" s="1275" t="s">
        <v>1708</v>
      </c>
      <c r="B173" s="1341" t="s">
        <v>278</v>
      </c>
      <c r="C173" s="1341" t="s">
        <v>1458</v>
      </c>
      <c r="D173" s="1341" t="s">
        <v>6266</v>
      </c>
      <c r="E173" s="1342">
        <v>0</v>
      </c>
      <c r="F173" s="1342">
        <v>0</v>
      </c>
      <c r="G173" s="1342">
        <v>0</v>
      </c>
      <c r="H173" s="1342">
        <v>0</v>
      </c>
      <c r="I173" s="1343">
        <v>0</v>
      </c>
      <c r="K173" s="1270" t="str">
        <f t="shared" si="2"/>
        <v>Brantford Power Inc. 4090</v>
      </c>
    </row>
    <row r="174" spans="1:11" ht="22.5" x14ac:dyDescent="0.25">
      <c r="A174" s="1275" t="s">
        <v>1709</v>
      </c>
      <c r="B174" s="1341" t="s">
        <v>278</v>
      </c>
      <c r="C174" s="1341" t="s">
        <v>1459</v>
      </c>
      <c r="D174" s="1341" t="s">
        <v>6267</v>
      </c>
      <c r="E174" s="1342">
        <v>0</v>
      </c>
      <c r="F174" s="1342">
        <v>0</v>
      </c>
      <c r="G174" s="1342">
        <v>0</v>
      </c>
      <c r="H174" s="1342">
        <v>0</v>
      </c>
      <c r="I174" s="1343">
        <v>0</v>
      </c>
      <c r="K174" s="1270" t="str">
        <f t="shared" si="2"/>
        <v>Brantford Power Inc. 4205</v>
      </c>
    </row>
    <row r="175" spans="1:11" ht="22.5" x14ac:dyDescent="0.25">
      <c r="A175" s="1275" t="s">
        <v>1710</v>
      </c>
      <c r="B175" s="1341" t="s">
        <v>278</v>
      </c>
      <c r="C175" s="1341" t="s">
        <v>1460</v>
      </c>
      <c r="D175" s="1341" t="s">
        <v>6268</v>
      </c>
      <c r="E175" s="1342">
        <v>-110160.8</v>
      </c>
      <c r="F175" s="1342">
        <v>-113252.63</v>
      </c>
      <c r="G175" s="1342">
        <v>-123555.98</v>
      </c>
      <c r="H175" s="1342">
        <v>-147805.73000000001</v>
      </c>
      <c r="I175" s="1343">
        <v>-259429.33</v>
      </c>
      <c r="K175" s="1270" t="str">
        <f t="shared" si="2"/>
        <v>Brantford Power Inc. 4210</v>
      </c>
    </row>
    <row r="176" spans="1:11" ht="22.5" x14ac:dyDescent="0.25">
      <c r="A176" s="1275" t="s">
        <v>1711</v>
      </c>
      <c r="B176" s="1341" t="s">
        <v>278</v>
      </c>
      <c r="C176" s="1341" t="s">
        <v>1461</v>
      </c>
      <c r="D176" s="1341" t="s">
        <v>6269</v>
      </c>
      <c r="E176" s="1342">
        <v>0</v>
      </c>
      <c r="F176" s="1342">
        <v>0</v>
      </c>
      <c r="G176" s="1342">
        <v>0</v>
      </c>
      <c r="H176" s="1342">
        <v>0</v>
      </c>
      <c r="I176" s="1343">
        <v>0</v>
      </c>
      <c r="K176" s="1270" t="str">
        <f t="shared" si="2"/>
        <v>Brantford Power Inc. 4215</v>
      </c>
    </row>
    <row r="177" spans="1:11" ht="22.5" x14ac:dyDescent="0.25">
      <c r="A177" s="1275" t="s">
        <v>1712</v>
      </c>
      <c r="B177" s="1341" t="s">
        <v>278</v>
      </c>
      <c r="C177" s="1341" t="s">
        <v>1462</v>
      </c>
      <c r="D177" s="1341" t="s">
        <v>6270</v>
      </c>
      <c r="E177" s="1342">
        <v>-35</v>
      </c>
      <c r="F177" s="1342">
        <v>-90</v>
      </c>
      <c r="G177" s="1342">
        <v>180</v>
      </c>
      <c r="H177" s="1342">
        <v>-34269.769999999997</v>
      </c>
      <c r="I177" s="1343">
        <v>-14733</v>
      </c>
      <c r="K177" s="1270" t="str">
        <f t="shared" si="2"/>
        <v>Brantford Power Inc. 4220</v>
      </c>
    </row>
    <row r="178" spans="1:11" ht="22.5" x14ac:dyDescent="0.25">
      <c r="A178" s="1275" t="s">
        <v>1713</v>
      </c>
      <c r="B178" s="1341" t="s">
        <v>278</v>
      </c>
      <c r="C178" s="1341" t="s">
        <v>1463</v>
      </c>
      <c r="D178" s="1341" t="s">
        <v>25</v>
      </c>
      <c r="E178" s="1342">
        <v>-280225.88</v>
      </c>
      <c r="F178" s="1342">
        <v>-281545.71999999997</v>
      </c>
      <c r="G178" s="1342">
        <v>-235597.58</v>
      </c>
      <c r="H178" s="1342">
        <v>-326283.18</v>
      </c>
      <c r="I178" s="1343">
        <v>-359302.38</v>
      </c>
      <c r="K178" s="1270" t="str">
        <f t="shared" si="2"/>
        <v>Brantford Power Inc. 4225</v>
      </c>
    </row>
    <row r="179" spans="1:11" ht="22.5" x14ac:dyDescent="0.25">
      <c r="A179" s="1275" t="s">
        <v>1714</v>
      </c>
      <c r="B179" s="1341" t="s">
        <v>278</v>
      </c>
      <c r="C179" s="1341" t="s">
        <v>1464</v>
      </c>
      <c r="D179" s="1341" t="s">
        <v>6271</v>
      </c>
      <c r="E179" s="1342">
        <v>0</v>
      </c>
      <c r="F179" s="1342">
        <v>0</v>
      </c>
      <c r="G179" s="1342">
        <v>0</v>
      </c>
      <c r="H179" s="1342">
        <v>0</v>
      </c>
      <c r="I179" s="1343">
        <v>0</v>
      </c>
      <c r="K179" s="1270" t="str">
        <f t="shared" si="2"/>
        <v>Brantford Power Inc. 4230</v>
      </c>
    </row>
    <row r="180" spans="1:11" ht="22.5" x14ac:dyDescent="0.25">
      <c r="A180" s="1275" t="s">
        <v>1715</v>
      </c>
      <c r="B180" s="1341" t="s">
        <v>278</v>
      </c>
      <c r="C180" s="1341" t="s">
        <v>1465</v>
      </c>
      <c r="D180" s="1341" t="s">
        <v>6272</v>
      </c>
      <c r="E180" s="1342">
        <v>-554230.86</v>
      </c>
      <c r="F180" s="1342">
        <v>-356654.95</v>
      </c>
      <c r="G180" s="1342">
        <v>-335683.38</v>
      </c>
      <c r="H180" s="1342">
        <v>-603135.87</v>
      </c>
      <c r="I180" s="1343">
        <v>-640437.1</v>
      </c>
      <c r="K180" s="1270" t="str">
        <f t="shared" si="2"/>
        <v>Brantford Power Inc. 4235</v>
      </c>
    </row>
    <row r="181" spans="1:11" ht="22.5" x14ac:dyDescent="0.25">
      <c r="A181" s="1275" t="s">
        <v>1716</v>
      </c>
      <c r="B181" s="1341" t="s">
        <v>278</v>
      </c>
      <c r="C181" s="1341" t="s">
        <v>1466</v>
      </c>
      <c r="D181" s="1341" t="s">
        <v>6273</v>
      </c>
      <c r="E181" s="1342">
        <v>0</v>
      </c>
      <c r="F181" s="1342">
        <v>0</v>
      </c>
      <c r="G181" s="1342">
        <v>0</v>
      </c>
      <c r="H181" s="1342">
        <v>0</v>
      </c>
      <c r="I181" s="1343">
        <v>0</v>
      </c>
      <c r="K181" s="1270" t="str">
        <f t="shared" si="2"/>
        <v>Brantford Power Inc. 4240</v>
      </c>
    </row>
    <row r="182" spans="1:11" ht="45" x14ac:dyDescent="0.25">
      <c r="A182" s="1275" t="s">
        <v>1717</v>
      </c>
      <c r="B182" s="1341" t="s">
        <v>278</v>
      </c>
      <c r="C182" s="1341" t="s">
        <v>1467</v>
      </c>
      <c r="D182" s="1341" t="s">
        <v>6274</v>
      </c>
      <c r="E182" s="1342">
        <v>0</v>
      </c>
      <c r="F182" s="1342">
        <v>0</v>
      </c>
      <c r="G182" s="1342">
        <v>0</v>
      </c>
      <c r="H182" s="1342">
        <v>0</v>
      </c>
      <c r="I182" s="1343">
        <v>0</v>
      </c>
      <c r="K182" s="1270" t="str">
        <f t="shared" si="2"/>
        <v>Brantford Power Inc. 4245</v>
      </c>
    </row>
    <row r="183" spans="1:11" x14ac:dyDescent="0.25">
      <c r="A183" s="1275" t="s">
        <v>1718</v>
      </c>
      <c r="B183" s="1341" t="s">
        <v>278</v>
      </c>
      <c r="C183" s="1341" t="s">
        <v>1468</v>
      </c>
      <c r="D183" s="1341" t="s">
        <v>6275</v>
      </c>
      <c r="E183" s="1342">
        <v>0</v>
      </c>
      <c r="F183" s="1342">
        <v>0</v>
      </c>
      <c r="G183" s="1342">
        <v>0</v>
      </c>
      <c r="H183" s="1342">
        <v>0</v>
      </c>
      <c r="I183" s="1343">
        <v>0</v>
      </c>
      <c r="K183" s="1270" t="str">
        <f t="shared" si="2"/>
        <v>Brantford Power Inc. 4305</v>
      </c>
    </row>
    <row r="184" spans="1:11" ht="22.5" x14ac:dyDescent="0.25">
      <c r="A184" s="1275" t="s">
        <v>1719</v>
      </c>
      <c r="B184" s="1341" t="s">
        <v>278</v>
      </c>
      <c r="C184" s="1341" t="s">
        <v>1469</v>
      </c>
      <c r="D184" s="1341" t="s">
        <v>6276</v>
      </c>
      <c r="E184" s="1342">
        <v>0</v>
      </c>
      <c r="F184" s="1342">
        <v>0</v>
      </c>
      <c r="G184" s="1342">
        <v>0</v>
      </c>
      <c r="H184" s="1342">
        <v>0</v>
      </c>
      <c r="I184" s="1343">
        <v>0</v>
      </c>
      <c r="K184" s="1270" t="str">
        <f t="shared" si="2"/>
        <v>Brantford Power Inc. 4310</v>
      </c>
    </row>
    <row r="185" spans="1:11" ht="33.75" x14ac:dyDescent="0.25">
      <c r="A185" s="1275" t="s">
        <v>1720</v>
      </c>
      <c r="B185" s="1341" t="s">
        <v>278</v>
      </c>
      <c r="C185" s="1341" t="s">
        <v>1470</v>
      </c>
      <c r="D185" s="1341" t="s">
        <v>6277</v>
      </c>
      <c r="E185" s="1342">
        <v>0</v>
      </c>
      <c r="F185" s="1342">
        <v>0</v>
      </c>
      <c r="G185" s="1342">
        <v>0</v>
      </c>
      <c r="H185" s="1342">
        <v>0</v>
      </c>
      <c r="I185" s="1343">
        <v>0</v>
      </c>
      <c r="K185" s="1270" t="str">
        <f t="shared" si="2"/>
        <v>Brantford Power Inc. 4315</v>
      </c>
    </row>
    <row r="186" spans="1:11" ht="33.75" x14ac:dyDescent="0.25">
      <c r="A186" s="1275" t="s">
        <v>1721</v>
      </c>
      <c r="B186" s="1341" t="s">
        <v>278</v>
      </c>
      <c r="C186" s="1341" t="s">
        <v>1471</v>
      </c>
      <c r="D186" s="1341" t="s">
        <v>6278</v>
      </c>
      <c r="E186" s="1342">
        <v>0</v>
      </c>
      <c r="F186" s="1342">
        <v>0</v>
      </c>
      <c r="G186" s="1342">
        <v>0</v>
      </c>
      <c r="H186" s="1342">
        <v>0</v>
      </c>
      <c r="I186" s="1343">
        <v>0</v>
      </c>
      <c r="K186" s="1270" t="str">
        <f t="shared" si="2"/>
        <v>Brantford Power Inc. 4320</v>
      </c>
    </row>
    <row r="187" spans="1:11" ht="22.5" x14ac:dyDescent="0.25">
      <c r="A187" s="1275" t="s">
        <v>1722</v>
      </c>
      <c r="B187" s="1341" t="s">
        <v>278</v>
      </c>
      <c r="C187" s="1341" t="s">
        <v>1472</v>
      </c>
      <c r="D187" s="1341" t="s">
        <v>6279</v>
      </c>
      <c r="E187" s="1342">
        <v>0</v>
      </c>
      <c r="F187" s="1342">
        <v>0</v>
      </c>
      <c r="G187" s="1342">
        <v>0</v>
      </c>
      <c r="H187" s="1342">
        <v>0</v>
      </c>
      <c r="I187" s="1343">
        <v>0</v>
      </c>
      <c r="K187" s="1270" t="str">
        <f t="shared" si="2"/>
        <v>Brantford Power Inc. 4325</v>
      </c>
    </row>
    <row r="188" spans="1:11" ht="33.75" x14ac:dyDescent="0.25">
      <c r="A188" s="1275" t="s">
        <v>1723</v>
      </c>
      <c r="B188" s="1341" t="s">
        <v>278</v>
      </c>
      <c r="C188" s="1341" t="s">
        <v>1473</v>
      </c>
      <c r="D188" s="1341" t="s">
        <v>6280</v>
      </c>
      <c r="E188" s="1342">
        <v>0</v>
      </c>
      <c r="F188" s="1342">
        <v>0</v>
      </c>
      <c r="G188" s="1342">
        <v>0</v>
      </c>
      <c r="H188" s="1342">
        <v>0</v>
      </c>
      <c r="I188" s="1343">
        <v>0</v>
      </c>
      <c r="K188" s="1270" t="str">
        <f t="shared" si="2"/>
        <v>Brantford Power Inc. 4330</v>
      </c>
    </row>
    <row r="189" spans="1:11" ht="56.25" x14ac:dyDescent="0.25">
      <c r="A189" s="1275" t="s">
        <v>1724</v>
      </c>
      <c r="B189" s="1341" t="s">
        <v>278</v>
      </c>
      <c r="C189" s="1341" t="s">
        <v>1474</v>
      </c>
      <c r="D189" s="1341" t="s">
        <v>6281</v>
      </c>
      <c r="E189" s="1342">
        <v>0</v>
      </c>
      <c r="F189" s="1342">
        <v>0</v>
      </c>
      <c r="G189" s="1342">
        <v>0</v>
      </c>
      <c r="H189" s="1342">
        <v>0</v>
      </c>
      <c r="I189" s="1343">
        <v>0</v>
      </c>
      <c r="K189" s="1270" t="str">
        <f t="shared" si="2"/>
        <v>Brantford Power Inc. 4335</v>
      </c>
    </row>
    <row r="190" spans="1:11" ht="56.25" x14ac:dyDescent="0.25">
      <c r="A190" s="1275" t="s">
        <v>1725</v>
      </c>
      <c r="B190" s="1341" t="s">
        <v>278</v>
      </c>
      <c r="C190" s="1341" t="s">
        <v>1475</v>
      </c>
      <c r="D190" s="1341" t="s">
        <v>6282</v>
      </c>
      <c r="E190" s="1342">
        <v>0</v>
      </c>
      <c r="F190" s="1342">
        <v>0</v>
      </c>
      <c r="G190" s="1342">
        <v>0</v>
      </c>
      <c r="H190" s="1342">
        <v>0</v>
      </c>
      <c r="I190" s="1343">
        <v>0</v>
      </c>
      <c r="K190" s="1270" t="str">
        <f t="shared" si="2"/>
        <v>Brantford Power Inc. 4340</v>
      </c>
    </row>
    <row r="191" spans="1:11" ht="45" x14ac:dyDescent="0.25">
      <c r="A191" s="1275" t="s">
        <v>1726</v>
      </c>
      <c r="B191" s="1341" t="s">
        <v>278</v>
      </c>
      <c r="C191" s="1341" t="s">
        <v>1476</v>
      </c>
      <c r="D191" s="1341" t="s">
        <v>6283</v>
      </c>
      <c r="E191" s="1342">
        <v>0</v>
      </c>
      <c r="F191" s="1342">
        <v>0</v>
      </c>
      <c r="G191" s="1342">
        <v>0</v>
      </c>
      <c r="H191" s="1342">
        <v>0</v>
      </c>
      <c r="I191" s="1343">
        <v>0</v>
      </c>
      <c r="K191" s="1270" t="str">
        <f t="shared" si="2"/>
        <v>Brantford Power Inc. 4345</v>
      </c>
    </row>
    <row r="192" spans="1:11" ht="45" x14ac:dyDescent="0.25">
      <c r="A192" s="1275" t="s">
        <v>1727</v>
      </c>
      <c r="B192" s="1341" t="s">
        <v>278</v>
      </c>
      <c r="C192" s="1341" t="s">
        <v>1477</v>
      </c>
      <c r="D192" s="1341" t="s">
        <v>6284</v>
      </c>
      <c r="E192" s="1342">
        <v>0</v>
      </c>
      <c r="F192" s="1342">
        <v>0</v>
      </c>
      <c r="G192" s="1342">
        <v>0</v>
      </c>
      <c r="H192" s="1342">
        <v>0</v>
      </c>
      <c r="I192" s="1343">
        <v>0</v>
      </c>
      <c r="K192" s="1270" t="str">
        <f t="shared" si="2"/>
        <v>Brantford Power Inc. 4350</v>
      </c>
    </row>
    <row r="193" spans="1:11" ht="45" x14ac:dyDescent="0.25">
      <c r="A193" s="1275" t="s">
        <v>1728</v>
      </c>
      <c r="B193" s="1341" t="s">
        <v>278</v>
      </c>
      <c r="C193" s="1341" t="s">
        <v>1478</v>
      </c>
      <c r="D193" s="1341" t="s">
        <v>6285</v>
      </c>
      <c r="E193" s="1342">
        <v>-1551.45</v>
      </c>
      <c r="F193" s="1342">
        <v>60527.43</v>
      </c>
      <c r="G193" s="1342">
        <v>213960.79</v>
      </c>
      <c r="H193" s="1342">
        <v>110194.72</v>
      </c>
      <c r="I193" s="1343">
        <v>289330.58</v>
      </c>
      <c r="K193" s="1270" t="str">
        <f t="shared" si="2"/>
        <v>Brantford Power Inc. 4355</v>
      </c>
    </row>
    <row r="194" spans="1:11" ht="45" x14ac:dyDescent="0.25">
      <c r="A194" s="1275" t="s">
        <v>1729</v>
      </c>
      <c r="B194" s="1341" t="s">
        <v>278</v>
      </c>
      <c r="C194" s="1341" t="s">
        <v>1479</v>
      </c>
      <c r="D194" s="1341" t="s">
        <v>6286</v>
      </c>
      <c r="E194" s="1342">
        <v>0</v>
      </c>
      <c r="F194" s="1342">
        <v>0</v>
      </c>
      <c r="G194" s="1342">
        <v>0</v>
      </c>
      <c r="H194" s="1342">
        <v>0</v>
      </c>
      <c r="I194" s="1343">
        <v>0</v>
      </c>
      <c r="K194" s="1270" t="str">
        <f t="shared" si="2"/>
        <v>Brantford Power Inc. 4357</v>
      </c>
    </row>
    <row r="195" spans="1:11" ht="45" x14ac:dyDescent="0.25">
      <c r="A195" s="1275" t="s">
        <v>1730</v>
      </c>
      <c r="B195" s="1341" t="s">
        <v>278</v>
      </c>
      <c r="C195" s="1341" t="s">
        <v>1480</v>
      </c>
      <c r="D195" s="1341" t="s">
        <v>6287</v>
      </c>
      <c r="E195" s="1342">
        <v>0</v>
      </c>
      <c r="F195" s="1342">
        <v>0</v>
      </c>
      <c r="G195" s="1342">
        <v>0</v>
      </c>
      <c r="H195" s="1342">
        <v>0</v>
      </c>
      <c r="I195" s="1343">
        <v>0</v>
      </c>
      <c r="K195" s="1270" t="str">
        <f t="shared" si="2"/>
        <v>Brantford Power Inc. 4360</v>
      </c>
    </row>
    <row r="196" spans="1:11" ht="45" x14ac:dyDescent="0.25">
      <c r="A196" s="1275" t="s">
        <v>1731</v>
      </c>
      <c r="B196" s="1341" t="s">
        <v>278</v>
      </c>
      <c r="C196" s="1341" t="s">
        <v>1481</v>
      </c>
      <c r="D196" s="1341" t="s">
        <v>6288</v>
      </c>
      <c r="E196" s="1342">
        <v>0</v>
      </c>
      <c r="F196" s="1342">
        <v>0</v>
      </c>
      <c r="G196" s="1342">
        <v>0</v>
      </c>
      <c r="H196" s="1342">
        <v>0</v>
      </c>
      <c r="I196" s="1343">
        <v>0</v>
      </c>
      <c r="K196" s="1270" t="str">
        <f t="shared" si="2"/>
        <v>Brantford Power Inc. 4362</v>
      </c>
    </row>
    <row r="197" spans="1:11" ht="45" x14ac:dyDescent="0.25">
      <c r="A197" s="1275" t="s">
        <v>1732</v>
      </c>
      <c r="B197" s="1341" t="s">
        <v>278</v>
      </c>
      <c r="C197" s="1341" t="s">
        <v>1482</v>
      </c>
      <c r="D197" s="1341" t="s">
        <v>6289</v>
      </c>
      <c r="E197" s="1342">
        <v>0</v>
      </c>
      <c r="F197" s="1342">
        <v>0</v>
      </c>
      <c r="G197" s="1342">
        <v>0</v>
      </c>
      <c r="H197" s="1342">
        <v>0</v>
      </c>
      <c r="I197" s="1343">
        <v>0</v>
      </c>
      <c r="K197" s="1270" t="str">
        <f t="shared" si="2"/>
        <v>Brantford Power Inc. 4365</v>
      </c>
    </row>
    <row r="198" spans="1:11" ht="45" x14ac:dyDescent="0.25">
      <c r="A198" s="1275" t="s">
        <v>1733</v>
      </c>
      <c r="B198" s="1341" t="s">
        <v>278</v>
      </c>
      <c r="C198" s="1341" t="s">
        <v>1483</v>
      </c>
      <c r="D198" s="1341" t="s">
        <v>6290</v>
      </c>
      <c r="E198" s="1342">
        <v>0</v>
      </c>
      <c r="F198" s="1342">
        <v>0</v>
      </c>
      <c r="G198" s="1342">
        <v>0</v>
      </c>
      <c r="H198" s="1342">
        <v>0</v>
      </c>
      <c r="I198" s="1343">
        <v>0</v>
      </c>
      <c r="K198" s="1270" t="str">
        <f t="shared" ref="K198:K261" si="3">B198 &amp; " " &amp;C198</f>
        <v>Brantford Power Inc. 4370</v>
      </c>
    </row>
    <row r="199" spans="1:11" ht="45" x14ac:dyDescent="0.25">
      <c r="A199" s="1275" t="s">
        <v>6325</v>
      </c>
      <c r="B199" s="1341" t="s">
        <v>278</v>
      </c>
      <c r="C199" s="1341" t="s">
        <v>1484</v>
      </c>
      <c r="D199" s="1341" t="s">
        <v>6291</v>
      </c>
      <c r="E199" s="1342">
        <v>-2445283.3199999998</v>
      </c>
      <c r="F199" s="1342">
        <v>-1631477.04</v>
      </c>
      <c r="G199" s="1342">
        <v>-1929362.64</v>
      </c>
      <c r="H199" s="1342">
        <v>-1864025.71</v>
      </c>
      <c r="I199" s="1343">
        <v>-1152865.19</v>
      </c>
      <c r="K199" s="1270" t="str">
        <f t="shared" si="3"/>
        <v>Brantford Power Inc. 4375</v>
      </c>
    </row>
    <row r="200" spans="1:11" ht="33.75" x14ac:dyDescent="0.25">
      <c r="A200" s="1275" t="s">
        <v>6325</v>
      </c>
      <c r="B200" s="1341" t="s">
        <v>278</v>
      </c>
      <c r="C200" s="1341" t="s">
        <v>1484</v>
      </c>
      <c r="D200" s="1341" t="s">
        <v>6292</v>
      </c>
      <c r="E200" s="1342">
        <v>0</v>
      </c>
      <c r="F200" s="1342">
        <v>0</v>
      </c>
      <c r="G200" s="1342">
        <v>0</v>
      </c>
      <c r="H200" s="1342">
        <v>0</v>
      </c>
      <c r="I200" s="1343">
        <v>0</v>
      </c>
      <c r="K200" s="1270" t="str">
        <f t="shared" si="3"/>
        <v>Brantford Power Inc. 4375</v>
      </c>
    </row>
    <row r="201" spans="1:11" ht="33.75" x14ac:dyDescent="0.25">
      <c r="A201" s="1275" t="s">
        <v>1734</v>
      </c>
      <c r="B201" s="1341" t="s">
        <v>278</v>
      </c>
      <c r="C201" s="1341" t="s">
        <v>1485</v>
      </c>
      <c r="D201" s="1341" t="s">
        <v>6293</v>
      </c>
      <c r="E201" s="1342">
        <v>2298911.9300000002</v>
      </c>
      <c r="F201" s="1342">
        <v>1673836.99</v>
      </c>
      <c r="G201" s="1342">
        <v>1912722.11</v>
      </c>
      <c r="H201" s="1342">
        <v>2243844.61</v>
      </c>
      <c r="I201" s="1343">
        <v>1165528.1000000001</v>
      </c>
      <c r="K201" s="1270" t="str">
        <f t="shared" si="3"/>
        <v>Brantford Power Inc. 4380</v>
      </c>
    </row>
    <row r="202" spans="1:11" ht="33.75" x14ac:dyDescent="0.25">
      <c r="A202" s="1275" t="s">
        <v>1734</v>
      </c>
      <c r="B202" s="1341" t="s">
        <v>278</v>
      </c>
      <c r="C202" s="1341" t="s">
        <v>1485</v>
      </c>
      <c r="D202" s="1341" t="s">
        <v>6294</v>
      </c>
      <c r="E202" s="1342">
        <v>0</v>
      </c>
      <c r="F202" s="1342">
        <v>0</v>
      </c>
      <c r="G202" s="1342">
        <v>0</v>
      </c>
      <c r="H202" s="1342">
        <v>0</v>
      </c>
      <c r="I202" s="1343">
        <v>0</v>
      </c>
      <c r="K202" s="1270" t="str">
        <f t="shared" si="3"/>
        <v>Brantford Power Inc. 4380</v>
      </c>
    </row>
    <row r="203" spans="1:11" ht="33.75" x14ac:dyDescent="0.25">
      <c r="A203" s="1275" t="s">
        <v>1735</v>
      </c>
      <c r="B203" s="1341" t="s">
        <v>278</v>
      </c>
      <c r="C203" s="1341" t="s">
        <v>1486</v>
      </c>
      <c r="D203" s="1341" t="s">
        <v>6295</v>
      </c>
      <c r="E203" s="1342">
        <v>0</v>
      </c>
      <c r="F203" s="1342">
        <v>0</v>
      </c>
      <c r="G203" s="1342">
        <v>0</v>
      </c>
      <c r="H203" s="1342">
        <v>0</v>
      </c>
      <c r="I203" s="1343">
        <v>0</v>
      </c>
      <c r="K203" s="1270" t="str">
        <f t="shared" si="3"/>
        <v>Brantford Power Inc. 4385</v>
      </c>
    </row>
    <row r="204" spans="1:11" ht="33.75" x14ac:dyDescent="0.25">
      <c r="A204" s="1275" t="s">
        <v>1736</v>
      </c>
      <c r="B204" s="1341" t="s">
        <v>278</v>
      </c>
      <c r="C204" s="1341" t="s">
        <v>1487</v>
      </c>
      <c r="D204" s="1341" t="s">
        <v>6296</v>
      </c>
      <c r="E204" s="1342">
        <v>-105988.42</v>
      </c>
      <c r="F204" s="1342">
        <v>-130030.29</v>
      </c>
      <c r="G204" s="1342">
        <v>-45904.89</v>
      </c>
      <c r="H204" s="1342">
        <v>-28356.86</v>
      </c>
      <c r="I204" s="1343">
        <v>-34795.06</v>
      </c>
      <c r="K204" s="1270" t="str">
        <f t="shared" si="3"/>
        <v>Brantford Power Inc. 4390</v>
      </c>
    </row>
    <row r="205" spans="1:11" ht="33.75" x14ac:dyDescent="0.25">
      <c r="A205" s="1275" t="s">
        <v>1737</v>
      </c>
      <c r="B205" s="1341" t="s">
        <v>278</v>
      </c>
      <c r="C205" s="1341" t="s">
        <v>1488</v>
      </c>
      <c r="D205" s="1341" t="s">
        <v>6297</v>
      </c>
      <c r="E205" s="1342">
        <v>0</v>
      </c>
      <c r="F205" s="1342">
        <v>0</v>
      </c>
      <c r="G205" s="1342">
        <v>0</v>
      </c>
      <c r="H205" s="1342">
        <v>0</v>
      </c>
      <c r="I205" s="1343">
        <v>0</v>
      </c>
      <c r="K205" s="1270" t="str">
        <f t="shared" si="3"/>
        <v>Brantford Power Inc. 4395</v>
      </c>
    </row>
    <row r="206" spans="1:11" ht="45" x14ac:dyDescent="0.25">
      <c r="A206" s="1275" t="s">
        <v>1738</v>
      </c>
      <c r="B206" s="1341" t="s">
        <v>278</v>
      </c>
      <c r="C206" s="1341" t="s">
        <v>1489</v>
      </c>
      <c r="D206" s="1341" t="s">
        <v>6298</v>
      </c>
      <c r="E206" s="1342">
        <v>0</v>
      </c>
      <c r="F206" s="1342">
        <v>0</v>
      </c>
      <c r="G206" s="1342">
        <v>0</v>
      </c>
      <c r="H206" s="1342">
        <v>0</v>
      </c>
      <c r="I206" s="1343">
        <v>0</v>
      </c>
      <c r="K206" s="1270" t="str">
        <f t="shared" si="3"/>
        <v>Brantford Power Inc. 4398</v>
      </c>
    </row>
    <row r="207" spans="1:11" ht="22.5" x14ac:dyDescent="0.25">
      <c r="A207" s="1275" t="s">
        <v>1739</v>
      </c>
      <c r="B207" s="1341" t="s">
        <v>278</v>
      </c>
      <c r="C207" s="1341" t="s">
        <v>1490</v>
      </c>
      <c r="D207" s="1341" t="s">
        <v>6299</v>
      </c>
      <c r="E207" s="1342">
        <v>-181760.46</v>
      </c>
      <c r="F207" s="1342">
        <v>-210204.99</v>
      </c>
      <c r="G207" s="1342">
        <v>-349446.41</v>
      </c>
      <c r="H207" s="1342">
        <v>-371017.38</v>
      </c>
      <c r="I207" s="1343">
        <v>-212680.01</v>
      </c>
      <c r="K207" s="1270" t="str">
        <f t="shared" si="3"/>
        <v>Brantford Power Inc. 4405</v>
      </c>
    </row>
    <row r="208" spans="1:11" ht="33.75" x14ac:dyDescent="0.25">
      <c r="A208" s="1275" t="s">
        <v>1740</v>
      </c>
      <c r="B208" s="1341" t="s">
        <v>278</v>
      </c>
      <c r="C208" s="1341" t="s">
        <v>1491</v>
      </c>
      <c r="D208" s="1341" t="s">
        <v>6300</v>
      </c>
      <c r="E208" s="1342">
        <v>0</v>
      </c>
      <c r="F208" s="1342">
        <v>0</v>
      </c>
      <c r="G208" s="1342">
        <v>0</v>
      </c>
      <c r="H208" s="1342">
        <v>0</v>
      </c>
      <c r="I208" s="1343">
        <v>0</v>
      </c>
      <c r="K208" s="1270" t="str">
        <f t="shared" si="3"/>
        <v>Brantford Power Inc. 4410</v>
      </c>
    </row>
    <row r="209" spans="1:11" ht="33.75" x14ac:dyDescent="0.25">
      <c r="A209" s="1275" t="s">
        <v>1741</v>
      </c>
      <c r="B209" s="1341" t="s">
        <v>278</v>
      </c>
      <c r="C209" s="1341" t="s">
        <v>1492</v>
      </c>
      <c r="D209" s="1341" t="s">
        <v>6301</v>
      </c>
      <c r="E209" s="1342">
        <v>0</v>
      </c>
      <c r="F209" s="1342">
        <v>0</v>
      </c>
      <c r="G209" s="1342">
        <v>0</v>
      </c>
      <c r="H209" s="1342">
        <v>0</v>
      </c>
      <c r="I209" s="1343">
        <v>0</v>
      </c>
      <c r="K209" s="1270" t="str">
        <f t="shared" si="3"/>
        <v>Brantford Power Inc. 4415</v>
      </c>
    </row>
    <row r="210" spans="1:11" ht="33.75" x14ac:dyDescent="0.25">
      <c r="A210" s="1275" t="s">
        <v>1742</v>
      </c>
      <c r="B210" s="1341" t="s">
        <v>278</v>
      </c>
      <c r="C210" s="1341" t="s">
        <v>1493</v>
      </c>
      <c r="D210" s="1341" t="s">
        <v>6302</v>
      </c>
      <c r="E210" s="1342">
        <v>0</v>
      </c>
      <c r="F210" s="1342">
        <v>0</v>
      </c>
      <c r="G210" s="1342">
        <v>0</v>
      </c>
      <c r="H210" s="1342">
        <v>0</v>
      </c>
      <c r="I210" s="1343">
        <v>0</v>
      </c>
      <c r="K210" s="1270" t="str">
        <f t="shared" si="3"/>
        <v>Brantford Power Inc. 4420</v>
      </c>
    </row>
    <row r="211" spans="1:11" x14ac:dyDescent="0.25">
      <c r="A211" s="1275" t="s">
        <v>1743</v>
      </c>
      <c r="B211" s="2360" t="s">
        <v>1498</v>
      </c>
      <c r="C211" s="2361"/>
      <c r="D211" s="2361"/>
      <c r="E211" s="1344">
        <v>-1456002.23</v>
      </c>
      <c r="F211" s="1344">
        <v>-1127552.32</v>
      </c>
      <c r="G211" s="1344">
        <v>-1026824.94</v>
      </c>
      <c r="H211" s="1344">
        <v>-1155198.53</v>
      </c>
      <c r="I211" s="1345">
        <v>-1355382.14</v>
      </c>
      <c r="K211" s="1270" t="str">
        <f t="shared" si="3"/>
        <v xml:space="preserve">Brantford Power Inc. Total </v>
      </c>
    </row>
    <row r="212" spans="1:11" ht="22.5" x14ac:dyDescent="0.25">
      <c r="A212" s="1275" t="s">
        <v>1744</v>
      </c>
      <c r="B212" s="1341" t="s">
        <v>279</v>
      </c>
      <c r="C212" s="1341" t="s">
        <v>1456</v>
      </c>
      <c r="D212" s="1341" t="s">
        <v>26</v>
      </c>
      <c r="E212" s="1342">
        <v>-26345</v>
      </c>
      <c r="F212" s="1342">
        <v>-22661.1</v>
      </c>
      <c r="G212" s="1342">
        <v>-19868.900000000001</v>
      </c>
      <c r="H212" s="1342">
        <v>-22890.21</v>
      </c>
      <c r="I212" s="1343">
        <v>-23173.19</v>
      </c>
      <c r="K212" s="1270" t="str">
        <f t="shared" si="3"/>
        <v>Burlington Hydro Inc. 4082</v>
      </c>
    </row>
    <row r="213" spans="1:11" ht="45" x14ac:dyDescent="0.25">
      <c r="A213" s="1275" t="s">
        <v>1745</v>
      </c>
      <c r="B213" s="1341" t="s">
        <v>279</v>
      </c>
      <c r="C213" s="1341" t="s">
        <v>1457</v>
      </c>
      <c r="D213" s="1341" t="s">
        <v>6265</v>
      </c>
      <c r="E213" s="1342">
        <v>-589.5</v>
      </c>
      <c r="F213" s="1342">
        <v>-443.5</v>
      </c>
      <c r="G213" s="1342">
        <v>-401</v>
      </c>
      <c r="H213" s="1342">
        <v>-476.75</v>
      </c>
      <c r="I213" s="1343">
        <v>-511.02</v>
      </c>
      <c r="K213" s="1270" t="str">
        <f t="shared" si="3"/>
        <v>Burlington Hydro Inc. 4084</v>
      </c>
    </row>
    <row r="214" spans="1:11" ht="33.75" x14ac:dyDescent="0.25">
      <c r="A214" s="1275" t="s">
        <v>6541</v>
      </c>
      <c r="B214" s="1341" t="s">
        <v>279</v>
      </c>
      <c r="C214" s="1341" t="s">
        <v>6530</v>
      </c>
      <c r="D214" s="1341" t="s">
        <v>6531</v>
      </c>
      <c r="E214" s="1342">
        <v>0</v>
      </c>
      <c r="F214" s="1342">
        <v>0</v>
      </c>
      <c r="G214" s="1342">
        <v>0</v>
      </c>
      <c r="H214" s="1342">
        <v>0</v>
      </c>
      <c r="I214" s="1343">
        <v>0</v>
      </c>
      <c r="K214" s="1270" t="str">
        <f t="shared" si="3"/>
        <v>Burlington Hydro Inc. 4086</v>
      </c>
    </row>
    <row r="215" spans="1:11" ht="33.75" x14ac:dyDescent="0.25">
      <c r="A215" s="1275" t="s">
        <v>1746</v>
      </c>
      <c r="B215" s="1341" t="s">
        <v>279</v>
      </c>
      <c r="C215" s="1341" t="s">
        <v>1458</v>
      </c>
      <c r="D215" s="1341" t="s">
        <v>6266</v>
      </c>
      <c r="E215" s="1342">
        <v>0</v>
      </c>
      <c r="F215" s="1342">
        <v>0</v>
      </c>
      <c r="G215" s="1342">
        <v>0</v>
      </c>
      <c r="H215" s="1342">
        <v>0</v>
      </c>
      <c r="I215" s="1343">
        <v>0</v>
      </c>
      <c r="K215" s="1270" t="str">
        <f t="shared" si="3"/>
        <v>Burlington Hydro Inc. 4090</v>
      </c>
    </row>
    <row r="216" spans="1:11" ht="22.5" x14ac:dyDescent="0.25">
      <c r="A216" s="1275" t="s">
        <v>1747</v>
      </c>
      <c r="B216" s="1341" t="s">
        <v>279</v>
      </c>
      <c r="C216" s="1341" t="s">
        <v>1459</v>
      </c>
      <c r="D216" s="1341" t="s">
        <v>6267</v>
      </c>
      <c r="E216" s="1342">
        <v>0</v>
      </c>
      <c r="F216" s="1342">
        <v>0</v>
      </c>
      <c r="G216" s="1342">
        <v>0</v>
      </c>
      <c r="H216" s="1342">
        <v>0</v>
      </c>
      <c r="I216" s="1343">
        <v>0</v>
      </c>
      <c r="K216" s="1270" t="str">
        <f t="shared" si="3"/>
        <v>Burlington Hydro Inc. 4205</v>
      </c>
    </row>
    <row r="217" spans="1:11" ht="22.5" x14ac:dyDescent="0.25">
      <c r="A217" s="1275" t="s">
        <v>1748</v>
      </c>
      <c r="B217" s="1341" t="s">
        <v>279</v>
      </c>
      <c r="C217" s="1341" t="s">
        <v>1460</v>
      </c>
      <c r="D217" s="1341" t="s">
        <v>6268</v>
      </c>
      <c r="E217" s="1342">
        <v>-329782.13</v>
      </c>
      <c r="F217" s="1342">
        <v>-329782.13</v>
      </c>
      <c r="G217" s="1342">
        <v>-329782.14</v>
      </c>
      <c r="H217" s="1342">
        <v>-329782.13</v>
      </c>
      <c r="I217" s="1343">
        <v>-329782.13</v>
      </c>
      <c r="K217" s="1270" t="str">
        <f t="shared" si="3"/>
        <v>Burlington Hydro Inc. 4210</v>
      </c>
    </row>
    <row r="218" spans="1:11" ht="22.5" x14ac:dyDescent="0.25">
      <c r="A218" s="1275" t="s">
        <v>1749</v>
      </c>
      <c r="B218" s="1341" t="s">
        <v>279</v>
      </c>
      <c r="C218" s="1341" t="s">
        <v>1461</v>
      </c>
      <c r="D218" s="1341" t="s">
        <v>6269</v>
      </c>
      <c r="E218" s="1342">
        <v>0</v>
      </c>
      <c r="F218" s="1342">
        <v>0</v>
      </c>
      <c r="G218" s="1342">
        <v>0</v>
      </c>
      <c r="H218" s="1342">
        <v>0</v>
      </c>
      <c r="I218" s="1343">
        <v>0</v>
      </c>
      <c r="K218" s="1270" t="str">
        <f t="shared" si="3"/>
        <v>Burlington Hydro Inc. 4215</v>
      </c>
    </row>
    <row r="219" spans="1:11" ht="22.5" x14ac:dyDescent="0.25">
      <c r="A219" s="1275" t="s">
        <v>1750</v>
      </c>
      <c r="B219" s="1341" t="s">
        <v>279</v>
      </c>
      <c r="C219" s="1341" t="s">
        <v>1462</v>
      </c>
      <c r="D219" s="1341" t="s">
        <v>6270</v>
      </c>
      <c r="E219" s="1342">
        <v>-150106.26999999999</v>
      </c>
      <c r="F219" s="1342">
        <v>-11077.62</v>
      </c>
      <c r="G219" s="1342">
        <v>-22527.18</v>
      </c>
      <c r="H219" s="1342">
        <v>-9952.7199999999993</v>
      </c>
      <c r="I219" s="1343">
        <v>1574.35</v>
      </c>
      <c r="K219" s="1270" t="str">
        <f t="shared" si="3"/>
        <v>Burlington Hydro Inc. 4220</v>
      </c>
    </row>
    <row r="220" spans="1:11" ht="22.5" x14ac:dyDescent="0.25">
      <c r="A220" s="1275" t="s">
        <v>1751</v>
      </c>
      <c r="B220" s="1341" t="s">
        <v>279</v>
      </c>
      <c r="C220" s="1341" t="s">
        <v>1463</v>
      </c>
      <c r="D220" s="1341" t="s">
        <v>25</v>
      </c>
      <c r="E220" s="1342">
        <v>-278227.17</v>
      </c>
      <c r="F220" s="1342">
        <v>-271656.45</v>
      </c>
      <c r="G220" s="1342">
        <v>-304816.42</v>
      </c>
      <c r="H220" s="1342">
        <v>-263964.77</v>
      </c>
      <c r="I220" s="1343">
        <v>-344989.71</v>
      </c>
      <c r="K220" s="1270" t="str">
        <f t="shared" si="3"/>
        <v>Burlington Hydro Inc. 4225</v>
      </c>
    </row>
    <row r="221" spans="1:11" ht="22.5" x14ac:dyDescent="0.25">
      <c r="A221" s="1275" t="s">
        <v>1752</v>
      </c>
      <c r="B221" s="1341" t="s">
        <v>279</v>
      </c>
      <c r="C221" s="1341" t="s">
        <v>1464</v>
      </c>
      <c r="D221" s="1341" t="s">
        <v>6271</v>
      </c>
      <c r="E221" s="1342">
        <v>0</v>
      </c>
      <c r="F221" s="1342">
        <v>0</v>
      </c>
      <c r="G221" s="1342">
        <v>0</v>
      </c>
      <c r="H221" s="1342">
        <v>0</v>
      </c>
      <c r="I221" s="1343">
        <v>0</v>
      </c>
      <c r="K221" s="1270" t="str">
        <f t="shared" si="3"/>
        <v>Burlington Hydro Inc. 4230</v>
      </c>
    </row>
    <row r="222" spans="1:11" ht="22.5" x14ac:dyDescent="0.25">
      <c r="A222" s="1275" t="s">
        <v>1753</v>
      </c>
      <c r="B222" s="1341" t="s">
        <v>279</v>
      </c>
      <c r="C222" s="1341" t="s">
        <v>1465</v>
      </c>
      <c r="D222" s="1341" t="s">
        <v>6272</v>
      </c>
      <c r="E222" s="1342">
        <v>-918255.81</v>
      </c>
      <c r="F222" s="1342">
        <v>-784543.73</v>
      </c>
      <c r="G222" s="1342">
        <v>-797598.17</v>
      </c>
      <c r="H222" s="1342">
        <v>-727126.54</v>
      </c>
      <c r="I222" s="1343">
        <v>-820384.78</v>
      </c>
      <c r="K222" s="1270" t="str">
        <f t="shared" si="3"/>
        <v>Burlington Hydro Inc. 4235</v>
      </c>
    </row>
    <row r="223" spans="1:11" ht="22.5" x14ac:dyDescent="0.25">
      <c r="A223" s="1275" t="s">
        <v>1754</v>
      </c>
      <c r="B223" s="1341" t="s">
        <v>279</v>
      </c>
      <c r="C223" s="1341" t="s">
        <v>1466</v>
      </c>
      <c r="D223" s="1341" t="s">
        <v>6273</v>
      </c>
      <c r="E223" s="1342">
        <v>0</v>
      </c>
      <c r="F223" s="1342">
        <v>0</v>
      </c>
      <c r="G223" s="1342">
        <v>0</v>
      </c>
      <c r="H223" s="1342">
        <v>0</v>
      </c>
      <c r="I223" s="1343">
        <v>0</v>
      </c>
      <c r="K223" s="1270" t="str">
        <f t="shared" si="3"/>
        <v>Burlington Hydro Inc. 4240</v>
      </c>
    </row>
    <row r="224" spans="1:11" ht="45" x14ac:dyDescent="0.25">
      <c r="A224" s="1275" t="s">
        <v>1755</v>
      </c>
      <c r="B224" s="1341" t="s">
        <v>279</v>
      </c>
      <c r="C224" s="1341" t="s">
        <v>1467</v>
      </c>
      <c r="D224" s="1341" t="s">
        <v>6274</v>
      </c>
      <c r="E224" s="1342">
        <v>-188415.52</v>
      </c>
      <c r="F224" s="1342">
        <v>-289166.86</v>
      </c>
      <c r="G224" s="1342">
        <v>-375497.3</v>
      </c>
      <c r="H224" s="1342">
        <v>-477935.69</v>
      </c>
      <c r="I224" s="1343">
        <v>-614938.21</v>
      </c>
      <c r="K224" s="1270" t="str">
        <f t="shared" si="3"/>
        <v>Burlington Hydro Inc. 4245</v>
      </c>
    </row>
    <row r="225" spans="1:11" x14ac:dyDescent="0.25">
      <c r="A225" s="1275" t="s">
        <v>1756</v>
      </c>
      <c r="B225" s="1341" t="s">
        <v>279</v>
      </c>
      <c r="C225" s="1341" t="s">
        <v>1468</v>
      </c>
      <c r="D225" s="1341" t="s">
        <v>6275</v>
      </c>
      <c r="E225" s="1342">
        <v>0</v>
      </c>
      <c r="F225" s="1342">
        <v>0</v>
      </c>
      <c r="G225" s="1342">
        <v>0</v>
      </c>
      <c r="H225" s="1342">
        <v>0</v>
      </c>
      <c r="I225" s="1343">
        <v>0</v>
      </c>
      <c r="K225" s="1270" t="str">
        <f t="shared" si="3"/>
        <v>Burlington Hydro Inc. 4305</v>
      </c>
    </row>
    <row r="226" spans="1:11" ht="22.5" x14ac:dyDescent="0.25">
      <c r="A226" s="1275" t="s">
        <v>1757</v>
      </c>
      <c r="B226" s="1341" t="s">
        <v>279</v>
      </c>
      <c r="C226" s="1341" t="s">
        <v>1469</v>
      </c>
      <c r="D226" s="1341" t="s">
        <v>6276</v>
      </c>
      <c r="E226" s="1342">
        <v>-33020.870000000003</v>
      </c>
      <c r="F226" s="1342">
        <v>-21400.12</v>
      </c>
      <c r="G226" s="1342">
        <v>-332135.15999999997</v>
      </c>
      <c r="H226" s="1342">
        <v>-70261.98</v>
      </c>
      <c r="I226" s="1343">
        <v>-144424</v>
      </c>
      <c r="K226" s="1270" t="str">
        <f t="shared" si="3"/>
        <v>Burlington Hydro Inc. 4310</v>
      </c>
    </row>
    <row r="227" spans="1:11" ht="33.75" x14ac:dyDescent="0.25">
      <c r="A227" s="1275" t="s">
        <v>1758</v>
      </c>
      <c r="B227" s="1341" t="s">
        <v>279</v>
      </c>
      <c r="C227" s="1341" t="s">
        <v>1470</v>
      </c>
      <c r="D227" s="1341" t="s">
        <v>6277</v>
      </c>
      <c r="E227" s="1342">
        <v>0</v>
      </c>
      <c r="F227" s="1342">
        <v>0</v>
      </c>
      <c r="G227" s="1342">
        <v>0</v>
      </c>
      <c r="H227" s="1342">
        <v>0</v>
      </c>
      <c r="I227" s="1343">
        <v>0</v>
      </c>
      <c r="K227" s="1270" t="str">
        <f t="shared" si="3"/>
        <v>Burlington Hydro Inc. 4315</v>
      </c>
    </row>
    <row r="228" spans="1:11" ht="33.75" x14ac:dyDescent="0.25">
      <c r="A228" s="1275" t="s">
        <v>1759</v>
      </c>
      <c r="B228" s="1341" t="s">
        <v>279</v>
      </c>
      <c r="C228" s="1341" t="s">
        <v>1471</v>
      </c>
      <c r="D228" s="1341" t="s">
        <v>6278</v>
      </c>
      <c r="E228" s="1342">
        <v>0</v>
      </c>
      <c r="F228" s="1342">
        <v>0</v>
      </c>
      <c r="G228" s="1342">
        <v>0</v>
      </c>
      <c r="H228" s="1342">
        <v>0</v>
      </c>
      <c r="I228" s="1343">
        <v>0</v>
      </c>
      <c r="K228" s="1270" t="str">
        <f t="shared" si="3"/>
        <v>Burlington Hydro Inc. 4320</v>
      </c>
    </row>
    <row r="229" spans="1:11" ht="22.5" x14ac:dyDescent="0.25">
      <c r="A229" s="1275" t="s">
        <v>1760</v>
      </c>
      <c r="B229" s="1341" t="s">
        <v>279</v>
      </c>
      <c r="C229" s="1341" t="s">
        <v>1472</v>
      </c>
      <c r="D229" s="1341" t="s">
        <v>6279</v>
      </c>
      <c r="E229" s="1342">
        <v>0</v>
      </c>
      <c r="F229" s="1342">
        <v>0</v>
      </c>
      <c r="G229" s="1342">
        <v>0</v>
      </c>
      <c r="H229" s="1342">
        <v>0</v>
      </c>
      <c r="I229" s="1343">
        <v>0</v>
      </c>
      <c r="K229" s="1270" t="str">
        <f t="shared" si="3"/>
        <v>Burlington Hydro Inc. 4325</v>
      </c>
    </row>
    <row r="230" spans="1:11" ht="33.75" x14ac:dyDescent="0.25">
      <c r="A230" s="1275" t="s">
        <v>1761</v>
      </c>
      <c r="B230" s="1341" t="s">
        <v>279</v>
      </c>
      <c r="C230" s="1341" t="s">
        <v>1473</v>
      </c>
      <c r="D230" s="1341" t="s">
        <v>6280</v>
      </c>
      <c r="E230" s="1342">
        <v>0</v>
      </c>
      <c r="F230" s="1342">
        <v>0</v>
      </c>
      <c r="G230" s="1342">
        <v>0</v>
      </c>
      <c r="H230" s="1342">
        <v>0</v>
      </c>
      <c r="I230" s="1343">
        <v>0</v>
      </c>
      <c r="K230" s="1270" t="str">
        <f t="shared" si="3"/>
        <v>Burlington Hydro Inc. 4330</v>
      </c>
    </row>
    <row r="231" spans="1:11" ht="56.25" x14ac:dyDescent="0.25">
      <c r="A231" s="1275" t="s">
        <v>1762</v>
      </c>
      <c r="B231" s="1341" t="s">
        <v>279</v>
      </c>
      <c r="C231" s="1341" t="s">
        <v>1474</v>
      </c>
      <c r="D231" s="1341" t="s">
        <v>6281</v>
      </c>
      <c r="E231" s="1342">
        <v>0</v>
      </c>
      <c r="F231" s="1342">
        <v>0</v>
      </c>
      <c r="G231" s="1342">
        <v>0</v>
      </c>
      <c r="H231" s="1342">
        <v>0</v>
      </c>
      <c r="I231" s="1343">
        <v>0</v>
      </c>
      <c r="K231" s="1270" t="str">
        <f t="shared" si="3"/>
        <v>Burlington Hydro Inc. 4335</v>
      </c>
    </row>
    <row r="232" spans="1:11" ht="56.25" x14ac:dyDescent="0.25">
      <c r="A232" s="1275" t="s">
        <v>1763</v>
      </c>
      <c r="B232" s="1341" t="s">
        <v>279</v>
      </c>
      <c r="C232" s="1341" t="s">
        <v>1475</v>
      </c>
      <c r="D232" s="1341" t="s">
        <v>6282</v>
      </c>
      <c r="E232" s="1342">
        <v>0</v>
      </c>
      <c r="F232" s="1342">
        <v>0</v>
      </c>
      <c r="G232" s="1342">
        <v>0</v>
      </c>
      <c r="H232" s="1342">
        <v>0</v>
      </c>
      <c r="I232" s="1343">
        <v>0</v>
      </c>
      <c r="K232" s="1270" t="str">
        <f t="shared" si="3"/>
        <v>Burlington Hydro Inc. 4340</v>
      </c>
    </row>
    <row r="233" spans="1:11" ht="45" x14ac:dyDescent="0.25">
      <c r="A233" s="1275" t="s">
        <v>1764</v>
      </c>
      <c r="B233" s="1341" t="s">
        <v>279</v>
      </c>
      <c r="C233" s="1341" t="s">
        <v>1476</v>
      </c>
      <c r="D233" s="1341" t="s">
        <v>6283</v>
      </c>
      <c r="E233" s="1342">
        <v>0</v>
      </c>
      <c r="F233" s="1342">
        <v>0</v>
      </c>
      <c r="G233" s="1342">
        <v>0</v>
      </c>
      <c r="H233" s="1342">
        <v>0</v>
      </c>
      <c r="I233" s="1343">
        <v>0</v>
      </c>
      <c r="K233" s="1270" t="str">
        <f t="shared" si="3"/>
        <v>Burlington Hydro Inc. 4345</v>
      </c>
    </row>
    <row r="234" spans="1:11" ht="45" x14ac:dyDescent="0.25">
      <c r="A234" s="1275" t="s">
        <v>1765</v>
      </c>
      <c r="B234" s="1341" t="s">
        <v>279</v>
      </c>
      <c r="C234" s="1341" t="s">
        <v>1477</v>
      </c>
      <c r="D234" s="1341" t="s">
        <v>6284</v>
      </c>
      <c r="E234" s="1342">
        <v>0</v>
      </c>
      <c r="F234" s="1342">
        <v>0</v>
      </c>
      <c r="G234" s="1342">
        <v>0</v>
      </c>
      <c r="H234" s="1342">
        <v>0</v>
      </c>
      <c r="I234" s="1343">
        <v>0</v>
      </c>
      <c r="K234" s="1270" t="str">
        <f t="shared" si="3"/>
        <v>Burlington Hydro Inc. 4350</v>
      </c>
    </row>
    <row r="235" spans="1:11" ht="45" x14ac:dyDescent="0.25">
      <c r="A235" s="1275" t="s">
        <v>1766</v>
      </c>
      <c r="B235" s="1341" t="s">
        <v>279</v>
      </c>
      <c r="C235" s="1341" t="s">
        <v>1478</v>
      </c>
      <c r="D235" s="1341" t="s">
        <v>6285</v>
      </c>
      <c r="E235" s="1342">
        <v>-24500</v>
      </c>
      <c r="F235" s="1342">
        <v>-9181.07</v>
      </c>
      <c r="G235" s="1342">
        <v>-35975.69</v>
      </c>
      <c r="H235" s="1342">
        <v>0</v>
      </c>
      <c r="I235" s="1343">
        <v>0</v>
      </c>
      <c r="K235" s="1270" t="str">
        <f t="shared" si="3"/>
        <v>Burlington Hydro Inc. 4355</v>
      </c>
    </row>
    <row r="236" spans="1:11" ht="45" x14ac:dyDescent="0.25">
      <c r="A236" s="1275" t="s">
        <v>1767</v>
      </c>
      <c r="B236" s="1341" t="s">
        <v>279</v>
      </c>
      <c r="C236" s="1341" t="s">
        <v>1479</v>
      </c>
      <c r="D236" s="1341" t="s">
        <v>6286</v>
      </c>
      <c r="E236" s="1342">
        <v>0</v>
      </c>
      <c r="F236" s="1342">
        <v>0</v>
      </c>
      <c r="G236" s="1342">
        <v>0</v>
      </c>
      <c r="H236" s="1342">
        <v>0</v>
      </c>
      <c r="I236" s="1343">
        <v>0</v>
      </c>
      <c r="K236" s="1270" t="str">
        <f t="shared" si="3"/>
        <v>Burlington Hydro Inc. 4357</v>
      </c>
    </row>
    <row r="237" spans="1:11" ht="45" x14ac:dyDescent="0.25">
      <c r="A237" s="1275" t="s">
        <v>1768</v>
      </c>
      <c r="B237" s="1341" t="s">
        <v>279</v>
      </c>
      <c r="C237" s="1341" t="s">
        <v>1480</v>
      </c>
      <c r="D237" s="1341" t="s">
        <v>6287</v>
      </c>
      <c r="E237" s="1342">
        <v>0</v>
      </c>
      <c r="F237" s="1342">
        <v>0</v>
      </c>
      <c r="G237" s="1342">
        <v>0</v>
      </c>
      <c r="H237" s="1342">
        <v>12278.12</v>
      </c>
      <c r="I237" s="1343">
        <v>45953.23</v>
      </c>
      <c r="K237" s="1270" t="str">
        <f t="shared" si="3"/>
        <v>Burlington Hydro Inc. 4360</v>
      </c>
    </row>
    <row r="238" spans="1:11" ht="45" x14ac:dyDescent="0.25">
      <c r="A238" s="1275" t="s">
        <v>1769</v>
      </c>
      <c r="B238" s="1341" t="s">
        <v>279</v>
      </c>
      <c r="C238" s="1341" t="s">
        <v>1481</v>
      </c>
      <c r="D238" s="1341" t="s">
        <v>6288</v>
      </c>
      <c r="E238" s="1342">
        <v>0</v>
      </c>
      <c r="F238" s="1342">
        <v>0</v>
      </c>
      <c r="G238" s="1342">
        <v>0</v>
      </c>
      <c r="H238" s="1342">
        <v>0</v>
      </c>
      <c r="I238" s="1343">
        <v>0</v>
      </c>
      <c r="K238" s="1270" t="str">
        <f t="shared" si="3"/>
        <v>Burlington Hydro Inc. 4362</v>
      </c>
    </row>
    <row r="239" spans="1:11" ht="45" x14ac:dyDescent="0.25">
      <c r="A239" s="1275" t="s">
        <v>6326</v>
      </c>
      <c r="B239" s="1341" t="s">
        <v>279</v>
      </c>
      <c r="C239" s="1341" t="s">
        <v>1482</v>
      </c>
      <c r="D239" s="1341" t="s">
        <v>6289</v>
      </c>
      <c r="E239" s="1342">
        <v>0</v>
      </c>
      <c r="F239" s="1342">
        <v>0</v>
      </c>
      <c r="G239" s="1342">
        <v>0</v>
      </c>
      <c r="H239" s="1342">
        <v>0</v>
      </c>
      <c r="I239" s="1343">
        <v>0</v>
      </c>
      <c r="K239" s="1270" t="str">
        <f t="shared" si="3"/>
        <v>Burlington Hydro Inc. 4365</v>
      </c>
    </row>
    <row r="240" spans="1:11" ht="45" x14ac:dyDescent="0.25">
      <c r="A240" s="1275" t="s">
        <v>6327</v>
      </c>
      <c r="B240" s="1341" t="s">
        <v>279</v>
      </c>
      <c r="C240" s="1341" t="s">
        <v>1483</v>
      </c>
      <c r="D240" s="1341" t="s">
        <v>6290</v>
      </c>
      <c r="E240" s="1342">
        <v>0</v>
      </c>
      <c r="F240" s="1342">
        <v>0</v>
      </c>
      <c r="G240" s="1342">
        <v>0</v>
      </c>
      <c r="H240" s="1342">
        <v>0</v>
      </c>
      <c r="I240" s="1343">
        <v>0</v>
      </c>
      <c r="K240" s="1270" t="str">
        <f t="shared" si="3"/>
        <v>Burlington Hydro Inc. 4370</v>
      </c>
    </row>
    <row r="241" spans="1:11" ht="45" x14ac:dyDescent="0.25">
      <c r="A241" s="1275" t="s">
        <v>1770</v>
      </c>
      <c r="B241" s="1341" t="s">
        <v>279</v>
      </c>
      <c r="C241" s="1341" t="s">
        <v>1484</v>
      </c>
      <c r="D241" s="1341" t="s">
        <v>6291</v>
      </c>
      <c r="E241" s="1342">
        <v>-491154.64</v>
      </c>
      <c r="F241" s="1342">
        <v>-470881.72</v>
      </c>
      <c r="G241" s="1342">
        <v>-1588314.94</v>
      </c>
      <c r="H241" s="1342">
        <v>-600835.12</v>
      </c>
      <c r="I241" s="1343">
        <v>-626809.77</v>
      </c>
      <c r="K241" s="1270" t="str">
        <f t="shared" si="3"/>
        <v>Burlington Hydro Inc. 4375</v>
      </c>
    </row>
    <row r="242" spans="1:11" ht="33.75" x14ac:dyDescent="0.25">
      <c r="A242" s="1275" t="s">
        <v>1770</v>
      </c>
      <c r="B242" s="1341" t="s">
        <v>279</v>
      </c>
      <c r="C242" s="1341" t="s">
        <v>1484</v>
      </c>
      <c r="D242" s="1341" t="s">
        <v>6292</v>
      </c>
      <c r="E242" s="1342">
        <v>0</v>
      </c>
      <c r="F242" s="1342">
        <v>0</v>
      </c>
      <c r="G242" s="1342">
        <v>0</v>
      </c>
      <c r="H242" s="1342">
        <v>0</v>
      </c>
      <c r="I242" s="1343">
        <v>0</v>
      </c>
      <c r="K242" s="1270" t="str">
        <f t="shared" si="3"/>
        <v>Burlington Hydro Inc. 4375</v>
      </c>
    </row>
    <row r="243" spans="1:11" ht="33.75" x14ac:dyDescent="0.25">
      <c r="A243" s="1275" t="s">
        <v>1771</v>
      </c>
      <c r="B243" s="1341" t="s">
        <v>279</v>
      </c>
      <c r="C243" s="1341" t="s">
        <v>1485</v>
      </c>
      <c r="D243" s="1341" t="s">
        <v>6293</v>
      </c>
      <c r="E243" s="1342">
        <v>541508.71</v>
      </c>
      <c r="F243" s="1342">
        <v>556359.31000000006</v>
      </c>
      <c r="G243" s="1342">
        <v>757751.07</v>
      </c>
      <c r="H243" s="1342">
        <v>883510.73</v>
      </c>
      <c r="I243" s="1343">
        <v>652643.34</v>
      </c>
      <c r="K243" s="1270" t="str">
        <f t="shared" si="3"/>
        <v>Burlington Hydro Inc. 4380</v>
      </c>
    </row>
    <row r="244" spans="1:11" ht="33.75" x14ac:dyDescent="0.25">
      <c r="A244" s="1275" t="s">
        <v>1771</v>
      </c>
      <c r="B244" s="1341" t="s">
        <v>279</v>
      </c>
      <c r="C244" s="1341" t="s">
        <v>1485</v>
      </c>
      <c r="D244" s="1341" t="s">
        <v>6294</v>
      </c>
      <c r="E244" s="1342">
        <v>0</v>
      </c>
      <c r="F244" s="1342">
        <v>0</v>
      </c>
      <c r="G244" s="1342">
        <v>0</v>
      </c>
      <c r="H244" s="1342">
        <v>0</v>
      </c>
      <c r="I244" s="1343">
        <v>0</v>
      </c>
      <c r="K244" s="1270" t="str">
        <f t="shared" si="3"/>
        <v>Burlington Hydro Inc. 4380</v>
      </c>
    </row>
    <row r="245" spans="1:11" ht="33.75" x14ac:dyDescent="0.25">
      <c r="A245" s="1275" t="s">
        <v>1772</v>
      </c>
      <c r="B245" s="1341" t="s">
        <v>279</v>
      </c>
      <c r="C245" s="1341" t="s">
        <v>1486</v>
      </c>
      <c r="D245" s="1341" t="s">
        <v>6295</v>
      </c>
      <c r="E245" s="1342">
        <v>0</v>
      </c>
      <c r="F245" s="1342">
        <v>0</v>
      </c>
      <c r="G245" s="1342">
        <v>0</v>
      </c>
      <c r="H245" s="1342">
        <v>0</v>
      </c>
      <c r="I245" s="1343">
        <v>0</v>
      </c>
      <c r="K245" s="1270" t="str">
        <f t="shared" si="3"/>
        <v>Burlington Hydro Inc. 4385</v>
      </c>
    </row>
    <row r="246" spans="1:11" ht="33.75" x14ac:dyDescent="0.25">
      <c r="A246" s="1275" t="s">
        <v>1773</v>
      </c>
      <c r="B246" s="1341" t="s">
        <v>279</v>
      </c>
      <c r="C246" s="1341" t="s">
        <v>1487</v>
      </c>
      <c r="D246" s="1341" t="s">
        <v>6296</v>
      </c>
      <c r="E246" s="1342">
        <v>-191673.87</v>
      </c>
      <c r="F246" s="1342">
        <v>-114773.74</v>
      </c>
      <c r="G246" s="1342">
        <v>-169556.36</v>
      </c>
      <c r="H246" s="1342">
        <v>-1003988.79</v>
      </c>
      <c r="I246" s="1343">
        <v>-340921.43</v>
      </c>
      <c r="K246" s="1270" t="str">
        <f t="shared" si="3"/>
        <v>Burlington Hydro Inc. 4390</v>
      </c>
    </row>
    <row r="247" spans="1:11" ht="33.75" x14ac:dyDescent="0.25">
      <c r="A247" s="1275" t="s">
        <v>1774</v>
      </c>
      <c r="B247" s="1341" t="s">
        <v>279</v>
      </c>
      <c r="C247" s="1341" t="s">
        <v>1488</v>
      </c>
      <c r="D247" s="1341" t="s">
        <v>6297</v>
      </c>
      <c r="E247" s="1342">
        <v>0</v>
      </c>
      <c r="F247" s="1342">
        <v>0</v>
      </c>
      <c r="G247" s="1342">
        <v>0</v>
      </c>
      <c r="H247" s="1342">
        <v>0</v>
      </c>
      <c r="I247" s="1343">
        <v>0</v>
      </c>
      <c r="K247" s="1270" t="str">
        <f t="shared" si="3"/>
        <v>Burlington Hydro Inc. 4395</v>
      </c>
    </row>
    <row r="248" spans="1:11" ht="45" x14ac:dyDescent="0.25">
      <c r="A248" s="1275" t="s">
        <v>1775</v>
      </c>
      <c r="B248" s="1341" t="s">
        <v>279</v>
      </c>
      <c r="C248" s="1341" t="s">
        <v>1489</v>
      </c>
      <c r="D248" s="1341" t="s">
        <v>6298</v>
      </c>
      <c r="E248" s="1342">
        <v>0</v>
      </c>
      <c r="F248" s="1342">
        <v>0</v>
      </c>
      <c r="G248" s="1342">
        <v>0</v>
      </c>
      <c r="H248" s="1342">
        <v>0</v>
      </c>
      <c r="I248" s="1343">
        <v>0</v>
      </c>
      <c r="K248" s="1270" t="str">
        <f t="shared" si="3"/>
        <v>Burlington Hydro Inc. 4398</v>
      </c>
    </row>
    <row r="249" spans="1:11" ht="22.5" x14ac:dyDescent="0.25">
      <c r="A249" s="1275" t="s">
        <v>1776</v>
      </c>
      <c r="B249" s="1341" t="s">
        <v>279</v>
      </c>
      <c r="C249" s="1341" t="s">
        <v>1490</v>
      </c>
      <c r="D249" s="1341" t="s">
        <v>6299</v>
      </c>
      <c r="E249" s="1342">
        <v>-197760.5</v>
      </c>
      <c r="F249" s="1342">
        <v>-192876.58</v>
      </c>
      <c r="G249" s="1342">
        <v>-389823.17</v>
      </c>
      <c r="H249" s="1342">
        <v>-508015.6</v>
      </c>
      <c r="I249" s="1343">
        <v>-303095.78999999998</v>
      </c>
      <c r="K249" s="1270" t="str">
        <f t="shared" si="3"/>
        <v>Burlington Hydro Inc. 4405</v>
      </c>
    </row>
    <row r="250" spans="1:11" ht="33.75" x14ac:dyDescent="0.25">
      <c r="A250" s="1275" t="s">
        <v>1777</v>
      </c>
      <c r="B250" s="1341" t="s">
        <v>279</v>
      </c>
      <c r="C250" s="1341" t="s">
        <v>1491</v>
      </c>
      <c r="D250" s="1341" t="s">
        <v>6300</v>
      </c>
      <c r="E250" s="1342">
        <v>0</v>
      </c>
      <c r="F250" s="1342">
        <v>0</v>
      </c>
      <c r="G250" s="1342">
        <v>0</v>
      </c>
      <c r="H250" s="1342">
        <v>0</v>
      </c>
      <c r="I250" s="1343">
        <v>0</v>
      </c>
      <c r="K250" s="1270" t="str">
        <f t="shared" si="3"/>
        <v>Burlington Hydro Inc. 4410</v>
      </c>
    </row>
    <row r="251" spans="1:11" ht="33.75" x14ac:dyDescent="0.25">
      <c r="A251" s="1275" t="s">
        <v>1778</v>
      </c>
      <c r="B251" s="1341" t="s">
        <v>279</v>
      </c>
      <c r="C251" s="1341" t="s">
        <v>1492</v>
      </c>
      <c r="D251" s="1341" t="s">
        <v>6301</v>
      </c>
      <c r="E251" s="1342">
        <v>0</v>
      </c>
      <c r="F251" s="1342">
        <v>0</v>
      </c>
      <c r="G251" s="1342">
        <v>0</v>
      </c>
      <c r="H251" s="1342">
        <v>0</v>
      </c>
      <c r="I251" s="1343">
        <v>0</v>
      </c>
      <c r="K251" s="1270" t="str">
        <f t="shared" si="3"/>
        <v>Burlington Hydro Inc. 4415</v>
      </c>
    </row>
    <row r="252" spans="1:11" ht="33.75" x14ac:dyDescent="0.25">
      <c r="A252" s="1275" t="s">
        <v>1779</v>
      </c>
      <c r="B252" s="1341" t="s">
        <v>279</v>
      </c>
      <c r="C252" s="1341" t="s">
        <v>1493</v>
      </c>
      <c r="D252" s="1341" t="s">
        <v>6302</v>
      </c>
      <c r="E252" s="1342">
        <v>0</v>
      </c>
      <c r="F252" s="1342">
        <v>0</v>
      </c>
      <c r="G252" s="1342">
        <v>0</v>
      </c>
      <c r="H252" s="1342">
        <v>0</v>
      </c>
      <c r="I252" s="1343">
        <v>0</v>
      </c>
      <c r="K252" s="1270" t="str">
        <f t="shared" si="3"/>
        <v>Burlington Hydro Inc. 4420</v>
      </c>
    </row>
    <row r="253" spans="1:11" x14ac:dyDescent="0.25">
      <c r="A253" s="1275" t="s">
        <v>1780</v>
      </c>
      <c r="B253" s="2360" t="s">
        <v>1499</v>
      </c>
      <c r="C253" s="2361"/>
      <c r="D253" s="2361"/>
      <c r="E253" s="1344">
        <v>-2288322.5699999998</v>
      </c>
      <c r="F253" s="1344">
        <v>-1962085.31</v>
      </c>
      <c r="G253" s="1344">
        <v>-3608545.36</v>
      </c>
      <c r="H253" s="1344">
        <v>-3119441.45</v>
      </c>
      <c r="I253" s="1345">
        <v>-2848859.11</v>
      </c>
      <c r="K253" s="1270" t="str">
        <f t="shared" si="3"/>
        <v xml:space="preserve">Burlington Hydro Inc. Total </v>
      </c>
    </row>
    <row r="254" spans="1:11" ht="22.5" x14ac:dyDescent="0.25">
      <c r="A254" s="1275" t="s">
        <v>1781</v>
      </c>
      <c r="B254" s="1341" t="s">
        <v>1197</v>
      </c>
      <c r="C254" s="1341" t="s">
        <v>1456</v>
      </c>
      <c r="D254" s="1341" t="s">
        <v>26</v>
      </c>
      <c r="E254" s="1342">
        <v>-18616.5</v>
      </c>
      <c r="F254" s="1342">
        <v>-16040.21</v>
      </c>
      <c r="G254" s="1342">
        <v>-13670.7</v>
      </c>
      <c r="H254" s="1342">
        <v>-12078.2</v>
      </c>
      <c r="I254" s="1343">
        <v>-10397.540000000001</v>
      </c>
      <c r="K254" s="1270" t="str">
        <f t="shared" si="3"/>
        <v>Canadian Niagara Power Inc. 4082</v>
      </c>
    </row>
    <row r="255" spans="1:11" ht="45" x14ac:dyDescent="0.25">
      <c r="A255" s="1275" t="s">
        <v>1782</v>
      </c>
      <c r="B255" s="1341" t="s">
        <v>1197</v>
      </c>
      <c r="C255" s="1341" t="s">
        <v>1457</v>
      </c>
      <c r="D255" s="1341" t="s">
        <v>6265</v>
      </c>
      <c r="E255" s="1342">
        <v>-499.5</v>
      </c>
      <c r="F255" s="1342">
        <v>-312.5</v>
      </c>
      <c r="G255" s="1342">
        <v>-213.25</v>
      </c>
      <c r="H255" s="1342">
        <v>-197.25</v>
      </c>
      <c r="I255" s="1343">
        <v>-173</v>
      </c>
      <c r="K255" s="1270" t="str">
        <f t="shared" si="3"/>
        <v>Canadian Niagara Power Inc. 4084</v>
      </c>
    </row>
    <row r="256" spans="1:11" ht="33.75" x14ac:dyDescent="0.25">
      <c r="A256" s="1275" t="s">
        <v>6542</v>
      </c>
      <c r="B256" s="1341" t="s">
        <v>1197</v>
      </c>
      <c r="C256" s="1341" t="s">
        <v>6530</v>
      </c>
      <c r="D256" s="1341" t="s">
        <v>6531</v>
      </c>
      <c r="E256" s="1342">
        <v>-82715.350000000006</v>
      </c>
      <c r="F256" s="1342">
        <v>-84355.07</v>
      </c>
      <c r="G256" s="1342">
        <v>-85295.5</v>
      </c>
      <c r="H256" s="1342">
        <v>-86451.5</v>
      </c>
      <c r="I256" s="1343">
        <v>-87559</v>
      </c>
      <c r="K256" s="1270" t="str">
        <f t="shared" si="3"/>
        <v>Canadian Niagara Power Inc. 4086</v>
      </c>
    </row>
    <row r="257" spans="1:11" ht="33.75" x14ac:dyDescent="0.25">
      <c r="A257" s="1275" t="s">
        <v>1783</v>
      </c>
      <c r="B257" s="1341" t="s">
        <v>1197</v>
      </c>
      <c r="C257" s="1341" t="s">
        <v>1458</v>
      </c>
      <c r="D257" s="1341" t="s">
        <v>6266</v>
      </c>
      <c r="E257" s="1342">
        <v>0</v>
      </c>
      <c r="F257" s="1342">
        <v>0</v>
      </c>
      <c r="G257" s="1342">
        <v>0</v>
      </c>
      <c r="H257" s="1342">
        <v>0</v>
      </c>
      <c r="I257" s="1343">
        <v>0</v>
      </c>
      <c r="K257" s="1270" t="str">
        <f t="shared" si="3"/>
        <v>Canadian Niagara Power Inc. 4090</v>
      </c>
    </row>
    <row r="258" spans="1:11" ht="22.5" x14ac:dyDescent="0.25">
      <c r="A258" s="1275" t="s">
        <v>1784</v>
      </c>
      <c r="B258" s="1341" t="s">
        <v>1197</v>
      </c>
      <c r="C258" s="1341" t="s">
        <v>1459</v>
      </c>
      <c r="D258" s="1341" t="s">
        <v>6267</v>
      </c>
      <c r="E258" s="1342">
        <v>0</v>
      </c>
      <c r="F258" s="1342">
        <v>0</v>
      </c>
      <c r="G258" s="1342">
        <v>0</v>
      </c>
      <c r="H258" s="1342">
        <v>0</v>
      </c>
      <c r="I258" s="1343">
        <v>0</v>
      </c>
      <c r="K258" s="1270" t="str">
        <f t="shared" si="3"/>
        <v>Canadian Niagara Power Inc. 4205</v>
      </c>
    </row>
    <row r="259" spans="1:11" ht="22.5" x14ac:dyDescent="0.25">
      <c r="A259" s="1275" t="s">
        <v>1785</v>
      </c>
      <c r="B259" s="1341" t="s">
        <v>1197</v>
      </c>
      <c r="C259" s="1341" t="s">
        <v>1460</v>
      </c>
      <c r="D259" s="1341" t="s">
        <v>6268</v>
      </c>
      <c r="E259" s="1342">
        <v>-321042.12</v>
      </c>
      <c r="F259" s="1342">
        <v>-320187.23</v>
      </c>
      <c r="G259" s="1342">
        <v>-320298.96999999997</v>
      </c>
      <c r="H259" s="1342">
        <v>-322568.28999999998</v>
      </c>
      <c r="I259" s="1343">
        <v>-319890.62</v>
      </c>
      <c r="K259" s="1270" t="str">
        <f t="shared" si="3"/>
        <v>Canadian Niagara Power Inc. 4210</v>
      </c>
    </row>
    <row r="260" spans="1:11" ht="22.5" x14ac:dyDescent="0.25">
      <c r="A260" s="1275" t="s">
        <v>1786</v>
      </c>
      <c r="B260" s="1341" t="s">
        <v>1197</v>
      </c>
      <c r="C260" s="1341" t="s">
        <v>1461</v>
      </c>
      <c r="D260" s="1341" t="s">
        <v>6269</v>
      </c>
      <c r="E260" s="1342">
        <v>0</v>
      </c>
      <c r="F260" s="1342">
        <v>0</v>
      </c>
      <c r="G260" s="1342">
        <v>0</v>
      </c>
      <c r="H260" s="1342">
        <v>0</v>
      </c>
      <c r="I260" s="1343">
        <v>0</v>
      </c>
      <c r="K260" s="1270" t="str">
        <f t="shared" si="3"/>
        <v>Canadian Niagara Power Inc. 4215</v>
      </c>
    </row>
    <row r="261" spans="1:11" ht="22.5" x14ac:dyDescent="0.25">
      <c r="A261" s="1275" t="s">
        <v>1787</v>
      </c>
      <c r="B261" s="1341" t="s">
        <v>1197</v>
      </c>
      <c r="C261" s="1341" t="s">
        <v>1462</v>
      </c>
      <c r="D261" s="1341" t="s">
        <v>6270</v>
      </c>
      <c r="E261" s="1342">
        <v>7557.25</v>
      </c>
      <c r="F261" s="1342">
        <v>-43594.14</v>
      </c>
      <c r="G261" s="1342">
        <v>-372289.67</v>
      </c>
      <c r="H261" s="1342">
        <v>-12745.04</v>
      </c>
      <c r="I261" s="1343">
        <v>-12320.45</v>
      </c>
      <c r="K261" s="1270" t="str">
        <f t="shared" si="3"/>
        <v>Canadian Niagara Power Inc. 4220</v>
      </c>
    </row>
    <row r="262" spans="1:11" ht="22.5" x14ac:dyDescent="0.25">
      <c r="A262" s="1275" t="s">
        <v>1788</v>
      </c>
      <c r="B262" s="1341" t="s">
        <v>1197</v>
      </c>
      <c r="C262" s="1341" t="s">
        <v>1463</v>
      </c>
      <c r="D262" s="1341" t="s">
        <v>25</v>
      </c>
      <c r="E262" s="1342">
        <v>-422165.41</v>
      </c>
      <c r="F262" s="1342">
        <v>-213486.76</v>
      </c>
      <c r="G262" s="1342">
        <v>-170637.99</v>
      </c>
      <c r="H262" s="1342">
        <v>-161060.60999999999</v>
      </c>
      <c r="I262" s="1343">
        <v>-76808.479999999996</v>
      </c>
      <c r="K262" s="1270" t="str">
        <f t="shared" ref="K262:K325" si="4">B262 &amp; " " &amp;C262</f>
        <v>Canadian Niagara Power Inc. 4225</v>
      </c>
    </row>
    <row r="263" spans="1:11" ht="22.5" x14ac:dyDescent="0.25">
      <c r="A263" s="1275" t="s">
        <v>1789</v>
      </c>
      <c r="B263" s="1341" t="s">
        <v>1197</v>
      </c>
      <c r="C263" s="1341" t="s">
        <v>1464</v>
      </c>
      <c r="D263" s="1341" t="s">
        <v>6271</v>
      </c>
      <c r="E263" s="1342">
        <v>0</v>
      </c>
      <c r="F263" s="1342">
        <v>0</v>
      </c>
      <c r="G263" s="1342">
        <v>0</v>
      </c>
      <c r="H263" s="1342">
        <v>0</v>
      </c>
      <c r="I263" s="1343">
        <v>0</v>
      </c>
      <c r="K263" s="1270" t="str">
        <f t="shared" si="4"/>
        <v>Canadian Niagara Power Inc. 4230</v>
      </c>
    </row>
    <row r="264" spans="1:11" ht="22.5" x14ac:dyDescent="0.25">
      <c r="A264" s="1275" t="s">
        <v>1790</v>
      </c>
      <c r="B264" s="1341" t="s">
        <v>1197</v>
      </c>
      <c r="C264" s="1341" t="s">
        <v>1465</v>
      </c>
      <c r="D264" s="1341" t="s">
        <v>6272</v>
      </c>
      <c r="E264" s="1342">
        <v>-164355.07999999999</v>
      </c>
      <c r="F264" s="1342">
        <v>-142910.54</v>
      </c>
      <c r="G264" s="1342">
        <v>-131952.32999999999</v>
      </c>
      <c r="H264" s="1342">
        <v>-129838.61</v>
      </c>
      <c r="I264" s="1343">
        <v>-129160.98</v>
      </c>
      <c r="K264" s="1270" t="str">
        <f t="shared" si="4"/>
        <v>Canadian Niagara Power Inc. 4235</v>
      </c>
    </row>
    <row r="265" spans="1:11" ht="22.5" x14ac:dyDescent="0.25">
      <c r="A265" s="1275" t="s">
        <v>1791</v>
      </c>
      <c r="B265" s="1341" t="s">
        <v>1197</v>
      </c>
      <c r="C265" s="1341" t="s">
        <v>1466</v>
      </c>
      <c r="D265" s="1341" t="s">
        <v>6273</v>
      </c>
      <c r="E265" s="1342">
        <v>0</v>
      </c>
      <c r="F265" s="1342">
        <v>0</v>
      </c>
      <c r="G265" s="1342">
        <v>0</v>
      </c>
      <c r="H265" s="1342">
        <v>0</v>
      </c>
      <c r="I265" s="1343">
        <v>0</v>
      </c>
      <c r="K265" s="1270" t="str">
        <f t="shared" si="4"/>
        <v>Canadian Niagara Power Inc. 4240</v>
      </c>
    </row>
    <row r="266" spans="1:11" ht="45" x14ac:dyDescent="0.25">
      <c r="A266" s="1275" t="s">
        <v>1792</v>
      </c>
      <c r="B266" s="1341" t="s">
        <v>1197</v>
      </c>
      <c r="C266" s="1341" t="s">
        <v>1467</v>
      </c>
      <c r="D266" s="1341" t="s">
        <v>6303</v>
      </c>
      <c r="E266" s="1342">
        <v>0</v>
      </c>
      <c r="F266" s="1342">
        <v>0</v>
      </c>
      <c r="G266" s="1342">
        <v>0</v>
      </c>
      <c r="H266" s="1342">
        <v>0</v>
      </c>
      <c r="I266" s="1343">
        <v>0</v>
      </c>
      <c r="K266" s="1270" t="str">
        <f t="shared" si="4"/>
        <v>Canadian Niagara Power Inc. 4245</v>
      </c>
    </row>
    <row r="267" spans="1:11" x14ac:dyDescent="0.25">
      <c r="A267" s="1275" t="s">
        <v>1793</v>
      </c>
      <c r="B267" s="1341" t="s">
        <v>1197</v>
      </c>
      <c r="C267" s="1341" t="s">
        <v>1468</v>
      </c>
      <c r="D267" s="1341" t="s">
        <v>6275</v>
      </c>
      <c r="E267" s="1342">
        <v>0</v>
      </c>
      <c r="F267" s="1342">
        <v>0</v>
      </c>
      <c r="G267" s="1342">
        <v>0</v>
      </c>
      <c r="H267" s="1342">
        <v>534514</v>
      </c>
      <c r="I267" s="1343">
        <v>417273.52</v>
      </c>
      <c r="K267" s="1270" t="str">
        <f t="shared" si="4"/>
        <v>Canadian Niagara Power Inc. 4305</v>
      </c>
    </row>
    <row r="268" spans="1:11" ht="22.5" x14ac:dyDescent="0.25">
      <c r="A268" s="1275" t="s">
        <v>1794</v>
      </c>
      <c r="B268" s="1341" t="s">
        <v>1197</v>
      </c>
      <c r="C268" s="1341" t="s">
        <v>1469</v>
      </c>
      <c r="D268" s="1341" t="s">
        <v>6276</v>
      </c>
      <c r="E268" s="1342">
        <v>0</v>
      </c>
      <c r="F268" s="1342">
        <v>0</v>
      </c>
      <c r="G268" s="1342">
        <v>0</v>
      </c>
      <c r="H268" s="1342">
        <v>0</v>
      </c>
      <c r="I268" s="1343">
        <v>0</v>
      </c>
      <c r="K268" s="1270" t="str">
        <f t="shared" si="4"/>
        <v>Canadian Niagara Power Inc. 4310</v>
      </c>
    </row>
    <row r="269" spans="1:11" ht="33.75" x14ac:dyDescent="0.25">
      <c r="A269" s="1275" t="s">
        <v>1795</v>
      </c>
      <c r="B269" s="1341" t="s">
        <v>1197</v>
      </c>
      <c r="C269" s="1341" t="s">
        <v>1470</v>
      </c>
      <c r="D269" s="1341" t="s">
        <v>6277</v>
      </c>
      <c r="E269" s="1342">
        <v>0</v>
      </c>
      <c r="F269" s="1342">
        <v>0</v>
      </c>
      <c r="G269" s="1342">
        <v>0</v>
      </c>
      <c r="H269" s="1342">
        <v>0</v>
      </c>
      <c r="I269" s="1343">
        <v>0</v>
      </c>
      <c r="K269" s="1270" t="str">
        <f t="shared" si="4"/>
        <v>Canadian Niagara Power Inc. 4315</v>
      </c>
    </row>
    <row r="270" spans="1:11" ht="33.75" x14ac:dyDescent="0.25">
      <c r="A270" s="1275" t="s">
        <v>1796</v>
      </c>
      <c r="B270" s="1341" t="s">
        <v>1197</v>
      </c>
      <c r="C270" s="1341" t="s">
        <v>1471</v>
      </c>
      <c r="D270" s="1341" t="s">
        <v>6278</v>
      </c>
      <c r="E270" s="1342">
        <v>0</v>
      </c>
      <c r="F270" s="1342">
        <v>0</v>
      </c>
      <c r="G270" s="1342">
        <v>0</v>
      </c>
      <c r="H270" s="1342">
        <v>0</v>
      </c>
      <c r="I270" s="1343">
        <v>0</v>
      </c>
      <c r="K270" s="1270" t="str">
        <f t="shared" si="4"/>
        <v>Canadian Niagara Power Inc. 4320</v>
      </c>
    </row>
    <row r="271" spans="1:11" ht="33.75" x14ac:dyDescent="0.25">
      <c r="A271" s="1275" t="s">
        <v>1797</v>
      </c>
      <c r="B271" s="1341" t="s">
        <v>1197</v>
      </c>
      <c r="C271" s="1341" t="s">
        <v>1472</v>
      </c>
      <c r="D271" s="1341" t="s">
        <v>6304</v>
      </c>
      <c r="E271" s="1342">
        <v>-561880.99</v>
      </c>
      <c r="F271" s="1342">
        <v>-476738.18</v>
      </c>
      <c r="G271" s="1342">
        <v>-449523.97</v>
      </c>
      <c r="H271" s="1342">
        <v>-489247.82</v>
      </c>
      <c r="I271" s="1343">
        <v>-559750.81000000006</v>
      </c>
      <c r="K271" s="1270" t="str">
        <f t="shared" si="4"/>
        <v>Canadian Niagara Power Inc. 4325</v>
      </c>
    </row>
    <row r="272" spans="1:11" ht="45" x14ac:dyDescent="0.25">
      <c r="A272" s="1275" t="s">
        <v>1798</v>
      </c>
      <c r="B272" s="1341" t="s">
        <v>1197</v>
      </c>
      <c r="C272" s="1341" t="s">
        <v>1473</v>
      </c>
      <c r="D272" s="1341" t="s">
        <v>6305</v>
      </c>
      <c r="E272" s="1342">
        <v>91748.800000000003</v>
      </c>
      <c r="F272" s="1342">
        <v>63974.33</v>
      </c>
      <c r="G272" s="1342">
        <v>133329.1</v>
      </c>
      <c r="H272" s="1342">
        <v>191243.13</v>
      </c>
      <c r="I272" s="1343">
        <v>292055.03999999998</v>
      </c>
      <c r="K272" s="1270" t="str">
        <f t="shared" si="4"/>
        <v>Canadian Niagara Power Inc. 4330</v>
      </c>
    </row>
    <row r="273" spans="1:11" ht="56.25" x14ac:dyDescent="0.25">
      <c r="A273" s="1275" t="s">
        <v>1799</v>
      </c>
      <c r="B273" s="1341" t="s">
        <v>1197</v>
      </c>
      <c r="C273" s="1341" t="s">
        <v>1474</v>
      </c>
      <c r="D273" s="1341" t="s">
        <v>6281</v>
      </c>
      <c r="E273" s="1342">
        <v>0</v>
      </c>
      <c r="F273" s="1342">
        <v>0</v>
      </c>
      <c r="G273" s="1342">
        <v>0</v>
      </c>
      <c r="H273" s="1342">
        <v>0</v>
      </c>
      <c r="I273" s="1343">
        <v>0</v>
      </c>
      <c r="K273" s="1270" t="str">
        <f t="shared" si="4"/>
        <v>Canadian Niagara Power Inc. 4335</v>
      </c>
    </row>
    <row r="274" spans="1:11" ht="56.25" x14ac:dyDescent="0.25">
      <c r="A274" s="1275" t="s">
        <v>1800</v>
      </c>
      <c r="B274" s="1341" t="s">
        <v>1197</v>
      </c>
      <c r="C274" s="1341" t="s">
        <v>1475</v>
      </c>
      <c r="D274" s="1341" t="s">
        <v>6282</v>
      </c>
      <c r="E274" s="1342">
        <v>0</v>
      </c>
      <c r="F274" s="1342">
        <v>0</v>
      </c>
      <c r="G274" s="1342">
        <v>0</v>
      </c>
      <c r="H274" s="1342">
        <v>0</v>
      </c>
      <c r="I274" s="1343">
        <v>0</v>
      </c>
      <c r="K274" s="1270" t="str">
        <f t="shared" si="4"/>
        <v>Canadian Niagara Power Inc. 4340</v>
      </c>
    </row>
    <row r="275" spans="1:11" ht="45" x14ac:dyDescent="0.25">
      <c r="A275" s="1275" t="s">
        <v>6328</v>
      </c>
      <c r="B275" s="1341" t="s">
        <v>1197</v>
      </c>
      <c r="C275" s="1341" t="s">
        <v>1476</v>
      </c>
      <c r="D275" s="1341" t="s">
        <v>6283</v>
      </c>
      <c r="E275" s="1342">
        <v>0</v>
      </c>
      <c r="F275" s="1342">
        <v>0</v>
      </c>
      <c r="G275" s="1342">
        <v>0</v>
      </c>
      <c r="H275" s="1342">
        <v>0</v>
      </c>
      <c r="I275" s="1343">
        <v>0</v>
      </c>
      <c r="K275" s="1270" t="str">
        <f t="shared" si="4"/>
        <v>Canadian Niagara Power Inc. 4345</v>
      </c>
    </row>
    <row r="276" spans="1:11" ht="45" x14ac:dyDescent="0.25">
      <c r="A276" s="1275" t="s">
        <v>6329</v>
      </c>
      <c r="B276" s="1341" t="s">
        <v>1197</v>
      </c>
      <c r="C276" s="1341" t="s">
        <v>1477</v>
      </c>
      <c r="D276" s="1341" t="s">
        <v>6284</v>
      </c>
      <c r="E276" s="1342">
        <v>0</v>
      </c>
      <c r="F276" s="1342">
        <v>0</v>
      </c>
      <c r="G276" s="1342">
        <v>0</v>
      </c>
      <c r="H276" s="1342">
        <v>0</v>
      </c>
      <c r="I276" s="1343">
        <v>0</v>
      </c>
      <c r="K276" s="1270" t="str">
        <f t="shared" si="4"/>
        <v>Canadian Niagara Power Inc. 4350</v>
      </c>
    </row>
    <row r="277" spans="1:11" ht="45" x14ac:dyDescent="0.25">
      <c r="A277" s="1275" t="s">
        <v>6330</v>
      </c>
      <c r="B277" s="1341" t="s">
        <v>1197</v>
      </c>
      <c r="C277" s="1341" t="s">
        <v>1478</v>
      </c>
      <c r="D277" s="1341" t="s">
        <v>6285</v>
      </c>
      <c r="E277" s="1342">
        <v>0</v>
      </c>
      <c r="F277" s="1342">
        <v>0</v>
      </c>
      <c r="G277" s="1342">
        <v>0</v>
      </c>
      <c r="H277" s="1342">
        <v>0</v>
      </c>
      <c r="I277" s="1343">
        <v>0</v>
      </c>
      <c r="K277" s="1270" t="str">
        <f t="shared" si="4"/>
        <v>Canadian Niagara Power Inc. 4355</v>
      </c>
    </row>
    <row r="278" spans="1:11" ht="45" x14ac:dyDescent="0.25">
      <c r="A278" s="1275" t="s">
        <v>6331</v>
      </c>
      <c r="B278" s="1341" t="s">
        <v>1197</v>
      </c>
      <c r="C278" s="1341" t="s">
        <v>1480</v>
      </c>
      <c r="D278" s="1341" t="s">
        <v>6287</v>
      </c>
      <c r="E278" s="1342">
        <v>-56838.69</v>
      </c>
      <c r="F278" s="1342">
        <v>-42942.28</v>
      </c>
      <c r="G278" s="1342">
        <v>30405.21</v>
      </c>
      <c r="H278" s="1342">
        <v>169862.39999999999</v>
      </c>
      <c r="I278" s="1343">
        <v>694.48</v>
      </c>
      <c r="K278" s="1270" t="str">
        <f t="shared" si="4"/>
        <v>Canadian Niagara Power Inc. 4360</v>
      </c>
    </row>
    <row r="279" spans="1:11" ht="45" x14ac:dyDescent="0.25">
      <c r="A279" s="1275" t="s">
        <v>6332</v>
      </c>
      <c r="B279" s="1341" t="s">
        <v>1197</v>
      </c>
      <c r="C279" s="1341" t="s">
        <v>1482</v>
      </c>
      <c r="D279" s="1341" t="s">
        <v>6289</v>
      </c>
      <c r="E279" s="1342">
        <v>0</v>
      </c>
      <c r="F279" s="1342">
        <v>0</v>
      </c>
      <c r="G279" s="1342">
        <v>0</v>
      </c>
      <c r="H279" s="1342">
        <v>0</v>
      </c>
      <c r="I279" s="1343">
        <v>0</v>
      </c>
      <c r="K279" s="1270" t="str">
        <f t="shared" si="4"/>
        <v>Canadian Niagara Power Inc. 4365</v>
      </c>
    </row>
    <row r="280" spans="1:11" ht="45" x14ac:dyDescent="0.25">
      <c r="A280" s="1275" t="s">
        <v>1801</v>
      </c>
      <c r="B280" s="1341" t="s">
        <v>1197</v>
      </c>
      <c r="C280" s="1341" t="s">
        <v>1483</v>
      </c>
      <c r="D280" s="1341" t="s">
        <v>6290</v>
      </c>
      <c r="E280" s="1342">
        <v>0</v>
      </c>
      <c r="F280" s="1342">
        <v>0</v>
      </c>
      <c r="G280" s="1342">
        <v>0</v>
      </c>
      <c r="H280" s="1342">
        <v>0</v>
      </c>
      <c r="I280" s="1343">
        <v>0</v>
      </c>
      <c r="K280" s="1270" t="str">
        <f t="shared" si="4"/>
        <v>Canadian Niagara Power Inc. 4370</v>
      </c>
    </row>
    <row r="281" spans="1:11" ht="33.75" x14ac:dyDescent="0.25">
      <c r="A281" s="1275" t="s">
        <v>1802</v>
      </c>
      <c r="B281" s="1341" t="s">
        <v>1197</v>
      </c>
      <c r="C281" s="1341" t="s">
        <v>1484</v>
      </c>
      <c r="D281" s="1341" t="s">
        <v>6306</v>
      </c>
      <c r="E281" s="1342">
        <v>-1419965.88</v>
      </c>
      <c r="F281" s="1342">
        <v>-1314416.26</v>
      </c>
      <c r="G281" s="1342">
        <v>-1253511.3600000001</v>
      </c>
      <c r="H281" s="1342">
        <v>-1193792.52</v>
      </c>
      <c r="I281" s="1343">
        <v>0</v>
      </c>
      <c r="K281" s="1270" t="str">
        <f t="shared" si="4"/>
        <v>Canadian Niagara Power Inc. 4375</v>
      </c>
    </row>
    <row r="282" spans="1:11" ht="33.75" x14ac:dyDescent="0.25">
      <c r="A282" s="1275" t="s">
        <v>1802</v>
      </c>
      <c r="B282" s="1341" t="s">
        <v>1197</v>
      </c>
      <c r="C282" s="1341" t="s">
        <v>1484</v>
      </c>
      <c r="D282" s="1341" t="s">
        <v>6292</v>
      </c>
      <c r="E282" s="1342">
        <v>0</v>
      </c>
      <c r="F282" s="1342">
        <v>0</v>
      </c>
      <c r="G282" s="1342">
        <v>0</v>
      </c>
      <c r="H282" s="1342">
        <v>0</v>
      </c>
      <c r="I282" s="1343">
        <v>0</v>
      </c>
      <c r="K282" s="1270" t="str">
        <f t="shared" si="4"/>
        <v>Canadian Niagara Power Inc. 4375</v>
      </c>
    </row>
    <row r="283" spans="1:11" ht="22.5" x14ac:dyDescent="0.25">
      <c r="A283" s="1275" t="s">
        <v>1803</v>
      </c>
      <c r="B283" s="1341" t="s">
        <v>1197</v>
      </c>
      <c r="C283" s="1341" t="s">
        <v>1485</v>
      </c>
      <c r="D283" s="1341" t="s">
        <v>6307</v>
      </c>
      <c r="E283" s="1342">
        <v>132249.72</v>
      </c>
      <c r="F283" s="1342">
        <v>122633.04</v>
      </c>
      <c r="G283" s="1342">
        <v>122214</v>
      </c>
      <c r="H283" s="1342">
        <v>116586.96</v>
      </c>
      <c r="I283" s="1343">
        <v>0</v>
      </c>
      <c r="K283" s="1270" t="str">
        <f t="shared" si="4"/>
        <v>Canadian Niagara Power Inc. 4380</v>
      </c>
    </row>
    <row r="284" spans="1:11" ht="33.75" x14ac:dyDescent="0.25">
      <c r="A284" s="1275" t="s">
        <v>1803</v>
      </c>
      <c r="B284" s="1341" t="s">
        <v>1197</v>
      </c>
      <c r="C284" s="1341" t="s">
        <v>1485</v>
      </c>
      <c r="D284" s="1341" t="s">
        <v>6294</v>
      </c>
      <c r="E284" s="1342">
        <v>0</v>
      </c>
      <c r="F284" s="1342">
        <v>0</v>
      </c>
      <c r="G284" s="1342">
        <v>0</v>
      </c>
      <c r="H284" s="1342">
        <v>0</v>
      </c>
      <c r="I284" s="1343">
        <v>0</v>
      </c>
      <c r="K284" s="1270" t="str">
        <f t="shared" si="4"/>
        <v>Canadian Niagara Power Inc. 4380</v>
      </c>
    </row>
    <row r="285" spans="1:11" ht="22.5" x14ac:dyDescent="0.25">
      <c r="A285" s="1275" t="s">
        <v>1804</v>
      </c>
      <c r="B285" s="1341" t="s">
        <v>1197</v>
      </c>
      <c r="C285" s="1341" t="s">
        <v>1486</v>
      </c>
      <c r="D285" s="1341" t="s">
        <v>6308</v>
      </c>
      <c r="E285" s="1342">
        <v>0</v>
      </c>
      <c r="F285" s="1342">
        <v>0</v>
      </c>
      <c r="G285" s="1342">
        <v>0</v>
      </c>
      <c r="H285" s="1342">
        <v>0</v>
      </c>
      <c r="I285" s="1343">
        <v>0</v>
      </c>
      <c r="K285" s="1270" t="str">
        <f t="shared" si="4"/>
        <v>Canadian Niagara Power Inc. 4385</v>
      </c>
    </row>
    <row r="286" spans="1:11" ht="33.75" x14ac:dyDescent="0.25">
      <c r="A286" s="1275" t="s">
        <v>1805</v>
      </c>
      <c r="B286" s="1341" t="s">
        <v>1197</v>
      </c>
      <c r="C286" s="1341" t="s">
        <v>1487</v>
      </c>
      <c r="D286" s="1341" t="s">
        <v>6296</v>
      </c>
      <c r="E286" s="1342">
        <v>0</v>
      </c>
      <c r="F286" s="1342">
        <v>0</v>
      </c>
      <c r="G286" s="1342">
        <v>0</v>
      </c>
      <c r="H286" s="1342">
        <v>-50000</v>
      </c>
      <c r="I286" s="1343">
        <v>0</v>
      </c>
      <c r="K286" s="1270" t="str">
        <f t="shared" si="4"/>
        <v>Canadian Niagara Power Inc. 4390</v>
      </c>
    </row>
    <row r="287" spans="1:11" ht="33.75" x14ac:dyDescent="0.25">
      <c r="A287" s="1275" t="s">
        <v>1806</v>
      </c>
      <c r="B287" s="1341" t="s">
        <v>1197</v>
      </c>
      <c r="C287" s="1341" t="s">
        <v>1488</v>
      </c>
      <c r="D287" s="1341" t="s">
        <v>6297</v>
      </c>
      <c r="E287" s="1342">
        <v>0</v>
      </c>
      <c r="F287" s="1342">
        <v>0</v>
      </c>
      <c r="G287" s="1342">
        <v>0</v>
      </c>
      <c r="H287" s="1342">
        <v>0</v>
      </c>
      <c r="I287" s="1343">
        <v>0</v>
      </c>
      <c r="K287" s="1270" t="str">
        <f t="shared" si="4"/>
        <v>Canadian Niagara Power Inc. 4395</v>
      </c>
    </row>
    <row r="288" spans="1:11" ht="45" x14ac:dyDescent="0.25">
      <c r="A288" s="1275" t="s">
        <v>1807</v>
      </c>
      <c r="B288" s="1341" t="s">
        <v>1197</v>
      </c>
      <c r="C288" s="1341" t="s">
        <v>1489</v>
      </c>
      <c r="D288" s="1341" t="s">
        <v>6298</v>
      </c>
      <c r="E288" s="1342">
        <v>-52510.9</v>
      </c>
      <c r="F288" s="1342">
        <v>807.97</v>
      </c>
      <c r="G288" s="1342">
        <v>2859.66</v>
      </c>
      <c r="H288" s="1342">
        <v>-1337.33</v>
      </c>
      <c r="I288" s="1343">
        <v>556.76</v>
      </c>
      <c r="K288" s="1270" t="str">
        <f t="shared" si="4"/>
        <v>Canadian Niagara Power Inc. 4398</v>
      </c>
    </row>
    <row r="289" spans="1:11" ht="22.5" x14ac:dyDescent="0.25">
      <c r="A289" s="1275" t="s">
        <v>1808</v>
      </c>
      <c r="B289" s="1341" t="s">
        <v>1197</v>
      </c>
      <c r="C289" s="1341" t="s">
        <v>1490</v>
      </c>
      <c r="D289" s="1341" t="s">
        <v>6299</v>
      </c>
      <c r="E289" s="1342">
        <v>-72244.41</v>
      </c>
      <c r="F289" s="1342">
        <v>-83680.11</v>
      </c>
      <c r="G289" s="1342">
        <v>-135984</v>
      </c>
      <c r="H289" s="1342">
        <v>-144026.26999999999</v>
      </c>
      <c r="I289" s="1343">
        <v>-74989.02</v>
      </c>
      <c r="K289" s="1270" t="str">
        <f t="shared" si="4"/>
        <v>Canadian Niagara Power Inc. 4405</v>
      </c>
    </row>
    <row r="290" spans="1:11" ht="33.75" x14ac:dyDescent="0.25">
      <c r="A290" s="1275" t="s">
        <v>1809</v>
      </c>
      <c r="B290" s="1341" t="s">
        <v>1197</v>
      </c>
      <c r="C290" s="1341" t="s">
        <v>1492</v>
      </c>
      <c r="D290" s="1341" t="s">
        <v>6301</v>
      </c>
      <c r="E290" s="1342">
        <v>0</v>
      </c>
      <c r="F290" s="1342">
        <v>0</v>
      </c>
      <c r="G290" s="1342">
        <v>0</v>
      </c>
      <c r="H290" s="1342">
        <v>0</v>
      </c>
      <c r="I290" s="1343">
        <v>0</v>
      </c>
      <c r="K290" s="1270" t="str">
        <f t="shared" si="4"/>
        <v>Canadian Niagara Power Inc. 4415</v>
      </c>
    </row>
    <row r="291" spans="1:11" x14ac:dyDescent="0.25">
      <c r="A291" s="1275" t="s">
        <v>1810</v>
      </c>
      <c r="B291" s="2360" t="s">
        <v>1500</v>
      </c>
      <c r="C291" s="2361"/>
      <c r="D291" s="2361"/>
      <c r="E291" s="1344">
        <v>-2941279.06</v>
      </c>
      <c r="F291" s="1344">
        <v>-2551247.94</v>
      </c>
      <c r="G291" s="1344">
        <v>-2644569.77</v>
      </c>
      <c r="H291" s="1344">
        <v>-1591136.95</v>
      </c>
      <c r="I291" s="1345">
        <v>-560470.1</v>
      </c>
      <c r="K291" s="1270" t="str">
        <f t="shared" si="4"/>
        <v xml:space="preserve">Canadian Niagara Power Inc. Total </v>
      </c>
    </row>
    <row r="292" spans="1:11" ht="22.5" x14ac:dyDescent="0.25">
      <c r="A292" s="1275" t="s">
        <v>1811</v>
      </c>
      <c r="B292" s="1341" t="s">
        <v>280</v>
      </c>
      <c r="C292" s="1341" t="s">
        <v>1456</v>
      </c>
      <c r="D292" s="1341" t="s">
        <v>26</v>
      </c>
      <c r="E292" s="1342">
        <v>-7172.09</v>
      </c>
      <c r="F292" s="1342">
        <v>-6776.6</v>
      </c>
      <c r="G292" s="1342">
        <v>-6508.2</v>
      </c>
      <c r="H292" s="1342">
        <v>-9821.4</v>
      </c>
      <c r="I292" s="1343">
        <v>-10847.41</v>
      </c>
      <c r="K292" s="1270" t="str">
        <f t="shared" si="4"/>
        <v>Centre Wellington Hydro Ltd. 4082</v>
      </c>
    </row>
    <row r="293" spans="1:11" ht="45" x14ac:dyDescent="0.25">
      <c r="A293" s="1275" t="s">
        <v>1812</v>
      </c>
      <c r="B293" s="1341" t="s">
        <v>280</v>
      </c>
      <c r="C293" s="1341" t="s">
        <v>1457</v>
      </c>
      <c r="D293" s="1341" t="s">
        <v>6265</v>
      </c>
      <c r="E293" s="1342">
        <v>-60.23</v>
      </c>
      <c r="F293" s="1342">
        <v>-46.75</v>
      </c>
      <c r="G293" s="1342">
        <v>-46.75</v>
      </c>
      <c r="H293" s="1342">
        <v>-93.5</v>
      </c>
      <c r="I293" s="1343">
        <v>-67.41</v>
      </c>
      <c r="K293" s="1270" t="str">
        <f t="shared" si="4"/>
        <v>Centre Wellington Hydro Ltd. 4084</v>
      </c>
    </row>
    <row r="294" spans="1:11" ht="33.75" x14ac:dyDescent="0.25">
      <c r="A294" s="1275" t="s">
        <v>6543</v>
      </c>
      <c r="B294" s="1341" t="s">
        <v>280</v>
      </c>
      <c r="C294" s="1341" t="s">
        <v>6530</v>
      </c>
      <c r="D294" s="1341" t="s">
        <v>6531</v>
      </c>
      <c r="E294" s="1342">
        <v>-19327.240000000002</v>
      </c>
      <c r="F294" s="1342">
        <v>-19687.259999999998</v>
      </c>
      <c r="G294" s="1342">
        <v>-20177.759999999998</v>
      </c>
      <c r="H294" s="1342">
        <v>-20554.740000000002</v>
      </c>
      <c r="I294" s="1343">
        <v>-21030</v>
      </c>
      <c r="K294" s="1270" t="str">
        <f t="shared" si="4"/>
        <v>Centre Wellington Hydro Ltd. 4086</v>
      </c>
    </row>
    <row r="295" spans="1:11" ht="33.75" x14ac:dyDescent="0.25">
      <c r="A295" s="1275" t="s">
        <v>1813</v>
      </c>
      <c r="B295" s="1341" t="s">
        <v>280</v>
      </c>
      <c r="C295" s="1341" t="s">
        <v>1458</v>
      </c>
      <c r="D295" s="1341" t="s">
        <v>6266</v>
      </c>
      <c r="E295" s="1342">
        <v>0</v>
      </c>
      <c r="F295" s="1342">
        <v>0</v>
      </c>
      <c r="G295" s="1342">
        <v>0</v>
      </c>
      <c r="H295" s="1342">
        <v>0</v>
      </c>
      <c r="I295" s="1343">
        <v>0</v>
      </c>
      <c r="K295" s="1270" t="str">
        <f t="shared" si="4"/>
        <v>Centre Wellington Hydro Ltd. 4090</v>
      </c>
    </row>
    <row r="296" spans="1:11" ht="22.5" x14ac:dyDescent="0.25">
      <c r="A296" s="1275" t="s">
        <v>1814</v>
      </c>
      <c r="B296" s="1341" t="s">
        <v>280</v>
      </c>
      <c r="C296" s="1341" t="s">
        <v>1459</v>
      </c>
      <c r="D296" s="1341" t="s">
        <v>6267</v>
      </c>
      <c r="E296" s="1342">
        <v>0</v>
      </c>
      <c r="F296" s="1342">
        <v>0</v>
      </c>
      <c r="G296" s="1342">
        <v>0</v>
      </c>
      <c r="H296" s="1342">
        <v>0</v>
      </c>
      <c r="I296" s="1343">
        <v>0</v>
      </c>
      <c r="K296" s="1270" t="str">
        <f t="shared" si="4"/>
        <v>Centre Wellington Hydro Ltd. 4205</v>
      </c>
    </row>
    <row r="297" spans="1:11" ht="22.5" x14ac:dyDescent="0.25">
      <c r="A297" s="1275" t="s">
        <v>1815</v>
      </c>
      <c r="B297" s="1341" t="s">
        <v>280</v>
      </c>
      <c r="C297" s="1341" t="s">
        <v>1460</v>
      </c>
      <c r="D297" s="1341" t="s">
        <v>6268</v>
      </c>
      <c r="E297" s="1342">
        <v>-79841.88</v>
      </c>
      <c r="F297" s="1342">
        <v>-79805.100000000006</v>
      </c>
      <c r="G297" s="1342">
        <v>-79642.41</v>
      </c>
      <c r="H297" s="1342">
        <v>-79609.08</v>
      </c>
      <c r="I297" s="1343">
        <v>-79902.94</v>
      </c>
      <c r="K297" s="1270" t="str">
        <f t="shared" si="4"/>
        <v>Centre Wellington Hydro Ltd. 4210</v>
      </c>
    </row>
    <row r="298" spans="1:11" ht="22.5" x14ac:dyDescent="0.25">
      <c r="A298" s="1275" t="s">
        <v>1816</v>
      </c>
      <c r="B298" s="1341" t="s">
        <v>280</v>
      </c>
      <c r="C298" s="1341" t="s">
        <v>1461</v>
      </c>
      <c r="D298" s="1341" t="s">
        <v>6269</v>
      </c>
      <c r="E298" s="1342">
        <v>0</v>
      </c>
      <c r="F298" s="1342">
        <v>-11684.66</v>
      </c>
      <c r="G298" s="1342">
        <v>0</v>
      </c>
      <c r="H298" s="1342">
        <v>0</v>
      </c>
      <c r="I298" s="1343">
        <v>0</v>
      </c>
      <c r="K298" s="1270" t="str">
        <f t="shared" si="4"/>
        <v>Centre Wellington Hydro Ltd. 4215</v>
      </c>
    </row>
    <row r="299" spans="1:11" ht="22.5" x14ac:dyDescent="0.25">
      <c r="A299" s="1275" t="s">
        <v>1817</v>
      </c>
      <c r="B299" s="1341" t="s">
        <v>280</v>
      </c>
      <c r="C299" s="1341" t="s">
        <v>1462</v>
      </c>
      <c r="D299" s="1341" t="s">
        <v>6270</v>
      </c>
      <c r="E299" s="1342">
        <v>0</v>
      </c>
      <c r="F299" s="1342">
        <v>0</v>
      </c>
      <c r="G299" s="1342">
        <v>0</v>
      </c>
      <c r="H299" s="1342">
        <v>0</v>
      </c>
      <c r="I299" s="1343">
        <v>0</v>
      </c>
      <c r="K299" s="1270" t="str">
        <f t="shared" si="4"/>
        <v>Centre Wellington Hydro Ltd. 4220</v>
      </c>
    </row>
    <row r="300" spans="1:11" ht="22.5" x14ac:dyDescent="0.25">
      <c r="A300" s="1275" t="s">
        <v>1818</v>
      </c>
      <c r="B300" s="1341" t="s">
        <v>280</v>
      </c>
      <c r="C300" s="1341" t="s">
        <v>1463</v>
      </c>
      <c r="D300" s="1341" t="s">
        <v>25</v>
      </c>
      <c r="E300" s="1342">
        <v>-12908.31</v>
      </c>
      <c r="F300" s="1342">
        <v>0</v>
      </c>
      <c r="G300" s="1342">
        <v>-10834.45</v>
      </c>
      <c r="H300" s="1342">
        <v>-8700.5300000000007</v>
      </c>
      <c r="I300" s="1343">
        <v>-6790.34</v>
      </c>
      <c r="K300" s="1270" t="str">
        <f t="shared" si="4"/>
        <v>Centre Wellington Hydro Ltd. 4225</v>
      </c>
    </row>
    <row r="301" spans="1:11" ht="22.5" x14ac:dyDescent="0.25">
      <c r="A301" s="1275" t="s">
        <v>1819</v>
      </c>
      <c r="B301" s="1341" t="s">
        <v>280</v>
      </c>
      <c r="C301" s="1341" t="s">
        <v>1464</v>
      </c>
      <c r="D301" s="1341" t="s">
        <v>6271</v>
      </c>
      <c r="E301" s="1342">
        <v>0</v>
      </c>
      <c r="F301" s="1342">
        <v>0</v>
      </c>
      <c r="G301" s="1342">
        <v>0</v>
      </c>
      <c r="H301" s="1342">
        <v>0</v>
      </c>
      <c r="I301" s="1343">
        <v>0</v>
      </c>
      <c r="K301" s="1270" t="str">
        <f t="shared" si="4"/>
        <v>Centre Wellington Hydro Ltd. 4230</v>
      </c>
    </row>
    <row r="302" spans="1:11" ht="22.5" x14ac:dyDescent="0.25">
      <c r="A302" s="1275" t="s">
        <v>1820</v>
      </c>
      <c r="B302" s="1341" t="s">
        <v>280</v>
      </c>
      <c r="C302" s="1341" t="s">
        <v>1465</v>
      </c>
      <c r="D302" s="1341" t="s">
        <v>6272</v>
      </c>
      <c r="E302" s="1342">
        <v>-150907.35</v>
      </c>
      <c r="F302" s="1342">
        <v>-130095.78</v>
      </c>
      <c r="G302" s="1342">
        <v>-126029.8</v>
      </c>
      <c r="H302" s="1342">
        <v>-105907.78</v>
      </c>
      <c r="I302" s="1343">
        <v>-97032</v>
      </c>
      <c r="K302" s="1270" t="str">
        <f t="shared" si="4"/>
        <v>Centre Wellington Hydro Ltd. 4235</v>
      </c>
    </row>
    <row r="303" spans="1:11" ht="22.5" x14ac:dyDescent="0.25">
      <c r="A303" s="1275" t="s">
        <v>1821</v>
      </c>
      <c r="B303" s="1341" t="s">
        <v>280</v>
      </c>
      <c r="C303" s="1341" t="s">
        <v>1466</v>
      </c>
      <c r="D303" s="1341" t="s">
        <v>6273</v>
      </c>
      <c r="E303" s="1342">
        <v>0</v>
      </c>
      <c r="F303" s="1342">
        <v>0</v>
      </c>
      <c r="G303" s="1342">
        <v>0</v>
      </c>
      <c r="H303" s="1342">
        <v>0</v>
      </c>
      <c r="I303" s="1343">
        <v>0</v>
      </c>
      <c r="K303" s="1270" t="str">
        <f t="shared" si="4"/>
        <v>Centre Wellington Hydro Ltd. 4240</v>
      </c>
    </row>
    <row r="304" spans="1:11" ht="45" x14ac:dyDescent="0.25">
      <c r="A304" s="1275" t="s">
        <v>1822</v>
      </c>
      <c r="B304" s="1341" t="s">
        <v>280</v>
      </c>
      <c r="C304" s="1341" t="s">
        <v>1467</v>
      </c>
      <c r="D304" s="1341" t="s">
        <v>6274</v>
      </c>
      <c r="E304" s="1342">
        <v>0</v>
      </c>
      <c r="F304" s="1342">
        <v>-5092.59</v>
      </c>
      <c r="G304" s="1342">
        <v>-11095.55</v>
      </c>
      <c r="H304" s="1342">
        <v>-20674.04</v>
      </c>
      <c r="I304" s="1343">
        <v>-21300.83</v>
      </c>
      <c r="K304" s="1270" t="str">
        <f t="shared" si="4"/>
        <v>Centre Wellington Hydro Ltd. 4245</v>
      </c>
    </row>
    <row r="305" spans="1:11" x14ac:dyDescent="0.25">
      <c r="A305" s="1275" t="s">
        <v>1823</v>
      </c>
      <c r="B305" s="1341" t="s">
        <v>280</v>
      </c>
      <c r="C305" s="1341" t="s">
        <v>1468</v>
      </c>
      <c r="D305" s="1341" t="s">
        <v>6275</v>
      </c>
      <c r="E305" s="1342">
        <v>0</v>
      </c>
      <c r="F305" s="1342">
        <v>0</v>
      </c>
      <c r="G305" s="1342">
        <v>0</v>
      </c>
      <c r="H305" s="1342">
        <v>0</v>
      </c>
      <c r="I305" s="1343">
        <v>0</v>
      </c>
      <c r="K305" s="1270" t="str">
        <f t="shared" si="4"/>
        <v>Centre Wellington Hydro Ltd. 4305</v>
      </c>
    </row>
    <row r="306" spans="1:11" ht="22.5" x14ac:dyDescent="0.25">
      <c r="A306" s="1275" t="s">
        <v>1824</v>
      </c>
      <c r="B306" s="1341" t="s">
        <v>280</v>
      </c>
      <c r="C306" s="1341" t="s">
        <v>1469</v>
      </c>
      <c r="D306" s="1341" t="s">
        <v>6276</v>
      </c>
      <c r="E306" s="1342">
        <v>0</v>
      </c>
      <c r="F306" s="1342">
        <v>0</v>
      </c>
      <c r="G306" s="1342">
        <v>0</v>
      </c>
      <c r="H306" s="1342">
        <v>0</v>
      </c>
      <c r="I306" s="1343">
        <v>0</v>
      </c>
      <c r="K306" s="1270" t="str">
        <f t="shared" si="4"/>
        <v>Centre Wellington Hydro Ltd. 4310</v>
      </c>
    </row>
    <row r="307" spans="1:11" ht="33.75" x14ac:dyDescent="0.25">
      <c r="A307" s="1275" t="s">
        <v>1825</v>
      </c>
      <c r="B307" s="1341" t="s">
        <v>280</v>
      </c>
      <c r="C307" s="1341" t="s">
        <v>1470</v>
      </c>
      <c r="D307" s="1341" t="s">
        <v>6277</v>
      </c>
      <c r="E307" s="1342">
        <v>0</v>
      </c>
      <c r="F307" s="1342">
        <v>0</v>
      </c>
      <c r="G307" s="1342">
        <v>0</v>
      </c>
      <c r="H307" s="1342">
        <v>0</v>
      </c>
      <c r="I307" s="1343">
        <v>0</v>
      </c>
      <c r="K307" s="1270" t="str">
        <f t="shared" si="4"/>
        <v>Centre Wellington Hydro Ltd. 4315</v>
      </c>
    </row>
    <row r="308" spans="1:11" ht="33.75" x14ac:dyDescent="0.25">
      <c r="A308" s="1275" t="s">
        <v>1826</v>
      </c>
      <c r="B308" s="1341" t="s">
        <v>280</v>
      </c>
      <c r="C308" s="1341" t="s">
        <v>1471</v>
      </c>
      <c r="D308" s="1341" t="s">
        <v>6278</v>
      </c>
      <c r="E308" s="1342">
        <v>0</v>
      </c>
      <c r="F308" s="1342">
        <v>0</v>
      </c>
      <c r="G308" s="1342">
        <v>0</v>
      </c>
      <c r="H308" s="1342">
        <v>0</v>
      </c>
      <c r="I308" s="1343">
        <v>0</v>
      </c>
      <c r="K308" s="1270" t="str">
        <f t="shared" si="4"/>
        <v>Centre Wellington Hydro Ltd. 4320</v>
      </c>
    </row>
    <row r="309" spans="1:11" ht="22.5" x14ac:dyDescent="0.25">
      <c r="A309" s="1275" t="s">
        <v>1827</v>
      </c>
      <c r="B309" s="1341" t="s">
        <v>280</v>
      </c>
      <c r="C309" s="1341" t="s">
        <v>1472</v>
      </c>
      <c r="D309" s="1341" t="s">
        <v>6279</v>
      </c>
      <c r="E309" s="1342">
        <v>0</v>
      </c>
      <c r="F309" s="1342">
        <v>-207.48</v>
      </c>
      <c r="G309" s="1342">
        <v>0</v>
      </c>
      <c r="H309" s="1342">
        <v>0</v>
      </c>
      <c r="I309" s="1343">
        <v>-317.85000000000002</v>
      </c>
      <c r="K309" s="1270" t="str">
        <f t="shared" si="4"/>
        <v>Centre Wellington Hydro Ltd. 4325</v>
      </c>
    </row>
    <row r="310" spans="1:11" ht="33.75" x14ac:dyDescent="0.25">
      <c r="A310" s="1275" t="s">
        <v>1828</v>
      </c>
      <c r="B310" s="1341" t="s">
        <v>280</v>
      </c>
      <c r="C310" s="1341" t="s">
        <v>1473</v>
      </c>
      <c r="D310" s="1341" t="s">
        <v>6280</v>
      </c>
      <c r="E310" s="1342">
        <v>0</v>
      </c>
      <c r="F310" s="1342">
        <v>172.9</v>
      </c>
      <c r="G310" s="1342">
        <v>0</v>
      </c>
      <c r="H310" s="1342">
        <v>0</v>
      </c>
      <c r="I310" s="1343">
        <v>0</v>
      </c>
      <c r="K310" s="1270" t="str">
        <f t="shared" si="4"/>
        <v>Centre Wellington Hydro Ltd. 4330</v>
      </c>
    </row>
    <row r="311" spans="1:11" ht="56.25" x14ac:dyDescent="0.25">
      <c r="A311" s="1275" t="s">
        <v>1829</v>
      </c>
      <c r="B311" s="1341" t="s">
        <v>280</v>
      </c>
      <c r="C311" s="1341" t="s">
        <v>1474</v>
      </c>
      <c r="D311" s="1341" t="s">
        <v>6281</v>
      </c>
      <c r="E311" s="1342">
        <v>0</v>
      </c>
      <c r="F311" s="1342">
        <v>0</v>
      </c>
      <c r="G311" s="1342">
        <v>0</v>
      </c>
      <c r="H311" s="1342">
        <v>0</v>
      </c>
      <c r="I311" s="1343">
        <v>0</v>
      </c>
      <c r="K311" s="1270" t="str">
        <f t="shared" si="4"/>
        <v>Centre Wellington Hydro Ltd. 4335</v>
      </c>
    </row>
    <row r="312" spans="1:11" ht="56.25" x14ac:dyDescent="0.25">
      <c r="A312" s="1275" t="s">
        <v>1830</v>
      </c>
      <c r="B312" s="1341" t="s">
        <v>280</v>
      </c>
      <c r="C312" s="1341" t="s">
        <v>1475</v>
      </c>
      <c r="D312" s="1341" t="s">
        <v>6282</v>
      </c>
      <c r="E312" s="1342">
        <v>0</v>
      </c>
      <c r="F312" s="1342">
        <v>0</v>
      </c>
      <c r="G312" s="1342">
        <v>0</v>
      </c>
      <c r="H312" s="1342">
        <v>0</v>
      </c>
      <c r="I312" s="1343">
        <v>0</v>
      </c>
      <c r="K312" s="1270" t="str">
        <f t="shared" si="4"/>
        <v>Centre Wellington Hydro Ltd. 4340</v>
      </c>
    </row>
    <row r="313" spans="1:11" ht="45" x14ac:dyDescent="0.25">
      <c r="A313" s="1275" t="s">
        <v>1831</v>
      </c>
      <c r="B313" s="1341" t="s">
        <v>280</v>
      </c>
      <c r="C313" s="1341" t="s">
        <v>1476</v>
      </c>
      <c r="D313" s="1341" t="s">
        <v>6283</v>
      </c>
      <c r="E313" s="1342">
        <v>0</v>
      </c>
      <c r="F313" s="1342">
        <v>0</v>
      </c>
      <c r="G313" s="1342">
        <v>0</v>
      </c>
      <c r="H313" s="1342">
        <v>0</v>
      </c>
      <c r="I313" s="1343">
        <v>0</v>
      </c>
      <c r="K313" s="1270" t="str">
        <f t="shared" si="4"/>
        <v>Centre Wellington Hydro Ltd. 4345</v>
      </c>
    </row>
    <row r="314" spans="1:11" ht="45" x14ac:dyDescent="0.25">
      <c r="A314" s="1275" t="s">
        <v>1832</v>
      </c>
      <c r="B314" s="1341" t="s">
        <v>280</v>
      </c>
      <c r="C314" s="1341" t="s">
        <v>1477</v>
      </c>
      <c r="D314" s="1341" t="s">
        <v>6284</v>
      </c>
      <c r="E314" s="1342">
        <v>0</v>
      </c>
      <c r="F314" s="1342">
        <v>0</v>
      </c>
      <c r="G314" s="1342">
        <v>0</v>
      </c>
      <c r="H314" s="1342">
        <v>0</v>
      </c>
      <c r="I314" s="1343">
        <v>0</v>
      </c>
      <c r="K314" s="1270" t="str">
        <f t="shared" si="4"/>
        <v>Centre Wellington Hydro Ltd. 4350</v>
      </c>
    </row>
    <row r="315" spans="1:11" ht="45" x14ac:dyDescent="0.25">
      <c r="A315" s="1275" t="s">
        <v>1833</v>
      </c>
      <c r="B315" s="1341" t="s">
        <v>280</v>
      </c>
      <c r="C315" s="1341" t="s">
        <v>1478</v>
      </c>
      <c r="D315" s="1341" t="s">
        <v>6285</v>
      </c>
      <c r="E315" s="1342">
        <v>0</v>
      </c>
      <c r="F315" s="1342">
        <v>0</v>
      </c>
      <c r="G315" s="1342">
        <v>-29031.21</v>
      </c>
      <c r="H315" s="1342">
        <v>-24000</v>
      </c>
      <c r="I315" s="1343">
        <v>-36500</v>
      </c>
      <c r="K315" s="1270" t="str">
        <f t="shared" si="4"/>
        <v>Centre Wellington Hydro Ltd. 4355</v>
      </c>
    </row>
    <row r="316" spans="1:11" ht="45" x14ac:dyDescent="0.25">
      <c r="A316" s="1275" t="s">
        <v>6333</v>
      </c>
      <c r="B316" s="1341" t="s">
        <v>280</v>
      </c>
      <c r="C316" s="1341" t="s">
        <v>1479</v>
      </c>
      <c r="D316" s="1341" t="s">
        <v>6286</v>
      </c>
      <c r="E316" s="1342">
        <v>0</v>
      </c>
      <c r="F316" s="1342">
        <v>0</v>
      </c>
      <c r="G316" s="1342">
        <v>0</v>
      </c>
      <c r="H316" s="1342">
        <v>0</v>
      </c>
      <c r="I316" s="1343">
        <v>0</v>
      </c>
      <c r="K316" s="1270" t="str">
        <f t="shared" si="4"/>
        <v>Centre Wellington Hydro Ltd. 4357</v>
      </c>
    </row>
    <row r="317" spans="1:11" ht="45" x14ac:dyDescent="0.25">
      <c r="A317" s="1275" t="s">
        <v>1834</v>
      </c>
      <c r="B317" s="1341" t="s">
        <v>280</v>
      </c>
      <c r="C317" s="1341" t="s">
        <v>1480</v>
      </c>
      <c r="D317" s="1341" t="s">
        <v>6287</v>
      </c>
      <c r="E317" s="1342">
        <v>47701.06</v>
      </c>
      <c r="F317" s="1342">
        <v>39527.06</v>
      </c>
      <c r="G317" s="1342">
        <v>30579.09</v>
      </c>
      <c r="H317" s="1342">
        <v>40311.85</v>
      </c>
      <c r="I317" s="1343">
        <v>26304.1</v>
      </c>
      <c r="K317" s="1270" t="str">
        <f t="shared" si="4"/>
        <v>Centre Wellington Hydro Ltd. 4360</v>
      </c>
    </row>
    <row r="318" spans="1:11" ht="45" x14ac:dyDescent="0.25">
      <c r="A318" s="1275" t="s">
        <v>6334</v>
      </c>
      <c r="B318" s="1341" t="s">
        <v>280</v>
      </c>
      <c r="C318" s="1341" t="s">
        <v>1481</v>
      </c>
      <c r="D318" s="1341" t="s">
        <v>6288</v>
      </c>
      <c r="E318" s="1342">
        <v>0</v>
      </c>
      <c r="F318" s="1342">
        <v>0</v>
      </c>
      <c r="G318" s="1342">
        <v>0</v>
      </c>
      <c r="H318" s="1342">
        <v>0</v>
      </c>
      <c r="I318" s="1343">
        <v>0</v>
      </c>
      <c r="K318" s="1270" t="str">
        <f t="shared" si="4"/>
        <v>Centre Wellington Hydro Ltd. 4362</v>
      </c>
    </row>
    <row r="319" spans="1:11" ht="45" x14ac:dyDescent="0.25">
      <c r="A319" s="1275" t="s">
        <v>1835</v>
      </c>
      <c r="B319" s="1341" t="s">
        <v>280</v>
      </c>
      <c r="C319" s="1341" t="s">
        <v>1482</v>
      </c>
      <c r="D319" s="1341" t="s">
        <v>6289</v>
      </c>
      <c r="E319" s="1342">
        <v>0</v>
      </c>
      <c r="F319" s="1342">
        <v>0</v>
      </c>
      <c r="G319" s="1342">
        <v>0</v>
      </c>
      <c r="H319" s="1342">
        <v>0</v>
      </c>
      <c r="I319" s="1343">
        <v>0</v>
      </c>
      <c r="K319" s="1270" t="str">
        <f t="shared" si="4"/>
        <v>Centre Wellington Hydro Ltd. 4365</v>
      </c>
    </row>
    <row r="320" spans="1:11" ht="45" x14ac:dyDescent="0.25">
      <c r="A320" s="1275" t="s">
        <v>1836</v>
      </c>
      <c r="B320" s="1341" t="s">
        <v>280</v>
      </c>
      <c r="C320" s="1341" t="s">
        <v>1483</v>
      </c>
      <c r="D320" s="1341" t="s">
        <v>6290</v>
      </c>
      <c r="E320" s="1342">
        <v>0</v>
      </c>
      <c r="F320" s="1342">
        <v>0</v>
      </c>
      <c r="G320" s="1342">
        <v>0</v>
      </c>
      <c r="H320" s="1342">
        <v>0</v>
      </c>
      <c r="I320" s="1343">
        <v>0</v>
      </c>
      <c r="K320" s="1270" t="str">
        <f t="shared" si="4"/>
        <v>Centre Wellington Hydro Ltd. 4370</v>
      </c>
    </row>
    <row r="321" spans="1:11" ht="45" x14ac:dyDescent="0.25">
      <c r="A321" s="1275" t="s">
        <v>1837</v>
      </c>
      <c r="B321" s="1341" t="s">
        <v>280</v>
      </c>
      <c r="C321" s="1341" t="s">
        <v>1484</v>
      </c>
      <c r="D321" s="1341" t="s">
        <v>6291</v>
      </c>
      <c r="E321" s="1342">
        <v>-625842.22</v>
      </c>
      <c r="F321" s="1342">
        <v>-359957.39</v>
      </c>
      <c r="G321" s="1342">
        <v>-445139.24</v>
      </c>
      <c r="H321" s="1342">
        <v>-335359.8</v>
      </c>
      <c r="I321" s="1343">
        <v>-226233.49</v>
      </c>
      <c r="K321" s="1270" t="str">
        <f t="shared" si="4"/>
        <v>Centre Wellington Hydro Ltd. 4375</v>
      </c>
    </row>
    <row r="322" spans="1:11" ht="33.75" x14ac:dyDescent="0.25">
      <c r="A322" s="1275" t="s">
        <v>1837</v>
      </c>
      <c r="B322" s="1341" t="s">
        <v>280</v>
      </c>
      <c r="C322" s="1341" t="s">
        <v>1484</v>
      </c>
      <c r="D322" s="1341" t="s">
        <v>6292</v>
      </c>
      <c r="E322" s="1342">
        <v>0</v>
      </c>
      <c r="F322" s="1342">
        <v>0</v>
      </c>
      <c r="G322" s="1342">
        <v>0</v>
      </c>
      <c r="H322" s="1342">
        <v>0</v>
      </c>
      <c r="I322" s="1343">
        <v>0</v>
      </c>
      <c r="K322" s="1270" t="str">
        <f t="shared" si="4"/>
        <v>Centre Wellington Hydro Ltd. 4375</v>
      </c>
    </row>
    <row r="323" spans="1:11" ht="33.75" x14ac:dyDescent="0.25">
      <c r="A323" s="1275" t="s">
        <v>1838</v>
      </c>
      <c r="B323" s="1341" t="s">
        <v>280</v>
      </c>
      <c r="C323" s="1341" t="s">
        <v>1485</v>
      </c>
      <c r="D323" s="1341" t="s">
        <v>6293</v>
      </c>
      <c r="E323" s="1342">
        <v>595618.91</v>
      </c>
      <c r="F323" s="1342">
        <v>324742.15999999997</v>
      </c>
      <c r="G323" s="1342">
        <v>334518.76</v>
      </c>
      <c r="H323" s="1342">
        <v>317130.57</v>
      </c>
      <c r="I323" s="1343">
        <v>220988.9</v>
      </c>
      <c r="K323" s="1270" t="str">
        <f t="shared" si="4"/>
        <v>Centre Wellington Hydro Ltd. 4380</v>
      </c>
    </row>
    <row r="324" spans="1:11" ht="33.75" x14ac:dyDescent="0.25">
      <c r="A324" s="1275" t="s">
        <v>1838</v>
      </c>
      <c r="B324" s="1341" t="s">
        <v>280</v>
      </c>
      <c r="C324" s="1341" t="s">
        <v>1485</v>
      </c>
      <c r="D324" s="1341" t="s">
        <v>6294</v>
      </c>
      <c r="E324" s="1342">
        <v>0</v>
      </c>
      <c r="F324" s="1342">
        <v>0</v>
      </c>
      <c r="G324" s="1342">
        <v>0</v>
      </c>
      <c r="H324" s="1342">
        <v>0</v>
      </c>
      <c r="I324" s="1343">
        <v>0</v>
      </c>
      <c r="K324" s="1270" t="str">
        <f t="shared" si="4"/>
        <v>Centre Wellington Hydro Ltd. 4380</v>
      </c>
    </row>
    <row r="325" spans="1:11" ht="33.75" x14ac:dyDescent="0.25">
      <c r="A325" s="1275" t="s">
        <v>1839</v>
      </c>
      <c r="B325" s="1341" t="s">
        <v>280</v>
      </c>
      <c r="C325" s="1341" t="s">
        <v>1486</v>
      </c>
      <c r="D325" s="1341" t="s">
        <v>6295</v>
      </c>
      <c r="E325" s="1342">
        <v>0</v>
      </c>
      <c r="F325" s="1342">
        <v>0</v>
      </c>
      <c r="G325" s="1342">
        <v>0</v>
      </c>
      <c r="H325" s="1342">
        <v>0</v>
      </c>
      <c r="I325" s="1343">
        <v>0</v>
      </c>
      <c r="K325" s="1270" t="str">
        <f t="shared" si="4"/>
        <v>Centre Wellington Hydro Ltd. 4385</v>
      </c>
    </row>
    <row r="326" spans="1:11" ht="33.75" x14ac:dyDescent="0.25">
      <c r="A326" s="1275" t="s">
        <v>1840</v>
      </c>
      <c r="B326" s="1341" t="s">
        <v>280</v>
      </c>
      <c r="C326" s="1341" t="s">
        <v>1487</v>
      </c>
      <c r="D326" s="1341" t="s">
        <v>6296</v>
      </c>
      <c r="E326" s="1342">
        <v>-12050.32</v>
      </c>
      <c r="F326" s="1342">
        <v>-5380.16</v>
      </c>
      <c r="G326" s="1342">
        <v>-6057.96</v>
      </c>
      <c r="H326" s="1342">
        <v>-7341.7</v>
      </c>
      <c r="I326" s="1343">
        <v>-5349.8</v>
      </c>
      <c r="K326" s="1270" t="str">
        <f t="shared" ref="K326:K389" si="5">B326 &amp; " " &amp;C326</f>
        <v>Centre Wellington Hydro Ltd. 4390</v>
      </c>
    </row>
    <row r="327" spans="1:11" ht="33.75" x14ac:dyDescent="0.25">
      <c r="A327" s="1275" t="s">
        <v>1841</v>
      </c>
      <c r="B327" s="1341" t="s">
        <v>280</v>
      </c>
      <c r="C327" s="1341" t="s">
        <v>1488</v>
      </c>
      <c r="D327" s="1341" t="s">
        <v>6297</v>
      </c>
      <c r="E327" s="1342">
        <v>0</v>
      </c>
      <c r="F327" s="1342">
        <v>0</v>
      </c>
      <c r="G327" s="1342">
        <v>0</v>
      </c>
      <c r="H327" s="1342">
        <v>0</v>
      </c>
      <c r="I327" s="1343">
        <v>0</v>
      </c>
      <c r="K327" s="1270" t="str">
        <f t="shared" si="5"/>
        <v>Centre Wellington Hydro Ltd. 4395</v>
      </c>
    </row>
    <row r="328" spans="1:11" ht="45" x14ac:dyDescent="0.25">
      <c r="A328" s="1275" t="s">
        <v>1842</v>
      </c>
      <c r="B328" s="1341" t="s">
        <v>280</v>
      </c>
      <c r="C328" s="1341" t="s">
        <v>1489</v>
      </c>
      <c r="D328" s="1341" t="s">
        <v>6298</v>
      </c>
      <c r="E328" s="1342">
        <v>0</v>
      </c>
      <c r="F328" s="1342">
        <v>0</v>
      </c>
      <c r="G328" s="1342">
        <v>0</v>
      </c>
      <c r="H328" s="1342">
        <v>0</v>
      </c>
      <c r="I328" s="1343">
        <v>0</v>
      </c>
      <c r="K328" s="1270" t="str">
        <f t="shared" si="5"/>
        <v>Centre Wellington Hydro Ltd. 4398</v>
      </c>
    </row>
    <row r="329" spans="1:11" ht="22.5" x14ac:dyDescent="0.25">
      <c r="A329" s="1275" t="s">
        <v>1843</v>
      </c>
      <c r="B329" s="1341" t="s">
        <v>280</v>
      </c>
      <c r="C329" s="1341" t="s">
        <v>1490</v>
      </c>
      <c r="D329" s="1341" t="s">
        <v>6299</v>
      </c>
      <c r="E329" s="1342">
        <v>-35355.89</v>
      </c>
      <c r="F329" s="1342">
        <v>-31978.82</v>
      </c>
      <c r="G329" s="1342">
        <v>-53463.46</v>
      </c>
      <c r="H329" s="1342">
        <v>-43784.47</v>
      </c>
      <c r="I329" s="1343">
        <v>-21541.64</v>
      </c>
      <c r="K329" s="1270" t="str">
        <f t="shared" si="5"/>
        <v>Centre Wellington Hydro Ltd. 4405</v>
      </c>
    </row>
    <row r="330" spans="1:11" ht="33.75" x14ac:dyDescent="0.25">
      <c r="A330" s="1275" t="s">
        <v>6335</v>
      </c>
      <c r="B330" s="1341" t="s">
        <v>280</v>
      </c>
      <c r="C330" s="1341" t="s">
        <v>1491</v>
      </c>
      <c r="D330" s="1341" t="s">
        <v>6300</v>
      </c>
      <c r="E330" s="1342">
        <v>0</v>
      </c>
      <c r="F330" s="1342">
        <v>0</v>
      </c>
      <c r="G330" s="1342">
        <v>0</v>
      </c>
      <c r="H330" s="1342">
        <v>0</v>
      </c>
      <c r="I330" s="1343">
        <v>0</v>
      </c>
      <c r="K330" s="1270" t="str">
        <f t="shared" si="5"/>
        <v>Centre Wellington Hydro Ltd. 4410</v>
      </c>
    </row>
    <row r="331" spans="1:11" ht="33.75" x14ac:dyDescent="0.25">
      <c r="A331" s="1275" t="s">
        <v>1844</v>
      </c>
      <c r="B331" s="1341" t="s">
        <v>280</v>
      </c>
      <c r="C331" s="1341" t="s">
        <v>1492</v>
      </c>
      <c r="D331" s="1341" t="s">
        <v>6301</v>
      </c>
      <c r="E331" s="1342">
        <v>0</v>
      </c>
      <c r="F331" s="1342">
        <v>0</v>
      </c>
      <c r="G331" s="1342">
        <v>0</v>
      </c>
      <c r="H331" s="1342">
        <v>0</v>
      </c>
      <c r="I331" s="1343">
        <v>0</v>
      </c>
      <c r="K331" s="1270" t="str">
        <f t="shared" si="5"/>
        <v>Centre Wellington Hydro Ltd. 4415</v>
      </c>
    </row>
    <row r="332" spans="1:11" ht="33.75" x14ac:dyDescent="0.25">
      <c r="A332" s="1275" t="s">
        <v>6336</v>
      </c>
      <c r="B332" s="1341" t="s">
        <v>280</v>
      </c>
      <c r="C332" s="1341" t="s">
        <v>1493</v>
      </c>
      <c r="D332" s="1341" t="s">
        <v>6302</v>
      </c>
      <c r="E332" s="1342">
        <v>0</v>
      </c>
      <c r="F332" s="1342">
        <v>0</v>
      </c>
      <c r="G332" s="1342">
        <v>0</v>
      </c>
      <c r="H332" s="1342">
        <v>0</v>
      </c>
      <c r="I332" s="1343">
        <v>0</v>
      </c>
      <c r="K332" s="1270" t="str">
        <f t="shared" si="5"/>
        <v>Centre Wellington Hydro Ltd. 4420</v>
      </c>
    </row>
    <row r="333" spans="1:11" x14ac:dyDescent="0.25">
      <c r="A333" s="1275" t="s">
        <v>1845</v>
      </c>
      <c r="B333" s="2360" t="s">
        <v>1501</v>
      </c>
      <c r="C333" s="2361"/>
      <c r="D333" s="2361"/>
      <c r="E333" s="1344">
        <v>-300145.56</v>
      </c>
      <c r="F333" s="1344">
        <v>-286270.46999999997</v>
      </c>
      <c r="G333" s="1344">
        <v>-422928.94</v>
      </c>
      <c r="H333" s="1344">
        <v>-298404.62</v>
      </c>
      <c r="I333" s="1345">
        <v>-279620.71000000002</v>
      </c>
      <c r="K333" s="1270" t="str">
        <f t="shared" si="5"/>
        <v xml:space="preserve">Centre Wellington Hydro Ltd. Total </v>
      </c>
    </row>
    <row r="334" spans="1:11" ht="22.5" x14ac:dyDescent="0.25">
      <c r="A334" s="1275" t="s">
        <v>1846</v>
      </c>
      <c r="B334" s="1341" t="s">
        <v>281</v>
      </c>
      <c r="C334" s="1341" t="s">
        <v>1456</v>
      </c>
      <c r="D334" s="1341" t="s">
        <v>26</v>
      </c>
      <c r="E334" s="1342">
        <v>-3089.58</v>
      </c>
      <c r="F334" s="1342">
        <v>-2748.98</v>
      </c>
      <c r="G334" s="1342">
        <v>-2723.28</v>
      </c>
      <c r="H334" s="1342">
        <v>-4524.8</v>
      </c>
      <c r="I334" s="1343">
        <v>-5630.64</v>
      </c>
      <c r="K334" s="1270" t="str">
        <f t="shared" si="5"/>
        <v>Chapleau Public Utilities Corporation 4082</v>
      </c>
    </row>
    <row r="335" spans="1:11" ht="45" x14ac:dyDescent="0.25">
      <c r="A335" s="1275" t="s">
        <v>1847</v>
      </c>
      <c r="B335" s="1341" t="s">
        <v>281</v>
      </c>
      <c r="C335" s="1341" t="s">
        <v>1457</v>
      </c>
      <c r="D335" s="1341" t="s">
        <v>6265</v>
      </c>
      <c r="E335" s="1342">
        <v>0</v>
      </c>
      <c r="F335" s="1342">
        <v>0</v>
      </c>
      <c r="G335" s="1342">
        <v>0</v>
      </c>
      <c r="H335" s="1342">
        <v>0</v>
      </c>
      <c r="I335" s="1343">
        <v>0</v>
      </c>
      <c r="K335" s="1270" t="str">
        <f t="shared" si="5"/>
        <v>Chapleau Public Utilities Corporation 4084</v>
      </c>
    </row>
    <row r="336" spans="1:11" ht="33.75" x14ac:dyDescent="0.25">
      <c r="A336" s="1275" t="s">
        <v>6544</v>
      </c>
      <c r="B336" s="1341" t="s">
        <v>281</v>
      </c>
      <c r="C336" s="1341" t="s">
        <v>6530</v>
      </c>
      <c r="D336" s="1341" t="s">
        <v>6531</v>
      </c>
      <c r="E336" s="1342">
        <v>0</v>
      </c>
      <c r="F336" s="1342">
        <v>0</v>
      </c>
      <c r="G336" s="1342">
        <v>-4642.74</v>
      </c>
      <c r="H336" s="1342">
        <v>-4681.91</v>
      </c>
      <c r="I336" s="1343">
        <v>-4667.5600000000004</v>
      </c>
      <c r="K336" s="1270" t="str">
        <f t="shared" si="5"/>
        <v>Chapleau Public Utilities Corporation 4086</v>
      </c>
    </row>
    <row r="337" spans="1:11" ht="33.75" x14ac:dyDescent="0.25">
      <c r="A337" s="1275" t="s">
        <v>1848</v>
      </c>
      <c r="B337" s="1341" t="s">
        <v>281</v>
      </c>
      <c r="C337" s="1341" t="s">
        <v>1458</v>
      </c>
      <c r="D337" s="1341" t="s">
        <v>6266</v>
      </c>
      <c r="E337" s="1342">
        <v>0</v>
      </c>
      <c r="F337" s="1342">
        <v>0</v>
      </c>
      <c r="G337" s="1342">
        <v>0</v>
      </c>
      <c r="H337" s="1342">
        <v>0</v>
      </c>
      <c r="I337" s="1343">
        <v>0</v>
      </c>
      <c r="K337" s="1270" t="str">
        <f t="shared" si="5"/>
        <v>Chapleau Public Utilities Corporation 4090</v>
      </c>
    </row>
    <row r="338" spans="1:11" ht="22.5" x14ac:dyDescent="0.25">
      <c r="A338" s="1275" t="s">
        <v>1849</v>
      </c>
      <c r="B338" s="1341" t="s">
        <v>281</v>
      </c>
      <c r="C338" s="1341" t="s">
        <v>1459</v>
      </c>
      <c r="D338" s="1341" t="s">
        <v>6267</v>
      </c>
      <c r="E338" s="1342">
        <v>0</v>
      </c>
      <c r="F338" s="1342">
        <v>0</v>
      </c>
      <c r="G338" s="1342">
        <v>0</v>
      </c>
      <c r="H338" s="1342">
        <v>0</v>
      </c>
      <c r="I338" s="1343">
        <v>0</v>
      </c>
      <c r="K338" s="1270" t="str">
        <f t="shared" si="5"/>
        <v>Chapleau Public Utilities Corporation 4205</v>
      </c>
    </row>
    <row r="339" spans="1:11" ht="22.5" x14ac:dyDescent="0.25">
      <c r="A339" s="1275" t="s">
        <v>1850</v>
      </c>
      <c r="B339" s="1341" t="s">
        <v>281</v>
      </c>
      <c r="C339" s="1341" t="s">
        <v>1460</v>
      </c>
      <c r="D339" s="1341" t="s">
        <v>6268</v>
      </c>
      <c r="E339" s="1342">
        <v>-13519.11</v>
      </c>
      <c r="F339" s="1342">
        <v>-13608.51</v>
      </c>
      <c r="G339" s="1342">
        <v>-17944.39</v>
      </c>
      <c r="H339" s="1342">
        <v>-3926.13</v>
      </c>
      <c r="I339" s="1343">
        <v>-26308.89</v>
      </c>
      <c r="K339" s="1270" t="str">
        <f t="shared" si="5"/>
        <v>Chapleau Public Utilities Corporation 4210</v>
      </c>
    </row>
    <row r="340" spans="1:11" ht="22.5" x14ac:dyDescent="0.25">
      <c r="A340" s="1275" t="s">
        <v>1851</v>
      </c>
      <c r="B340" s="1341" t="s">
        <v>281</v>
      </c>
      <c r="C340" s="1341" t="s">
        <v>1461</v>
      </c>
      <c r="D340" s="1341" t="s">
        <v>6269</v>
      </c>
      <c r="E340" s="1342">
        <v>0</v>
      </c>
      <c r="F340" s="1342">
        <v>0</v>
      </c>
      <c r="G340" s="1342">
        <v>0</v>
      </c>
      <c r="H340" s="1342">
        <v>-23811.17</v>
      </c>
      <c r="I340" s="1343">
        <v>-9769.19</v>
      </c>
      <c r="K340" s="1270" t="str">
        <f t="shared" si="5"/>
        <v>Chapleau Public Utilities Corporation 4215</v>
      </c>
    </row>
    <row r="341" spans="1:11" ht="22.5" x14ac:dyDescent="0.25">
      <c r="A341" s="1275" t="s">
        <v>1852</v>
      </c>
      <c r="B341" s="1341" t="s">
        <v>281</v>
      </c>
      <c r="C341" s="1341" t="s">
        <v>1462</v>
      </c>
      <c r="D341" s="1341" t="s">
        <v>6270</v>
      </c>
      <c r="E341" s="1342">
        <v>0</v>
      </c>
      <c r="F341" s="1342">
        <v>0</v>
      </c>
      <c r="G341" s="1342">
        <v>0</v>
      </c>
      <c r="H341" s="1342">
        <v>0</v>
      </c>
      <c r="I341" s="1343">
        <v>0</v>
      </c>
      <c r="K341" s="1270" t="str">
        <f t="shared" si="5"/>
        <v>Chapleau Public Utilities Corporation 4220</v>
      </c>
    </row>
    <row r="342" spans="1:11" ht="22.5" x14ac:dyDescent="0.25">
      <c r="A342" s="1275" t="s">
        <v>1853</v>
      </c>
      <c r="B342" s="1341" t="s">
        <v>281</v>
      </c>
      <c r="C342" s="1341" t="s">
        <v>1463</v>
      </c>
      <c r="D342" s="1341" t="s">
        <v>25</v>
      </c>
      <c r="E342" s="1342">
        <v>-5781.98</v>
      </c>
      <c r="F342" s="1342">
        <v>-5682.43</v>
      </c>
      <c r="G342" s="1342">
        <v>-5114.87</v>
      </c>
      <c r="H342" s="1342">
        <v>-5173.45</v>
      </c>
      <c r="I342" s="1343">
        <v>-2860.4</v>
      </c>
      <c r="K342" s="1270" t="str">
        <f t="shared" si="5"/>
        <v>Chapleau Public Utilities Corporation 4225</v>
      </c>
    </row>
    <row r="343" spans="1:11" ht="22.5" x14ac:dyDescent="0.25">
      <c r="A343" s="1275" t="s">
        <v>1854</v>
      </c>
      <c r="B343" s="1341" t="s">
        <v>281</v>
      </c>
      <c r="C343" s="1341" t="s">
        <v>1464</v>
      </c>
      <c r="D343" s="1341" t="s">
        <v>6271</v>
      </c>
      <c r="E343" s="1342">
        <v>0</v>
      </c>
      <c r="F343" s="1342">
        <v>0</v>
      </c>
      <c r="G343" s="1342">
        <v>0</v>
      </c>
      <c r="H343" s="1342">
        <v>0</v>
      </c>
      <c r="I343" s="1343">
        <v>0</v>
      </c>
      <c r="K343" s="1270" t="str">
        <f t="shared" si="5"/>
        <v>Chapleau Public Utilities Corporation 4230</v>
      </c>
    </row>
    <row r="344" spans="1:11" ht="22.5" x14ac:dyDescent="0.25">
      <c r="A344" s="1275" t="s">
        <v>1855</v>
      </c>
      <c r="B344" s="1341" t="s">
        <v>281</v>
      </c>
      <c r="C344" s="1341" t="s">
        <v>1465</v>
      </c>
      <c r="D344" s="1341" t="s">
        <v>6272</v>
      </c>
      <c r="E344" s="1342">
        <v>-5580</v>
      </c>
      <c r="F344" s="1342">
        <v>-9731</v>
      </c>
      <c r="G344" s="1342">
        <v>-10324.07</v>
      </c>
      <c r="H344" s="1342">
        <v>-5895</v>
      </c>
      <c r="I344" s="1343">
        <v>-12169.35</v>
      </c>
      <c r="K344" s="1270" t="str">
        <f t="shared" si="5"/>
        <v>Chapleau Public Utilities Corporation 4235</v>
      </c>
    </row>
    <row r="345" spans="1:11" ht="22.5" x14ac:dyDescent="0.25">
      <c r="A345" s="1275" t="s">
        <v>1856</v>
      </c>
      <c r="B345" s="1341" t="s">
        <v>281</v>
      </c>
      <c r="C345" s="1341" t="s">
        <v>1466</v>
      </c>
      <c r="D345" s="1341" t="s">
        <v>6273</v>
      </c>
      <c r="E345" s="1342">
        <v>0</v>
      </c>
      <c r="F345" s="1342">
        <v>0</v>
      </c>
      <c r="G345" s="1342">
        <v>0</v>
      </c>
      <c r="H345" s="1342">
        <v>0</v>
      </c>
      <c r="I345" s="1343">
        <v>0</v>
      </c>
      <c r="K345" s="1270" t="str">
        <f t="shared" si="5"/>
        <v>Chapleau Public Utilities Corporation 4240</v>
      </c>
    </row>
    <row r="346" spans="1:11" ht="45" x14ac:dyDescent="0.25">
      <c r="A346" s="1275" t="s">
        <v>1857</v>
      </c>
      <c r="B346" s="1341" t="s">
        <v>281</v>
      </c>
      <c r="C346" s="1341" t="s">
        <v>1467</v>
      </c>
      <c r="D346" s="1341" t="s">
        <v>6274</v>
      </c>
      <c r="E346" s="1342">
        <v>0</v>
      </c>
      <c r="F346" s="1342">
        <v>0</v>
      </c>
      <c r="G346" s="1342">
        <v>0</v>
      </c>
      <c r="H346" s="1342">
        <v>0</v>
      </c>
      <c r="I346" s="1343">
        <v>0</v>
      </c>
      <c r="K346" s="1270" t="str">
        <f t="shared" si="5"/>
        <v>Chapleau Public Utilities Corporation 4245</v>
      </c>
    </row>
    <row r="347" spans="1:11" ht="22.5" x14ac:dyDescent="0.25">
      <c r="A347" s="1275" t="s">
        <v>1858</v>
      </c>
      <c r="B347" s="1341" t="s">
        <v>281</v>
      </c>
      <c r="C347" s="1341" t="s">
        <v>1468</v>
      </c>
      <c r="D347" s="1341" t="s">
        <v>6275</v>
      </c>
      <c r="E347" s="1342">
        <v>0</v>
      </c>
      <c r="F347" s="1342">
        <v>0</v>
      </c>
      <c r="G347" s="1342">
        <v>12435</v>
      </c>
      <c r="H347" s="1342">
        <v>0</v>
      </c>
      <c r="I347" s="1343">
        <v>0</v>
      </c>
      <c r="K347" s="1270" t="str">
        <f t="shared" si="5"/>
        <v>Chapleau Public Utilities Corporation 4305</v>
      </c>
    </row>
    <row r="348" spans="1:11" ht="22.5" x14ac:dyDescent="0.25">
      <c r="A348" s="1275" t="s">
        <v>1859</v>
      </c>
      <c r="B348" s="1341" t="s">
        <v>281</v>
      </c>
      <c r="C348" s="1341" t="s">
        <v>1469</v>
      </c>
      <c r="D348" s="1341" t="s">
        <v>6276</v>
      </c>
      <c r="E348" s="1342">
        <v>0</v>
      </c>
      <c r="F348" s="1342">
        <v>0</v>
      </c>
      <c r="G348" s="1342">
        <v>0</v>
      </c>
      <c r="H348" s="1342">
        <v>0</v>
      </c>
      <c r="I348" s="1343">
        <v>0</v>
      </c>
      <c r="K348" s="1270" t="str">
        <f t="shared" si="5"/>
        <v>Chapleau Public Utilities Corporation 4310</v>
      </c>
    </row>
    <row r="349" spans="1:11" ht="33.75" x14ac:dyDescent="0.25">
      <c r="A349" s="1275" t="s">
        <v>1860</v>
      </c>
      <c r="B349" s="1341" t="s">
        <v>281</v>
      </c>
      <c r="C349" s="1341" t="s">
        <v>1470</v>
      </c>
      <c r="D349" s="1341" t="s">
        <v>6277</v>
      </c>
      <c r="E349" s="1342">
        <v>0</v>
      </c>
      <c r="F349" s="1342">
        <v>0</v>
      </c>
      <c r="G349" s="1342">
        <v>0</v>
      </c>
      <c r="H349" s="1342">
        <v>0</v>
      </c>
      <c r="I349" s="1343">
        <v>0</v>
      </c>
      <c r="K349" s="1270" t="str">
        <f t="shared" si="5"/>
        <v>Chapleau Public Utilities Corporation 4315</v>
      </c>
    </row>
    <row r="350" spans="1:11" ht="33.75" x14ac:dyDescent="0.25">
      <c r="A350" s="1275" t="s">
        <v>1861</v>
      </c>
      <c r="B350" s="1341" t="s">
        <v>281</v>
      </c>
      <c r="C350" s="1341" t="s">
        <v>1471</v>
      </c>
      <c r="D350" s="1341" t="s">
        <v>6278</v>
      </c>
      <c r="E350" s="1342">
        <v>0</v>
      </c>
      <c r="F350" s="1342">
        <v>0</v>
      </c>
      <c r="G350" s="1342">
        <v>0</v>
      </c>
      <c r="H350" s="1342">
        <v>0</v>
      </c>
      <c r="I350" s="1343">
        <v>0</v>
      </c>
      <c r="K350" s="1270" t="str">
        <f t="shared" si="5"/>
        <v>Chapleau Public Utilities Corporation 4320</v>
      </c>
    </row>
    <row r="351" spans="1:11" ht="22.5" x14ac:dyDescent="0.25">
      <c r="A351" s="1275" t="s">
        <v>1862</v>
      </c>
      <c r="B351" s="1341" t="s">
        <v>281</v>
      </c>
      <c r="C351" s="1341" t="s">
        <v>1472</v>
      </c>
      <c r="D351" s="1341" t="s">
        <v>6279</v>
      </c>
      <c r="E351" s="1342">
        <v>-418.84</v>
      </c>
      <c r="F351" s="1342">
        <v>-14.98</v>
      </c>
      <c r="G351" s="1342">
        <v>-0.02</v>
      </c>
      <c r="H351" s="1342">
        <v>0</v>
      </c>
      <c r="I351" s="1343">
        <v>0</v>
      </c>
      <c r="K351" s="1270" t="str">
        <f t="shared" si="5"/>
        <v>Chapleau Public Utilities Corporation 4325</v>
      </c>
    </row>
    <row r="352" spans="1:11" ht="33.75" x14ac:dyDescent="0.25">
      <c r="A352" s="1275" t="s">
        <v>1863</v>
      </c>
      <c r="B352" s="1341" t="s">
        <v>281</v>
      </c>
      <c r="C352" s="1341" t="s">
        <v>1473</v>
      </c>
      <c r="D352" s="1341" t="s">
        <v>6280</v>
      </c>
      <c r="E352" s="1342">
        <v>-1496.24</v>
      </c>
      <c r="F352" s="1342">
        <v>0</v>
      </c>
      <c r="G352" s="1342">
        <v>0</v>
      </c>
      <c r="H352" s="1342">
        <v>0</v>
      </c>
      <c r="I352" s="1343">
        <v>0</v>
      </c>
      <c r="K352" s="1270" t="str">
        <f t="shared" si="5"/>
        <v>Chapleau Public Utilities Corporation 4330</v>
      </c>
    </row>
    <row r="353" spans="1:11" ht="56.25" x14ac:dyDescent="0.25">
      <c r="A353" s="1275" t="s">
        <v>1864</v>
      </c>
      <c r="B353" s="1341" t="s">
        <v>281</v>
      </c>
      <c r="C353" s="1341" t="s">
        <v>1474</v>
      </c>
      <c r="D353" s="1341" t="s">
        <v>6281</v>
      </c>
      <c r="E353" s="1342">
        <v>0</v>
      </c>
      <c r="F353" s="1342">
        <v>0</v>
      </c>
      <c r="G353" s="1342">
        <v>0</v>
      </c>
      <c r="H353" s="1342">
        <v>0</v>
      </c>
      <c r="I353" s="1343">
        <v>0</v>
      </c>
      <c r="K353" s="1270" t="str">
        <f t="shared" si="5"/>
        <v>Chapleau Public Utilities Corporation 4335</v>
      </c>
    </row>
    <row r="354" spans="1:11" ht="56.25" x14ac:dyDescent="0.25">
      <c r="A354" s="1275" t="s">
        <v>1865</v>
      </c>
      <c r="B354" s="1341" t="s">
        <v>281</v>
      </c>
      <c r="C354" s="1341" t="s">
        <v>1475</v>
      </c>
      <c r="D354" s="1341" t="s">
        <v>6282</v>
      </c>
      <c r="E354" s="1342">
        <v>0</v>
      </c>
      <c r="F354" s="1342">
        <v>0</v>
      </c>
      <c r="G354" s="1342">
        <v>0</v>
      </c>
      <c r="H354" s="1342">
        <v>0</v>
      </c>
      <c r="I354" s="1343">
        <v>-3259.3</v>
      </c>
      <c r="K354" s="1270" t="str">
        <f t="shared" si="5"/>
        <v>Chapleau Public Utilities Corporation 4340</v>
      </c>
    </row>
    <row r="355" spans="1:11" ht="45" x14ac:dyDescent="0.25">
      <c r="A355" s="1275" t="s">
        <v>6337</v>
      </c>
      <c r="B355" s="1341" t="s">
        <v>281</v>
      </c>
      <c r="C355" s="1341" t="s">
        <v>1476</v>
      </c>
      <c r="D355" s="1341" t="s">
        <v>6283</v>
      </c>
      <c r="E355" s="1342">
        <v>0</v>
      </c>
      <c r="F355" s="1342">
        <v>0</v>
      </c>
      <c r="G355" s="1342">
        <v>0</v>
      </c>
      <c r="H355" s="1342">
        <v>0</v>
      </c>
      <c r="I355" s="1343">
        <v>0</v>
      </c>
      <c r="K355" s="1270" t="str">
        <f t="shared" si="5"/>
        <v>Chapleau Public Utilities Corporation 4345</v>
      </c>
    </row>
    <row r="356" spans="1:11" ht="45" x14ac:dyDescent="0.25">
      <c r="A356" s="1275" t="s">
        <v>6338</v>
      </c>
      <c r="B356" s="1341" t="s">
        <v>281</v>
      </c>
      <c r="C356" s="1341" t="s">
        <v>1477</v>
      </c>
      <c r="D356" s="1341" t="s">
        <v>6284</v>
      </c>
      <c r="E356" s="1342">
        <v>0</v>
      </c>
      <c r="F356" s="1342">
        <v>0</v>
      </c>
      <c r="G356" s="1342">
        <v>0</v>
      </c>
      <c r="H356" s="1342">
        <v>0</v>
      </c>
      <c r="I356" s="1343">
        <v>0</v>
      </c>
      <c r="K356" s="1270" t="str">
        <f t="shared" si="5"/>
        <v>Chapleau Public Utilities Corporation 4350</v>
      </c>
    </row>
    <row r="357" spans="1:11" ht="45" x14ac:dyDescent="0.25">
      <c r="A357" s="1275" t="s">
        <v>6339</v>
      </c>
      <c r="B357" s="1341" t="s">
        <v>281</v>
      </c>
      <c r="C357" s="1341" t="s">
        <v>1478</v>
      </c>
      <c r="D357" s="1341" t="s">
        <v>6285</v>
      </c>
      <c r="E357" s="1342">
        <v>0</v>
      </c>
      <c r="F357" s="1342">
        <v>0</v>
      </c>
      <c r="G357" s="1342">
        <v>-50000</v>
      </c>
      <c r="H357" s="1342">
        <v>0</v>
      </c>
      <c r="I357" s="1343">
        <v>0</v>
      </c>
      <c r="K357" s="1270" t="str">
        <f t="shared" si="5"/>
        <v>Chapleau Public Utilities Corporation 4355</v>
      </c>
    </row>
    <row r="358" spans="1:11" ht="45" x14ac:dyDescent="0.25">
      <c r="A358" s="1275" t="s">
        <v>1866</v>
      </c>
      <c r="B358" s="1341" t="s">
        <v>281</v>
      </c>
      <c r="C358" s="1341" t="s">
        <v>1479</v>
      </c>
      <c r="D358" s="1341" t="s">
        <v>6286</v>
      </c>
      <c r="E358" s="1342">
        <v>0</v>
      </c>
      <c r="F358" s="1342">
        <v>0</v>
      </c>
      <c r="G358" s="1342">
        <v>0</v>
      </c>
      <c r="H358" s="1342">
        <v>0</v>
      </c>
      <c r="I358" s="1343">
        <v>0</v>
      </c>
      <c r="K358" s="1270" t="str">
        <f t="shared" si="5"/>
        <v>Chapleau Public Utilities Corporation 4357</v>
      </c>
    </row>
    <row r="359" spans="1:11" ht="45" x14ac:dyDescent="0.25">
      <c r="A359" s="1275" t="s">
        <v>1867</v>
      </c>
      <c r="B359" s="1341" t="s">
        <v>281</v>
      </c>
      <c r="C359" s="1341" t="s">
        <v>1480</v>
      </c>
      <c r="D359" s="1341" t="s">
        <v>6287</v>
      </c>
      <c r="E359" s="1342">
        <v>0</v>
      </c>
      <c r="F359" s="1342">
        <v>0</v>
      </c>
      <c r="G359" s="1342">
        <v>0</v>
      </c>
      <c r="H359" s="1342">
        <v>0</v>
      </c>
      <c r="I359" s="1343">
        <v>0</v>
      </c>
      <c r="K359" s="1270" t="str">
        <f t="shared" si="5"/>
        <v>Chapleau Public Utilities Corporation 4360</v>
      </c>
    </row>
    <row r="360" spans="1:11" ht="45" x14ac:dyDescent="0.25">
      <c r="A360" s="1275" t="s">
        <v>1868</v>
      </c>
      <c r="B360" s="1341" t="s">
        <v>281</v>
      </c>
      <c r="C360" s="1341" t="s">
        <v>1481</v>
      </c>
      <c r="D360" s="1341" t="s">
        <v>6288</v>
      </c>
      <c r="E360" s="1342">
        <v>0</v>
      </c>
      <c r="F360" s="1342">
        <v>0</v>
      </c>
      <c r="G360" s="1342">
        <v>0</v>
      </c>
      <c r="H360" s="1342">
        <v>0</v>
      </c>
      <c r="I360" s="1343">
        <v>0</v>
      </c>
      <c r="K360" s="1270" t="str">
        <f t="shared" si="5"/>
        <v>Chapleau Public Utilities Corporation 4362</v>
      </c>
    </row>
    <row r="361" spans="1:11" ht="45" x14ac:dyDescent="0.25">
      <c r="A361" s="1275" t="s">
        <v>1869</v>
      </c>
      <c r="B361" s="1341" t="s">
        <v>281</v>
      </c>
      <c r="C361" s="1341" t="s">
        <v>1482</v>
      </c>
      <c r="D361" s="1341" t="s">
        <v>6289</v>
      </c>
      <c r="E361" s="1342">
        <v>0</v>
      </c>
      <c r="F361" s="1342">
        <v>0</v>
      </c>
      <c r="G361" s="1342">
        <v>0</v>
      </c>
      <c r="H361" s="1342">
        <v>0</v>
      </c>
      <c r="I361" s="1343">
        <v>0</v>
      </c>
      <c r="K361" s="1270" t="str">
        <f t="shared" si="5"/>
        <v>Chapleau Public Utilities Corporation 4365</v>
      </c>
    </row>
    <row r="362" spans="1:11" ht="45" x14ac:dyDescent="0.25">
      <c r="A362" s="1275" t="s">
        <v>1870</v>
      </c>
      <c r="B362" s="1341" t="s">
        <v>281</v>
      </c>
      <c r="C362" s="1341" t="s">
        <v>1483</v>
      </c>
      <c r="D362" s="1341" t="s">
        <v>6290</v>
      </c>
      <c r="E362" s="1342">
        <v>0</v>
      </c>
      <c r="F362" s="1342">
        <v>0</v>
      </c>
      <c r="G362" s="1342">
        <v>0</v>
      </c>
      <c r="H362" s="1342">
        <v>0</v>
      </c>
      <c r="I362" s="1343">
        <v>0</v>
      </c>
      <c r="K362" s="1270" t="str">
        <f t="shared" si="5"/>
        <v>Chapleau Public Utilities Corporation 4370</v>
      </c>
    </row>
    <row r="363" spans="1:11" ht="45" x14ac:dyDescent="0.25">
      <c r="A363" s="1275" t="s">
        <v>1871</v>
      </c>
      <c r="B363" s="1341" t="s">
        <v>281</v>
      </c>
      <c r="C363" s="1341" t="s">
        <v>1484</v>
      </c>
      <c r="D363" s="1341" t="s">
        <v>6291</v>
      </c>
      <c r="E363" s="1342">
        <v>-53710.68</v>
      </c>
      <c r="F363" s="1342">
        <v>-16951.900000000001</v>
      </c>
      <c r="G363" s="1342">
        <v>-150106.84</v>
      </c>
      <c r="H363" s="1342">
        <v>-251751.37</v>
      </c>
      <c r="I363" s="1343">
        <v>-184985.32</v>
      </c>
      <c r="K363" s="1270" t="str">
        <f t="shared" si="5"/>
        <v>Chapleau Public Utilities Corporation 4375</v>
      </c>
    </row>
    <row r="364" spans="1:11" ht="33.75" x14ac:dyDescent="0.25">
      <c r="A364" s="1275" t="s">
        <v>1871</v>
      </c>
      <c r="B364" s="1341" t="s">
        <v>281</v>
      </c>
      <c r="C364" s="1341" t="s">
        <v>1484</v>
      </c>
      <c r="D364" s="1341" t="s">
        <v>6292</v>
      </c>
      <c r="E364" s="1342">
        <v>0</v>
      </c>
      <c r="F364" s="1342">
        <v>0</v>
      </c>
      <c r="G364" s="1342">
        <v>0</v>
      </c>
      <c r="H364" s="1342">
        <v>0</v>
      </c>
      <c r="I364" s="1343">
        <v>0</v>
      </c>
      <c r="K364" s="1270" t="str">
        <f t="shared" si="5"/>
        <v>Chapleau Public Utilities Corporation 4375</v>
      </c>
    </row>
    <row r="365" spans="1:11" ht="33.75" x14ac:dyDescent="0.25">
      <c r="A365" s="1275" t="s">
        <v>1872</v>
      </c>
      <c r="B365" s="1341" t="s">
        <v>281</v>
      </c>
      <c r="C365" s="1341" t="s">
        <v>1485</v>
      </c>
      <c r="D365" s="1341" t="s">
        <v>6293</v>
      </c>
      <c r="E365" s="1342">
        <v>36723.1</v>
      </c>
      <c r="F365" s="1342">
        <v>18360.12</v>
      </c>
      <c r="G365" s="1342">
        <v>127249.89</v>
      </c>
      <c r="H365" s="1342">
        <v>175587.33</v>
      </c>
      <c r="I365" s="1343">
        <v>202881.77</v>
      </c>
      <c r="K365" s="1270" t="str">
        <f t="shared" si="5"/>
        <v>Chapleau Public Utilities Corporation 4380</v>
      </c>
    </row>
    <row r="366" spans="1:11" ht="33.75" x14ac:dyDescent="0.25">
      <c r="A366" s="1275" t="s">
        <v>1872</v>
      </c>
      <c r="B366" s="1341" t="s">
        <v>281</v>
      </c>
      <c r="C366" s="1341" t="s">
        <v>1485</v>
      </c>
      <c r="D366" s="1341" t="s">
        <v>6294</v>
      </c>
      <c r="E366" s="1342">
        <v>0</v>
      </c>
      <c r="F366" s="1342">
        <v>0</v>
      </c>
      <c r="G366" s="1342">
        <v>0</v>
      </c>
      <c r="H366" s="1342">
        <v>0</v>
      </c>
      <c r="I366" s="1343">
        <v>0</v>
      </c>
      <c r="K366" s="1270" t="str">
        <f t="shared" si="5"/>
        <v>Chapleau Public Utilities Corporation 4380</v>
      </c>
    </row>
    <row r="367" spans="1:11" ht="33.75" x14ac:dyDescent="0.25">
      <c r="A367" s="1275" t="s">
        <v>1873</v>
      </c>
      <c r="B367" s="1341" t="s">
        <v>281</v>
      </c>
      <c r="C367" s="1341" t="s">
        <v>1486</v>
      </c>
      <c r="D367" s="1341" t="s">
        <v>6295</v>
      </c>
      <c r="E367" s="1342">
        <v>0</v>
      </c>
      <c r="F367" s="1342">
        <v>0</v>
      </c>
      <c r="G367" s="1342">
        <v>0</v>
      </c>
      <c r="H367" s="1342">
        <v>0</v>
      </c>
      <c r="I367" s="1343">
        <v>0</v>
      </c>
      <c r="K367" s="1270" t="str">
        <f t="shared" si="5"/>
        <v>Chapleau Public Utilities Corporation 4385</v>
      </c>
    </row>
    <row r="368" spans="1:11" ht="33.75" x14ac:dyDescent="0.25">
      <c r="A368" s="1275" t="s">
        <v>1874</v>
      </c>
      <c r="B368" s="1341" t="s">
        <v>281</v>
      </c>
      <c r="C368" s="1341" t="s">
        <v>1487</v>
      </c>
      <c r="D368" s="1341" t="s">
        <v>6296</v>
      </c>
      <c r="E368" s="1342">
        <v>0</v>
      </c>
      <c r="F368" s="1342">
        <v>0</v>
      </c>
      <c r="G368" s="1342">
        <v>0</v>
      </c>
      <c r="H368" s="1342">
        <v>0</v>
      </c>
      <c r="I368" s="1343">
        <v>0</v>
      </c>
      <c r="K368" s="1270" t="str">
        <f t="shared" si="5"/>
        <v>Chapleau Public Utilities Corporation 4390</v>
      </c>
    </row>
    <row r="369" spans="1:11" ht="33.75" x14ac:dyDescent="0.25">
      <c r="A369" s="1275" t="s">
        <v>1875</v>
      </c>
      <c r="B369" s="1341" t="s">
        <v>281</v>
      </c>
      <c r="C369" s="1341" t="s">
        <v>1488</v>
      </c>
      <c r="D369" s="1341" t="s">
        <v>6297</v>
      </c>
      <c r="E369" s="1342">
        <v>0</v>
      </c>
      <c r="F369" s="1342">
        <v>0</v>
      </c>
      <c r="G369" s="1342">
        <v>0</v>
      </c>
      <c r="H369" s="1342">
        <v>0</v>
      </c>
      <c r="I369" s="1343">
        <v>0</v>
      </c>
      <c r="K369" s="1270" t="str">
        <f t="shared" si="5"/>
        <v>Chapleau Public Utilities Corporation 4395</v>
      </c>
    </row>
    <row r="370" spans="1:11" ht="45" x14ac:dyDescent="0.25">
      <c r="A370" s="1275" t="s">
        <v>1876</v>
      </c>
      <c r="B370" s="1341" t="s">
        <v>281</v>
      </c>
      <c r="C370" s="1341" t="s">
        <v>1489</v>
      </c>
      <c r="D370" s="1341" t="s">
        <v>6298</v>
      </c>
      <c r="E370" s="1342">
        <v>0</v>
      </c>
      <c r="F370" s="1342">
        <v>0</v>
      </c>
      <c r="G370" s="1342">
        <v>0</v>
      </c>
      <c r="H370" s="1342">
        <v>0</v>
      </c>
      <c r="I370" s="1343">
        <v>0</v>
      </c>
      <c r="K370" s="1270" t="str">
        <f t="shared" si="5"/>
        <v>Chapleau Public Utilities Corporation 4398</v>
      </c>
    </row>
    <row r="371" spans="1:11" ht="22.5" x14ac:dyDescent="0.25">
      <c r="A371" s="1275" t="s">
        <v>1877</v>
      </c>
      <c r="B371" s="1341" t="s">
        <v>281</v>
      </c>
      <c r="C371" s="1341" t="s">
        <v>1490</v>
      </c>
      <c r="D371" s="1341" t="s">
        <v>6299</v>
      </c>
      <c r="E371" s="1342">
        <v>-3649.56</v>
      </c>
      <c r="F371" s="1342">
        <v>-9313.2999999999993</v>
      </c>
      <c r="G371" s="1342">
        <v>-3021.43</v>
      </c>
      <c r="H371" s="1342">
        <v>-17973.43</v>
      </c>
      <c r="I371" s="1343">
        <v>-11099.13</v>
      </c>
      <c r="K371" s="1270" t="str">
        <f t="shared" si="5"/>
        <v>Chapleau Public Utilities Corporation 4405</v>
      </c>
    </row>
    <row r="372" spans="1:11" ht="33.75" x14ac:dyDescent="0.25">
      <c r="A372" s="1275" t="s">
        <v>1878</v>
      </c>
      <c r="B372" s="1341" t="s">
        <v>281</v>
      </c>
      <c r="C372" s="1341" t="s">
        <v>1491</v>
      </c>
      <c r="D372" s="1341" t="s">
        <v>6300</v>
      </c>
      <c r="E372" s="1342">
        <v>0</v>
      </c>
      <c r="F372" s="1342">
        <v>0</v>
      </c>
      <c r="G372" s="1342">
        <v>0</v>
      </c>
      <c r="H372" s="1342">
        <v>0</v>
      </c>
      <c r="I372" s="1343">
        <v>0</v>
      </c>
      <c r="K372" s="1270" t="str">
        <f t="shared" si="5"/>
        <v>Chapleau Public Utilities Corporation 4410</v>
      </c>
    </row>
    <row r="373" spans="1:11" ht="33.75" x14ac:dyDescent="0.25">
      <c r="A373" s="1275" t="s">
        <v>1879</v>
      </c>
      <c r="B373" s="1341" t="s">
        <v>281</v>
      </c>
      <c r="C373" s="1341" t="s">
        <v>1492</v>
      </c>
      <c r="D373" s="1341" t="s">
        <v>6301</v>
      </c>
      <c r="E373" s="1342">
        <v>0</v>
      </c>
      <c r="F373" s="1342">
        <v>0</v>
      </c>
      <c r="G373" s="1342">
        <v>0</v>
      </c>
      <c r="H373" s="1342">
        <v>0</v>
      </c>
      <c r="I373" s="1343">
        <v>0</v>
      </c>
      <c r="K373" s="1270" t="str">
        <f t="shared" si="5"/>
        <v>Chapleau Public Utilities Corporation 4415</v>
      </c>
    </row>
    <row r="374" spans="1:11" ht="33.75" x14ac:dyDescent="0.25">
      <c r="A374" s="1275" t="s">
        <v>1880</v>
      </c>
      <c r="B374" s="1341" t="s">
        <v>281</v>
      </c>
      <c r="C374" s="1341" t="s">
        <v>1493</v>
      </c>
      <c r="D374" s="1341" t="s">
        <v>6302</v>
      </c>
      <c r="E374" s="1342">
        <v>0</v>
      </c>
      <c r="F374" s="1342">
        <v>0</v>
      </c>
      <c r="G374" s="1342">
        <v>0</v>
      </c>
      <c r="H374" s="1342">
        <v>0</v>
      </c>
      <c r="I374" s="1343">
        <v>0</v>
      </c>
      <c r="K374" s="1270" t="str">
        <f t="shared" si="5"/>
        <v>Chapleau Public Utilities Corporation 4420</v>
      </c>
    </row>
    <row r="375" spans="1:11" ht="22.5" x14ac:dyDescent="0.25">
      <c r="A375" s="1275" t="s">
        <v>1881</v>
      </c>
      <c r="B375" s="2360" t="s">
        <v>1502</v>
      </c>
      <c r="C375" s="2361"/>
      <c r="D375" s="2361"/>
      <c r="E375" s="1344">
        <v>-50522.89</v>
      </c>
      <c r="F375" s="1344">
        <v>-39690.980000000003</v>
      </c>
      <c r="G375" s="1344">
        <v>-104192.75</v>
      </c>
      <c r="H375" s="1344">
        <v>-142149.93</v>
      </c>
      <c r="I375" s="1345">
        <v>-57868.01</v>
      </c>
      <c r="K375" s="1270" t="str">
        <f t="shared" si="5"/>
        <v xml:space="preserve">Chapleau Public Utilities Corporation Total </v>
      </c>
    </row>
    <row r="376" spans="1:11" ht="22.5" x14ac:dyDescent="0.25">
      <c r="A376" s="1275" t="s">
        <v>1882</v>
      </c>
      <c r="B376" s="1341" t="s">
        <v>282</v>
      </c>
      <c r="C376" s="1341" t="s">
        <v>1456</v>
      </c>
      <c r="D376" s="1341" t="s">
        <v>26</v>
      </c>
      <c r="E376" s="1342">
        <v>-3151.2</v>
      </c>
      <c r="F376" s="1342">
        <v>-2784</v>
      </c>
      <c r="G376" s="1342">
        <v>-2238.4</v>
      </c>
      <c r="H376" s="1342">
        <v>-2740.3</v>
      </c>
      <c r="I376" s="1343">
        <v>-2452.11</v>
      </c>
      <c r="K376" s="1270" t="str">
        <f t="shared" si="5"/>
        <v>Cooperative Hydro Embrun Inc. 4082</v>
      </c>
    </row>
    <row r="377" spans="1:11" ht="45" x14ac:dyDescent="0.25">
      <c r="A377" s="1275" t="s">
        <v>1883</v>
      </c>
      <c r="B377" s="1341" t="s">
        <v>282</v>
      </c>
      <c r="C377" s="1341" t="s">
        <v>1457</v>
      </c>
      <c r="D377" s="1341" t="s">
        <v>6265</v>
      </c>
      <c r="E377" s="1342">
        <v>-7.75</v>
      </c>
      <c r="F377" s="1342">
        <v>-2.5</v>
      </c>
      <c r="G377" s="1342">
        <v>-0.25</v>
      </c>
      <c r="H377" s="1342">
        <v>-9</v>
      </c>
      <c r="I377" s="1343">
        <v>-2.54</v>
      </c>
      <c r="K377" s="1270" t="str">
        <f t="shared" si="5"/>
        <v>Cooperative Hydro Embrun Inc. 4084</v>
      </c>
    </row>
    <row r="378" spans="1:11" ht="33.75" x14ac:dyDescent="0.25">
      <c r="A378" s="1275" t="s">
        <v>6545</v>
      </c>
      <c r="B378" s="1341" t="s">
        <v>282</v>
      </c>
      <c r="C378" s="1341" t="s">
        <v>6530</v>
      </c>
      <c r="D378" s="1341" t="s">
        <v>6531</v>
      </c>
      <c r="E378" s="1342">
        <v>0</v>
      </c>
      <c r="F378" s="1342">
        <v>0</v>
      </c>
      <c r="G378" s="1342">
        <v>0</v>
      </c>
      <c r="H378" s="1342">
        <v>-6911.3</v>
      </c>
      <c r="I378" s="1343">
        <v>-7040.74</v>
      </c>
      <c r="K378" s="1270" t="str">
        <f t="shared" si="5"/>
        <v>Cooperative Hydro Embrun Inc. 4086</v>
      </c>
    </row>
    <row r="379" spans="1:11" ht="33.75" x14ac:dyDescent="0.25">
      <c r="A379" s="1275" t="s">
        <v>1884</v>
      </c>
      <c r="B379" s="1341" t="s">
        <v>282</v>
      </c>
      <c r="C379" s="1341" t="s">
        <v>1458</v>
      </c>
      <c r="D379" s="1341" t="s">
        <v>6266</v>
      </c>
      <c r="E379" s="1342">
        <v>0</v>
      </c>
      <c r="F379" s="1342">
        <v>0</v>
      </c>
      <c r="G379" s="1342">
        <v>0</v>
      </c>
      <c r="H379" s="1342">
        <v>0</v>
      </c>
      <c r="I379" s="1343">
        <v>0</v>
      </c>
      <c r="K379" s="1270" t="str">
        <f t="shared" si="5"/>
        <v>Cooperative Hydro Embrun Inc. 4090</v>
      </c>
    </row>
    <row r="380" spans="1:11" ht="22.5" x14ac:dyDescent="0.25">
      <c r="A380" s="1275" t="s">
        <v>1885</v>
      </c>
      <c r="B380" s="1341" t="s">
        <v>282</v>
      </c>
      <c r="C380" s="1341" t="s">
        <v>1459</v>
      </c>
      <c r="D380" s="1341" t="s">
        <v>6267</v>
      </c>
      <c r="E380" s="1342">
        <v>0</v>
      </c>
      <c r="F380" s="1342">
        <v>0</v>
      </c>
      <c r="G380" s="1342">
        <v>0</v>
      </c>
      <c r="H380" s="1342">
        <v>0</v>
      </c>
      <c r="I380" s="1343">
        <v>0</v>
      </c>
      <c r="K380" s="1270" t="str">
        <f t="shared" si="5"/>
        <v>Cooperative Hydro Embrun Inc. 4205</v>
      </c>
    </row>
    <row r="381" spans="1:11" ht="22.5" x14ac:dyDescent="0.25">
      <c r="A381" s="1275" t="s">
        <v>1886</v>
      </c>
      <c r="B381" s="1341" t="s">
        <v>282</v>
      </c>
      <c r="C381" s="1341" t="s">
        <v>1460</v>
      </c>
      <c r="D381" s="1341" t="s">
        <v>6268</v>
      </c>
      <c r="E381" s="1342">
        <v>-6451.64</v>
      </c>
      <c r="F381" s="1342">
        <v>-6448.88</v>
      </c>
      <c r="G381" s="1342">
        <v>-6988.91</v>
      </c>
      <c r="H381" s="1342">
        <v>-6665.02</v>
      </c>
      <c r="I381" s="1343">
        <v>-6934.75</v>
      </c>
      <c r="K381" s="1270" t="str">
        <f t="shared" si="5"/>
        <v>Cooperative Hydro Embrun Inc. 4210</v>
      </c>
    </row>
    <row r="382" spans="1:11" ht="22.5" x14ac:dyDescent="0.25">
      <c r="A382" s="1275" t="s">
        <v>1887</v>
      </c>
      <c r="B382" s="1341" t="s">
        <v>282</v>
      </c>
      <c r="C382" s="1341" t="s">
        <v>1461</v>
      </c>
      <c r="D382" s="1341" t="s">
        <v>6269</v>
      </c>
      <c r="E382" s="1342">
        <v>0</v>
      </c>
      <c r="F382" s="1342">
        <v>0</v>
      </c>
      <c r="G382" s="1342">
        <v>0</v>
      </c>
      <c r="H382" s="1342">
        <v>0</v>
      </c>
      <c r="I382" s="1343">
        <v>0</v>
      </c>
      <c r="K382" s="1270" t="str">
        <f t="shared" si="5"/>
        <v>Cooperative Hydro Embrun Inc. 4215</v>
      </c>
    </row>
    <row r="383" spans="1:11" ht="22.5" x14ac:dyDescent="0.25">
      <c r="A383" s="1275" t="s">
        <v>1888</v>
      </c>
      <c r="B383" s="1341" t="s">
        <v>282</v>
      </c>
      <c r="C383" s="1341" t="s">
        <v>1462</v>
      </c>
      <c r="D383" s="1341" t="s">
        <v>6270</v>
      </c>
      <c r="E383" s="1342">
        <v>0</v>
      </c>
      <c r="F383" s="1342">
        <v>0</v>
      </c>
      <c r="G383" s="1342">
        <v>0</v>
      </c>
      <c r="H383" s="1342">
        <v>0</v>
      </c>
      <c r="I383" s="1343">
        <v>0</v>
      </c>
      <c r="K383" s="1270" t="str">
        <f t="shared" si="5"/>
        <v>Cooperative Hydro Embrun Inc. 4220</v>
      </c>
    </row>
    <row r="384" spans="1:11" ht="22.5" x14ac:dyDescent="0.25">
      <c r="A384" s="1275" t="s">
        <v>1889</v>
      </c>
      <c r="B384" s="1341" t="s">
        <v>282</v>
      </c>
      <c r="C384" s="1341" t="s">
        <v>1463</v>
      </c>
      <c r="D384" s="1341" t="s">
        <v>25</v>
      </c>
      <c r="E384" s="1342">
        <v>-11282.8</v>
      </c>
      <c r="F384" s="1342">
        <v>-12084.01</v>
      </c>
      <c r="G384" s="1342">
        <v>-12495.49</v>
      </c>
      <c r="H384" s="1342">
        <v>-12599.66</v>
      </c>
      <c r="I384" s="1343">
        <v>-11634.27</v>
      </c>
      <c r="K384" s="1270" t="str">
        <f t="shared" si="5"/>
        <v>Cooperative Hydro Embrun Inc. 4225</v>
      </c>
    </row>
    <row r="385" spans="1:11" ht="22.5" x14ac:dyDescent="0.25">
      <c r="A385" s="1275" t="s">
        <v>1890</v>
      </c>
      <c r="B385" s="1341" t="s">
        <v>282</v>
      </c>
      <c r="C385" s="1341" t="s">
        <v>1464</v>
      </c>
      <c r="D385" s="1341" t="s">
        <v>6271</v>
      </c>
      <c r="E385" s="1342">
        <v>0</v>
      </c>
      <c r="F385" s="1342">
        <v>0</v>
      </c>
      <c r="G385" s="1342">
        <v>0</v>
      </c>
      <c r="H385" s="1342">
        <v>0</v>
      </c>
      <c r="I385" s="1343">
        <v>0</v>
      </c>
      <c r="K385" s="1270" t="str">
        <f t="shared" si="5"/>
        <v>Cooperative Hydro Embrun Inc. 4230</v>
      </c>
    </row>
    <row r="386" spans="1:11" ht="22.5" x14ac:dyDescent="0.25">
      <c r="A386" s="1275" t="s">
        <v>1891</v>
      </c>
      <c r="B386" s="1341" t="s">
        <v>282</v>
      </c>
      <c r="C386" s="1341" t="s">
        <v>1465</v>
      </c>
      <c r="D386" s="1341" t="s">
        <v>6272</v>
      </c>
      <c r="E386" s="1342">
        <v>-18595</v>
      </c>
      <c r="F386" s="1342">
        <v>-13079.04</v>
      </c>
      <c r="G386" s="1342">
        <v>-13655</v>
      </c>
      <c r="H386" s="1342">
        <v>-8800</v>
      </c>
      <c r="I386" s="1343">
        <v>-6810</v>
      </c>
      <c r="K386" s="1270" t="str">
        <f t="shared" si="5"/>
        <v>Cooperative Hydro Embrun Inc. 4235</v>
      </c>
    </row>
    <row r="387" spans="1:11" ht="22.5" x14ac:dyDescent="0.25">
      <c r="A387" s="1275" t="s">
        <v>1892</v>
      </c>
      <c r="B387" s="1341" t="s">
        <v>282</v>
      </c>
      <c r="C387" s="1341" t="s">
        <v>1466</v>
      </c>
      <c r="D387" s="1341" t="s">
        <v>6273</v>
      </c>
      <c r="E387" s="1342">
        <v>20000</v>
      </c>
      <c r="F387" s="1342">
        <v>0</v>
      </c>
      <c r="G387" s="1342">
        <v>35000</v>
      </c>
      <c r="H387" s="1342">
        <v>45000</v>
      </c>
      <c r="I387" s="1343">
        <v>50000</v>
      </c>
      <c r="K387" s="1270" t="str">
        <f t="shared" si="5"/>
        <v>Cooperative Hydro Embrun Inc. 4240</v>
      </c>
    </row>
    <row r="388" spans="1:11" ht="45" x14ac:dyDescent="0.25">
      <c r="A388" s="1275" t="s">
        <v>1893</v>
      </c>
      <c r="B388" s="1341" t="s">
        <v>282</v>
      </c>
      <c r="C388" s="1341" t="s">
        <v>1467</v>
      </c>
      <c r="D388" s="1341" t="s">
        <v>6274</v>
      </c>
      <c r="E388" s="1342">
        <v>0</v>
      </c>
      <c r="F388" s="1342">
        <v>0</v>
      </c>
      <c r="G388" s="1342">
        <v>0</v>
      </c>
      <c r="H388" s="1342">
        <v>0</v>
      </c>
      <c r="I388" s="1343">
        <v>-10000</v>
      </c>
      <c r="K388" s="1270" t="str">
        <f t="shared" si="5"/>
        <v>Cooperative Hydro Embrun Inc. 4245</v>
      </c>
    </row>
    <row r="389" spans="1:11" x14ac:dyDescent="0.25">
      <c r="A389" s="1275" t="s">
        <v>1894</v>
      </c>
      <c r="B389" s="1341" t="s">
        <v>282</v>
      </c>
      <c r="C389" s="1341" t="s">
        <v>1468</v>
      </c>
      <c r="D389" s="1341" t="s">
        <v>6275</v>
      </c>
      <c r="E389" s="1342">
        <v>0</v>
      </c>
      <c r="F389" s="1342">
        <v>0</v>
      </c>
      <c r="G389" s="1342">
        <v>0</v>
      </c>
      <c r="H389" s="1342">
        <v>0</v>
      </c>
      <c r="I389" s="1343">
        <v>0</v>
      </c>
      <c r="K389" s="1270" t="str">
        <f t="shared" si="5"/>
        <v>Cooperative Hydro Embrun Inc. 4305</v>
      </c>
    </row>
    <row r="390" spans="1:11" ht="22.5" x14ac:dyDescent="0.25">
      <c r="A390" s="1275" t="s">
        <v>1895</v>
      </c>
      <c r="B390" s="1341" t="s">
        <v>282</v>
      </c>
      <c r="C390" s="1341" t="s">
        <v>1469</v>
      </c>
      <c r="D390" s="1341" t="s">
        <v>6276</v>
      </c>
      <c r="E390" s="1342">
        <v>0</v>
      </c>
      <c r="F390" s="1342">
        <v>0</v>
      </c>
      <c r="G390" s="1342">
        <v>0</v>
      </c>
      <c r="H390" s="1342">
        <v>0</v>
      </c>
      <c r="I390" s="1343">
        <v>0</v>
      </c>
      <c r="K390" s="1270" t="str">
        <f t="shared" ref="K390:K453" si="6">B390 &amp; " " &amp;C390</f>
        <v>Cooperative Hydro Embrun Inc. 4310</v>
      </c>
    </row>
    <row r="391" spans="1:11" ht="33.75" x14ac:dyDescent="0.25">
      <c r="A391" s="1275" t="s">
        <v>1896</v>
      </c>
      <c r="B391" s="1341" t="s">
        <v>282</v>
      </c>
      <c r="C391" s="1341" t="s">
        <v>1470</v>
      </c>
      <c r="D391" s="1341" t="s">
        <v>6277</v>
      </c>
      <c r="E391" s="1342">
        <v>0</v>
      </c>
      <c r="F391" s="1342">
        <v>0</v>
      </c>
      <c r="G391" s="1342">
        <v>0</v>
      </c>
      <c r="H391" s="1342">
        <v>0</v>
      </c>
      <c r="I391" s="1343">
        <v>0</v>
      </c>
      <c r="K391" s="1270" t="str">
        <f t="shared" si="6"/>
        <v>Cooperative Hydro Embrun Inc. 4315</v>
      </c>
    </row>
    <row r="392" spans="1:11" ht="33.75" x14ac:dyDescent="0.25">
      <c r="A392" s="1275" t="s">
        <v>1897</v>
      </c>
      <c r="B392" s="1341" t="s">
        <v>282</v>
      </c>
      <c r="C392" s="1341" t="s">
        <v>1471</v>
      </c>
      <c r="D392" s="1341" t="s">
        <v>6278</v>
      </c>
      <c r="E392" s="1342">
        <v>0</v>
      </c>
      <c r="F392" s="1342">
        <v>0</v>
      </c>
      <c r="G392" s="1342">
        <v>0</v>
      </c>
      <c r="H392" s="1342">
        <v>0</v>
      </c>
      <c r="I392" s="1343">
        <v>0</v>
      </c>
      <c r="K392" s="1270" t="str">
        <f t="shared" si="6"/>
        <v>Cooperative Hydro Embrun Inc. 4320</v>
      </c>
    </row>
    <row r="393" spans="1:11" ht="22.5" x14ac:dyDescent="0.25">
      <c r="A393" s="1275" t="s">
        <v>1898</v>
      </c>
      <c r="B393" s="1341" t="s">
        <v>282</v>
      </c>
      <c r="C393" s="1341" t="s">
        <v>1472</v>
      </c>
      <c r="D393" s="1341" t="s">
        <v>6279</v>
      </c>
      <c r="E393" s="1342">
        <v>0</v>
      </c>
      <c r="F393" s="1342">
        <v>0</v>
      </c>
      <c r="G393" s="1342">
        <v>0</v>
      </c>
      <c r="H393" s="1342">
        <v>0</v>
      </c>
      <c r="I393" s="1343">
        <v>0</v>
      </c>
      <c r="K393" s="1270" t="str">
        <f t="shared" si="6"/>
        <v>Cooperative Hydro Embrun Inc. 4325</v>
      </c>
    </row>
    <row r="394" spans="1:11" ht="33.75" x14ac:dyDescent="0.25">
      <c r="A394" s="1275" t="s">
        <v>1899</v>
      </c>
      <c r="B394" s="1341" t="s">
        <v>282</v>
      </c>
      <c r="C394" s="1341" t="s">
        <v>1473</v>
      </c>
      <c r="D394" s="1341" t="s">
        <v>6280</v>
      </c>
      <c r="E394" s="1342">
        <v>0</v>
      </c>
      <c r="F394" s="1342">
        <v>0</v>
      </c>
      <c r="G394" s="1342">
        <v>0</v>
      </c>
      <c r="H394" s="1342">
        <v>0</v>
      </c>
      <c r="I394" s="1343">
        <v>0</v>
      </c>
      <c r="K394" s="1270" t="str">
        <f t="shared" si="6"/>
        <v>Cooperative Hydro Embrun Inc. 4330</v>
      </c>
    </row>
    <row r="395" spans="1:11" ht="56.25" x14ac:dyDescent="0.25">
      <c r="A395" s="1275" t="s">
        <v>6340</v>
      </c>
      <c r="B395" s="1341" t="s">
        <v>282</v>
      </c>
      <c r="C395" s="1341" t="s">
        <v>1474</v>
      </c>
      <c r="D395" s="1341" t="s">
        <v>6281</v>
      </c>
      <c r="E395" s="1342">
        <v>0</v>
      </c>
      <c r="F395" s="1342">
        <v>0</v>
      </c>
      <c r="G395" s="1342">
        <v>0</v>
      </c>
      <c r="H395" s="1342">
        <v>0</v>
      </c>
      <c r="I395" s="1343">
        <v>0</v>
      </c>
      <c r="K395" s="1270" t="str">
        <f t="shared" si="6"/>
        <v>Cooperative Hydro Embrun Inc. 4335</v>
      </c>
    </row>
    <row r="396" spans="1:11" ht="56.25" x14ac:dyDescent="0.25">
      <c r="A396" s="1275" t="s">
        <v>1900</v>
      </c>
      <c r="B396" s="1341" t="s">
        <v>282</v>
      </c>
      <c r="C396" s="1341" t="s">
        <v>1475</v>
      </c>
      <c r="D396" s="1341" t="s">
        <v>6282</v>
      </c>
      <c r="E396" s="1342">
        <v>0</v>
      </c>
      <c r="F396" s="1342">
        <v>0</v>
      </c>
      <c r="G396" s="1342">
        <v>0</v>
      </c>
      <c r="H396" s="1342">
        <v>0</v>
      </c>
      <c r="I396" s="1343">
        <v>0</v>
      </c>
      <c r="K396" s="1270" t="str">
        <f t="shared" si="6"/>
        <v>Cooperative Hydro Embrun Inc. 4340</v>
      </c>
    </row>
    <row r="397" spans="1:11" ht="45" x14ac:dyDescent="0.25">
      <c r="A397" s="1275" t="s">
        <v>6341</v>
      </c>
      <c r="B397" s="1341" t="s">
        <v>282</v>
      </c>
      <c r="C397" s="1341" t="s">
        <v>1476</v>
      </c>
      <c r="D397" s="1341" t="s">
        <v>6283</v>
      </c>
      <c r="E397" s="1342">
        <v>0</v>
      </c>
      <c r="F397" s="1342">
        <v>0</v>
      </c>
      <c r="G397" s="1342">
        <v>0</v>
      </c>
      <c r="H397" s="1342">
        <v>0</v>
      </c>
      <c r="I397" s="1343">
        <v>0</v>
      </c>
      <c r="K397" s="1270" t="str">
        <f t="shared" si="6"/>
        <v>Cooperative Hydro Embrun Inc. 4345</v>
      </c>
    </row>
    <row r="398" spans="1:11" ht="45" x14ac:dyDescent="0.25">
      <c r="A398" s="1275" t="s">
        <v>1901</v>
      </c>
      <c r="B398" s="1341" t="s">
        <v>282</v>
      </c>
      <c r="C398" s="1341" t="s">
        <v>1477</v>
      </c>
      <c r="D398" s="1341" t="s">
        <v>6284</v>
      </c>
      <c r="E398" s="1342">
        <v>0</v>
      </c>
      <c r="F398" s="1342">
        <v>0</v>
      </c>
      <c r="G398" s="1342">
        <v>0</v>
      </c>
      <c r="H398" s="1342">
        <v>0</v>
      </c>
      <c r="I398" s="1343">
        <v>0</v>
      </c>
      <c r="K398" s="1270" t="str">
        <f t="shared" si="6"/>
        <v>Cooperative Hydro Embrun Inc. 4350</v>
      </c>
    </row>
    <row r="399" spans="1:11" ht="45" x14ac:dyDescent="0.25">
      <c r="A399" s="1275" t="s">
        <v>1902</v>
      </c>
      <c r="B399" s="1341" t="s">
        <v>282</v>
      </c>
      <c r="C399" s="1341" t="s">
        <v>1478</v>
      </c>
      <c r="D399" s="1341" t="s">
        <v>6285</v>
      </c>
      <c r="E399" s="1342">
        <v>0</v>
      </c>
      <c r="F399" s="1342">
        <v>0</v>
      </c>
      <c r="G399" s="1342">
        <v>0</v>
      </c>
      <c r="H399" s="1342">
        <v>0</v>
      </c>
      <c r="I399" s="1343">
        <v>0</v>
      </c>
      <c r="K399" s="1270" t="str">
        <f t="shared" si="6"/>
        <v>Cooperative Hydro Embrun Inc. 4355</v>
      </c>
    </row>
    <row r="400" spans="1:11" ht="45" x14ac:dyDescent="0.25">
      <c r="A400" s="1275" t="s">
        <v>1903</v>
      </c>
      <c r="B400" s="1341" t="s">
        <v>282</v>
      </c>
      <c r="C400" s="1341" t="s">
        <v>1479</v>
      </c>
      <c r="D400" s="1341" t="s">
        <v>6286</v>
      </c>
      <c r="E400" s="1342">
        <v>0</v>
      </c>
      <c r="F400" s="1342">
        <v>0</v>
      </c>
      <c r="G400" s="1342">
        <v>0</v>
      </c>
      <c r="H400" s="1342">
        <v>0</v>
      </c>
      <c r="I400" s="1343">
        <v>0</v>
      </c>
      <c r="K400" s="1270" t="str">
        <f t="shared" si="6"/>
        <v>Cooperative Hydro Embrun Inc. 4357</v>
      </c>
    </row>
    <row r="401" spans="1:11" ht="45" x14ac:dyDescent="0.25">
      <c r="A401" s="1275" t="s">
        <v>1904</v>
      </c>
      <c r="B401" s="1341" t="s">
        <v>282</v>
      </c>
      <c r="C401" s="1341" t="s">
        <v>1480</v>
      </c>
      <c r="D401" s="1341" t="s">
        <v>6287</v>
      </c>
      <c r="E401" s="1342">
        <v>11858</v>
      </c>
      <c r="F401" s="1342">
        <v>0</v>
      </c>
      <c r="G401" s="1342">
        <v>10481.36</v>
      </c>
      <c r="H401" s="1342">
        <v>6065.9</v>
      </c>
      <c r="I401" s="1343">
        <v>-28405</v>
      </c>
      <c r="K401" s="1270" t="str">
        <f t="shared" si="6"/>
        <v>Cooperative Hydro Embrun Inc. 4360</v>
      </c>
    </row>
    <row r="402" spans="1:11" ht="45" x14ac:dyDescent="0.25">
      <c r="A402" s="1275" t="s">
        <v>1905</v>
      </c>
      <c r="B402" s="1341" t="s">
        <v>282</v>
      </c>
      <c r="C402" s="1341" t="s">
        <v>1481</v>
      </c>
      <c r="D402" s="1341" t="s">
        <v>6288</v>
      </c>
      <c r="E402" s="1342">
        <v>0</v>
      </c>
      <c r="F402" s="1342">
        <v>0</v>
      </c>
      <c r="G402" s="1342">
        <v>0</v>
      </c>
      <c r="H402" s="1342">
        <v>0</v>
      </c>
      <c r="I402" s="1343">
        <v>0</v>
      </c>
      <c r="K402" s="1270" t="str">
        <f t="shared" si="6"/>
        <v>Cooperative Hydro Embrun Inc. 4362</v>
      </c>
    </row>
    <row r="403" spans="1:11" ht="45" x14ac:dyDescent="0.25">
      <c r="A403" s="1275" t="s">
        <v>1906</v>
      </c>
      <c r="B403" s="1341" t="s">
        <v>282</v>
      </c>
      <c r="C403" s="1341" t="s">
        <v>1482</v>
      </c>
      <c r="D403" s="1341" t="s">
        <v>6289</v>
      </c>
      <c r="E403" s="1342">
        <v>0</v>
      </c>
      <c r="F403" s="1342">
        <v>0</v>
      </c>
      <c r="G403" s="1342">
        <v>0</v>
      </c>
      <c r="H403" s="1342">
        <v>0</v>
      </c>
      <c r="I403" s="1343">
        <v>0</v>
      </c>
      <c r="K403" s="1270" t="str">
        <f t="shared" si="6"/>
        <v>Cooperative Hydro Embrun Inc. 4365</v>
      </c>
    </row>
    <row r="404" spans="1:11" ht="45" x14ac:dyDescent="0.25">
      <c r="A404" s="1275" t="s">
        <v>1907</v>
      </c>
      <c r="B404" s="1341" t="s">
        <v>282</v>
      </c>
      <c r="C404" s="1341" t="s">
        <v>1483</v>
      </c>
      <c r="D404" s="1341" t="s">
        <v>6290</v>
      </c>
      <c r="E404" s="1342">
        <v>0</v>
      </c>
      <c r="F404" s="1342">
        <v>0</v>
      </c>
      <c r="G404" s="1342">
        <v>0</v>
      </c>
      <c r="H404" s="1342">
        <v>0</v>
      </c>
      <c r="I404" s="1343">
        <v>0</v>
      </c>
      <c r="K404" s="1270" t="str">
        <f t="shared" si="6"/>
        <v>Cooperative Hydro Embrun Inc. 4370</v>
      </c>
    </row>
    <row r="405" spans="1:11" ht="45" x14ac:dyDescent="0.25">
      <c r="A405" s="1275" t="s">
        <v>1908</v>
      </c>
      <c r="B405" s="1341" t="s">
        <v>282</v>
      </c>
      <c r="C405" s="1341" t="s">
        <v>1484</v>
      </c>
      <c r="D405" s="1341" t="s">
        <v>6291</v>
      </c>
      <c r="E405" s="1342">
        <v>-3214.85</v>
      </c>
      <c r="F405" s="1342">
        <v>-13354.35</v>
      </c>
      <c r="G405" s="1342">
        <v>-22814.83</v>
      </c>
      <c r="H405" s="1342">
        <v>-16065.07</v>
      </c>
      <c r="I405" s="1343">
        <v>-1160</v>
      </c>
      <c r="K405" s="1270" t="str">
        <f t="shared" si="6"/>
        <v>Cooperative Hydro Embrun Inc. 4375</v>
      </c>
    </row>
    <row r="406" spans="1:11" ht="33.75" x14ac:dyDescent="0.25">
      <c r="A406" s="1275" t="s">
        <v>1908</v>
      </c>
      <c r="B406" s="1341" t="s">
        <v>282</v>
      </c>
      <c r="C406" s="1341" t="s">
        <v>1484</v>
      </c>
      <c r="D406" s="1341" t="s">
        <v>6292</v>
      </c>
      <c r="E406" s="1342">
        <v>0</v>
      </c>
      <c r="F406" s="1342">
        <v>0</v>
      </c>
      <c r="G406" s="1342">
        <v>0</v>
      </c>
      <c r="H406" s="1342">
        <v>0</v>
      </c>
      <c r="I406" s="1343">
        <v>0</v>
      </c>
      <c r="K406" s="1270" t="str">
        <f t="shared" si="6"/>
        <v>Cooperative Hydro Embrun Inc. 4375</v>
      </c>
    </row>
    <row r="407" spans="1:11" ht="33.75" x14ac:dyDescent="0.25">
      <c r="A407" s="1275" t="s">
        <v>1909</v>
      </c>
      <c r="B407" s="1341" t="s">
        <v>282</v>
      </c>
      <c r="C407" s="1341" t="s">
        <v>1485</v>
      </c>
      <c r="D407" s="1341" t="s">
        <v>6293</v>
      </c>
      <c r="E407" s="1342">
        <v>3214.85</v>
      </c>
      <c r="F407" s="1342">
        <v>0</v>
      </c>
      <c r="G407" s="1342">
        <v>22814.83</v>
      </c>
      <c r="H407" s="1342">
        <v>16065.07</v>
      </c>
      <c r="I407" s="1343">
        <v>1160</v>
      </c>
      <c r="K407" s="1270" t="str">
        <f t="shared" si="6"/>
        <v>Cooperative Hydro Embrun Inc. 4380</v>
      </c>
    </row>
    <row r="408" spans="1:11" ht="33.75" x14ac:dyDescent="0.25">
      <c r="A408" s="1275" t="s">
        <v>1909</v>
      </c>
      <c r="B408" s="1341" t="s">
        <v>282</v>
      </c>
      <c r="C408" s="1341" t="s">
        <v>1485</v>
      </c>
      <c r="D408" s="1341" t="s">
        <v>6294</v>
      </c>
      <c r="E408" s="1342">
        <v>0</v>
      </c>
      <c r="F408" s="1342">
        <v>0</v>
      </c>
      <c r="G408" s="1342">
        <v>0</v>
      </c>
      <c r="H408" s="1342">
        <v>0</v>
      </c>
      <c r="I408" s="1343">
        <v>0</v>
      </c>
      <c r="K408" s="1270" t="str">
        <f t="shared" si="6"/>
        <v>Cooperative Hydro Embrun Inc. 4380</v>
      </c>
    </row>
    <row r="409" spans="1:11" ht="33.75" x14ac:dyDescent="0.25">
      <c r="A409" s="1275" t="s">
        <v>1910</v>
      </c>
      <c r="B409" s="1341" t="s">
        <v>282</v>
      </c>
      <c r="C409" s="1341" t="s">
        <v>1486</v>
      </c>
      <c r="D409" s="1341" t="s">
        <v>6295</v>
      </c>
      <c r="E409" s="1342">
        <v>0</v>
      </c>
      <c r="F409" s="1342">
        <v>0</v>
      </c>
      <c r="G409" s="1342">
        <v>0</v>
      </c>
      <c r="H409" s="1342">
        <v>0</v>
      </c>
      <c r="I409" s="1343">
        <v>0</v>
      </c>
      <c r="K409" s="1270" t="str">
        <f t="shared" si="6"/>
        <v>Cooperative Hydro Embrun Inc. 4385</v>
      </c>
    </row>
    <row r="410" spans="1:11" ht="33.75" x14ac:dyDescent="0.25">
      <c r="A410" s="1275" t="s">
        <v>1911</v>
      </c>
      <c r="B410" s="1341" t="s">
        <v>282</v>
      </c>
      <c r="C410" s="1341" t="s">
        <v>1487</v>
      </c>
      <c r="D410" s="1341" t="s">
        <v>6296</v>
      </c>
      <c r="E410" s="1342">
        <v>-12330.66</v>
      </c>
      <c r="F410" s="1342">
        <v>-5723.59</v>
      </c>
      <c r="G410" s="1342">
        <v>-24977.89</v>
      </c>
      <c r="H410" s="1342">
        <v>-3974.29</v>
      </c>
      <c r="I410" s="1343">
        <v>-1417.21</v>
      </c>
      <c r="K410" s="1270" t="str">
        <f t="shared" si="6"/>
        <v>Cooperative Hydro Embrun Inc. 4390</v>
      </c>
    </row>
    <row r="411" spans="1:11" ht="33.75" x14ac:dyDescent="0.25">
      <c r="A411" s="1275" t="s">
        <v>1912</v>
      </c>
      <c r="B411" s="1341" t="s">
        <v>282</v>
      </c>
      <c r="C411" s="1341" t="s">
        <v>1488</v>
      </c>
      <c r="D411" s="1341" t="s">
        <v>6297</v>
      </c>
      <c r="E411" s="1342">
        <v>0</v>
      </c>
      <c r="F411" s="1342">
        <v>0</v>
      </c>
      <c r="G411" s="1342">
        <v>0</v>
      </c>
      <c r="H411" s="1342">
        <v>0</v>
      </c>
      <c r="I411" s="1343">
        <v>0</v>
      </c>
      <c r="K411" s="1270" t="str">
        <f t="shared" si="6"/>
        <v>Cooperative Hydro Embrun Inc. 4395</v>
      </c>
    </row>
    <row r="412" spans="1:11" ht="45" x14ac:dyDescent="0.25">
      <c r="A412" s="1275" t="s">
        <v>1913</v>
      </c>
      <c r="B412" s="1341" t="s">
        <v>282</v>
      </c>
      <c r="C412" s="1341" t="s">
        <v>1489</v>
      </c>
      <c r="D412" s="1341" t="s">
        <v>6298</v>
      </c>
      <c r="E412" s="1342">
        <v>0</v>
      </c>
      <c r="F412" s="1342">
        <v>0</v>
      </c>
      <c r="G412" s="1342">
        <v>0</v>
      </c>
      <c r="H412" s="1342">
        <v>0</v>
      </c>
      <c r="I412" s="1343">
        <v>0</v>
      </c>
      <c r="K412" s="1270" t="str">
        <f t="shared" si="6"/>
        <v>Cooperative Hydro Embrun Inc. 4398</v>
      </c>
    </row>
    <row r="413" spans="1:11" ht="22.5" x14ac:dyDescent="0.25">
      <c r="A413" s="1275" t="s">
        <v>1914</v>
      </c>
      <c r="B413" s="1341" t="s">
        <v>282</v>
      </c>
      <c r="C413" s="1341" t="s">
        <v>1490</v>
      </c>
      <c r="D413" s="1341" t="s">
        <v>6299</v>
      </c>
      <c r="E413" s="1342">
        <v>-22160.59</v>
      </c>
      <c r="F413" s="1342">
        <v>-13394.79</v>
      </c>
      <c r="G413" s="1342">
        <v>-13755.76</v>
      </c>
      <c r="H413" s="1342">
        <v>-18819.91</v>
      </c>
      <c r="I413" s="1343">
        <v>-7954.18</v>
      </c>
      <c r="K413" s="1270" t="str">
        <f t="shared" si="6"/>
        <v>Cooperative Hydro Embrun Inc. 4405</v>
      </c>
    </row>
    <row r="414" spans="1:11" ht="33.75" x14ac:dyDescent="0.25">
      <c r="A414" s="1275" t="s">
        <v>1915</v>
      </c>
      <c r="B414" s="1341" t="s">
        <v>282</v>
      </c>
      <c r="C414" s="1341" t="s">
        <v>1491</v>
      </c>
      <c r="D414" s="1341" t="s">
        <v>6300</v>
      </c>
      <c r="E414" s="1342">
        <v>0</v>
      </c>
      <c r="F414" s="1342">
        <v>0</v>
      </c>
      <c r="G414" s="1342">
        <v>0</v>
      </c>
      <c r="H414" s="1342">
        <v>0</v>
      </c>
      <c r="I414" s="1343">
        <v>0</v>
      </c>
      <c r="K414" s="1270" t="str">
        <f t="shared" si="6"/>
        <v>Cooperative Hydro Embrun Inc. 4410</v>
      </c>
    </row>
    <row r="415" spans="1:11" ht="33.75" x14ac:dyDescent="0.25">
      <c r="A415" s="1275" t="s">
        <v>1916</v>
      </c>
      <c r="B415" s="1341" t="s">
        <v>282</v>
      </c>
      <c r="C415" s="1341" t="s">
        <v>1492</v>
      </c>
      <c r="D415" s="1341" t="s">
        <v>6301</v>
      </c>
      <c r="E415" s="1342">
        <v>0</v>
      </c>
      <c r="F415" s="1342">
        <v>0</v>
      </c>
      <c r="G415" s="1342">
        <v>0</v>
      </c>
      <c r="H415" s="1342">
        <v>0</v>
      </c>
      <c r="I415" s="1343">
        <v>0</v>
      </c>
      <c r="K415" s="1270" t="str">
        <f t="shared" si="6"/>
        <v>Cooperative Hydro Embrun Inc. 4415</v>
      </c>
    </row>
    <row r="416" spans="1:11" ht="33.75" x14ac:dyDescent="0.25">
      <c r="A416" s="1275" t="s">
        <v>1917</v>
      </c>
      <c r="B416" s="1341" t="s">
        <v>282</v>
      </c>
      <c r="C416" s="1341" t="s">
        <v>1493</v>
      </c>
      <c r="D416" s="1341" t="s">
        <v>6302</v>
      </c>
      <c r="E416" s="1342">
        <v>0</v>
      </c>
      <c r="F416" s="1342">
        <v>0</v>
      </c>
      <c r="G416" s="1342">
        <v>0</v>
      </c>
      <c r="H416" s="1342">
        <v>0</v>
      </c>
      <c r="I416" s="1343">
        <v>0</v>
      </c>
      <c r="K416" s="1270" t="str">
        <f t="shared" si="6"/>
        <v>Cooperative Hydro Embrun Inc. 4420</v>
      </c>
    </row>
    <row r="417" spans="1:11" x14ac:dyDescent="0.25">
      <c r="A417" s="1275" t="s">
        <v>1918</v>
      </c>
      <c r="B417" s="2360" t="s">
        <v>1503</v>
      </c>
      <c r="C417" s="2361"/>
      <c r="D417" s="2361"/>
      <c r="E417" s="1344">
        <v>-42121.64</v>
      </c>
      <c r="F417" s="1344">
        <v>-66871.16</v>
      </c>
      <c r="G417" s="1344">
        <v>-28630.34</v>
      </c>
      <c r="H417" s="1344">
        <v>-9453.58</v>
      </c>
      <c r="I417" s="1345">
        <v>-32650.799999999999</v>
      </c>
      <c r="K417" s="1270" t="str">
        <f t="shared" si="6"/>
        <v xml:space="preserve">Cooperative Hydro Embrun Inc. Total </v>
      </c>
    </row>
    <row r="418" spans="1:11" ht="22.5" x14ac:dyDescent="0.25">
      <c r="A418" s="1275" t="s">
        <v>1919</v>
      </c>
      <c r="B418" s="1341" t="s">
        <v>1428</v>
      </c>
      <c r="C418" s="1341" t="s">
        <v>1456</v>
      </c>
      <c r="D418" s="1341" t="s">
        <v>26</v>
      </c>
      <c r="E418" s="1323"/>
      <c r="F418" s="1323"/>
      <c r="G418" s="1323"/>
      <c r="H418" s="1323"/>
      <c r="I418" s="1343">
        <v>0</v>
      </c>
      <c r="K418" s="1270" t="str">
        <f t="shared" si="6"/>
        <v>Cornwall Street Railway Light and Power Company Limited 4082</v>
      </c>
    </row>
    <row r="419" spans="1:11" ht="45" x14ac:dyDescent="0.25">
      <c r="A419" s="1275" t="s">
        <v>1920</v>
      </c>
      <c r="B419" s="1341" t="s">
        <v>1428</v>
      </c>
      <c r="C419" s="1341" t="s">
        <v>1457</v>
      </c>
      <c r="D419" s="1341" t="s">
        <v>6265</v>
      </c>
      <c r="E419" s="1323"/>
      <c r="F419" s="1323"/>
      <c r="G419" s="1323"/>
      <c r="H419" s="1323"/>
      <c r="I419" s="1343">
        <v>0</v>
      </c>
      <c r="K419" s="1270" t="str">
        <f t="shared" si="6"/>
        <v>Cornwall Street Railway Light and Power Company Limited 4084</v>
      </c>
    </row>
    <row r="420" spans="1:11" ht="33.75" x14ac:dyDescent="0.25">
      <c r="A420" s="1275" t="s">
        <v>6546</v>
      </c>
      <c r="B420" s="1341" t="s">
        <v>1428</v>
      </c>
      <c r="C420" s="1341" t="s">
        <v>6530</v>
      </c>
      <c r="D420" s="1341" t="s">
        <v>6531</v>
      </c>
      <c r="E420" s="1323"/>
      <c r="F420" s="1323"/>
      <c r="G420" s="1323"/>
      <c r="H420" s="1323"/>
      <c r="I420" s="1343">
        <v>0</v>
      </c>
      <c r="K420" s="1270" t="str">
        <f t="shared" si="6"/>
        <v>Cornwall Street Railway Light and Power Company Limited 4086</v>
      </c>
    </row>
    <row r="421" spans="1:11" ht="33.75" x14ac:dyDescent="0.25">
      <c r="A421" s="1275" t="s">
        <v>1921</v>
      </c>
      <c r="B421" s="1341" t="s">
        <v>1428</v>
      </c>
      <c r="C421" s="1341" t="s">
        <v>1458</v>
      </c>
      <c r="D421" s="1341" t="s">
        <v>6266</v>
      </c>
      <c r="E421" s="1323"/>
      <c r="F421" s="1323"/>
      <c r="G421" s="1323"/>
      <c r="H421" s="1323"/>
      <c r="I421" s="1343">
        <v>0</v>
      </c>
      <c r="K421" s="1270" t="str">
        <f t="shared" si="6"/>
        <v>Cornwall Street Railway Light and Power Company Limited 4090</v>
      </c>
    </row>
    <row r="422" spans="1:11" ht="22.5" x14ac:dyDescent="0.25">
      <c r="A422" s="1275" t="s">
        <v>1922</v>
      </c>
      <c r="B422" s="1341" t="s">
        <v>1428</v>
      </c>
      <c r="C422" s="1341" t="s">
        <v>1459</v>
      </c>
      <c r="D422" s="1341" t="s">
        <v>6267</v>
      </c>
      <c r="E422" s="1323"/>
      <c r="F422" s="1323"/>
      <c r="G422" s="1323"/>
      <c r="H422" s="1323"/>
      <c r="I422" s="1343">
        <v>0</v>
      </c>
      <c r="K422" s="1270" t="str">
        <f t="shared" si="6"/>
        <v>Cornwall Street Railway Light and Power Company Limited 4205</v>
      </c>
    </row>
    <row r="423" spans="1:11" ht="22.5" x14ac:dyDescent="0.25">
      <c r="A423" s="1275" t="s">
        <v>1923</v>
      </c>
      <c r="B423" s="1341" t="s">
        <v>1428</v>
      </c>
      <c r="C423" s="1341" t="s">
        <v>1460</v>
      </c>
      <c r="D423" s="1341" t="s">
        <v>6268</v>
      </c>
      <c r="E423" s="1323"/>
      <c r="F423" s="1323"/>
      <c r="G423" s="1323"/>
      <c r="H423" s="1323"/>
      <c r="I423" s="1343">
        <v>0</v>
      </c>
      <c r="K423" s="1270" t="str">
        <f t="shared" si="6"/>
        <v>Cornwall Street Railway Light and Power Company Limited 4210</v>
      </c>
    </row>
    <row r="424" spans="1:11" ht="22.5" x14ac:dyDescent="0.25">
      <c r="A424" s="1275" t="s">
        <v>1924</v>
      </c>
      <c r="B424" s="1341" t="s">
        <v>1428</v>
      </c>
      <c r="C424" s="1341" t="s">
        <v>1461</v>
      </c>
      <c r="D424" s="1341" t="s">
        <v>6269</v>
      </c>
      <c r="E424" s="1323"/>
      <c r="F424" s="1323"/>
      <c r="G424" s="1323"/>
      <c r="H424" s="1323"/>
      <c r="I424" s="1343">
        <v>0</v>
      </c>
      <c r="K424" s="1270" t="str">
        <f t="shared" si="6"/>
        <v>Cornwall Street Railway Light and Power Company Limited 4215</v>
      </c>
    </row>
    <row r="425" spans="1:11" ht="22.5" x14ac:dyDescent="0.25">
      <c r="A425" s="1275" t="s">
        <v>1925</v>
      </c>
      <c r="B425" s="1341" t="s">
        <v>1428</v>
      </c>
      <c r="C425" s="1341" t="s">
        <v>1462</v>
      </c>
      <c r="D425" s="1341" t="s">
        <v>6270</v>
      </c>
      <c r="E425" s="1323"/>
      <c r="F425" s="1323"/>
      <c r="G425" s="1323"/>
      <c r="H425" s="1323"/>
      <c r="I425" s="1343">
        <v>0</v>
      </c>
      <c r="K425" s="1270" t="str">
        <f t="shared" si="6"/>
        <v>Cornwall Street Railway Light and Power Company Limited 4220</v>
      </c>
    </row>
    <row r="426" spans="1:11" ht="22.5" x14ac:dyDescent="0.25">
      <c r="A426" s="1275" t="s">
        <v>1926</v>
      </c>
      <c r="B426" s="1341" t="s">
        <v>1428</v>
      </c>
      <c r="C426" s="1341" t="s">
        <v>1463</v>
      </c>
      <c r="D426" s="1341" t="s">
        <v>25</v>
      </c>
      <c r="E426" s="1323"/>
      <c r="F426" s="1323"/>
      <c r="G426" s="1323"/>
      <c r="H426" s="1323"/>
      <c r="I426" s="1343">
        <v>0</v>
      </c>
      <c r="K426" s="1270" t="str">
        <f t="shared" si="6"/>
        <v>Cornwall Street Railway Light and Power Company Limited 4225</v>
      </c>
    </row>
    <row r="427" spans="1:11" ht="22.5" x14ac:dyDescent="0.25">
      <c r="A427" s="1275" t="s">
        <v>1927</v>
      </c>
      <c r="B427" s="1341" t="s">
        <v>1428</v>
      </c>
      <c r="C427" s="1341" t="s">
        <v>1464</v>
      </c>
      <c r="D427" s="1341" t="s">
        <v>6271</v>
      </c>
      <c r="E427" s="1323"/>
      <c r="F427" s="1323"/>
      <c r="G427" s="1323"/>
      <c r="H427" s="1323"/>
      <c r="I427" s="1343">
        <v>0</v>
      </c>
      <c r="K427" s="1270" t="str">
        <f t="shared" si="6"/>
        <v>Cornwall Street Railway Light and Power Company Limited 4230</v>
      </c>
    </row>
    <row r="428" spans="1:11" ht="22.5" x14ac:dyDescent="0.25">
      <c r="A428" s="1275" t="s">
        <v>1928</v>
      </c>
      <c r="B428" s="1341" t="s">
        <v>1428</v>
      </c>
      <c r="C428" s="1341" t="s">
        <v>1465</v>
      </c>
      <c r="D428" s="1341" t="s">
        <v>6272</v>
      </c>
      <c r="E428" s="1323"/>
      <c r="F428" s="1323"/>
      <c r="G428" s="1323"/>
      <c r="H428" s="1323"/>
      <c r="I428" s="1343">
        <v>0</v>
      </c>
      <c r="K428" s="1270" t="str">
        <f t="shared" si="6"/>
        <v>Cornwall Street Railway Light and Power Company Limited 4235</v>
      </c>
    </row>
    <row r="429" spans="1:11" ht="22.5" x14ac:dyDescent="0.25">
      <c r="A429" s="1275" t="s">
        <v>1929</v>
      </c>
      <c r="B429" s="1341" t="s">
        <v>1428</v>
      </c>
      <c r="C429" s="1341" t="s">
        <v>1466</v>
      </c>
      <c r="D429" s="1341" t="s">
        <v>6273</v>
      </c>
      <c r="E429" s="1323"/>
      <c r="F429" s="1323"/>
      <c r="G429" s="1323"/>
      <c r="H429" s="1323"/>
      <c r="I429" s="1343">
        <v>0</v>
      </c>
      <c r="K429" s="1270" t="str">
        <f t="shared" si="6"/>
        <v>Cornwall Street Railway Light and Power Company Limited 4240</v>
      </c>
    </row>
    <row r="430" spans="1:11" ht="45" x14ac:dyDescent="0.25">
      <c r="A430" s="1275" t="s">
        <v>1930</v>
      </c>
      <c r="B430" s="1341" t="s">
        <v>1428</v>
      </c>
      <c r="C430" s="1341" t="s">
        <v>1467</v>
      </c>
      <c r="D430" s="1341" t="s">
        <v>6303</v>
      </c>
      <c r="E430" s="1323"/>
      <c r="F430" s="1323"/>
      <c r="G430" s="1323"/>
      <c r="H430" s="1323"/>
      <c r="I430" s="1343">
        <v>0</v>
      </c>
      <c r="K430" s="1270" t="str">
        <f t="shared" si="6"/>
        <v>Cornwall Street Railway Light and Power Company Limited 4245</v>
      </c>
    </row>
    <row r="431" spans="1:11" ht="22.5" x14ac:dyDescent="0.25">
      <c r="A431" s="1275" t="s">
        <v>6342</v>
      </c>
      <c r="B431" s="1341" t="s">
        <v>1428</v>
      </c>
      <c r="C431" s="1341" t="s">
        <v>1468</v>
      </c>
      <c r="D431" s="1341" t="s">
        <v>6275</v>
      </c>
      <c r="E431" s="1323"/>
      <c r="F431" s="1323"/>
      <c r="G431" s="1323"/>
      <c r="H431" s="1323"/>
      <c r="I431" s="1343">
        <v>0</v>
      </c>
      <c r="K431" s="1270" t="str">
        <f t="shared" si="6"/>
        <v>Cornwall Street Railway Light and Power Company Limited 4305</v>
      </c>
    </row>
    <row r="432" spans="1:11" ht="22.5" x14ac:dyDescent="0.25">
      <c r="A432" s="1275" t="s">
        <v>6343</v>
      </c>
      <c r="B432" s="1341" t="s">
        <v>1428</v>
      </c>
      <c r="C432" s="1341" t="s">
        <v>1469</v>
      </c>
      <c r="D432" s="1341" t="s">
        <v>6276</v>
      </c>
      <c r="E432" s="1323"/>
      <c r="F432" s="1323"/>
      <c r="G432" s="1323"/>
      <c r="H432" s="1323"/>
      <c r="I432" s="1343">
        <v>0</v>
      </c>
      <c r="K432" s="1270" t="str">
        <f t="shared" si="6"/>
        <v>Cornwall Street Railway Light and Power Company Limited 4310</v>
      </c>
    </row>
    <row r="433" spans="1:11" ht="33.75" x14ac:dyDescent="0.25">
      <c r="A433" s="1275" t="s">
        <v>6344</v>
      </c>
      <c r="B433" s="1341" t="s">
        <v>1428</v>
      </c>
      <c r="C433" s="1341" t="s">
        <v>1470</v>
      </c>
      <c r="D433" s="1341" t="s">
        <v>6277</v>
      </c>
      <c r="E433" s="1323"/>
      <c r="F433" s="1323"/>
      <c r="G433" s="1323"/>
      <c r="H433" s="1323"/>
      <c r="I433" s="1343">
        <v>0</v>
      </c>
      <c r="K433" s="1270" t="str">
        <f t="shared" si="6"/>
        <v>Cornwall Street Railway Light and Power Company Limited 4315</v>
      </c>
    </row>
    <row r="434" spans="1:11" ht="33.75" x14ac:dyDescent="0.25">
      <c r="A434" s="1275" t="s">
        <v>6345</v>
      </c>
      <c r="B434" s="1341" t="s">
        <v>1428</v>
      </c>
      <c r="C434" s="1341" t="s">
        <v>1471</v>
      </c>
      <c r="D434" s="1341" t="s">
        <v>6278</v>
      </c>
      <c r="E434" s="1323"/>
      <c r="F434" s="1323"/>
      <c r="G434" s="1323"/>
      <c r="H434" s="1323"/>
      <c r="I434" s="1343">
        <v>0</v>
      </c>
      <c r="K434" s="1270" t="str">
        <f t="shared" si="6"/>
        <v>Cornwall Street Railway Light and Power Company Limited 4320</v>
      </c>
    </row>
    <row r="435" spans="1:11" ht="33.75" x14ac:dyDescent="0.25">
      <c r="A435" s="1275" t="s">
        <v>6346</v>
      </c>
      <c r="B435" s="1341" t="s">
        <v>1428</v>
      </c>
      <c r="C435" s="1341" t="s">
        <v>1472</v>
      </c>
      <c r="D435" s="1341" t="s">
        <v>6304</v>
      </c>
      <c r="E435" s="1323"/>
      <c r="F435" s="1323"/>
      <c r="G435" s="1323"/>
      <c r="H435" s="1323"/>
      <c r="I435" s="1343">
        <v>0</v>
      </c>
      <c r="K435" s="1270" t="str">
        <f t="shared" si="6"/>
        <v>Cornwall Street Railway Light and Power Company Limited 4325</v>
      </c>
    </row>
    <row r="436" spans="1:11" ht="45" x14ac:dyDescent="0.25">
      <c r="A436" s="1275" t="s">
        <v>6347</v>
      </c>
      <c r="B436" s="1341" t="s">
        <v>1428</v>
      </c>
      <c r="C436" s="1341" t="s">
        <v>1473</v>
      </c>
      <c r="D436" s="1341" t="s">
        <v>6305</v>
      </c>
      <c r="E436" s="1323"/>
      <c r="F436" s="1323"/>
      <c r="G436" s="1323"/>
      <c r="H436" s="1323"/>
      <c r="I436" s="1343">
        <v>0</v>
      </c>
      <c r="K436" s="1270" t="str">
        <f t="shared" si="6"/>
        <v>Cornwall Street Railway Light and Power Company Limited 4330</v>
      </c>
    </row>
    <row r="437" spans="1:11" ht="56.25" x14ac:dyDescent="0.25">
      <c r="A437" s="1275" t="s">
        <v>6348</v>
      </c>
      <c r="B437" s="1341" t="s">
        <v>1428</v>
      </c>
      <c r="C437" s="1341" t="s">
        <v>1474</v>
      </c>
      <c r="D437" s="1341" t="s">
        <v>6281</v>
      </c>
      <c r="E437" s="1323"/>
      <c r="F437" s="1323"/>
      <c r="G437" s="1323"/>
      <c r="H437" s="1323"/>
      <c r="I437" s="1343">
        <v>0</v>
      </c>
      <c r="K437" s="1270" t="str">
        <f t="shared" si="6"/>
        <v>Cornwall Street Railway Light and Power Company Limited 4335</v>
      </c>
    </row>
    <row r="438" spans="1:11" ht="56.25" x14ac:dyDescent="0.25">
      <c r="A438" s="1275" t="s">
        <v>1931</v>
      </c>
      <c r="B438" s="1341" t="s">
        <v>1428</v>
      </c>
      <c r="C438" s="1341" t="s">
        <v>1475</v>
      </c>
      <c r="D438" s="1341" t="s">
        <v>6282</v>
      </c>
      <c r="E438" s="1323"/>
      <c r="F438" s="1323"/>
      <c r="G438" s="1323"/>
      <c r="H438" s="1323"/>
      <c r="I438" s="1343">
        <v>0</v>
      </c>
      <c r="K438" s="1270" t="str">
        <f t="shared" si="6"/>
        <v>Cornwall Street Railway Light and Power Company Limited 4340</v>
      </c>
    </row>
    <row r="439" spans="1:11" ht="45" x14ac:dyDescent="0.25">
      <c r="A439" s="1275" t="s">
        <v>1932</v>
      </c>
      <c r="B439" s="1341" t="s">
        <v>1428</v>
      </c>
      <c r="C439" s="1341" t="s">
        <v>1476</v>
      </c>
      <c r="D439" s="1341" t="s">
        <v>6283</v>
      </c>
      <c r="E439" s="1323"/>
      <c r="F439" s="1323"/>
      <c r="G439" s="1323"/>
      <c r="H439" s="1323"/>
      <c r="I439" s="1343">
        <v>0</v>
      </c>
      <c r="K439" s="1270" t="str">
        <f t="shared" si="6"/>
        <v>Cornwall Street Railway Light and Power Company Limited 4345</v>
      </c>
    </row>
    <row r="440" spans="1:11" ht="45" x14ac:dyDescent="0.25">
      <c r="A440" s="1275" t="s">
        <v>1933</v>
      </c>
      <c r="B440" s="1341" t="s">
        <v>1428</v>
      </c>
      <c r="C440" s="1341" t="s">
        <v>1477</v>
      </c>
      <c r="D440" s="1341" t="s">
        <v>6284</v>
      </c>
      <c r="E440" s="1323"/>
      <c r="F440" s="1323"/>
      <c r="G440" s="1323"/>
      <c r="H440" s="1323"/>
      <c r="I440" s="1343">
        <v>0</v>
      </c>
      <c r="K440" s="1270" t="str">
        <f t="shared" si="6"/>
        <v>Cornwall Street Railway Light and Power Company Limited 4350</v>
      </c>
    </row>
    <row r="441" spans="1:11" ht="45" x14ac:dyDescent="0.25">
      <c r="A441" s="1275" t="s">
        <v>1934</v>
      </c>
      <c r="B441" s="1341" t="s">
        <v>1428</v>
      </c>
      <c r="C441" s="1341" t="s">
        <v>1478</v>
      </c>
      <c r="D441" s="1341" t="s">
        <v>6285</v>
      </c>
      <c r="E441" s="1323"/>
      <c r="F441" s="1323"/>
      <c r="G441" s="1323"/>
      <c r="H441" s="1323"/>
      <c r="I441" s="1343">
        <v>0</v>
      </c>
      <c r="K441" s="1270" t="str">
        <f t="shared" si="6"/>
        <v>Cornwall Street Railway Light and Power Company Limited 4355</v>
      </c>
    </row>
    <row r="442" spans="1:11" ht="45" x14ac:dyDescent="0.25">
      <c r="A442" s="1275" t="s">
        <v>1935</v>
      </c>
      <c r="B442" s="1341" t="s">
        <v>1428</v>
      </c>
      <c r="C442" s="1341" t="s">
        <v>1480</v>
      </c>
      <c r="D442" s="1341" t="s">
        <v>6287</v>
      </c>
      <c r="E442" s="1323"/>
      <c r="F442" s="1323"/>
      <c r="G442" s="1323"/>
      <c r="H442" s="1323"/>
      <c r="I442" s="1343">
        <v>0</v>
      </c>
      <c r="K442" s="1270" t="str">
        <f t="shared" si="6"/>
        <v>Cornwall Street Railway Light and Power Company Limited 4360</v>
      </c>
    </row>
    <row r="443" spans="1:11" ht="45" x14ac:dyDescent="0.25">
      <c r="A443" s="1275" t="s">
        <v>1936</v>
      </c>
      <c r="B443" s="1341" t="s">
        <v>1428</v>
      </c>
      <c r="C443" s="1341" t="s">
        <v>1482</v>
      </c>
      <c r="D443" s="1341" t="s">
        <v>6289</v>
      </c>
      <c r="E443" s="1323"/>
      <c r="F443" s="1323"/>
      <c r="G443" s="1323"/>
      <c r="H443" s="1323"/>
      <c r="I443" s="1343">
        <v>0</v>
      </c>
      <c r="K443" s="1270" t="str">
        <f t="shared" si="6"/>
        <v>Cornwall Street Railway Light and Power Company Limited 4365</v>
      </c>
    </row>
    <row r="444" spans="1:11" ht="45" x14ac:dyDescent="0.25">
      <c r="A444" s="1275" t="s">
        <v>1937</v>
      </c>
      <c r="B444" s="1341" t="s">
        <v>1428</v>
      </c>
      <c r="C444" s="1341" t="s">
        <v>1483</v>
      </c>
      <c r="D444" s="1341" t="s">
        <v>6290</v>
      </c>
      <c r="E444" s="1323"/>
      <c r="F444" s="1323"/>
      <c r="G444" s="1323"/>
      <c r="H444" s="1323"/>
      <c r="I444" s="1343">
        <v>0</v>
      </c>
      <c r="K444" s="1270" t="str">
        <f t="shared" si="6"/>
        <v>Cornwall Street Railway Light and Power Company Limited 4370</v>
      </c>
    </row>
    <row r="445" spans="1:11" ht="33.75" x14ac:dyDescent="0.25">
      <c r="A445" s="1275" t="s">
        <v>1938</v>
      </c>
      <c r="B445" s="1341" t="s">
        <v>1428</v>
      </c>
      <c r="C445" s="1341" t="s">
        <v>1484</v>
      </c>
      <c r="D445" s="1341" t="s">
        <v>6306</v>
      </c>
      <c r="E445" s="1323"/>
      <c r="F445" s="1323"/>
      <c r="G445" s="1323"/>
      <c r="H445" s="1323"/>
      <c r="I445" s="1343">
        <v>0</v>
      </c>
      <c r="K445" s="1270" t="str">
        <f t="shared" si="6"/>
        <v>Cornwall Street Railway Light and Power Company Limited 4375</v>
      </c>
    </row>
    <row r="446" spans="1:11" ht="33.75" x14ac:dyDescent="0.25">
      <c r="A446" s="1275" t="s">
        <v>1938</v>
      </c>
      <c r="B446" s="1341" t="s">
        <v>1428</v>
      </c>
      <c r="C446" s="1341" t="s">
        <v>1484</v>
      </c>
      <c r="D446" s="1341" t="s">
        <v>6292</v>
      </c>
      <c r="E446" s="1323"/>
      <c r="F446" s="1323"/>
      <c r="G446" s="1323"/>
      <c r="H446" s="1323"/>
      <c r="I446" s="1343">
        <v>0</v>
      </c>
      <c r="K446" s="1270" t="str">
        <f t="shared" si="6"/>
        <v>Cornwall Street Railway Light and Power Company Limited 4375</v>
      </c>
    </row>
    <row r="447" spans="1:11" ht="22.5" x14ac:dyDescent="0.25">
      <c r="A447" s="1275" t="s">
        <v>1939</v>
      </c>
      <c r="B447" s="1341" t="s">
        <v>1428</v>
      </c>
      <c r="C447" s="1341" t="s">
        <v>1485</v>
      </c>
      <c r="D447" s="1341" t="s">
        <v>6307</v>
      </c>
      <c r="E447" s="1323"/>
      <c r="F447" s="1323"/>
      <c r="G447" s="1323"/>
      <c r="H447" s="1323"/>
      <c r="I447" s="1343">
        <v>0</v>
      </c>
      <c r="K447" s="1270" t="str">
        <f t="shared" si="6"/>
        <v>Cornwall Street Railway Light and Power Company Limited 4380</v>
      </c>
    </row>
    <row r="448" spans="1:11" ht="33.75" x14ac:dyDescent="0.25">
      <c r="A448" s="1275" t="s">
        <v>1939</v>
      </c>
      <c r="B448" s="1341" t="s">
        <v>1428</v>
      </c>
      <c r="C448" s="1341" t="s">
        <v>1485</v>
      </c>
      <c r="D448" s="1341" t="s">
        <v>6294</v>
      </c>
      <c r="E448" s="1323"/>
      <c r="F448" s="1323"/>
      <c r="G448" s="1323"/>
      <c r="H448" s="1323"/>
      <c r="I448" s="1343">
        <v>0</v>
      </c>
      <c r="K448" s="1270" t="str">
        <f t="shared" si="6"/>
        <v>Cornwall Street Railway Light and Power Company Limited 4380</v>
      </c>
    </row>
    <row r="449" spans="1:11" ht="22.5" x14ac:dyDescent="0.25">
      <c r="A449" s="1275" t="s">
        <v>1940</v>
      </c>
      <c r="B449" s="1341" t="s">
        <v>1428</v>
      </c>
      <c r="C449" s="1341" t="s">
        <v>1486</v>
      </c>
      <c r="D449" s="1341" t="s">
        <v>6308</v>
      </c>
      <c r="E449" s="1323"/>
      <c r="F449" s="1323"/>
      <c r="G449" s="1323"/>
      <c r="H449" s="1323"/>
      <c r="I449" s="1343">
        <v>0</v>
      </c>
      <c r="K449" s="1270" t="str">
        <f t="shared" si="6"/>
        <v>Cornwall Street Railway Light and Power Company Limited 4385</v>
      </c>
    </row>
    <row r="450" spans="1:11" ht="33.75" x14ac:dyDescent="0.25">
      <c r="A450" s="1275" t="s">
        <v>1941</v>
      </c>
      <c r="B450" s="1341" t="s">
        <v>1428</v>
      </c>
      <c r="C450" s="1341" t="s">
        <v>1487</v>
      </c>
      <c r="D450" s="1341" t="s">
        <v>6296</v>
      </c>
      <c r="E450" s="1323"/>
      <c r="F450" s="1323"/>
      <c r="G450" s="1323"/>
      <c r="H450" s="1323"/>
      <c r="I450" s="1343">
        <v>0</v>
      </c>
      <c r="K450" s="1270" t="str">
        <f t="shared" si="6"/>
        <v>Cornwall Street Railway Light and Power Company Limited 4390</v>
      </c>
    </row>
    <row r="451" spans="1:11" ht="33.75" x14ac:dyDescent="0.25">
      <c r="A451" s="1275" t="s">
        <v>1942</v>
      </c>
      <c r="B451" s="1341" t="s">
        <v>1428</v>
      </c>
      <c r="C451" s="1341" t="s">
        <v>1488</v>
      </c>
      <c r="D451" s="1341" t="s">
        <v>6297</v>
      </c>
      <c r="E451" s="1323"/>
      <c r="F451" s="1323"/>
      <c r="G451" s="1323"/>
      <c r="H451" s="1323"/>
      <c r="I451" s="1343">
        <v>0</v>
      </c>
      <c r="K451" s="1270" t="str">
        <f t="shared" si="6"/>
        <v>Cornwall Street Railway Light and Power Company Limited 4395</v>
      </c>
    </row>
    <row r="452" spans="1:11" ht="45" x14ac:dyDescent="0.25">
      <c r="A452" s="1275" t="s">
        <v>1943</v>
      </c>
      <c r="B452" s="1341" t="s">
        <v>1428</v>
      </c>
      <c r="C452" s="1341" t="s">
        <v>1489</v>
      </c>
      <c r="D452" s="1341" t="s">
        <v>6298</v>
      </c>
      <c r="E452" s="1323"/>
      <c r="F452" s="1323"/>
      <c r="G452" s="1323"/>
      <c r="H452" s="1323"/>
      <c r="I452" s="1343">
        <v>0</v>
      </c>
      <c r="K452" s="1270" t="str">
        <f t="shared" si="6"/>
        <v>Cornwall Street Railway Light and Power Company Limited 4398</v>
      </c>
    </row>
    <row r="453" spans="1:11" ht="22.5" x14ac:dyDescent="0.25">
      <c r="A453" s="1275" t="s">
        <v>1944</v>
      </c>
      <c r="B453" s="1341" t="s">
        <v>1428</v>
      </c>
      <c r="C453" s="1341" t="s">
        <v>1490</v>
      </c>
      <c r="D453" s="1341" t="s">
        <v>6299</v>
      </c>
      <c r="E453" s="1323"/>
      <c r="F453" s="1323"/>
      <c r="G453" s="1323"/>
      <c r="H453" s="1323"/>
      <c r="I453" s="1343">
        <v>0</v>
      </c>
      <c r="K453" s="1270" t="str">
        <f t="shared" si="6"/>
        <v>Cornwall Street Railway Light and Power Company Limited 4405</v>
      </c>
    </row>
    <row r="454" spans="1:11" ht="33.75" x14ac:dyDescent="0.25">
      <c r="A454" s="1275" t="s">
        <v>1945</v>
      </c>
      <c r="B454" s="1341" t="s">
        <v>1428</v>
      </c>
      <c r="C454" s="1341" t="s">
        <v>1492</v>
      </c>
      <c r="D454" s="1341" t="s">
        <v>6301</v>
      </c>
      <c r="E454" s="1323"/>
      <c r="F454" s="1323"/>
      <c r="G454" s="1323"/>
      <c r="H454" s="1323"/>
      <c r="I454" s="1343">
        <v>0</v>
      </c>
      <c r="K454" s="1270" t="str">
        <f t="shared" ref="K454:K517" si="7">B454 &amp; " " &amp;C454</f>
        <v>Cornwall Street Railway Light and Power Company Limited 4415</v>
      </c>
    </row>
    <row r="455" spans="1:11" ht="22.5" x14ac:dyDescent="0.25">
      <c r="A455" s="1275" t="s">
        <v>1946</v>
      </c>
      <c r="B455" s="2360" t="s">
        <v>1504</v>
      </c>
      <c r="C455" s="2361"/>
      <c r="D455" s="2361"/>
      <c r="E455" s="1324"/>
      <c r="F455" s="1324"/>
      <c r="G455" s="1324"/>
      <c r="H455" s="1324"/>
      <c r="I455" s="1345">
        <v>0</v>
      </c>
      <c r="K455" s="1270" t="str">
        <f t="shared" si="7"/>
        <v xml:space="preserve">Cornwall Street Railway Light and Power Company Limited Total </v>
      </c>
    </row>
    <row r="456" spans="1:11" ht="22.5" x14ac:dyDescent="0.25">
      <c r="A456" s="1275" t="s">
        <v>1947</v>
      </c>
      <c r="B456" s="1341" t="s">
        <v>283</v>
      </c>
      <c r="C456" s="1341" t="s">
        <v>1456</v>
      </c>
      <c r="D456" s="1341" t="s">
        <v>26</v>
      </c>
      <c r="E456" s="1342">
        <v>0</v>
      </c>
      <c r="F456" s="1342">
        <v>0</v>
      </c>
      <c r="G456" s="1342">
        <v>0</v>
      </c>
      <c r="H456" s="1342">
        <v>0</v>
      </c>
      <c r="I456" s="1343">
        <v>0</v>
      </c>
      <c r="K456" s="1270" t="str">
        <f t="shared" si="7"/>
        <v>E.L.K. Energy Inc. 4082</v>
      </c>
    </row>
    <row r="457" spans="1:11" ht="45" x14ac:dyDescent="0.25">
      <c r="A457" s="1275" t="s">
        <v>1948</v>
      </c>
      <c r="B457" s="1341" t="s">
        <v>283</v>
      </c>
      <c r="C457" s="1341" t="s">
        <v>1457</v>
      </c>
      <c r="D457" s="1341" t="s">
        <v>6265</v>
      </c>
      <c r="E457" s="1342">
        <v>0</v>
      </c>
      <c r="F457" s="1342">
        <v>0</v>
      </c>
      <c r="G457" s="1342">
        <v>0</v>
      </c>
      <c r="H457" s="1342">
        <v>0</v>
      </c>
      <c r="I457" s="1343">
        <v>0</v>
      </c>
      <c r="K457" s="1270" t="str">
        <f t="shared" si="7"/>
        <v>E.L.K. Energy Inc. 4084</v>
      </c>
    </row>
    <row r="458" spans="1:11" ht="33.75" x14ac:dyDescent="0.25">
      <c r="A458" s="1275" t="s">
        <v>6547</v>
      </c>
      <c r="B458" s="1341" t="s">
        <v>283</v>
      </c>
      <c r="C458" s="1341" t="s">
        <v>6530</v>
      </c>
      <c r="D458" s="1341" t="s">
        <v>6531</v>
      </c>
      <c r="E458" s="1342">
        <v>0</v>
      </c>
      <c r="F458" s="1342">
        <v>0</v>
      </c>
      <c r="G458" s="1342">
        <v>0</v>
      </c>
      <c r="H458" s="1342">
        <v>0</v>
      </c>
      <c r="I458" s="1343">
        <v>0</v>
      </c>
      <c r="K458" s="1270" t="str">
        <f t="shared" si="7"/>
        <v>E.L.K. Energy Inc. 4086</v>
      </c>
    </row>
    <row r="459" spans="1:11" ht="33.75" x14ac:dyDescent="0.25">
      <c r="A459" s="1275" t="s">
        <v>1949</v>
      </c>
      <c r="B459" s="1341" t="s">
        <v>283</v>
      </c>
      <c r="C459" s="1341" t="s">
        <v>1458</v>
      </c>
      <c r="D459" s="1341" t="s">
        <v>6266</v>
      </c>
      <c r="E459" s="1342">
        <v>0</v>
      </c>
      <c r="F459" s="1342">
        <v>0</v>
      </c>
      <c r="G459" s="1342">
        <v>0</v>
      </c>
      <c r="H459" s="1342">
        <v>0</v>
      </c>
      <c r="I459" s="1343">
        <v>0</v>
      </c>
      <c r="K459" s="1270" t="str">
        <f t="shared" si="7"/>
        <v>E.L.K. Energy Inc. 4090</v>
      </c>
    </row>
    <row r="460" spans="1:11" ht="22.5" x14ac:dyDescent="0.25">
      <c r="A460" s="1275" t="s">
        <v>1950</v>
      </c>
      <c r="B460" s="1341" t="s">
        <v>283</v>
      </c>
      <c r="C460" s="1341" t="s">
        <v>1459</v>
      </c>
      <c r="D460" s="1341" t="s">
        <v>6267</v>
      </c>
      <c r="E460" s="1342">
        <v>0</v>
      </c>
      <c r="F460" s="1342">
        <v>0</v>
      </c>
      <c r="G460" s="1342">
        <v>0</v>
      </c>
      <c r="H460" s="1342">
        <v>0</v>
      </c>
      <c r="I460" s="1343">
        <v>0</v>
      </c>
      <c r="K460" s="1270" t="str">
        <f t="shared" si="7"/>
        <v>E.L.K. Energy Inc. 4205</v>
      </c>
    </row>
    <row r="461" spans="1:11" ht="22.5" x14ac:dyDescent="0.25">
      <c r="A461" s="1275" t="s">
        <v>1951</v>
      </c>
      <c r="B461" s="1341" t="s">
        <v>283</v>
      </c>
      <c r="C461" s="1341" t="s">
        <v>1460</v>
      </c>
      <c r="D461" s="1341" t="s">
        <v>6268</v>
      </c>
      <c r="E461" s="1342">
        <v>-46278.77</v>
      </c>
      <c r="F461" s="1342">
        <v>-46329.18</v>
      </c>
      <c r="G461" s="1342">
        <v>-49745.29</v>
      </c>
      <c r="H461" s="1342">
        <v>0</v>
      </c>
      <c r="I461" s="1343">
        <v>0</v>
      </c>
      <c r="K461" s="1270" t="str">
        <f t="shared" si="7"/>
        <v>E.L.K. Energy Inc. 4210</v>
      </c>
    </row>
    <row r="462" spans="1:11" ht="22.5" x14ac:dyDescent="0.25">
      <c r="A462" s="1275" t="s">
        <v>1952</v>
      </c>
      <c r="B462" s="1341" t="s">
        <v>283</v>
      </c>
      <c r="C462" s="1341" t="s">
        <v>1461</v>
      </c>
      <c r="D462" s="1341" t="s">
        <v>6269</v>
      </c>
      <c r="E462" s="1342">
        <v>-10444.969999999999</v>
      </c>
      <c r="F462" s="1342">
        <v>5126.3500000000004</v>
      </c>
      <c r="G462" s="1342">
        <v>0</v>
      </c>
      <c r="H462" s="1342">
        <v>-2314</v>
      </c>
      <c r="I462" s="1343">
        <v>-6928</v>
      </c>
      <c r="K462" s="1270" t="str">
        <f t="shared" si="7"/>
        <v>E.L.K. Energy Inc. 4215</v>
      </c>
    </row>
    <row r="463" spans="1:11" ht="22.5" x14ac:dyDescent="0.25">
      <c r="A463" s="1275" t="s">
        <v>1953</v>
      </c>
      <c r="B463" s="1341" t="s">
        <v>283</v>
      </c>
      <c r="C463" s="1341" t="s">
        <v>1462</v>
      </c>
      <c r="D463" s="1341" t="s">
        <v>6270</v>
      </c>
      <c r="E463" s="1342">
        <v>17998.310000000001</v>
      </c>
      <c r="F463" s="1342">
        <v>0</v>
      </c>
      <c r="G463" s="1342">
        <v>0</v>
      </c>
      <c r="H463" s="1342">
        <v>0</v>
      </c>
      <c r="I463" s="1343">
        <v>-9740.7099999999991</v>
      </c>
      <c r="K463" s="1270" t="str">
        <f t="shared" si="7"/>
        <v>E.L.K. Energy Inc. 4220</v>
      </c>
    </row>
    <row r="464" spans="1:11" ht="22.5" x14ac:dyDescent="0.25">
      <c r="A464" s="1275" t="s">
        <v>1954</v>
      </c>
      <c r="B464" s="1341" t="s">
        <v>283</v>
      </c>
      <c r="C464" s="1341" t="s">
        <v>1463</v>
      </c>
      <c r="D464" s="1341" t="s">
        <v>25</v>
      </c>
      <c r="E464" s="1342">
        <v>-122162.82</v>
      </c>
      <c r="F464" s="1342">
        <v>-42629.55</v>
      </c>
      <c r="G464" s="1342">
        <v>-97310.01</v>
      </c>
      <c r="H464" s="1342">
        <v>-93142.78</v>
      </c>
      <c r="I464" s="1343">
        <v>-86402.91</v>
      </c>
      <c r="K464" s="1270" t="str">
        <f t="shared" si="7"/>
        <v>E.L.K. Energy Inc. 4225</v>
      </c>
    </row>
    <row r="465" spans="1:11" ht="22.5" x14ac:dyDescent="0.25">
      <c r="A465" s="1275" t="s">
        <v>1955</v>
      </c>
      <c r="B465" s="1341" t="s">
        <v>283</v>
      </c>
      <c r="C465" s="1341" t="s">
        <v>1464</v>
      </c>
      <c r="D465" s="1341" t="s">
        <v>6271</v>
      </c>
      <c r="E465" s="1342">
        <v>0</v>
      </c>
      <c r="F465" s="1342">
        <v>0</v>
      </c>
      <c r="G465" s="1342">
        <v>0</v>
      </c>
      <c r="H465" s="1342">
        <v>0</v>
      </c>
      <c r="I465" s="1343">
        <v>0</v>
      </c>
      <c r="K465" s="1270" t="str">
        <f t="shared" si="7"/>
        <v>E.L.K. Energy Inc. 4230</v>
      </c>
    </row>
    <row r="466" spans="1:11" ht="22.5" x14ac:dyDescent="0.25">
      <c r="A466" s="1275" t="s">
        <v>1956</v>
      </c>
      <c r="B466" s="1341" t="s">
        <v>283</v>
      </c>
      <c r="C466" s="1341" t="s">
        <v>1465</v>
      </c>
      <c r="D466" s="1341" t="s">
        <v>6272</v>
      </c>
      <c r="E466" s="1342">
        <v>-65796.02</v>
      </c>
      <c r="F466" s="1342">
        <v>0</v>
      </c>
      <c r="G466" s="1342">
        <v>-117559.9</v>
      </c>
      <c r="H466" s="1342">
        <v>-108675.66</v>
      </c>
      <c r="I466" s="1343">
        <v>-163732.79999999999</v>
      </c>
      <c r="K466" s="1270" t="str">
        <f t="shared" si="7"/>
        <v>E.L.K. Energy Inc. 4235</v>
      </c>
    </row>
    <row r="467" spans="1:11" ht="22.5" x14ac:dyDescent="0.25">
      <c r="A467" s="1275" t="s">
        <v>1957</v>
      </c>
      <c r="B467" s="1341" t="s">
        <v>283</v>
      </c>
      <c r="C467" s="1341" t="s">
        <v>1466</v>
      </c>
      <c r="D467" s="1341" t="s">
        <v>6273</v>
      </c>
      <c r="E467" s="1342">
        <v>0</v>
      </c>
      <c r="F467" s="1342">
        <v>0</v>
      </c>
      <c r="G467" s="1342">
        <v>0</v>
      </c>
      <c r="H467" s="1342">
        <v>0</v>
      </c>
      <c r="I467" s="1343">
        <v>0</v>
      </c>
      <c r="K467" s="1270" t="str">
        <f t="shared" si="7"/>
        <v>E.L.K. Energy Inc. 4240</v>
      </c>
    </row>
    <row r="468" spans="1:11" ht="45" x14ac:dyDescent="0.25">
      <c r="A468" s="1275" t="s">
        <v>1958</v>
      </c>
      <c r="B468" s="1341" t="s">
        <v>283</v>
      </c>
      <c r="C468" s="1341" t="s">
        <v>1467</v>
      </c>
      <c r="D468" s="1341" t="s">
        <v>6274</v>
      </c>
      <c r="E468" s="1342">
        <v>0</v>
      </c>
      <c r="F468" s="1342">
        <v>0</v>
      </c>
      <c r="G468" s="1342">
        <v>0</v>
      </c>
      <c r="H468" s="1342">
        <v>0</v>
      </c>
      <c r="I468" s="1343">
        <v>0</v>
      </c>
      <c r="K468" s="1270" t="str">
        <f t="shared" si="7"/>
        <v>E.L.K. Energy Inc. 4245</v>
      </c>
    </row>
    <row r="469" spans="1:11" x14ac:dyDescent="0.25">
      <c r="A469" s="1275" t="s">
        <v>1959</v>
      </c>
      <c r="B469" s="1341" t="s">
        <v>283</v>
      </c>
      <c r="C469" s="1341" t="s">
        <v>1468</v>
      </c>
      <c r="D469" s="1341" t="s">
        <v>6275</v>
      </c>
      <c r="E469" s="1342">
        <v>163488.69</v>
      </c>
      <c r="F469" s="1342">
        <v>0</v>
      </c>
      <c r="G469" s="1342">
        <v>0</v>
      </c>
      <c r="H469" s="1342">
        <v>0</v>
      </c>
      <c r="I469" s="1343">
        <v>0</v>
      </c>
      <c r="K469" s="1270" t="str">
        <f t="shared" si="7"/>
        <v>E.L.K. Energy Inc. 4305</v>
      </c>
    </row>
    <row r="470" spans="1:11" ht="22.5" x14ac:dyDescent="0.25">
      <c r="A470" s="1275" t="s">
        <v>1960</v>
      </c>
      <c r="B470" s="1341" t="s">
        <v>283</v>
      </c>
      <c r="C470" s="1341" t="s">
        <v>1469</v>
      </c>
      <c r="D470" s="1341" t="s">
        <v>6276</v>
      </c>
      <c r="E470" s="1342">
        <v>0</v>
      </c>
      <c r="F470" s="1342">
        <v>0</v>
      </c>
      <c r="G470" s="1342">
        <v>0</v>
      </c>
      <c r="H470" s="1342">
        <v>0</v>
      </c>
      <c r="I470" s="1343">
        <v>0</v>
      </c>
      <c r="K470" s="1270" t="str">
        <f t="shared" si="7"/>
        <v>E.L.K. Energy Inc. 4310</v>
      </c>
    </row>
    <row r="471" spans="1:11" ht="33.75" x14ac:dyDescent="0.25">
      <c r="A471" s="1275" t="s">
        <v>1961</v>
      </c>
      <c r="B471" s="1341" t="s">
        <v>283</v>
      </c>
      <c r="C471" s="1341" t="s">
        <v>1470</v>
      </c>
      <c r="D471" s="1341" t="s">
        <v>6277</v>
      </c>
      <c r="E471" s="1342">
        <v>0</v>
      </c>
      <c r="F471" s="1342">
        <v>0</v>
      </c>
      <c r="G471" s="1342">
        <v>0</v>
      </c>
      <c r="H471" s="1342">
        <v>0</v>
      </c>
      <c r="I471" s="1343">
        <v>0</v>
      </c>
      <c r="K471" s="1270" t="str">
        <f t="shared" si="7"/>
        <v>E.L.K. Energy Inc. 4315</v>
      </c>
    </row>
    <row r="472" spans="1:11" ht="33.75" x14ac:dyDescent="0.25">
      <c r="A472" s="1275" t="s">
        <v>1962</v>
      </c>
      <c r="B472" s="1341" t="s">
        <v>283</v>
      </c>
      <c r="C472" s="1341" t="s">
        <v>1471</v>
      </c>
      <c r="D472" s="1341" t="s">
        <v>6278</v>
      </c>
      <c r="E472" s="1342">
        <v>12.41</v>
      </c>
      <c r="F472" s="1342">
        <v>0</v>
      </c>
      <c r="G472" s="1342">
        <v>0</v>
      </c>
      <c r="H472" s="1342">
        <v>0</v>
      </c>
      <c r="I472" s="1343">
        <v>0</v>
      </c>
      <c r="K472" s="1270" t="str">
        <f t="shared" si="7"/>
        <v>E.L.K. Energy Inc. 4320</v>
      </c>
    </row>
    <row r="473" spans="1:11" ht="22.5" x14ac:dyDescent="0.25">
      <c r="A473" s="1275" t="s">
        <v>1963</v>
      </c>
      <c r="B473" s="1341" t="s">
        <v>283</v>
      </c>
      <c r="C473" s="1341" t="s">
        <v>1472</v>
      </c>
      <c r="D473" s="1341" t="s">
        <v>6279</v>
      </c>
      <c r="E473" s="1342">
        <v>0</v>
      </c>
      <c r="F473" s="1342">
        <v>-108780.72</v>
      </c>
      <c r="G473" s="1342">
        <v>0</v>
      </c>
      <c r="H473" s="1342">
        <v>0</v>
      </c>
      <c r="I473" s="1343">
        <v>0</v>
      </c>
      <c r="K473" s="1270" t="str">
        <f t="shared" si="7"/>
        <v>E.L.K. Energy Inc. 4325</v>
      </c>
    </row>
    <row r="474" spans="1:11" ht="33.75" x14ac:dyDescent="0.25">
      <c r="A474" s="1275" t="s">
        <v>1964</v>
      </c>
      <c r="B474" s="1341" t="s">
        <v>283</v>
      </c>
      <c r="C474" s="1341" t="s">
        <v>1473</v>
      </c>
      <c r="D474" s="1341" t="s">
        <v>6280</v>
      </c>
      <c r="E474" s="1342">
        <v>0</v>
      </c>
      <c r="F474" s="1342">
        <v>0</v>
      </c>
      <c r="G474" s="1342">
        <v>0</v>
      </c>
      <c r="H474" s="1342">
        <v>0</v>
      </c>
      <c r="I474" s="1343">
        <v>0</v>
      </c>
      <c r="K474" s="1270" t="str">
        <f t="shared" si="7"/>
        <v>E.L.K. Energy Inc. 4330</v>
      </c>
    </row>
    <row r="475" spans="1:11" ht="56.25" x14ac:dyDescent="0.25">
      <c r="A475" s="1275" t="s">
        <v>1965</v>
      </c>
      <c r="B475" s="1341" t="s">
        <v>283</v>
      </c>
      <c r="C475" s="1341" t="s">
        <v>1474</v>
      </c>
      <c r="D475" s="1341" t="s">
        <v>6281</v>
      </c>
      <c r="E475" s="1342">
        <v>0</v>
      </c>
      <c r="F475" s="1342">
        <v>0</v>
      </c>
      <c r="G475" s="1342">
        <v>0</v>
      </c>
      <c r="H475" s="1342">
        <v>0</v>
      </c>
      <c r="I475" s="1343">
        <v>0</v>
      </c>
      <c r="K475" s="1270" t="str">
        <f t="shared" si="7"/>
        <v>E.L.K. Energy Inc. 4335</v>
      </c>
    </row>
    <row r="476" spans="1:11" ht="56.25" x14ac:dyDescent="0.25">
      <c r="A476" s="1275" t="s">
        <v>1966</v>
      </c>
      <c r="B476" s="1341" t="s">
        <v>283</v>
      </c>
      <c r="C476" s="1341" t="s">
        <v>1475</v>
      </c>
      <c r="D476" s="1341" t="s">
        <v>6282</v>
      </c>
      <c r="E476" s="1342">
        <v>0</v>
      </c>
      <c r="F476" s="1342">
        <v>0</v>
      </c>
      <c r="G476" s="1342">
        <v>0</v>
      </c>
      <c r="H476" s="1342">
        <v>0</v>
      </c>
      <c r="I476" s="1343">
        <v>0</v>
      </c>
      <c r="K476" s="1270" t="str">
        <f t="shared" si="7"/>
        <v>E.L.K. Energy Inc. 4340</v>
      </c>
    </row>
    <row r="477" spans="1:11" ht="45" x14ac:dyDescent="0.25">
      <c r="A477" s="1275" t="s">
        <v>1967</v>
      </c>
      <c r="B477" s="1341" t="s">
        <v>283</v>
      </c>
      <c r="C477" s="1341" t="s">
        <v>1476</v>
      </c>
      <c r="D477" s="1341" t="s">
        <v>6283</v>
      </c>
      <c r="E477" s="1342">
        <v>0</v>
      </c>
      <c r="F477" s="1342">
        <v>0</v>
      </c>
      <c r="G477" s="1342">
        <v>0</v>
      </c>
      <c r="H477" s="1342">
        <v>0</v>
      </c>
      <c r="I477" s="1343">
        <v>0</v>
      </c>
      <c r="K477" s="1270" t="str">
        <f t="shared" si="7"/>
        <v>E.L.K. Energy Inc. 4345</v>
      </c>
    </row>
    <row r="478" spans="1:11" ht="45" x14ac:dyDescent="0.25">
      <c r="A478" s="1275" t="s">
        <v>1968</v>
      </c>
      <c r="B478" s="1341" t="s">
        <v>283</v>
      </c>
      <c r="C478" s="1341" t="s">
        <v>1477</v>
      </c>
      <c r="D478" s="1341" t="s">
        <v>6284</v>
      </c>
      <c r="E478" s="1342">
        <v>0</v>
      </c>
      <c r="F478" s="1342">
        <v>0</v>
      </c>
      <c r="G478" s="1342">
        <v>0</v>
      </c>
      <c r="H478" s="1342">
        <v>0</v>
      </c>
      <c r="I478" s="1343">
        <v>0</v>
      </c>
      <c r="K478" s="1270" t="str">
        <f t="shared" si="7"/>
        <v>E.L.K. Energy Inc. 4350</v>
      </c>
    </row>
    <row r="479" spans="1:11" ht="45" x14ac:dyDescent="0.25">
      <c r="A479" s="1275" t="s">
        <v>1969</v>
      </c>
      <c r="B479" s="1341" t="s">
        <v>283</v>
      </c>
      <c r="C479" s="1341" t="s">
        <v>1478</v>
      </c>
      <c r="D479" s="1341" t="s">
        <v>6285</v>
      </c>
      <c r="E479" s="1342">
        <v>-50384.75</v>
      </c>
      <c r="F479" s="1342">
        <v>0</v>
      </c>
      <c r="G479" s="1342">
        <v>0</v>
      </c>
      <c r="H479" s="1342">
        <v>0</v>
      </c>
      <c r="I479" s="1343">
        <v>0</v>
      </c>
      <c r="K479" s="1270" t="str">
        <f t="shared" si="7"/>
        <v>E.L.K. Energy Inc. 4355</v>
      </c>
    </row>
    <row r="480" spans="1:11" ht="45" x14ac:dyDescent="0.25">
      <c r="A480" s="1275" t="s">
        <v>1970</v>
      </c>
      <c r="B480" s="1341" t="s">
        <v>283</v>
      </c>
      <c r="C480" s="1341" t="s">
        <v>1479</v>
      </c>
      <c r="D480" s="1341" t="s">
        <v>6286</v>
      </c>
      <c r="E480" s="1342">
        <v>0</v>
      </c>
      <c r="F480" s="1342">
        <v>0</v>
      </c>
      <c r="G480" s="1342">
        <v>0</v>
      </c>
      <c r="H480" s="1342">
        <v>0</v>
      </c>
      <c r="I480" s="1343">
        <v>0</v>
      </c>
      <c r="K480" s="1270" t="str">
        <f t="shared" si="7"/>
        <v>E.L.K. Energy Inc. 4357</v>
      </c>
    </row>
    <row r="481" spans="1:11" ht="45" x14ac:dyDescent="0.25">
      <c r="A481" s="1275" t="s">
        <v>1971</v>
      </c>
      <c r="B481" s="1341" t="s">
        <v>283</v>
      </c>
      <c r="C481" s="1341" t="s">
        <v>1480</v>
      </c>
      <c r="D481" s="1341" t="s">
        <v>6287</v>
      </c>
      <c r="E481" s="1342">
        <v>0</v>
      </c>
      <c r="F481" s="1342">
        <v>0</v>
      </c>
      <c r="G481" s="1342">
        <v>0</v>
      </c>
      <c r="H481" s="1342">
        <v>0</v>
      </c>
      <c r="I481" s="1343">
        <v>0</v>
      </c>
      <c r="K481" s="1270" t="str">
        <f t="shared" si="7"/>
        <v>E.L.K. Energy Inc. 4360</v>
      </c>
    </row>
    <row r="482" spans="1:11" ht="45" x14ac:dyDescent="0.25">
      <c r="A482" s="1275" t="s">
        <v>6349</v>
      </c>
      <c r="B482" s="1341" t="s">
        <v>283</v>
      </c>
      <c r="C482" s="1341" t="s">
        <v>1481</v>
      </c>
      <c r="D482" s="1341" t="s">
        <v>6288</v>
      </c>
      <c r="E482" s="1342">
        <v>0</v>
      </c>
      <c r="F482" s="1342">
        <v>0</v>
      </c>
      <c r="G482" s="1342">
        <v>0</v>
      </c>
      <c r="H482" s="1342">
        <v>0</v>
      </c>
      <c r="I482" s="1343">
        <v>0</v>
      </c>
      <c r="K482" s="1270" t="str">
        <f t="shared" si="7"/>
        <v>E.L.K. Energy Inc. 4362</v>
      </c>
    </row>
    <row r="483" spans="1:11" ht="45" x14ac:dyDescent="0.25">
      <c r="A483" s="1275" t="s">
        <v>1972</v>
      </c>
      <c r="B483" s="1341" t="s">
        <v>283</v>
      </c>
      <c r="C483" s="1341" t="s">
        <v>1482</v>
      </c>
      <c r="D483" s="1341" t="s">
        <v>6289</v>
      </c>
      <c r="E483" s="1342">
        <v>0</v>
      </c>
      <c r="F483" s="1342">
        <v>0</v>
      </c>
      <c r="G483" s="1342">
        <v>0</v>
      </c>
      <c r="H483" s="1342">
        <v>0</v>
      </c>
      <c r="I483" s="1343">
        <v>0</v>
      </c>
      <c r="K483" s="1270" t="str">
        <f t="shared" si="7"/>
        <v>E.L.K. Energy Inc. 4365</v>
      </c>
    </row>
    <row r="484" spans="1:11" ht="45" x14ac:dyDescent="0.25">
      <c r="A484" s="1275" t="s">
        <v>1973</v>
      </c>
      <c r="B484" s="1341" t="s">
        <v>283</v>
      </c>
      <c r="C484" s="1341" t="s">
        <v>1483</v>
      </c>
      <c r="D484" s="1341" t="s">
        <v>6290</v>
      </c>
      <c r="E484" s="1342">
        <v>0</v>
      </c>
      <c r="F484" s="1342">
        <v>0</v>
      </c>
      <c r="G484" s="1342">
        <v>0</v>
      </c>
      <c r="H484" s="1342">
        <v>0</v>
      </c>
      <c r="I484" s="1343">
        <v>0</v>
      </c>
      <c r="K484" s="1270" t="str">
        <f t="shared" si="7"/>
        <v>E.L.K. Energy Inc. 4370</v>
      </c>
    </row>
    <row r="485" spans="1:11" ht="45" x14ac:dyDescent="0.25">
      <c r="A485" s="1275" t="s">
        <v>1974</v>
      </c>
      <c r="B485" s="1341" t="s">
        <v>283</v>
      </c>
      <c r="C485" s="1341" t="s">
        <v>1484</v>
      </c>
      <c r="D485" s="1341" t="s">
        <v>6291</v>
      </c>
      <c r="E485" s="1342">
        <v>-917618.47</v>
      </c>
      <c r="F485" s="1342">
        <v>-721597.88</v>
      </c>
      <c r="G485" s="1342">
        <v>-816571.96</v>
      </c>
      <c r="H485" s="1342">
        <v>-711014.07</v>
      </c>
      <c r="I485" s="1343">
        <v>-651522.32999999996</v>
      </c>
      <c r="K485" s="1270" t="str">
        <f t="shared" si="7"/>
        <v>E.L.K. Energy Inc. 4375</v>
      </c>
    </row>
    <row r="486" spans="1:11" ht="33.75" x14ac:dyDescent="0.25">
      <c r="A486" s="1275" t="s">
        <v>1974</v>
      </c>
      <c r="B486" s="1341" t="s">
        <v>283</v>
      </c>
      <c r="C486" s="1341" t="s">
        <v>1484</v>
      </c>
      <c r="D486" s="1341" t="s">
        <v>6292</v>
      </c>
      <c r="E486" s="1342">
        <v>0</v>
      </c>
      <c r="F486" s="1342">
        <v>0</v>
      </c>
      <c r="G486" s="1342">
        <v>0</v>
      </c>
      <c r="H486" s="1342">
        <v>0</v>
      </c>
      <c r="I486" s="1343">
        <v>0</v>
      </c>
      <c r="K486" s="1270" t="str">
        <f t="shared" si="7"/>
        <v>E.L.K. Energy Inc. 4375</v>
      </c>
    </row>
    <row r="487" spans="1:11" ht="33.75" x14ac:dyDescent="0.25">
      <c r="A487" s="1275" t="s">
        <v>1975</v>
      </c>
      <c r="B487" s="1341" t="s">
        <v>283</v>
      </c>
      <c r="C487" s="1341" t="s">
        <v>1485</v>
      </c>
      <c r="D487" s="1341" t="s">
        <v>6293</v>
      </c>
      <c r="E487" s="1342">
        <v>470223.39</v>
      </c>
      <c r="F487" s="1342">
        <v>257651.05</v>
      </c>
      <c r="G487" s="1342">
        <v>418032.07</v>
      </c>
      <c r="H487" s="1342">
        <v>342822.40000000002</v>
      </c>
      <c r="I487" s="1343">
        <v>225374.96</v>
      </c>
      <c r="K487" s="1270" t="str">
        <f t="shared" si="7"/>
        <v>E.L.K. Energy Inc. 4380</v>
      </c>
    </row>
    <row r="488" spans="1:11" ht="33.75" x14ac:dyDescent="0.25">
      <c r="A488" s="1275" t="s">
        <v>1975</v>
      </c>
      <c r="B488" s="1341" t="s">
        <v>283</v>
      </c>
      <c r="C488" s="1341" t="s">
        <v>1485</v>
      </c>
      <c r="D488" s="1341" t="s">
        <v>6294</v>
      </c>
      <c r="E488" s="1342">
        <v>0</v>
      </c>
      <c r="F488" s="1342">
        <v>0</v>
      </c>
      <c r="G488" s="1342">
        <v>0</v>
      </c>
      <c r="H488" s="1342">
        <v>0</v>
      </c>
      <c r="I488" s="1343">
        <v>0</v>
      </c>
      <c r="K488" s="1270" t="str">
        <f t="shared" si="7"/>
        <v>E.L.K. Energy Inc. 4380</v>
      </c>
    </row>
    <row r="489" spans="1:11" ht="33.75" x14ac:dyDescent="0.25">
      <c r="A489" s="1275" t="s">
        <v>1976</v>
      </c>
      <c r="B489" s="1341" t="s">
        <v>283</v>
      </c>
      <c r="C489" s="1341" t="s">
        <v>1486</v>
      </c>
      <c r="D489" s="1341" t="s">
        <v>6295</v>
      </c>
      <c r="E489" s="1342">
        <v>0</v>
      </c>
      <c r="F489" s="1342">
        <v>0</v>
      </c>
      <c r="G489" s="1342">
        <v>0</v>
      </c>
      <c r="H489" s="1342">
        <v>-65905.11</v>
      </c>
      <c r="I489" s="1343">
        <v>-66362.73</v>
      </c>
      <c r="K489" s="1270" t="str">
        <f t="shared" si="7"/>
        <v>E.L.K. Energy Inc. 4385</v>
      </c>
    </row>
    <row r="490" spans="1:11" ht="33.75" x14ac:dyDescent="0.25">
      <c r="A490" s="1275" t="s">
        <v>1977</v>
      </c>
      <c r="B490" s="1341" t="s">
        <v>283</v>
      </c>
      <c r="C490" s="1341" t="s">
        <v>1487</v>
      </c>
      <c r="D490" s="1341" t="s">
        <v>6296</v>
      </c>
      <c r="E490" s="1342">
        <v>0</v>
      </c>
      <c r="F490" s="1342">
        <v>0</v>
      </c>
      <c r="G490" s="1342">
        <v>0</v>
      </c>
      <c r="H490" s="1342">
        <v>0</v>
      </c>
      <c r="I490" s="1343">
        <v>0</v>
      </c>
      <c r="K490" s="1270" t="str">
        <f t="shared" si="7"/>
        <v>E.L.K. Energy Inc. 4390</v>
      </c>
    </row>
    <row r="491" spans="1:11" ht="33.75" x14ac:dyDescent="0.25">
      <c r="A491" s="1275" t="s">
        <v>1978</v>
      </c>
      <c r="B491" s="1341" t="s">
        <v>283</v>
      </c>
      <c r="C491" s="1341" t="s">
        <v>1488</v>
      </c>
      <c r="D491" s="1341" t="s">
        <v>6297</v>
      </c>
      <c r="E491" s="1342">
        <v>0</v>
      </c>
      <c r="F491" s="1342">
        <v>0</v>
      </c>
      <c r="G491" s="1342">
        <v>0</v>
      </c>
      <c r="H491" s="1342">
        <v>0</v>
      </c>
      <c r="I491" s="1343">
        <v>0</v>
      </c>
      <c r="K491" s="1270" t="str">
        <f t="shared" si="7"/>
        <v>E.L.K. Energy Inc. 4395</v>
      </c>
    </row>
    <row r="492" spans="1:11" ht="45" x14ac:dyDescent="0.25">
      <c r="A492" s="1275" t="s">
        <v>1979</v>
      </c>
      <c r="B492" s="1341" t="s">
        <v>283</v>
      </c>
      <c r="C492" s="1341" t="s">
        <v>1489</v>
      </c>
      <c r="D492" s="1341" t="s">
        <v>6298</v>
      </c>
      <c r="E492" s="1342">
        <v>0</v>
      </c>
      <c r="F492" s="1342">
        <v>0</v>
      </c>
      <c r="G492" s="1342">
        <v>0</v>
      </c>
      <c r="H492" s="1342">
        <v>0</v>
      </c>
      <c r="I492" s="1343">
        <v>0</v>
      </c>
      <c r="K492" s="1270" t="str">
        <f t="shared" si="7"/>
        <v>E.L.K. Energy Inc. 4398</v>
      </c>
    </row>
    <row r="493" spans="1:11" ht="22.5" x14ac:dyDescent="0.25">
      <c r="A493" s="1275" t="s">
        <v>1980</v>
      </c>
      <c r="B493" s="1341" t="s">
        <v>283</v>
      </c>
      <c r="C493" s="1341" t="s">
        <v>1490</v>
      </c>
      <c r="D493" s="1341" t="s">
        <v>6299</v>
      </c>
      <c r="E493" s="1342">
        <v>-56444.14</v>
      </c>
      <c r="F493" s="1342">
        <v>-77374.03</v>
      </c>
      <c r="G493" s="1342">
        <v>-128219.96</v>
      </c>
      <c r="H493" s="1342">
        <v>-196292.76</v>
      </c>
      <c r="I493" s="1343">
        <v>-141845.97</v>
      </c>
      <c r="K493" s="1270" t="str">
        <f t="shared" si="7"/>
        <v>E.L.K. Energy Inc. 4405</v>
      </c>
    </row>
    <row r="494" spans="1:11" ht="33.75" x14ac:dyDescent="0.25">
      <c r="A494" s="1275" t="s">
        <v>6350</v>
      </c>
      <c r="B494" s="1341" t="s">
        <v>283</v>
      </c>
      <c r="C494" s="1341" t="s">
        <v>1491</v>
      </c>
      <c r="D494" s="1341" t="s">
        <v>6300</v>
      </c>
      <c r="E494" s="1342">
        <v>0</v>
      </c>
      <c r="F494" s="1342">
        <v>0</v>
      </c>
      <c r="G494" s="1342">
        <v>0</v>
      </c>
      <c r="H494" s="1342">
        <v>0</v>
      </c>
      <c r="I494" s="1343">
        <v>0</v>
      </c>
      <c r="K494" s="1270" t="str">
        <f t="shared" si="7"/>
        <v>E.L.K. Energy Inc. 4410</v>
      </c>
    </row>
    <row r="495" spans="1:11" ht="33.75" x14ac:dyDescent="0.25">
      <c r="A495" s="1275" t="s">
        <v>1981</v>
      </c>
      <c r="B495" s="1341" t="s">
        <v>283</v>
      </c>
      <c r="C495" s="1341" t="s">
        <v>1492</v>
      </c>
      <c r="D495" s="1341" t="s">
        <v>6301</v>
      </c>
      <c r="E495" s="1342">
        <v>0</v>
      </c>
      <c r="F495" s="1342">
        <v>0</v>
      </c>
      <c r="G495" s="1342">
        <v>0</v>
      </c>
      <c r="H495" s="1342">
        <v>0</v>
      </c>
      <c r="I495" s="1343">
        <v>0</v>
      </c>
      <c r="K495" s="1270" t="str">
        <f t="shared" si="7"/>
        <v>E.L.K. Energy Inc. 4415</v>
      </c>
    </row>
    <row r="496" spans="1:11" ht="33.75" x14ac:dyDescent="0.25">
      <c r="A496" s="1275" t="s">
        <v>6351</v>
      </c>
      <c r="B496" s="1341" t="s">
        <v>283</v>
      </c>
      <c r="C496" s="1341" t="s">
        <v>1493</v>
      </c>
      <c r="D496" s="1341" t="s">
        <v>6302</v>
      </c>
      <c r="E496" s="1342">
        <v>0</v>
      </c>
      <c r="F496" s="1342">
        <v>0</v>
      </c>
      <c r="G496" s="1342">
        <v>0</v>
      </c>
      <c r="H496" s="1342">
        <v>0</v>
      </c>
      <c r="I496" s="1343">
        <v>0</v>
      </c>
      <c r="K496" s="1270" t="str">
        <f t="shared" si="7"/>
        <v>E.L.K. Energy Inc. 4420</v>
      </c>
    </row>
    <row r="497" spans="1:11" x14ac:dyDescent="0.25">
      <c r="A497" s="1275" t="s">
        <v>1982</v>
      </c>
      <c r="B497" s="2360" t="s">
        <v>1505</v>
      </c>
      <c r="C497" s="2361"/>
      <c r="D497" s="2361"/>
      <c r="E497" s="1344">
        <v>-617407.14</v>
      </c>
      <c r="F497" s="1344">
        <v>-733933.96</v>
      </c>
      <c r="G497" s="1344">
        <v>-791375.05</v>
      </c>
      <c r="H497" s="1344">
        <v>-834521.98</v>
      </c>
      <c r="I497" s="1345">
        <v>-901160.49</v>
      </c>
      <c r="K497" s="1270" t="str">
        <f t="shared" si="7"/>
        <v xml:space="preserve">E.L.K. Energy Inc. Total </v>
      </c>
    </row>
    <row r="498" spans="1:11" ht="22.5" x14ac:dyDescent="0.25">
      <c r="A498" s="1275" t="s">
        <v>1983</v>
      </c>
      <c r="B498" s="1341" t="s">
        <v>284</v>
      </c>
      <c r="C498" s="1341" t="s">
        <v>1456</v>
      </c>
      <c r="D498" s="1341" t="s">
        <v>26</v>
      </c>
      <c r="E498" s="1342">
        <v>0</v>
      </c>
      <c r="F498" s="1342">
        <v>0</v>
      </c>
      <c r="G498" s="1342">
        <v>0</v>
      </c>
      <c r="H498" s="1342">
        <v>0</v>
      </c>
      <c r="I498" s="1343">
        <v>0</v>
      </c>
      <c r="K498" s="1270" t="str">
        <f t="shared" si="7"/>
        <v>ENWIN Utilities Ltd. 4082</v>
      </c>
    </row>
    <row r="499" spans="1:11" ht="45" x14ac:dyDescent="0.25">
      <c r="A499" s="1275" t="s">
        <v>1984</v>
      </c>
      <c r="B499" s="1341" t="s">
        <v>284</v>
      </c>
      <c r="C499" s="1341" t="s">
        <v>1457</v>
      </c>
      <c r="D499" s="1341" t="s">
        <v>6265</v>
      </c>
      <c r="E499" s="1342">
        <v>0</v>
      </c>
      <c r="F499" s="1342">
        <v>0</v>
      </c>
      <c r="G499" s="1342">
        <v>0</v>
      </c>
      <c r="H499" s="1342">
        <v>0</v>
      </c>
      <c r="I499" s="1343">
        <v>0</v>
      </c>
      <c r="K499" s="1270" t="str">
        <f t="shared" si="7"/>
        <v>ENWIN Utilities Ltd. 4084</v>
      </c>
    </row>
    <row r="500" spans="1:11" ht="33.75" x14ac:dyDescent="0.25">
      <c r="A500" s="1275" t="s">
        <v>6548</v>
      </c>
      <c r="B500" s="1341" t="s">
        <v>284</v>
      </c>
      <c r="C500" s="1341" t="s">
        <v>6530</v>
      </c>
      <c r="D500" s="1341" t="s">
        <v>6531</v>
      </c>
      <c r="E500" s="1342">
        <v>-250519.9</v>
      </c>
      <c r="F500" s="1342">
        <v>-254636.48</v>
      </c>
      <c r="G500" s="1342">
        <v>-258321.98</v>
      </c>
      <c r="H500" s="1342">
        <v>-259961.38</v>
      </c>
      <c r="I500" s="1343">
        <v>-262749.65999999997</v>
      </c>
      <c r="K500" s="1270" t="str">
        <f t="shared" si="7"/>
        <v>ENWIN Utilities Ltd. 4086</v>
      </c>
    </row>
    <row r="501" spans="1:11" ht="33.75" x14ac:dyDescent="0.25">
      <c r="A501" s="1275" t="s">
        <v>1985</v>
      </c>
      <c r="B501" s="1341" t="s">
        <v>284</v>
      </c>
      <c r="C501" s="1341" t="s">
        <v>1458</v>
      </c>
      <c r="D501" s="1341" t="s">
        <v>6266</v>
      </c>
      <c r="E501" s="1342">
        <v>0</v>
      </c>
      <c r="F501" s="1342">
        <v>0</v>
      </c>
      <c r="G501" s="1342">
        <v>0</v>
      </c>
      <c r="H501" s="1342">
        <v>0</v>
      </c>
      <c r="I501" s="1343">
        <v>0</v>
      </c>
      <c r="K501" s="1270" t="str">
        <f t="shared" si="7"/>
        <v>ENWIN Utilities Ltd. 4090</v>
      </c>
    </row>
    <row r="502" spans="1:11" ht="22.5" x14ac:dyDescent="0.25">
      <c r="A502" s="1275" t="s">
        <v>1986</v>
      </c>
      <c r="B502" s="1341" t="s">
        <v>284</v>
      </c>
      <c r="C502" s="1341" t="s">
        <v>1459</v>
      </c>
      <c r="D502" s="1341" t="s">
        <v>6267</v>
      </c>
      <c r="E502" s="1342">
        <v>0</v>
      </c>
      <c r="F502" s="1342">
        <v>0</v>
      </c>
      <c r="G502" s="1342">
        <v>0</v>
      </c>
      <c r="H502" s="1342">
        <v>0</v>
      </c>
      <c r="I502" s="1343">
        <v>0</v>
      </c>
      <c r="K502" s="1270" t="str">
        <f t="shared" si="7"/>
        <v>ENWIN Utilities Ltd. 4205</v>
      </c>
    </row>
    <row r="503" spans="1:11" ht="22.5" x14ac:dyDescent="0.25">
      <c r="A503" s="1275" t="s">
        <v>1987</v>
      </c>
      <c r="B503" s="1341" t="s">
        <v>284</v>
      </c>
      <c r="C503" s="1341" t="s">
        <v>1460</v>
      </c>
      <c r="D503" s="1341" t="s">
        <v>6268</v>
      </c>
      <c r="E503" s="1342">
        <v>-599025.19999999995</v>
      </c>
      <c r="F503" s="1342">
        <v>-628275.04</v>
      </c>
      <c r="G503" s="1342">
        <v>-732128.84</v>
      </c>
      <c r="H503" s="1342">
        <v>-853894.75</v>
      </c>
      <c r="I503" s="1343">
        <v>-1591990.69</v>
      </c>
      <c r="K503" s="1270" t="str">
        <f t="shared" si="7"/>
        <v>ENWIN Utilities Ltd. 4210</v>
      </c>
    </row>
    <row r="504" spans="1:11" ht="22.5" x14ac:dyDescent="0.25">
      <c r="A504" s="1275" t="s">
        <v>1988</v>
      </c>
      <c r="B504" s="1341" t="s">
        <v>284</v>
      </c>
      <c r="C504" s="1341" t="s">
        <v>1461</v>
      </c>
      <c r="D504" s="1341" t="s">
        <v>6269</v>
      </c>
      <c r="E504" s="1342">
        <v>-2369.1999999999998</v>
      </c>
      <c r="F504" s="1342">
        <v>-1459.28</v>
      </c>
      <c r="G504" s="1342">
        <v>-2779.79</v>
      </c>
      <c r="H504" s="1342">
        <v>-1547.64</v>
      </c>
      <c r="I504" s="1343">
        <v>-1076.44</v>
      </c>
      <c r="K504" s="1270" t="str">
        <f t="shared" si="7"/>
        <v>ENWIN Utilities Ltd. 4215</v>
      </c>
    </row>
    <row r="505" spans="1:11" ht="22.5" x14ac:dyDescent="0.25">
      <c r="A505" s="1275" t="s">
        <v>1989</v>
      </c>
      <c r="B505" s="1341" t="s">
        <v>284</v>
      </c>
      <c r="C505" s="1341" t="s">
        <v>1462</v>
      </c>
      <c r="D505" s="1341" t="s">
        <v>6270</v>
      </c>
      <c r="E505" s="1342">
        <v>0</v>
      </c>
      <c r="F505" s="1342">
        <v>0</v>
      </c>
      <c r="G505" s="1342">
        <v>0</v>
      </c>
      <c r="H505" s="1342">
        <v>0</v>
      </c>
      <c r="I505" s="1343">
        <v>0</v>
      </c>
      <c r="K505" s="1270" t="str">
        <f t="shared" si="7"/>
        <v>ENWIN Utilities Ltd. 4220</v>
      </c>
    </row>
    <row r="506" spans="1:11" ht="22.5" x14ac:dyDescent="0.25">
      <c r="A506" s="1275" t="s">
        <v>1990</v>
      </c>
      <c r="B506" s="1341" t="s">
        <v>284</v>
      </c>
      <c r="C506" s="1341" t="s">
        <v>1463</v>
      </c>
      <c r="D506" s="1341" t="s">
        <v>25</v>
      </c>
      <c r="E506" s="1342">
        <v>-404244.82</v>
      </c>
      <c r="F506" s="1342">
        <v>-365696.31</v>
      </c>
      <c r="G506" s="1342">
        <v>-378243.38</v>
      </c>
      <c r="H506" s="1342">
        <v>-377758.95</v>
      </c>
      <c r="I506" s="1343">
        <v>-452399.72</v>
      </c>
      <c r="K506" s="1270" t="str">
        <f t="shared" si="7"/>
        <v>ENWIN Utilities Ltd. 4225</v>
      </c>
    </row>
    <row r="507" spans="1:11" ht="22.5" x14ac:dyDescent="0.25">
      <c r="A507" s="1275" t="s">
        <v>1991</v>
      </c>
      <c r="B507" s="1341" t="s">
        <v>284</v>
      </c>
      <c r="C507" s="1341" t="s">
        <v>1464</v>
      </c>
      <c r="D507" s="1341" t="s">
        <v>6271</v>
      </c>
      <c r="E507" s="1342">
        <v>0</v>
      </c>
      <c r="F507" s="1342">
        <v>0</v>
      </c>
      <c r="G507" s="1342">
        <v>0</v>
      </c>
      <c r="H507" s="1342">
        <v>0</v>
      </c>
      <c r="I507" s="1343">
        <v>0</v>
      </c>
      <c r="K507" s="1270" t="str">
        <f t="shared" si="7"/>
        <v>ENWIN Utilities Ltd. 4230</v>
      </c>
    </row>
    <row r="508" spans="1:11" ht="22.5" x14ac:dyDescent="0.25">
      <c r="A508" s="1275" t="s">
        <v>1992</v>
      </c>
      <c r="B508" s="1341" t="s">
        <v>284</v>
      </c>
      <c r="C508" s="1341" t="s">
        <v>1465</v>
      </c>
      <c r="D508" s="1341" t="s">
        <v>6272</v>
      </c>
      <c r="E508" s="1342">
        <v>-1152888.08</v>
      </c>
      <c r="F508" s="1342">
        <v>-903510.82</v>
      </c>
      <c r="G508" s="1342">
        <v>-768761.77</v>
      </c>
      <c r="H508" s="1342">
        <v>-945550.38</v>
      </c>
      <c r="I508" s="1343">
        <v>-881614.75</v>
      </c>
      <c r="K508" s="1270" t="str">
        <f t="shared" si="7"/>
        <v>ENWIN Utilities Ltd. 4235</v>
      </c>
    </row>
    <row r="509" spans="1:11" ht="22.5" x14ac:dyDescent="0.25">
      <c r="A509" s="1275" t="s">
        <v>1993</v>
      </c>
      <c r="B509" s="1341" t="s">
        <v>284</v>
      </c>
      <c r="C509" s="1341" t="s">
        <v>1466</v>
      </c>
      <c r="D509" s="1341" t="s">
        <v>6273</v>
      </c>
      <c r="E509" s="1342">
        <v>0</v>
      </c>
      <c r="F509" s="1342">
        <v>0</v>
      </c>
      <c r="G509" s="1342">
        <v>0</v>
      </c>
      <c r="H509" s="1342">
        <v>0</v>
      </c>
      <c r="I509" s="1343">
        <v>0</v>
      </c>
      <c r="K509" s="1270" t="str">
        <f t="shared" si="7"/>
        <v>ENWIN Utilities Ltd. 4240</v>
      </c>
    </row>
    <row r="510" spans="1:11" ht="45" x14ac:dyDescent="0.25">
      <c r="A510" s="1275" t="s">
        <v>1994</v>
      </c>
      <c r="B510" s="1341" t="s">
        <v>284</v>
      </c>
      <c r="C510" s="1341" t="s">
        <v>1467</v>
      </c>
      <c r="D510" s="1341" t="s">
        <v>6274</v>
      </c>
      <c r="E510" s="1342">
        <v>-269948.81</v>
      </c>
      <c r="F510" s="1342">
        <v>-316767.84000000003</v>
      </c>
      <c r="G510" s="1342">
        <v>-353872.1</v>
      </c>
      <c r="H510" s="1342">
        <v>-417047.97</v>
      </c>
      <c r="I510" s="1343">
        <v>-492349.39</v>
      </c>
      <c r="K510" s="1270" t="str">
        <f t="shared" si="7"/>
        <v>ENWIN Utilities Ltd. 4245</v>
      </c>
    </row>
    <row r="511" spans="1:11" x14ac:dyDescent="0.25">
      <c r="A511" s="1275" t="s">
        <v>6352</v>
      </c>
      <c r="B511" s="1341" t="s">
        <v>284</v>
      </c>
      <c r="C511" s="1341" t="s">
        <v>1468</v>
      </c>
      <c r="D511" s="1341" t="s">
        <v>6275</v>
      </c>
      <c r="E511" s="1342">
        <v>0</v>
      </c>
      <c r="F511" s="1342">
        <v>0</v>
      </c>
      <c r="G511" s="1342">
        <v>0</v>
      </c>
      <c r="H511" s="1342">
        <v>0</v>
      </c>
      <c r="I511" s="1343">
        <v>0</v>
      </c>
      <c r="K511" s="1270" t="str">
        <f t="shared" si="7"/>
        <v>ENWIN Utilities Ltd. 4305</v>
      </c>
    </row>
    <row r="512" spans="1:11" ht="22.5" x14ac:dyDescent="0.25">
      <c r="A512" s="1275" t="s">
        <v>6353</v>
      </c>
      <c r="B512" s="1341" t="s">
        <v>284</v>
      </c>
      <c r="C512" s="1341" t="s">
        <v>1469</v>
      </c>
      <c r="D512" s="1341" t="s">
        <v>6276</v>
      </c>
      <c r="E512" s="1342">
        <v>2371364.09</v>
      </c>
      <c r="F512" s="1342">
        <v>2280327.7200000002</v>
      </c>
      <c r="G512" s="1342">
        <v>2373768.48</v>
      </c>
      <c r="H512" s="1342">
        <v>2061977.59</v>
      </c>
      <c r="I512" s="1343">
        <v>4322672.12</v>
      </c>
      <c r="K512" s="1270" t="str">
        <f t="shared" si="7"/>
        <v>ENWIN Utilities Ltd. 4310</v>
      </c>
    </row>
    <row r="513" spans="1:11" ht="33.75" x14ac:dyDescent="0.25">
      <c r="A513" s="1275" t="s">
        <v>6354</v>
      </c>
      <c r="B513" s="1341" t="s">
        <v>284</v>
      </c>
      <c r="C513" s="1341" t="s">
        <v>1470</v>
      </c>
      <c r="D513" s="1341" t="s">
        <v>6277</v>
      </c>
      <c r="E513" s="1342">
        <v>0</v>
      </c>
      <c r="F513" s="1342">
        <v>0</v>
      </c>
      <c r="G513" s="1342">
        <v>0</v>
      </c>
      <c r="H513" s="1342">
        <v>0</v>
      </c>
      <c r="I513" s="1343">
        <v>0</v>
      </c>
      <c r="K513" s="1270" t="str">
        <f t="shared" si="7"/>
        <v>ENWIN Utilities Ltd. 4315</v>
      </c>
    </row>
    <row r="514" spans="1:11" ht="33.75" x14ac:dyDescent="0.25">
      <c r="A514" s="1275" t="s">
        <v>1995</v>
      </c>
      <c r="B514" s="1341" t="s">
        <v>284</v>
      </c>
      <c r="C514" s="1341" t="s">
        <v>1471</v>
      </c>
      <c r="D514" s="1341" t="s">
        <v>6278</v>
      </c>
      <c r="E514" s="1342">
        <v>0</v>
      </c>
      <c r="F514" s="1342">
        <v>0</v>
      </c>
      <c r="G514" s="1342">
        <v>0</v>
      </c>
      <c r="H514" s="1342">
        <v>0</v>
      </c>
      <c r="I514" s="1343">
        <v>0</v>
      </c>
      <c r="K514" s="1270" t="str">
        <f t="shared" si="7"/>
        <v>ENWIN Utilities Ltd. 4320</v>
      </c>
    </row>
    <row r="515" spans="1:11" ht="22.5" x14ac:dyDescent="0.25">
      <c r="A515" s="1275" t="s">
        <v>1996</v>
      </c>
      <c r="B515" s="1341" t="s">
        <v>284</v>
      </c>
      <c r="C515" s="1341" t="s">
        <v>1472</v>
      </c>
      <c r="D515" s="1341" t="s">
        <v>6279</v>
      </c>
      <c r="E515" s="1342">
        <v>0</v>
      </c>
      <c r="F515" s="1342">
        <v>0</v>
      </c>
      <c r="G515" s="1342">
        <v>0</v>
      </c>
      <c r="H515" s="1342">
        <v>0</v>
      </c>
      <c r="I515" s="1343">
        <v>0</v>
      </c>
      <c r="K515" s="1270" t="str">
        <f t="shared" si="7"/>
        <v>ENWIN Utilities Ltd. 4325</v>
      </c>
    </row>
    <row r="516" spans="1:11" ht="33.75" x14ac:dyDescent="0.25">
      <c r="A516" s="1275" t="s">
        <v>1997</v>
      </c>
      <c r="B516" s="1341" t="s">
        <v>284</v>
      </c>
      <c r="C516" s="1341" t="s">
        <v>1473</v>
      </c>
      <c r="D516" s="1341" t="s">
        <v>6280</v>
      </c>
      <c r="E516" s="1342">
        <v>0</v>
      </c>
      <c r="F516" s="1342">
        <v>0</v>
      </c>
      <c r="G516" s="1342">
        <v>0</v>
      </c>
      <c r="H516" s="1342">
        <v>0</v>
      </c>
      <c r="I516" s="1343">
        <v>0</v>
      </c>
      <c r="K516" s="1270" t="str">
        <f t="shared" si="7"/>
        <v>ENWIN Utilities Ltd. 4330</v>
      </c>
    </row>
    <row r="517" spans="1:11" ht="56.25" x14ac:dyDescent="0.25">
      <c r="A517" s="1275" t="s">
        <v>1998</v>
      </c>
      <c r="B517" s="1341" t="s">
        <v>284</v>
      </c>
      <c r="C517" s="1341" t="s">
        <v>1474</v>
      </c>
      <c r="D517" s="1341" t="s">
        <v>6281</v>
      </c>
      <c r="E517" s="1342">
        <v>0</v>
      </c>
      <c r="F517" s="1342">
        <v>0</v>
      </c>
      <c r="G517" s="1342">
        <v>0</v>
      </c>
      <c r="H517" s="1342">
        <v>0</v>
      </c>
      <c r="I517" s="1343">
        <v>0</v>
      </c>
      <c r="K517" s="1270" t="str">
        <f t="shared" si="7"/>
        <v>ENWIN Utilities Ltd. 4335</v>
      </c>
    </row>
    <row r="518" spans="1:11" ht="56.25" x14ac:dyDescent="0.25">
      <c r="A518" s="1275" t="s">
        <v>1999</v>
      </c>
      <c r="B518" s="1341" t="s">
        <v>284</v>
      </c>
      <c r="C518" s="1341" t="s">
        <v>1475</v>
      </c>
      <c r="D518" s="1341" t="s">
        <v>6282</v>
      </c>
      <c r="E518" s="1342">
        <v>0</v>
      </c>
      <c r="F518" s="1342">
        <v>0</v>
      </c>
      <c r="G518" s="1342">
        <v>0</v>
      </c>
      <c r="H518" s="1342">
        <v>0</v>
      </c>
      <c r="I518" s="1343">
        <v>0</v>
      </c>
      <c r="K518" s="1270" t="str">
        <f t="shared" ref="K518:K581" si="8">B518 &amp; " " &amp;C518</f>
        <v>ENWIN Utilities Ltd. 4340</v>
      </c>
    </row>
    <row r="519" spans="1:11" ht="45" x14ac:dyDescent="0.25">
      <c r="A519" s="1275" t="s">
        <v>2000</v>
      </c>
      <c r="B519" s="1341" t="s">
        <v>284</v>
      </c>
      <c r="C519" s="1341" t="s">
        <v>1476</v>
      </c>
      <c r="D519" s="1341" t="s">
        <v>6283</v>
      </c>
      <c r="E519" s="1342">
        <v>0</v>
      </c>
      <c r="F519" s="1342">
        <v>0</v>
      </c>
      <c r="G519" s="1342">
        <v>0</v>
      </c>
      <c r="H519" s="1342">
        <v>0</v>
      </c>
      <c r="I519" s="1343">
        <v>0</v>
      </c>
      <c r="K519" s="1270" t="str">
        <f t="shared" si="8"/>
        <v>ENWIN Utilities Ltd. 4345</v>
      </c>
    </row>
    <row r="520" spans="1:11" ht="45" x14ac:dyDescent="0.25">
      <c r="A520" s="1275" t="s">
        <v>2001</v>
      </c>
      <c r="B520" s="1341" t="s">
        <v>284</v>
      </c>
      <c r="C520" s="1341" t="s">
        <v>1477</v>
      </c>
      <c r="D520" s="1341" t="s">
        <v>6284</v>
      </c>
      <c r="E520" s="1342">
        <v>0</v>
      </c>
      <c r="F520" s="1342">
        <v>0</v>
      </c>
      <c r="G520" s="1342">
        <v>0</v>
      </c>
      <c r="H520" s="1342">
        <v>0</v>
      </c>
      <c r="I520" s="1343">
        <v>0</v>
      </c>
      <c r="K520" s="1270" t="str">
        <f t="shared" si="8"/>
        <v>ENWIN Utilities Ltd. 4350</v>
      </c>
    </row>
    <row r="521" spans="1:11" ht="45" x14ac:dyDescent="0.25">
      <c r="A521" s="1275" t="s">
        <v>2002</v>
      </c>
      <c r="B521" s="1341" t="s">
        <v>284</v>
      </c>
      <c r="C521" s="1341" t="s">
        <v>1478</v>
      </c>
      <c r="D521" s="1341" t="s">
        <v>6285</v>
      </c>
      <c r="E521" s="1342">
        <v>-614523.05000000005</v>
      </c>
      <c r="F521" s="1342">
        <v>-522381.71</v>
      </c>
      <c r="G521" s="1342">
        <v>-346960.63</v>
      </c>
      <c r="H521" s="1342">
        <v>-59368.15</v>
      </c>
      <c r="I521" s="1343">
        <v>-631613.43999999994</v>
      </c>
      <c r="K521" s="1270" t="str">
        <f t="shared" si="8"/>
        <v>ENWIN Utilities Ltd. 4355</v>
      </c>
    </row>
    <row r="522" spans="1:11" ht="45" x14ac:dyDescent="0.25">
      <c r="A522" s="1275" t="s">
        <v>2003</v>
      </c>
      <c r="B522" s="1341" t="s">
        <v>284</v>
      </c>
      <c r="C522" s="1341" t="s">
        <v>1479</v>
      </c>
      <c r="D522" s="1341" t="s">
        <v>6286</v>
      </c>
      <c r="E522" s="1342">
        <v>0</v>
      </c>
      <c r="F522" s="1342">
        <v>0</v>
      </c>
      <c r="G522" s="1342">
        <v>0</v>
      </c>
      <c r="H522" s="1342">
        <v>0</v>
      </c>
      <c r="I522" s="1343">
        <v>0</v>
      </c>
      <c r="K522" s="1270" t="str">
        <f t="shared" si="8"/>
        <v>ENWIN Utilities Ltd. 4357</v>
      </c>
    </row>
    <row r="523" spans="1:11" ht="45" x14ac:dyDescent="0.25">
      <c r="A523" s="1275" t="s">
        <v>2004</v>
      </c>
      <c r="B523" s="1341" t="s">
        <v>284</v>
      </c>
      <c r="C523" s="1341" t="s">
        <v>1480</v>
      </c>
      <c r="D523" s="1341" t="s">
        <v>6287</v>
      </c>
      <c r="E523" s="1342">
        <v>477104.53</v>
      </c>
      <c r="F523" s="1342">
        <v>458577.04</v>
      </c>
      <c r="G523" s="1342">
        <v>509809.02</v>
      </c>
      <c r="H523" s="1342">
        <v>436205.89</v>
      </c>
      <c r="I523" s="1343">
        <v>547781.34</v>
      </c>
      <c r="K523" s="1270" t="str">
        <f t="shared" si="8"/>
        <v>ENWIN Utilities Ltd. 4360</v>
      </c>
    </row>
    <row r="524" spans="1:11" ht="45" x14ac:dyDescent="0.25">
      <c r="A524" s="1275" t="s">
        <v>2005</v>
      </c>
      <c r="B524" s="1341" t="s">
        <v>284</v>
      </c>
      <c r="C524" s="1341" t="s">
        <v>1481</v>
      </c>
      <c r="D524" s="1341" t="s">
        <v>6288</v>
      </c>
      <c r="E524" s="1342">
        <v>0</v>
      </c>
      <c r="F524" s="1342">
        <v>0</v>
      </c>
      <c r="G524" s="1342">
        <v>0</v>
      </c>
      <c r="H524" s="1342">
        <v>0</v>
      </c>
      <c r="I524" s="1343">
        <v>0</v>
      </c>
      <c r="K524" s="1270" t="str">
        <f t="shared" si="8"/>
        <v>ENWIN Utilities Ltd. 4362</v>
      </c>
    </row>
    <row r="525" spans="1:11" ht="45" x14ac:dyDescent="0.25">
      <c r="A525" s="1275" t="s">
        <v>2006</v>
      </c>
      <c r="B525" s="1341" t="s">
        <v>284</v>
      </c>
      <c r="C525" s="1341" t="s">
        <v>1482</v>
      </c>
      <c r="D525" s="1341" t="s">
        <v>6289</v>
      </c>
      <c r="E525" s="1342">
        <v>0</v>
      </c>
      <c r="F525" s="1342">
        <v>0</v>
      </c>
      <c r="G525" s="1342">
        <v>0</v>
      </c>
      <c r="H525" s="1342">
        <v>0</v>
      </c>
      <c r="I525" s="1343">
        <v>0</v>
      </c>
      <c r="K525" s="1270" t="str">
        <f t="shared" si="8"/>
        <v>ENWIN Utilities Ltd. 4365</v>
      </c>
    </row>
    <row r="526" spans="1:11" ht="45" x14ac:dyDescent="0.25">
      <c r="A526" s="1275" t="s">
        <v>2007</v>
      </c>
      <c r="B526" s="1341" t="s">
        <v>284</v>
      </c>
      <c r="C526" s="1341" t="s">
        <v>1483</v>
      </c>
      <c r="D526" s="1341" t="s">
        <v>6290</v>
      </c>
      <c r="E526" s="1342">
        <v>0</v>
      </c>
      <c r="F526" s="1342">
        <v>0</v>
      </c>
      <c r="G526" s="1342">
        <v>0</v>
      </c>
      <c r="H526" s="1342">
        <v>0</v>
      </c>
      <c r="I526" s="1343">
        <v>0</v>
      </c>
      <c r="K526" s="1270" t="str">
        <f t="shared" si="8"/>
        <v>ENWIN Utilities Ltd. 4370</v>
      </c>
    </row>
    <row r="527" spans="1:11" ht="45" x14ac:dyDescent="0.25">
      <c r="A527" s="1275" t="s">
        <v>2008</v>
      </c>
      <c r="B527" s="1341" t="s">
        <v>284</v>
      </c>
      <c r="C527" s="1341" t="s">
        <v>1484</v>
      </c>
      <c r="D527" s="1341" t="s">
        <v>6291</v>
      </c>
      <c r="E527" s="1342">
        <v>-24617951.010000002</v>
      </c>
      <c r="F527" s="1342">
        <v>-23066217.079999998</v>
      </c>
      <c r="G527" s="1342">
        <v>-23529194.539999999</v>
      </c>
      <c r="H527" s="1342">
        <v>-22850123.93</v>
      </c>
      <c r="I527" s="1343">
        <v>-22557081.350000001</v>
      </c>
      <c r="K527" s="1270" t="str">
        <f t="shared" si="8"/>
        <v>ENWIN Utilities Ltd. 4375</v>
      </c>
    </row>
    <row r="528" spans="1:11" ht="33.75" x14ac:dyDescent="0.25">
      <c r="A528" s="1275" t="s">
        <v>2008</v>
      </c>
      <c r="B528" s="1341" t="s">
        <v>284</v>
      </c>
      <c r="C528" s="1341" t="s">
        <v>1484</v>
      </c>
      <c r="D528" s="1341" t="s">
        <v>6292</v>
      </c>
      <c r="E528" s="1342">
        <v>0</v>
      </c>
      <c r="F528" s="1342">
        <v>0</v>
      </c>
      <c r="G528" s="1342">
        <v>0</v>
      </c>
      <c r="H528" s="1342">
        <v>0</v>
      </c>
      <c r="I528" s="1343">
        <v>0</v>
      </c>
      <c r="K528" s="1270" t="str">
        <f t="shared" si="8"/>
        <v>ENWIN Utilities Ltd. 4375</v>
      </c>
    </row>
    <row r="529" spans="1:11" ht="33.75" x14ac:dyDescent="0.25">
      <c r="A529" s="1275" t="s">
        <v>2009</v>
      </c>
      <c r="B529" s="1341" t="s">
        <v>284</v>
      </c>
      <c r="C529" s="1341" t="s">
        <v>1485</v>
      </c>
      <c r="D529" s="1341" t="s">
        <v>6293</v>
      </c>
      <c r="E529" s="1342">
        <v>23528544.780825801</v>
      </c>
      <c r="F529" s="1342">
        <v>22038804.190000001</v>
      </c>
      <c r="G529" s="1342">
        <v>22773953.059999999</v>
      </c>
      <c r="H529" s="1342">
        <v>22277244.690000001</v>
      </c>
      <c r="I529" s="1343">
        <v>21173634.489999998</v>
      </c>
      <c r="K529" s="1270" t="str">
        <f t="shared" si="8"/>
        <v>ENWIN Utilities Ltd. 4380</v>
      </c>
    </row>
    <row r="530" spans="1:11" ht="33.75" x14ac:dyDescent="0.25">
      <c r="A530" s="1275" t="s">
        <v>2009</v>
      </c>
      <c r="B530" s="1341" t="s">
        <v>284</v>
      </c>
      <c r="C530" s="1341" t="s">
        <v>1485</v>
      </c>
      <c r="D530" s="1341" t="s">
        <v>6294</v>
      </c>
      <c r="E530" s="1342">
        <v>0</v>
      </c>
      <c r="F530" s="1342">
        <v>0</v>
      </c>
      <c r="G530" s="1342">
        <v>0</v>
      </c>
      <c r="H530" s="1342">
        <v>0</v>
      </c>
      <c r="I530" s="1343">
        <v>0</v>
      </c>
      <c r="K530" s="1270" t="str">
        <f t="shared" si="8"/>
        <v>ENWIN Utilities Ltd. 4380</v>
      </c>
    </row>
    <row r="531" spans="1:11" ht="33.75" x14ac:dyDescent="0.25">
      <c r="A531" s="1275" t="s">
        <v>2010</v>
      </c>
      <c r="B531" s="1341" t="s">
        <v>284</v>
      </c>
      <c r="C531" s="1341" t="s">
        <v>1486</v>
      </c>
      <c r="D531" s="1341" t="s">
        <v>6295</v>
      </c>
      <c r="E531" s="1342">
        <v>0</v>
      </c>
      <c r="F531" s="1342">
        <v>0</v>
      </c>
      <c r="G531" s="1342">
        <v>0</v>
      </c>
      <c r="H531" s="1342">
        <v>0</v>
      </c>
      <c r="I531" s="1343">
        <v>0</v>
      </c>
      <c r="K531" s="1270" t="str">
        <f t="shared" si="8"/>
        <v>ENWIN Utilities Ltd. 4385</v>
      </c>
    </row>
    <row r="532" spans="1:11" ht="33.75" x14ac:dyDescent="0.25">
      <c r="A532" s="1275" t="s">
        <v>2011</v>
      </c>
      <c r="B532" s="1341" t="s">
        <v>284</v>
      </c>
      <c r="C532" s="1341" t="s">
        <v>1487</v>
      </c>
      <c r="D532" s="1341" t="s">
        <v>6296</v>
      </c>
      <c r="E532" s="1342">
        <v>-131893.32999999999</v>
      </c>
      <c r="F532" s="1342">
        <v>-85943.67</v>
      </c>
      <c r="G532" s="1342">
        <v>-123539.06</v>
      </c>
      <c r="H532" s="1342">
        <v>-96481.74</v>
      </c>
      <c r="I532" s="1343">
        <v>-76688</v>
      </c>
      <c r="K532" s="1270" t="str">
        <f t="shared" si="8"/>
        <v>ENWIN Utilities Ltd. 4390</v>
      </c>
    </row>
    <row r="533" spans="1:11" ht="33.75" x14ac:dyDescent="0.25">
      <c r="A533" s="1275" t="s">
        <v>2012</v>
      </c>
      <c r="B533" s="1341" t="s">
        <v>284</v>
      </c>
      <c r="C533" s="1341" t="s">
        <v>1488</v>
      </c>
      <c r="D533" s="1341" t="s">
        <v>6297</v>
      </c>
      <c r="E533" s="1342">
        <v>0</v>
      </c>
      <c r="F533" s="1342">
        <v>0</v>
      </c>
      <c r="G533" s="1342">
        <v>0</v>
      </c>
      <c r="H533" s="1342">
        <v>0</v>
      </c>
      <c r="I533" s="1343">
        <v>0</v>
      </c>
      <c r="K533" s="1270" t="str">
        <f t="shared" si="8"/>
        <v>ENWIN Utilities Ltd. 4395</v>
      </c>
    </row>
    <row r="534" spans="1:11" ht="45" x14ac:dyDescent="0.25">
      <c r="A534" s="1275" t="s">
        <v>2013</v>
      </c>
      <c r="B534" s="1341" t="s">
        <v>284</v>
      </c>
      <c r="C534" s="1341" t="s">
        <v>1489</v>
      </c>
      <c r="D534" s="1341" t="s">
        <v>6298</v>
      </c>
      <c r="E534" s="1342">
        <v>14237.93</v>
      </c>
      <c r="F534" s="1342">
        <v>-2754.28</v>
      </c>
      <c r="G534" s="1342">
        <v>471.22</v>
      </c>
      <c r="H534" s="1342">
        <v>1438.94</v>
      </c>
      <c r="I534" s="1343">
        <v>9601.65</v>
      </c>
      <c r="K534" s="1270" t="str">
        <f t="shared" si="8"/>
        <v>ENWIN Utilities Ltd. 4398</v>
      </c>
    </row>
    <row r="535" spans="1:11" ht="22.5" x14ac:dyDescent="0.25">
      <c r="A535" s="1275" t="s">
        <v>2014</v>
      </c>
      <c r="B535" s="1341" t="s">
        <v>284</v>
      </c>
      <c r="C535" s="1341" t="s">
        <v>1490</v>
      </c>
      <c r="D535" s="1341" t="s">
        <v>6299</v>
      </c>
      <c r="E535" s="1342">
        <v>-568506.72</v>
      </c>
      <c r="F535" s="1342">
        <v>-641052.36</v>
      </c>
      <c r="G535" s="1342">
        <v>-973931.26</v>
      </c>
      <c r="H535" s="1342">
        <v>-1249348.7</v>
      </c>
      <c r="I535" s="1343">
        <v>-528685.38</v>
      </c>
      <c r="K535" s="1270" t="str">
        <f t="shared" si="8"/>
        <v>ENWIN Utilities Ltd. 4405</v>
      </c>
    </row>
    <row r="536" spans="1:11" ht="33.75" x14ac:dyDescent="0.25">
      <c r="A536" s="1275" t="s">
        <v>2015</v>
      </c>
      <c r="B536" s="1341" t="s">
        <v>284</v>
      </c>
      <c r="C536" s="1341" t="s">
        <v>1491</v>
      </c>
      <c r="D536" s="1341" t="s">
        <v>6300</v>
      </c>
      <c r="E536" s="1342">
        <v>0</v>
      </c>
      <c r="F536" s="1342">
        <v>0</v>
      </c>
      <c r="G536" s="1342">
        <v>0</v>
      </c>
      <c r="H536" s="1342">
        <v>0</v>
      </c>
      <c r="I536" s="1343">
        <v>0</v>
      </c>
      <c r="K536" s="1270" t="str">
        <f t="shared" si="8"/>
        <v>ENWIN Utilities Ltd. 4410</v>
      </c>
    </row>
    <row r="537" spans="1:11" ht="33.75" x14ac:dyDescent="0.25">
      <c r="A537" s="1275" t="s">
        <v>2016</v>
      </c>
      <c r="B537" s="1341" t="s">
        <v>284</v>
      </c>
      <c r="C537" s="1341" t="s">
        <v>1492</v>
      </c>
      <c r="D537" s="1341" t="s">
        <v>6301</v>
      </c>
      <c r="E537" s="1342">
        <v>0</v>
      </c>
      <c r="F537" s="1342">
        <v>0</v>
      </c>
      <c r="G537" s="1342">
        <v>0</v>
      </c>
      <c r="H537" s="1342">
        <v>0</v>
      </c>
      <c r="I537" s="1343">
        <v>0</v>
      </c>
      <c r="K537" s="1270" t="str">
        <f t="shared" si="8"/>
        <v>ENWIN Utilities Ltd. 4415</v>
      </c>
    </row>
    <row r="538" spans="1:11" ht="33.75" x14ac:dyDescent="0.25">
      <c r="A538" s="1275" t="s">
        <v>2017</v>
      </c>
      <c r="B538" s="1341" t="s">
        <v>284</v>
      </c>
      <c r="C538" s="1341" t="s">
        <v>1493</v>
      </c>
      <c r="D538" s="1341" t="s">
        <v>6302</v>
      </c>
      <c r="E538" s="1342">
        <v>0</v>
      </c>
      <c r="F538" s="1342">
        <v>0</v>
      </c>
      <c r="G538" s="1342">
        <v>0</v>
      </c>
      <c r="H538" s="1342">
        <v>0</v>
      </c>
      <c r="I538" s="1343">
        <v>0</v>
      </c>
      <c r="K538" s="1270" t="str">
        <f t="shared" si="8"/>
        <v>ENWIN Utilities Ltd. 4420</v>
      </c>
    </row>
    <row r="539" spans="1:11" x14ac:dyDescent="0.25">
      <c r="A539" s="1275" t="s">
        <v>2018</v>
      </c>
      <c r="B539" s="2360" t="s">
        <v>1506</v>
      </c>
      <c r="C539" s="2361"/>
      <c r="D539" s="2361"/>
      <c r="E539" s="1344">
        <v>-2220618.7891741898</v>
      </c>
      <c r="F539" s="1344">
        <v>-2010985.92</v>
      </c>
      <c r="G539" s="1344">
        <v>-1809731.57</v>
      </c>
      <c r="H539" s="1344">
        <v>-2334216.4799999902</v>
      </c>
      <c r="I539" s="1345">
        <v>-1422559.22000001</v>
      </c>
      <c r="K539" s="1270" t="str">
        <f t="shared" si="8"/>
        <v xml:space="preserve">ENWIN Utilities Ltd. Total </v>
      </c>
    </row>
    <row r="540" spans="1:11" ht="22.5" x14ac:dyDescent="0.25">
      <c r="A540" s="1275" t="s">
        <v>2019</v>
      </c>
      <c r="B540" s="1341" t="s">
        <v>1198</v>
      </c>
      <c r="C540" s="1341" t="s">
        <v>1456</v>
      </c>
      <c r="D540" s="1341" t="s">
        <v>26</v>
      </c>
      <c r="E540" s="1342">
        <v>-13803</v>
      </c>
      <c r="F540" s="1342">
        <v>-11066.3</v>
      </c>
      <c r="G540" s="1342">
        <v>-9736.5</v>
      </c>
      <c r="H540" s="1342">
        <v>-9982.1</v>
      </c>
      <c r="I540" s="1343">
        <v>-8034.81</v>
      </c>
      <c r="K540" s="1270" t="str">
        <f t="shared" si="8"/>
        <v>EPCOR Electricity Distribution Ontario Inc. 4082</v>
      </c>
    </row>
    <row r="541" spans="1:11" ht="45" x14ac:dyDescent="0.25">
      <c r="A541" s="1275" t="s">
        <v>2020</v>
      </c>
      <c r="B541" s="1341" t="s">
        <v>1198</v>
      </c>
      <c r="C541" s="1341" t="s">
        <v>1457</v>
      </c>
      <c r="D541" s="1341" t="s">
        <v>6265</v>
      </c>
      <c r="E541" s="1342">
        <v>-187</v>
      </c>
      <c r="F541" s="1342">
        <v>-169.5</v>
      </c>
      <c r="G541" s="1342">
        <v>-142.5</v>
      </c>
      <c r="H541" s="1342">
        <v>-110.5</v>
      </c>
      <c r="I541" s="1343">
        <v>-110.88</v>
      </c>
      <c r="K541" s="1270" t="str">
        <f t="shared" si="8"/>
        <v>EPCOR Electricity Distribution Ontario Inc. 4084</v>
      </c>
    </row>
    <row r="542" spans="1:11" ht="33.75" x14ac:dyDescent="0.25">
      <c r="A542" s="1275" t="s">
        <v>6549</v>
      </c>
      <c r="B542" s="1341" t="s">
        <v>1198</v>
      </c>
      <c r="C542" s="1341" t="s">
        <v>6530</v>
      </c>
      <c r="D542" s="1341" t="s">
        <v>6531</v>
      </c>
      <c r="E542" s="1342">
        <v>-47488.800000000003</v>
      </c>
      <c r="F542" s="1342">
        <v>-48632.65</v>
      </c>
      <c r="G542" s="1342">
        <v>-49907.73</v>
      </c>
      <c r="H542" s="1342">
        <v>-51726.25</v>
      </c>
      <c r="I542" s="1343">
        <v>-53964.23</v>
      </c>
      <c r="K542" s="1270" t="str">
        <f t="shared" si="8"/>
        <v>EPCOR Electricity Distribution Ontario Inc. 4086</v>
      </c>
    </row>
    <row r="543" spans="1:11" ht="33.75" x14ac:dyDescent="0.25">
      <c r="A543" s="1275" t="s">
        <v>2021</v>
      </c>
      <c r="B543" s="1341" t="s">
        <v>1198</v>
      </c>
      <c r="C543" s="1341" t="s">
        <v>1458</v>
      </c>
      <c r="D543" s="1341" t="s">
        <v>6266</v>
      </c>
      <c r="E543" s="1342">
        <v>0</v>
      </c>
      <c r="F543" s="1342">
        <v>0</v>
      </c>
      <c r="G543" s="1342">
        <v>0</v>
      </c>
      <c r="H543" s="1342">
        <v>0</v>
      </c>
      <c r="I543" s="1343">
        <v>0</v>
      </c>
      <c r="K543" s="1270" t="str">
        <f t="shared" si="8"/>
        <v>EPCOR Electricity Distribution Ontario Inc. 4090</v>
      </c>
    </row>
    <row r="544" spans="1:11" ht="22.5" x14ac:dyDescent="0.25">
      <c r="A544" s="1275" t="s">
        <v>2022</v>
      </c>
      <c r="B544" s="1341" t="s">
        <v>1198</v>
      </c>
      <c r="C544" s="1341" t="s">
        <v>1459</v>
      </c>
      <c r="D544" s="1341" t="s">
        <v>6267</v>
      </c>
      <c r="E544" s="1342">
        <v>0</v>
      </c>
      <c r="F544" s="1342">
        <v>0</v>
      </c>
      <c r="G544" s="1342">
        <v>0</v>
      </c>
      <c r="H544" s="1342">
        <v>0</v>
      </c>
      <c r="I544" s="1343">
        <v>0</v>
      </c>
      <c r="K544" s="1270" t="str">
        <f t="shared" si="8"/>
        <v>EPCOR Electricity Distribution Ontario Inc. 4205</v>
      </c>
    </row>
    <row r="545" spans="1:11" ht="22.5" x14ac:dyDescent="0.25">
      <c r="A545" s="1275" t="s">
        <v>2023</v>
      </c>
      <c r="B545" s="1341" t="s">
        <v>1198</v>
      </c>
      <c r="C545" s="1341" t="s">
        <v>1460</v>
      </c>
      <c r="D545" s="1341" t="s">
        <v>6268</v>
      </c>
      <c r="E545" s="1342">
        <v>-149575.09</v>
      </c>
      <c r="F545" s="1342">
        <v>-141528.49</v>
      </c>
      <c r="G545" s="1342">
        <v>-144665.51999999999</v>
      </c>
      <c r="H545" s="1342">
        <v>-142732.56</v>
      </c>
      <c r="I545" s="1343">
        <v>-136505.32</v>
      </c>
      <c r="K545" s="1270" t="str">
        <f t="shared" si="8"/>
        <v>EPCOR Electricity Distribution Ontario Inc. 4210</v>
      </c>
    </row>
    <row r="546" spans="1:11" ht="22.5" x14ac:dyDescent="0.25">
      <c r="A546" s="1275" t="s">
        <v>2024</v>
      </c>
      <c r="B546" s="1341" t="s">
        <v>1198</v>
      </c>
      <c r="C546" s="1341" t="s">
        <v>1461</v>
      </c>
      <c r="D546" s="1341" t="s">
        <v>6269</v>
      </c>
      <c r="E546" s="1342">
        <v>0</v>
      </c>
      <c r="F546" s="1342">
        <v>0</v>
      </c>
      <c r="G546" s="1342">
        <v>0</v>
      </c>
      <c r="H546" s="1342">
        <v>0</v>
      </c>
      <c r="I546" s="1343">
        <v>0</v>
      </c>
      <c r="K546" s="1270" t="str">
        <f t="shared" si="8"/>
        <v>EPCOR Electricity Distribution Ontario Inc. 4215</v>
      </c>
    </row>
    <row r="547" spans="1:11" ht="22.5" x14ac:dyDescent="0.25">
      <c r="A547" s="1275" t="s">
        <v>2025</v>
      </c>
      <c r="B547" s="1341" t="s">
        <v>1198</v>
      </c>
      <c r="C547" s="1341" t="s">
        <v>1462</v>
      </c>
      <c r="D547" s="1341" t="s">
        <v>6270</v>
      </c>
      <c r="E547" s="1342">
        <v>0</v>
      </c>
      <c r="F547" s="1342">
        <v>0</v>
      </c>
      <c r="G547" s="1342">
        <v>0</v>
      </c>
      <c r="H547" s="1342">
        <v>0</v>
      </c>
      <c r="I547" s="1343">
        <v>0</v>
      </c>
      <c r="K547" s="1270" t="str">
        <f t="shared" si="8"/>
        <v>EPCOR Electricity Distribution Ontario Inc. 4220</v>
      </c>
    </row>
    <row r="548" spans="1:11" ht="22.5" x14ac:dyDescent="0.25">
      <c r="A548" s="1275" t="s">
        <v>2026</v>
      </c>
      <c r="B548" s="1341" t="s">
        <v>1198</v>
      </c>
      <c r="C548" s="1341" t="s">
        <v>1463</v>
      </c>
      <c r="D548" s="1341" t="s">
        <v>25</v>
      </c>
      <c r="E548" s="1342">
        <v>-56927.02</v>
      </c>
      <c r="F548" s="1342">
        <v>-53070.37</v>
      </c>
      <c r="G548" s="1342">
        <v>-50125.9</v>
      </c>
      <c r="H548" s="1342">
        <v>-57434.720000000001</v>
      </c>
      <c r="I548" s="1343">
        <v>-76022.45</v>
      </c>
      <c r="K548" s="1270" t="str">
        <f t="shared" si="8"/>
        <v>EPCOR Electricity Distribution Ontario Inc. 4225</v>
      </c>
    </row>
    <row r="549" spans="1:11" ht="22.5" x14ac:dyDescent="0.25">
      <c r="A549" s="1275" t="s">
        <v>2027</v>
      </c>
      <c r="B549" s="1341" t="s">
        <v>1198</v>
      </c>
      <c r="C549" s="1341" t="s">
        <v>1464</v>
      </c>
      <c r="D549" s="1341" t="s">
        <v>6271</v>
      </c>
      <c r="E549" s="1342">
        <v>-71259.350000000006</v>
      </c>
      <c r="F549" s="1342">
        <v>0</v>
      </c>
      <c r="G549" s="1342">
        <v>0</v>
      </c>
      <c r="H549" s="1342">
        <v>0</v>
      </c>
      <c r="I549" s="1343">
        <v>0</v>
      </c>
      <c r="K549" s="1270" t="str">
        <f t="shared" si="8"/>
        <v>EPCOR Electricity Distribution Ontario Inc. 4230</v>
      </c>
    </row>
    <row r="550" spans="1:11" ht="22.5" x14ac:dyDescent="0.25">
      <c r="A550" s="1275" t="s">
        <v>2028</v>
      </c>
      <c r="B550" s="1341" t="s">
        <v>1198</v>
      </c>
      <c r="C550" s="1341" t="s">
        <v>1465</v>
      </c>
      <c r="D550" s="1341" t="s">
        <v>6272</v>
      </c>
      <c r="E550" s="1342">
        <v>-215076.58</v>
      </c>
      <c r="F550" s="1342">
        <v>-168175.39</v>
      </c>
      <c r="G550" s="1342">
        <v>-105550.88</v>
      </c>
      <c r="H550" s="1342">
        <v>-85413.59</v>
      </c>
      <c r="I550" s="1343">
        <v>-79835.37</v>
      </c>
      <c r="K550" s="1270" t="str">
        <f t="shared" si="8"/>
        <v>EPCOR Electricity Distribution Ontario Inc. 4235</v>
      </c>
    </row>
    <row r="551" spans="1:11" ht="22.5" x14ac:dyDescent="0.25">
      <c r="A551" s="1275" t="s">
        <v>6355</v>
      </c>
      <c r="B551" s="1341" t="s">
        <v>1198</v>
      </c>
      <c r="C551" s="1341" t="s">
        <v>1466</v>
      </c>
      <c r="D551" s="1341" t="s">
        <v>6273</v>
      </c>
      <c r="E551" s="1342">
        <v>0</v>
      </c>
      <c r="F551" s="1342">
        <v>0</v>
      </c>
      <c r="G551" s="1342">
        <v>0</v>
      </c>
      <c r="H551" s="1342">
        <v>0</v>
      </c>
      <c r="I551" s="1343">
        <v>0</v>
      </c>
      <c r="K551" s="1270" t="str">
        <f t="shared" si="8"/>
        <v>EPCOR Electricity Distribution Ontario Inc. 4240</v>
      </c>
    </row>
    <row r="552" spans="1:11" ht="45" x14ac:dyDescent="0.25">
      <c r="A552" s="1275" t="s">
        <v>6356</v>
      </c>
      <c r="B552" s="1341" t="s">
        <v>1198</v>
      </c>
      <c r="C552" s="1341" t="s">
        <v>1467</v>
      </c>
      <c r="D552" s="1341" t="s">
        <v>6274</v>
      </c>
      <c r="E552" s="1342">
        <v>-45635.35</v>
      </c>
      <c r="F552" s="1342">
        <v>-72284.960000000006</v>
      </c>
      <c r="G552" s="1342">
        <v>-84825.86</v>
      </c>
      <c r="H552" s="1342">
        <v>-102381.57</v>
      </c>
      <c r="I552" s="1343">
        <v>-121960.09</v>
      </c>
      <c r="K552" s="1270" t="str">
        <f t="shared" si="8"/>
        <v>EPCOR Electricity Distribution Ontario Inc. 4245</v>
      </c>
    </row>
    <row r="553" spans="1:11" ht="22.5" x14ac:dyDescent="0.25">
      <c r="A553" s="1275" t="s">
        <v>6357</v>
      </c>
      <c r="B553" s="1341" t="s">
        <v>1198</v>
      </c>
      <c r="C553" s="1341" t="s">
        <v>1468</v>
      </c>
      <c r="D553" s="1341" t="s">
        <v>6275</v>
      </c>
      <c r="E553" s="1342">
        <v>0</v>
      </c>
      <c r="F553" s="1342">
        <v>0</v>
      </c>
      <c r="G553" s="1342">
        <v>0</v>
      </c>
      <c r="H553" s="1342">
        <v>0</v>
      </c>
      <c r="I553" s="1343">
        <v>0</v>
      </c>
      <c r="K553" s="1270" t="str">
        <f t="shared" si="8"/>
        <v>EPCOR Electricity Distribution Ontario Inc. 4305</v>
      </c>
    </row>
    <row r="554" spans="1:11" ht="22.5" x14ac:dyDescent="0.25">
      <c r="A554" s="1275" t="s">
        <v>2029</v>
      </c>
      <c r="B554" s="1341" t="s">
        <v>1198</v>
      </c>
      <c r="C554" s="1341" t="s">
        <v>1469</v>
      </c>
      <c r="D554" s="1341" t="s">
        <v>6276</v>
      </c>
      <c r="E554" s="1342">
        <v>0</v>
      </c>
      <c r="F554" s="1342">
        <v>0</v>
      </c>
      <c r="G554" s="1342">
        <v>0</v>
      </c>
      <c r="H554" s="1342">
        <v>0</v>
      </c>
      <c r="I554" s="1343">
        <v>0</v>
      </c>
      <c r="K554" s="1270" t="str">
        <f t="shared" si="8"/>
        <v>EPCOR Electricity Distribution Ontario Inc. 4310</v>
      </c>
    </row>
    <row r="555" spans="1:11" ht="33.75" x14ac:dyDescent="0.25">
      <c r="A555" s="1275" t="s">
        <v>2030</v>
      </c>
      <c r="B555" s="1341" t="s">
        <v>1198</v>
      </c>
      <c r="C555" s="1341" t="s">
        <v>1470</v>
      </c>
      <c r="D555" s="1341" t="s">
        <v>6277</v>
      </c>
      <c r="E555" s="1342">
        <v>0</v>
      </c>
      <c r="F555" s="1342">
        <v>0</v>
      </c>
      <c r="G555" s="1342">
        <v>0</v>
      </c>
      <c r="H555" s="1342">
        <v>0</v>
      </c>
      <c r="I555" s="1343">
        <v>0</v>
      </c>
      <c r="K555" s="1270" t="str">
        <f t="shared" si="8"/>
        <v>EPCOR Electricity Distribution Ontario Inc. 4315</v>
      </c>
    </row>
    <row r="556" spans="1:11" ht="33.75" x14ac:dyDescent="0.25">
      <c r="A556" s="1275" t="s">
        <v>2031</v>
      </c>
      <c r="B556" s="1341" t="s">
        <v>1198</v>
      </c>
      <c r="C556" s="1341" t="s">
        <v>1471</v>
      </c>
      <c r="D556" s="1341" t="s">
        <v>6278</v>
      </c>
      <c r="E556" s="1342">
        <v>0</v>
      </c>
      <c r="F556" s="1342">
        <v>0</v>
      </c>
      <c r="G556" s="1342">
        <v>0</v>
      </c>
      <c r="H556" s="1342">
        <v>0</v>
      </c>
      <c r="I556" s="1343">
        <v>0</v>
      </c>
      <c r="K556" s="1270" t="str">
        <f t="shared" si="8"/>
        <v>EPCOR Electricity Distribution Ontario Inc. 4320</v>
      </c>
    </row>
    <row r="557" spans="1:11" ht="22.5" x14ac:dyDescent="0.25">
      <c r="A557" s="1275" t="s">
        <v>2032</v>
      </c>
      <c r="B557" s="1341" t="s">
        <v>1198</v>
      </c>
      <c r="C557" s="1341" t="s">
        <v>1472</v>
      </c>
      <c r="D557" s="1341" t="s">
        <v>6279</v>
      </c>
      <c r="E557" s="1342">
        <v>0</v>
      </c>
      <c r="F557" s="1342">
        <v>0</v>
      </c>
      <c r="G557" s="1342">
        <v>0</v>
      </c>
      <c r="H557" s="1342">
        <v>0</v>
      </c>
      <c r="I557" s="1343">
        <v>0</v>
      </c>
      <c r="K557" s="1270" t="str">
        <f t="shared" si="8"/>
        <v>EPCOR Electricity Distribution Ontario Inc. 4325</v>
      </c>
    </row>
    <row r="558" spans="1:11" ht="33.75" x14ac:dyDescent="0.25">
      <c r="A558" s="1275" t="s">
        <v>2033</v>
      </c>
      <c r="B558" s="1341" t="s">
        <v>1198</v>
      </c>
      <c r="C558" s="1341" t="s">
        <v>1473</v>
      </c>
      <c r="D558" s="1341" t="s">
        <v>6280</v>
      </c>
      <c r="E558" s="1342">
        <v>0</v>
      </c>
      <c r="F558" s="1342">
        <v>0</v>
      </c>
      <c r="G558" s="1342">
        <v>0</v>
      </c>
      <c r="H558" s="1342">
        <v>0</v>
      </c>
      <c r="I558" s="1343">
        <v>0</v>
      </c>
      <c r="K558" s="1270" t="str">
        <f t="shared" si="8"/>
        <v>EPCOR Electricity Distribution Ontario Inc. 4330</v>
      </c>
    </row>
    <row r="559" spans="1:11" ht="56.25" x14ac:dyDescent="0.25">
      <c r="A559" s="1275" t="s">
        <v>2034</v>
      </c>
      <c r="B559" s="1341" t="s">
        <v>1198</v>
      </c>
      <c r="C559" s="1341" t="s">
        <v>1474</v>
      </c>
      <c r="D559" s="1341" t="s">
        <v>6281</v>
      </c>
      <c r="E559" s="1342">
        <v>0</v>
      </c>
      <c r="F559" s="1342">
        <v>0</v>
      </c>
      <c r="G559" s="1342">
        <v>0</v>
      </c>
      <c r="H559" s="1342">
        <v>0</v>
      </c>
      <c r="I559" s="1343">
        <v>0</v>
      </c>
      <c r="K559" s="1270" t="str">
        <f t="shared" si="8"/>
        <v>EPCOR Electricity Distribution Ontario Inc. 4335</v>
      </c>
    </row>
    <row r="560" spans="1:11" ht="56.25" x14ac:dyDescent="0.25">
      <c r="A560" s="1275" t="s">
        <v>2035</v>
      </c>
      <c r="B560" s="1341" t="s">
        <v>1198</v>
      </c>
      <c r="C560" s="1341" t="s">
        <v>1475</v>
      </c>
      <c r="D560" s="1341" t="s">
        <v>6282</v>
      </c>
      <c r="E560" s="1342">
        <v>0</v>
      </c>
      <c r="F560" s="1342">
        <v>0</v>
      </c>
      <c r="G560" s="1342">
        <v>0</v>
      </c>
      <c r="H560" s="1342">
        <v>0</v>
      </c>
      <c r="I560" s="1343">
        <v>0</v>
      </c>
      <c r="K560" s="1270" t="str">
        <f t="shared" si="8"/>
        <v>EPCOR Electricity Distribution Ontario Inc. 4340</v>
      </c>
    </row>
    <row r="561" spans="1:11" ht="45" x14ac:dyDescent="0.25">
      <c r="A561" s="1275" t="s">
        <v>2036</v>
      </c>
      <c r="B561" s="1341" t="s">
        <v>1198</v>
      </c>
      <c r="C561" s="1341" t="s">
        <v>1476</v>
      </c>
      <c r="D561" s="1341" t="s">
        <v>6283</v>
      </c>
      <c r="E561" s="1342">
        <v>0</v>
      </c>
      <c r="F561" s="1342">
        <v>0</v>
      </c>
      <c r="G561" s="1342">
        <v>0</v>
      </c>
      <c r="H561" s="1342">
        <v>0</v>
      </c>
      <c r="I561" s="1343">
        <v>0</v>
      </c>
      <c r="K561" s="1270" t="str">
        <f t="shared" si="8"/>
        <v>EPCOR Electricity Distribution Ontario Inc. 4345</v>
      </c>
    </row>
    <row r="562" spans="1:11" ht="45" x14ac:dyDescent="0.25">
      <c r="A562" s="1275" t="s">
        <v>2037</v>
      </c>
      <c r="B562" s="1341" t="s">
        <v>1198</v>
      </c>
      <c r="C562" s="1341" t="s">
        <v>1477</v>
      </c>
      <c r="D562" s="1341" t="s">
        <v>6284</v>
      </c>
      <c r="E562" s="1342">
        <v>0</v>
      </c>
      <c r="F562" s="1342">
        <v>0</v>
      </c>
      <c r="G562" s="1342">
        <v>0</v>
      </c>
      <c r="H562" s="1342">
        <v>0</v>
      </c>
      <c r="I562" s="1343">
        <v>0</v>
      </c>
      <c r="K562" s="1270" t="str">
        <f t="shared" si="8"/>
        <v>EPCOR Electricity Distribution Ontario Inc. 4350</v>
      </c>
    </row>
    <row r="563" spans="1:11" ht="45" x14ac:dyDescent="0.25">
      <c r="A563" s="1275" t="s">
        <v>2038</v>
      </c>
      <c r="B563" s="1341" t="s">
        <v>1198</v>
      </c>
      <c r="C563" s="1341" t="s">
        <v>1478</v>
      </c>
      <c r="D563" s="1341" t="s">
        <v>6285</v>
      </c>
      <c r="E563" s="1342">
        <v>-23506.07</v>
      </c>
      <c r="F563" s="1342">
        <v>-10000</v>
      </c>
      <c r="G563" s="1342">
        <v>-9194.64</v>
      </c>
      <c r="H563" s="1342">
        <v>-106781.16</v>
      </c>
      <c r="I563" s="1343">
        <v>-11935.81</v>
      </c>
      <c r="K563" s="1270" t="str">
        <f t="shared" si="8"/>
        <v>EPCOR Electricity Distribution Ontario Inc. 4355</v>
      </c>
    </row>
    <row r="564" spans="1:11" ht="45" x14ac:dyDescent="0.25">
      <c r="A564" s="1275" t="s">
        <v>2039</v>
      </c>
      <c r="B564" s="1341" t="s">
        <v>1198</v>
      </c>
      <c r="C564" s="1341" t="s">
        <v>1479</v>
      </c>
      <c r="D564" s="1341" t="s">
        <v>6286</v>
      </c>
      <c r="E564" s="1342">
        <v>0</v>
      </c>
      <c r="F564" s="1342">
        <v>0</v>
      </c>
      <c r="G564" s="1342">
        <v>0</v>
      </c>
      <c r="H564" s="1342">
        <v>0</v>
      </c>
      <c r="I564" s="1343">
        <v>0</v>
      </c>
      <c r="K564" s="1270" t="str">
        <f t="shared" si="8"/>
        <v>EPCOR Electricity Distribution Ontario Inc. 4357</v>
      </c>
    </row>
    <row r="565" spans="1:11" ht="45" x14ac:dyDescent="0.25">
      <c r="A565" s="1275" t="s">
        <v>2040</v>
      </c>
      <c r="B565" s="1341" t="s">
        <v>1198</v>
      </c>
      <c r="C565" s="1341" t="s">
        <v>1480</v>
      </c>
      <c r="D565" s="1341" t="s">
        <v>6287</v>
      </c>
      <c r="E565" s="1342">
        <v>62919.45</v>
      </c>
      <c r="F565" s="1342">
        <v>25935.19</v>
      </c>
      <c r="G565" s="1342">
        <v>58949.53</v>
      </c>
      <c r="H565" s="1342">
        <v>7755.16</v>
      </c>
      <c r="I565" s="1343">
        <v>75154.179999999993</v>
      </c>
      <c r="K565" s="1270" t="str">
        <f t="shared" si="8"/>
        <v>EPCOR Electricity Distribution Ontario Inc. 4360</v>
      </c>
    </row>
    <row r="566" spans="1:11" ht="45" x14ac:dyDescent="0.25">
      <c r="A566" s="1275" t="s">
        <v>2041</v>
      </c>
      <c r="B566" s="1341" t="s">
        <v>1198</v>
      </c>
      <c r="C566" s="1341" t="s">
        <v>1481</v>
      </c>
      <c r="D566" s="1341" t="s">
        <v>6288</v>
      </c>
      <c r="E566" s="1342">
        <v>0</v>
      </c>
      <c r="F566" s="1342">
        <v>0</v>
      </c>
      <c r="G566" s="1342">
        <v>0</v>
      </c>
      <c r="H566" s="1342">
        <v>0</v>
      </c>
      <c r="I566" s="1343">
        <v>0</v>
      </c>
      <c r="K566" s="1270" t="str">
        <f t="shared" si="8"/>
        <v>EPCOR Electricity Distribution Ontario Inc. 4362</v>
      </c>
    </row>
    <row r="567" spans="1:11" ht="45" x14ac:dyDescent="0.25">
      <c r="A567" s="1275" t="s">
        <v>2042</v>
      </c>
      <c r="B567" s="1341" t="s">
        <v>1198</v>
      </c>
      <c r="C567" s="1341" t="s">
        <v>1482</v>
      </c>
      <c r="D567" s="1341" t="s">
        <v>6289</v>
      </c>
      <c r="E567" s="1342">
        <v>0</v>
      </c>
      <c r="F567" s="1342">
        <v>0</v>
      </c>
      <c r="G567" s="1342">
        <v>0</v>
      </c>
      <c r="H567" s="1342">
        <v>0</v>
      </c>
      <c r="I567" s="1343">
        <v>0</v>
      </c>
      <c r="K567" s="1270" t="str">
        <f t="shared" si="8"/>
        <v>EPCOR Electricity Distribution Ontario Inc. 4365</v>
      </c>
    </row>
    <row r="568" spans="1:11" ht="45" x14ac:dyDescent="0.25">
      <c r="A568" s="1275" t="s">
        <v>2043</v>
      </c>
      <c r="B568" s="1341" t="s">
        <v>1198</v>
      </c>
      <c r="C568" s="1341" t="s">
        <v>1483</v>
      </c>
      <c r="D568" s="1341" t="s">
        <v>6290</v>
      </c>
      <c r="E568" s="1342">
        <v>0</v>
      </c>
      <c r="F568" s="1342">
        <v>0</v>
      </c>
      <c r="G568" s="1342">
        <v>0</v>
      </c>
      <c r="H568" s="1342">
        <v>0</v>
      </c>
      <c r="I568" s="1343">
        <v>0</v>
      </c>
      <c r="K568" s="1270" t="str">
        <f t="shared" si="8"/>
        <v>EPCOR Electricity Distribution Ontario Inc. 4370</v>
      </c>
    </row>
    <row r="569" spans="1:11" ht="45" x14ac:dyDescent="0.25">
      <c r="A569" s="1275" t="s">
        <v>2044</v>
      </c>
      <c r="B569" s="1341" t="s">
        <v>1198</v>
      </c>
      <c r="C569" s="1341" t="s">
        <v>1484</v>
      </c>
      <c r="D569" s="1341" t="s">
        <v>6291</v>
      </c>
      <c r="E569" s="1342">
        <v>-95225.4</v>
      </c>
      <c r="F569" s="1342">
        <v>-658540.42000000004</v>
      </c>
      <c r="G569" s="1342">
        <v>-908252.82</v>
      </c>
      <c r="H569" s="1342">
        <v>-679304.6</v>
      </c>
      <c r="I569" s="1343">
        <v>-861383.19</v>
      </c>
      <c r="K569" s="1270" t="str">
        <f t="shared" si="8"/>
        <v>EPCOR Electricity Distribution Ontario Inc. 4375</v>
      </c>
    </row>
    <row r="570" spans="1:11" ht="33.75" x14ac:dyDescent="0.25">
      <c r="A570" s="1275" t="s">
        <v>2044</v>
      </c>
      <c r="B570" s="1341" t="s">
        <v>1198</v>
      </c>
      <c r="C570" s="1341" t="s">
        <v>1484</v>
      </c>
      <c r="D570" s="1341" t="s">
        <v>6292</v>
      </c>
      <c r="E570" s="1342">
        <v>0</v>
      </c>
      <c r="F570" s="1342">
        <v>0</v>
      </c>
      <c r="G570" s="1342">
        <v>0</v>
      </c>
      <c r="H570" s="1342">
        <v>0</v>
      </c>
      <c r="I570" s="1343">
        <v>0</v>
      </c>
      <c r="K570" s="1270" t="str">
        <f t="shared" si="8"/>
        <v>EPCOR Electricity Distribution Ontario Inc. 4375</v>
      </c>
    </row>
    <row r="571" spans="1:11" ht="33.75" x14ac:dyDescent="0.25">
      <c r="A571" s="1275" t="s">
        <v>2045</v>
      </c>
      <c r="B571" s="1341" t="s">
        <v>1198</v>
      </c>
      <c r="C571" s="1341" t="s">
        <v>1485</v>
      </c>
      <c r="D571" s="1341" t="s">
        <v>6293</v>
      </c>
      <c r="E571" s="1342">
        <v>61322.44</v>
      </c>
      <c r="F571" s="1342">
        <v>614545.75</v>
      </c>
      <c r="G571" s="1342">
        <v>709034.74</v>
      </c>
      <c r="H571" s="1342">
        <v>631253.66</v>
      </c>
      <c r="I571" s="1343">
        <v>825080.95</v>
      </c>
      <c r="K571" s="1270" t="str">
        <f t="shared" si="8"/>
        <v>EPCOR Electricity Distribution Ontario Inc. 4380</v>
      </c>
    </row>
    <row r="572" spans="1:11" ht="33.75" x14ac:dyDescent="0.25">
      <c r="A572" s="1275" t="s">
        <v>2045</v>
      </c>
      <c r="B572" s="1341" t="s">
        <v>1198</v>
      </c>
      <c r="C572" s="1341" t="s">
        <v>1485</v>
      </c>
      <c r="D572" s="1341" t="s">
        <v>6294</v>
      </c>
      <c r="E572" s="1342">
        <v>0</v>
      </c>
      <c r="F572" s="1342">
        <v>0</v>
      </c>
      <c r="G572" s="1342">
        <v>0</v>
      </c>
      <c r="H572" s="1342">
        <v>0</v>
      </c>
      <c r="I572" s="1343">
        <v>0</v>
      </c>
      <c r="K572" s="1270" t="str">
        <f t="shared" si="8"/>
        <v>EPCOR Electricity Distribution Ontario Inc. 4380</v>
      </c>
    </row>
    <row r="573" spans="1:11" ht="33.75" x14ac:dyDescent="0.25">
      <c r="A573" s="1275" t="s">
        <v>2046</v>
      </c>
      <c r="B573" s="1341" t="s">
        <v>1198</v>
      </c>
      <c r="C573" s="1341" t="s">
        <v>1486</v>
      </c>
      <c r="D573" s="1341" t="s">
        <v>6295</v>
      </c>
      <c r="E573" s="1342">
        <v>0</v>
      </c>
      <c r="F573" s="1342">
        <v>0</v>
      </c>
      <c r="G573" s="1342">
        <v>0</v>
      </c>
      <c r="H573" s="1342">
        <v>0</v>
      </c>
      <c r="I573" s="1343">
        <v>-2580</v>
      </c>
      <c r="K573" s="1270" t="str">
        <f t="shared" si="8"/>
        <v>EPCOR Electricity Distribution Ontario Inc. 4385</v>
      </c>
    </row>
    <row r="574" spans="1:11" ht="33.75" x14ac:dyDescent="0.25">
      <c r="A574" s="1275" t="s">
        <v>2047</v>
      </c>
      <c r="B574" s="1341" t="s">
        <v>1198</v>
      </c>
      <c r="C574" s="1341" t="s">
        <v>1487</v>
      </c>
      <c r="D574" s="1341" t="s">
        <v>6296</v>
      </c>
      <c r="E574" s="1342">
        <v>0</v>
      </c>
      <c r="F574" s="1342">
        <v>0</v>
      </c>
      <c r="G574" s="1342">
        <v>0</v>
      </c>
      <c r="H574" s="1342">
        <v>0</v>
      </c>
      <c r="I574" s="1343">
        <v>0</v>
      </c>
      <c r="K574" s="1270" t="str">
        <f t="shared" si="8"/>
        <v>EPCOR Electricity Distribution Ontario Inc. 4390</v>
      </c>
    </row>
    <row r="575" spans="1:11" ht="33.75" x14ac:dyDescent="0.25">
      <c r="A575" s="1275" t="s">
        <v>2048</v>
      </c>
      <c r="B575" s="1341" t="s">
        <v>1198</v>
      </c>
      <c r="C575" s="1341" t="s">
        <v>1488</v>
      </c>
      <c r="D575" s="1341" t="s">
        <v>6297</v>
      </c>
      <c r="E575" s="1342">
        <v>0</v>
      </c>
      <c r="F575" s="1342">
        <v>0</v>
      </c>
      <c r="G575" s="1342">
        <v>0</v>
      </c>
      <c r="H575" s="1342">
        <v>0</v>
      </c>
      <c r="I575" s="1343">
        <v>0</v>
      </c>
      <c r="K575" s="1270" t="str">
        <f t="shared" si="8"/>
        <v>EPCOR Electricity Distribution Ontario Inc. 4395</v>
      </c>
    </row>
    <row r="576" spans="1:11" ht="45" x14ac:dyDescent="0.25">
      <c r="A576" s="1275" t="s">
        <v>2049</v>
      </c>
      <c r="B576" s="1341" t="s">
        <v>1198</v>
      </c>
      <c r="C576" s="1341" t="s">
        <v>1489</v>
      </c>
      <c r="D576" s="1341" t="s">
        <v>6298</v>
      </c>
      <c r="E576" s="1342">
        <v>0</v>
      </c>
      <c r="F576" s="1342">
        <v>0</v>
      </c>
      <c r="G576" s="1342">
        <v>0</v>
      </c>
      <c r="H576" s="1342">
        <v>0</v>
      </c>
      <c r="I576" s="1343">
        <v>0</v>
      </c>
      <c r="K576" s="1270" t="str">
        <f t="shared" si="8"/>
        <v>EPCOR Electricity Distribution Ontario Inc. 4398</v>
      </c>
    </row>
    <row r="577" spans="1:11" ht="22.5" x14ac:dyDescent="0.25">
      <c r="A577" s="1275" t="s">
        <v>2050</v>
      </c>
      <c r="B577" s="1341" t="s">
        <v>1198</v>
      </c>
      <c r="C577" s="1341" t="s">
        <v>1490</v>
      </c>
      <c r="D577" s="1341" t="s">
        <v>6299</v>
      </c>
      <c r="E577" s="1342">
        <v>-38619.71</v>
      </c>
      <c r="F577" s="1342">
        <v>-96200.88</v>
      </c>
      <c r="G577" s="1342">
        <v>-179897.11</v>
      </c>
      <c r="H577" s="1342">
        <v>-158465.1</v>
      </c>
      <c r="I577" s="1343">
        <v>-69517.2</v>
      </c>
      <c r="K577" s="1270" t="str">
        <f t="shared" si="8"/>
        <v>EPCOR Electricity Distribution Ontario Inc. 4405</v>
      </c>
    </row>
    <row r="578" spans="1:11" ht="33.75" x14ac:dyDescent="0.25">
      <c r="A578" s="1275" t="s">
        <v>2051</v>
      </c>
      <c r="B578" s="1341" t="s">
        <v>1198</v>
      </c>
      <c r="C578" s="1341" t="s">
        <v>1491</v>
      </c>
      <c r="D578" s="1341" t="s">
        <v>6300</v>
      </c>
      <c r="E578" s="1342">
        <v>0</v>
      </c>
      <c r="F578" s="1342">
        <v>0</v>
      </c>
      <c r="G578" s="1342">
        <v>0</v>
      </c>
      <c r="H578" s="1342">
        <v>0</v>
      </c>
      <c r="I578" s="1343">
        <v>0</v>
      </c>
      <c r="K578" s="1270" t="str">
        <f t="shared" si="8"/>
        <v>EPCOR Electricity Distribution Ontario Inc. 4410</v>
      </c>
    </row>
    <row r="579" spans="1:11" ht="33.75" x14ac:dyDescent="0.25">
      <c r="A579" s="1275" t="s">
        <v>2052</v>
      </c>
      <c r="B579" s="1341" t="s">
        <v>1198</v>
      </c>
      <c r="C579" s="1341" t="s">
        <v>1492</v>
      </c>
      <c r="D579" s="1341" t="s">
        <v>6301</v>
      </c>
      <c r="E579" s="1342">
        <v>0</v>
      </c>
      <c r="F579" s="1342">
        <v>0</v>
      </c>
      <c r="G579" s="1342">
        <v>0</v>
      </c>
      <c r="H579" s="1342">
        <v>0</v>
      </c>
      <c r="I579" s="1343">
        <v>0</v>
      </c>
      <c r="K579" s="1270" t="str">
        <f t="shared" si="8"/>
        <v>EPCOR Electricity Distribution Ontario Inc. 4415</v>
      </c>
    </row>
    <row r="580" spans="1:11" ht="33.75" x14ac:dyDescent="0.25">
      <c r="A580" s="1275" t="s">
        <v>2053</v>
      </c>
      <c r="B580" s="1341" t="s">
        <v>1198</v>
      </c>
      <c r="C580" s="1341" t="s">
        <v>1493</v>
      </c>
      <c r="D580" s="1341" t="s">
        <v>6302</v>
      </c>
      <c r="E580" s="1342">
        <v>0</v>
      </c>
      <c r="F580" s="1342">
        <v>0</v>
      </c>
      <c r="G580" s="1342">
        <v>0</v>
      </c>
      <c r="H580" s="1342">
        <v>0</v>
      </c>
      <c r="I580" s="1343">
        <v>0</v>
      </c>
      <c r="K580" s="1270" t="str">
        <f t="shared" si="8"/>
        <v>EPCOR Electricity Distribution Ontario Inc. 4420</v>
      </c>
    </row>
    <row r="581" spans="1:11" ht="22.5" x14ac:dyDescent="0.25">
      <c r="A581" s="1275" t="s">
        <v>2054</v>
      </c>
      <c r="B581" s="2360" t="s">
        <v>1507</v>
      </c>
      <c r="C581" s="2361"/>
      <c r="D581" s="2361"/>
      <c r="E581" s="1344">
        <v>-633061.48</v>
      </c>
      <c r="F581" s="1344">
        <v>-619188.02</v>
      </c>
      <c r="G581" s="1344">
        <v>-774315.19</v>
      </c>
      <c r="H581" s="1344">
        <v>-755323.33</v>
      </c>
      <c r="I581" s="1345">
        <v>-521614.22</v>
      </c>
      <c r="K581" s="1270" t="str">
        <f t="shared" si="8"/>
        <v xml:space="preserve">EPCOR Electricity Distribution Ontario Inc. Total </v>
      </c>
    </row>
    <row r="582" spans="1:11" ht="22.5" x14ac:dyDescent="0.25">
      <c r="A582" s="1275" t="s">
        <v>2055</v>
      </c>
      <c r="B582" s="1341" t="s">
        <v>1429</v>
      </c>
      <c r="C582" s="1341" t="s">
        <v>1456</v>
      </c>
      <c r="D582" s="1341" t="s">
        <v>26</v>
      </c>
      <c r="E582" s="1342">
        <v>-14779</v>
      </c>
      <c r="F582" s="1342">
        <v>-12567</v>
      </c>
      <c r="G582" s="1342">
        <v>-12185.5</v>
      </c>
      <c r="H582" s="1342">
        <v>-20457.5</v>
      </c>
      <c r="I582" s="1343">
        <v>-21170</v>
      </c>
      <c r="K582" s="1270" t="str">
        <f t="shared" ref="K582:K645" si="9">B582 &amp; " " &amp;C582</f>
        <v>ERTH Power Corporation 4082</v>
      </c>
    </row>
    <row r="583" spans="1:11" ht="45" x14ac:dyDescent="0.25">
      <c r="A583" s="1275" t="s">
        <v>2056</v>
      </c>
      <c r="B583" s="1341" t="s">
        <v>1429</v>
      </c>
      <c r="C583" s="1341" t="s">
        <v>1457</v>
      </c>
      <c r="D583" s="1341" t="s">
        <v>6265</v>
      </c>
      <c r="E583" s="1342">
        <v>-6461.05</v>
      </c>
      <c r="F583" s="1342">
        <v>-5229.8500000000004</v>
      </c>
      <c r="G583" s="1342">
        <v>-4829.2</v>
      </c>
      <c r="H583" s="1342">
        <v>-8012.45</v>
      </c>
      <c r="I583" s="1343">
        <v>-8202</v>
      </c>
      <c r="K583" s="1270" t="str">
        <f t="shared" si="9"/>
        <v>ERTH Power Corporation 4084</v>
      </c>
    </row>
    <row r="584" spans="1:11" ht="33.75" x14ac:dyDescent="0.25">
      <c r="A584" s="1275" t="s">
        <v>6550</v>
      </c>
      <c r="B584" s="1341" t="s">
        <v>1429</v>
      </c>
      <c r="C584" s="1341" t="s">
        <v>6530</v>
      </c>
      <c r="D584" s="1341" t="s">
        <v>6531</v>
      </c>
      <c r="E584" s="1342">
        <v>-66018.63</v>
      </c>
      <c r="F584" s="1342">
        <v>-69313.64</v>
      </c>
      <c r="G584" s="1342">
        <v>-71052.66</v>
      </c>
      <c r="H584" s="1342">
        <v>-82987.520000000004</v>
      </c>
      <c r="I584" s="1343">
        <v>-83801</v>
      </c>
      <c r="K584" s="1270" t="str">
        <f t="shared" si="9"/>
        <v>ERTH Power Corporation 4086</v>
      </c>
    </row>
    <row r="585" spans="1:11" ht="33.75" x14ac:dyDescent="0.25">
      <c r="A585" s="1275" t="s">
        <v>2057</v>
      </c>
      <c r="B585" s="1341" t="s">
        <v>1429</v>
      </c>
      <c r="C585" s="1341" t="s">
        <v>1458</v>
      </c>
      <c r="D585" s="1341" t="s">
        <v>6266</v>
      </c>
      <c r="E585" s="1342">
        <v>0</v>
      </c>
      <c r="F585" s="1342">
        <v>0</v>
      </c>
      <c r="G585" s="1342">
        <v>0</v>
      </c>
      <c r="H585" s="1342">
        <v>0</v>
      </c>
      <c r="I585" s="1343">
        <v>0</v>
      </c>
      <c r="K585" s="1270" t="str">
        <f t="shared" si="9"/>
        <v>ERTH Power Corporation 4090</v>
      </c>
    </row>
    <row r="586" spans="1:11" ht="22.5" x14ac:dyDescent="0.25">
      <c r="A586" s="1275" t="s">
        <v>2058</v>
      </c>
      <c r="B586" s="1341" t="s">
        <v>1429</v>
      </c>
      <c r="C586" s="1341" t="s">
        <v>1459</v>
      </c>
      <c r="D586" s="1341" t="s">
        <v>6267</v>
      </c>
      <c r="E586" s="1342">
        <v>0</v>
      </c>
      <c r="F586" s="1342">
        <v>0</v>
      </c>
      <c r="G586" s="1342">
        <v>0</v>
      </c>
      <c r="H586" s="1342">
        <v>0</v>
      </c>
      <c r="I586" s="1343">
        <v>0</v>
      </c>
      <c r="K586" s="1270" t="str">
        <f t="shared" si="9"/>
        <v>ERTH Power Corporation 4205</v>
      </c>
    </row>
    <row r="587" spans="1:11" ht="22.5" x14ac:dyDescent="0.25">
      <c r="A587" s="1275" t="s">
        <v>2059</v>
      </c>
      <c r="B587" s="1341" t="s">
        <v>1429</v>
      </c>
      <c r="C587" s="1341" t="s">
        <v>1460</v>
      </c>
      <c r="D587" s="1341" t="s">
        <v>6268</v>
      </c>
      <c r="E587" s="1342">
        <v>-103987.32</v>
      </c>
      <c r="F587" s="1342">
        <v>-104817.27</v>
      </c>
      <c r="G587" s="1342">
        <v>-114495.9</v>
      </c>
      <c r="H587" s="1342">
        <v>-254741.41</v>
      </c>
      <c r="I587" s="1343">
        <v>-239702</v>
      </c>
      <c r="K587" s="1270" t="str">
        <f t="shared" si="9"/>
        <v>ERTH Power Corporation 4210</v>
      </c>
    </row>
    <row r="588" spans="1:11" ht="22.5" x14ac:dyDescent="0.25">
      <c r="A588" s="1275" t="s">
        <v>2060</v>
      </c>
      <c r="B588" s="1341" t="s">
        <v>1429</v>
      </c>
      <c r="C588" s="1341" t="s">
        <v>1461</v>
      </c>
      <c r="D588" s="1341" t="s">
        <v>6269</v>
      </c>
      <c r="E588" s="1342">
        <v>0</v>
      </c>
      <c r="F588" s="1342">
        <v>-40060.480000000003</v>
      </c>
      <c r="G588" s="1342">
        <v>-62321.87</v>
      </c>
      <c r="H588" s="1342">
        <v>-88243.28</v>
      </c>
      <c r="I588" s="1343">
        <v>-62561</v>
      </c>
      <c r="K588" s="1270" t="str">
        <f t="shared" si="9"/>
        <v>ERTH Power Corporation 4215</v>
      </c>
    </row>
    <row r="589" spans="1:11" ht="22.5" x14ac:dyDescent="0.25">
      <c r="A589" s="1275" t="s">
        <v>2061</v>
      </c>
      <c r="B589" s="1341" t="s">
        <v>1429</v>
      </c>
      <c r="C589" s="1341" t="s">
        <v>1462</v>
      </c>
      <c r="D589" s="1341" t="s">
        <v>6270</v>
      </c>
      <c r="E589" s="1342">
        <v>4862.55</v>
      </c>
      <c r="F589" s="1342">
        <v>-17697.12</v>
      </c>
      <c r="G589" s="1342">
        <v>-159.63</v>
      </c>
      <c r="H589" s="1342">
        <v>-1078.6600000000001</v>
      </c>
      <c r="I589" s="1343">
        <v>-323</v>
      </c>
      <c r="K589" s="1270" t="str">
        <f t="shared" si="9"/>
        <v>ERTH Power Corporation 4220</v>
      </c>
    </row>
    <row r="590" spans="1:11" ht="22.5" x14ac:dyDescent="0.25">
      <c r="A590" s="1275" t="s">
        <v>2062</v>
      </c>
      <c r="B590" s="1341" t="s">
        <v>1429</v>
      </c>
      <c r="C590" s="1341" t="s">
        <v>1463</v>
      </c>
      <c r="D590" s="1341" t="s">
        <v>25</v>
      </c>
      <c r="E590" s="1342">
        <v>-134656.29</v>
      </c>
      <c r="F590" s="1342">
        <v>-113049.86</v>
      </c>
      <c r="G590" s="1342">
        <v>-107449.51</v>
      </c>
      <c r="H590" s="1342">
        <v>-100604.2</v>
      </c>
      <c r="I590" s="1343">
        <v>-87496</v>
      </c>
      <c r="K590" s="1270" t="str">
        <f t="shared" si="9"/>
        <v>ERTH Power Corporation 4225</v>
      </c>
    </row>
    <row r="591" spans="1:11" ht="22.5" x14ac:dyDescent="0.25">
      <c r="A591" s="1275" t="s">
        <v>6358</v>
      </c>
      <c r="B591" s="1341" t="s">
        <v>1429</v>
      </c>
      <c r="C591" s="1341" t="s">
        <v>1464</v>
      </c>
      <c r="D591" s="1341" t="s">
        <v>6271</v>
      </c>
      <c r="E591" s="1342">
        <v>0</v>
      </c>
      <c r="F591" s="1342">
        <v>0</v>
      </c>
      <c r="G591" s="1342">
        <v>0</v>
      </c>
      <c r="H591" s="1342">
        <v>0</v>
      </c>
      <c r="I591" s="1343">
        <v>0</v>
      </c>
      <c r="K591" s="1270" t="str">
        <f t="shared" si="9"/>
        <v>ERTH Power Corporation 4230</v>
      </c>
    </row>
    <row r="592" spans="1:11" ht="22.5" x14ac:dyDescent="0.25">
      <c r="A592" s="1275" t="s">
        <v>6359</v>
      </c>
      <c r="B592" s="1341" t="s">
        <v>1429</v>
      </c>
      <c r="C592" s="1341" t="s">
        <v>1465</v>
      </c>
      <c r="D592" s="1341" t="s">
        <v>6272</v>
      </c>
      <c r="E592" s="1342">
        <v>-105040</v>
      </c>
      <c r="F592" s="1342">
        <v>-97745</v>
      </c>
      <c r="G592" s="1342">
        <v>-90750</v>
      </c>
      <c r="H592" s="1342">
        <v>-99720</v>
      </c>
      <c r="I592" s="1343">
        <v>-94025</v>
      </c>
      <c r="K592" s="1270" t="str">
        <f t="shared" si="9"/>
        <v>ERTH Power Corporation 4235</v>
      </c>
    </row>
    <row r="593" spans="1:11" ht="22.5" x14ac:dyDescent="0.25">
      <c r="A593" s="1275" t="s">
        <v>6360</v>
      </c>
      <c r="B593" s="1341" t="s">
        <v>1429</v>
      </c>
      <c r="C593" s="1341" t="s">
        <v>1466</v>
      </c>
      <c r="D593" s="1341" t="s">
        <v>6273</v>
      </c>
      <c r="E593" s="1342">
        <v>0</v>
      </c>
      <c r="F593" s="1342">
        <v>0</v>
      </c>
      <c r="G593" s="1342">
        <v>0</v>
      </c>
      <c r="H593" s="1342">
        <v>0</v>
      </c>
      <c r="I593" s="1343">
        <v>0</v>
      </c>
      <c r="K593" s="1270" t="str">
        <f t="shared" si="9"/>
        <v>ERTH Power Corporation 4240</v>
      </c>
    </row>
    <row r="594" spans="1:11" ht="45" x14ac:dyDescent="0.25">
      <c r="A594" s="1275" t="s">
        <v>2063</v>
      </c>
      <c r="B594" s="1341" t="s">
        <v>1429</v>
      </c>
      <c r="C594" s="1341" t="s">
        <v>1467</v>
      </c>
      <c r="D594" s="1341" t="s">
        <v>6274</v>
      </c>
      <c r="E594" s="1342">
        <v>0</v>
      </c>
      <c r="F594" s="1342">
        <v>0</v>
      </c>
      <c r="G594" s="1342">
        <v>0</v>
      </c>
      <c r="H594" s="1342">
        <v>0</v>
      </c>
      <c r="I594" s="1343">
        <v>-120897</v>
      </c>
      <c r="K594" s="1270" t="str">
        <f t="shared" si="9"/>
        <v>ERTH Power Corporation 4245</v>
      </c>
    </row>
    <row r="595" spans="1:11" x14ac:dyDescent="0.25">
      <c r="A595" s="1275" t="s">
        <v>2064</v>
      </c>
      <c r="B595" s="1341" t="s">
        <v>1429</v>
      </c>
      <c r="C595" s="1341" t="s">
        <v>1468</v>
      </c>
      <c r="D595" s="1341" t="s">
        <v>6275</v>
      </c>
      <c r="E595" s="1342">
        <v>-33088.18</v>
      </c>
      <c r="F595" s="1342">
        <v>0</v>
      </c>
      <c r="G595" s="1342">
        <v>0</v>
      </c>
      <c r="H595" s="1342">
        <v>0</v>
      </c>
      <c r="I595" s="1343">
        <v>0</v>
      </c>
      <c r="K595" s="1270" t="str">
        <f t="shared" si="9"/>
        <v>ERTH Power Corporation 4305</v>
      </c>
    </row>
    <row r="596" spans="1:11" ht="22.5" x14ac:dyDescent="0.25">
      <c r="A596" s="1275" t="s">
        <v>2065</v>
      </c>
      <c r="B596" s="1341" t="s">
        <v>1429</v>
      </c>
      <c r="C596" s="1341" t="s">
        <v>1469</v>
      </c>
      <c r="D596" s="1341" t="s">
        <v>6276</v>
      </c>
      <c r="E596" s="1342">
        <v>0</v>
      </c>
      <c r="F596" s="1342">
        <v>-38153.56</v>
      </c>
      <c r="G596" s="1342">
        <v>-198017.09</v>
      </c>
      <c r="H596" s="1342">
        <v>-802235.93</v>
      </c>
      <c r="I596" s="1343">
        <v>0</v>
      </c>
      <c r="K596" s="1270" t="str">
        <f t="shared" si="9"/>
        <v>ERTH Power Corporation 4310</v>
      </c>
    </row>
    <row r="597" spans="1:11" ht="33.75" x14ac:dyDescent="0.25">
      <c r="A597" s="1275" t="s">
        <v>2066</v>
      </c>
      <c r="B597" s="1341" t="s">
        <v>1429</v>
      </c>
      <c r="C597" s="1341" t="s">
        <v>1470</v>
      </c>
      <c r="D597" s="1341" t="s">
        <v>6277</v>
      </c>
      <c r="E597" s="1342">
        <v>0</v>
      </c>
      <c r="F597" s="1342">
        <v>0</v>
      </c>
      <c r="G597" s="1342">
        <v>0</v>
      </c>
      <c r="H597" s="1342">
        <v>0</v>
      </c>
      <c r="I597" s="1343">
        <v>0</v>
      </c>
      <c r="K597" s="1270" t="str">
        <f t="shared" si="9"/>
        <v>ERTH Power Corporation 4315</v>
      </c>
    </row>
    <row r="598" spans="1:11" ht="33.75" x14ac:dyDescent="0.25">
      <c r="A598" s="1275" t="s">
        <v>2067</v>
      </c>
      <c r="B598" s="1341" t="s">
        <v>1429</v>
      </c>
      <c r="C598" s="1341" t="s">
        <v>1471</v>
      </c>
      <c r="D598" s="1341" t="s">
        <v>6278</v>
      </c>
      <c r="E598" s="1342">
        <v>0</v>
      </c>
      <c r="F598" s="1342">
        <v>0</v>
      </c>
      <c r="G598" s="1342">
        <v>0</v>
      </c>
      <c r="H598" s="1342">
        <v>0</v>
      </c>
      <c r="I598" s="1343">
        <v>0</v>
      </c>
      <c r="K598" s="1270" t="str">
        <f t="shared" si="9"/>
        <v>ERTH Power Corporation 4320</v>
      </c>
    </row>
    <row r="599" spans="1:11" ht="22.5" x14ac:dyDescent="0.25">
      <c r="A599" s="1275" t="s">
        <v>2068</v>
      </c>
      <c r="B599" s="1341" t="s">
        <v>1429</v>
      </c>
      <c r="C599" s="1341" t="s">
        <v>1472</v>
      </c>
      <c r="D599" s="1341" t="s">
        <v>6279</v>
      </c>
      <c r="E599" s="1342">
        <v>0</v>
      </c>
      <c r="F599" s="1342">
        <v>0</v>
      </c>
      <c r="G599" s="1342">
        <v>0</v>
      </c>
      <c r="H599" s="1342">
        <v>0</v>
      </c>
      <c r="I599" s="1343">
        <v>0</v>
      </c>
      <c r="K599" s="1270" t="str">
        <f t="shared" si="9"/>
        <v>ERTH Power Corporation 4325</v>
      </c>
    </row>
    <row r="600" spans="1:11" ht="33.75" x14ac:dyDescent="0.25">
      <c r="A600" s="1275" t="s">
        <v>2069</v>
      </c>
      <c r="B600" s="1341" t="s">
        <v>1429</v>
      </c>
      <c r="C600" s="1341" t="s">
        <v>1473</v>
      </c>
      <c r="D600" s="1341" t="s">
        <v>6280</v>
      </c>
      <c r="E600" s="1342">
        <v>0</v>
      </c>
      <c r="F600" s="1342">
        <v>0</v>
      </c>
      <c r="G600" s="1342">
        <v>0</v>
      </c>
      <c r="H600" s="1342">
        <v>0</v>
      </c>
      <c r="I600" s="1343">
        <v>0</v>
      </c>
      <c r="K600" s="1270" t="str">
        <f t="shared" si="9"/>
        <v>ERTH Power Corporation 4330</v>
      </c>
    </row>
    <row r="601" spans="1:11" ht="56.25" x14ac:dyDescent="0.25">
      <c r="A601" s="1275" t="s">
        <v>2070</v>
      </c>
      <c r="B601" s="1341" t="s">
        <v>1429</v>
      </c>
      <c r="C601" s="1341" t="s">
        <v>1474</v>
      </c>
      <c r="D601" s="1341" t="s">
        <v>6281</v>
      </c>
      <c r="E601" s="1342">
        <v>0</v>
      </c>
      <c r="F601" s="1342">
        <v>0</v>
      </c>
      <c r="G601" s="1342">
        <v>0</v>
      </c>
      <c r="H601" s="1342">
        <v>0</v>
      </c>
      <c r="I601" s="1343">
        <v>0</v>
      </c>
      <c r="K601" s="1270" t="str">
        <f t="shared" si="9"/>
        <v>ERTH Power Corporation 4335</v>
      </c>
    </row>
    <row r="602" spans="1:11" ht="56.25" x14ac:dyDescent="0.25">
      <c r="A602" s="1275" t="s">
        <v>2071</v>
      </c>
      <c r="B602" s="1341" t="s">
        <v>1429</v>
      </c>
      <c r="C602" s="1341" t="s">
        <v>1475</v>
      </c>
      <c r="D602" s="1341" t="s">
        <v>6282</v>
      </c>
      <c r="E602" s="1342">
        <v>0</v>
      </c>
      <c r="F602" s="1342">
        <v>0</v>
      </c>
      <c r="G602" s="1342">
        <v>0</v>
      </c>
      <c r="H602" s="1342">
        <v>0</v>
      </c>
      <c r="I602" s="1343">
        <v>0</v>
      </c>
      <c r="K602" s="1270" t="str">
        <f t="shared" si="9"/>
        <v>ERTH Power Corporation 4340</v>
      </c>
    </row>
    <row r="603" spans="1:11" ht="45" x14ac:dyDescent="0.25">
      <c r="A603" s="1275" t="s">
        <v>2072</v>
      </c>
      <c r="B603" s="1341" t="s">
        <v>1429</v>
      </c>
      <c r="C603" s="1341" t="s">
        <v>1476</v>
      </c>
      <c r="D603" s="1341" t="s">
        <v>6283</v>
      </c>
      <c r="E603" s="1342">
        <v>0</v>
      </c>
      <c r="F603" s="1342">
        <v>0</v>
      </c>
      <c r="G603" s="1342">
        <v>0</v>
      </c>
      <c r="H603" s="1342">
        <v>0</v>
      </c>
      <c r="I603" s="1343">
        <v>0</v>
      </c>
      <c r="K603" s="1270" t="str">
        <f t="shared" si="9"/>
        <v>ERTH Power Corporation 4345</v>
      </c>
    </row>
    <row r="604" spans="1:11" ht="45" x14ac:dyDescent="0.25">
      <c r="A604" s="1275" t="s">
        <v>2073</v>
      </c>
      <c r="B604" s="1341" t="s">
        <v>1429</v>
      </c>
      <c r="C604" s="1341" t="s">
        <v>1477</v>
      </c>
      <c r="D604" s="1341" t="s">
        <v>6284</v>
      </c>
      <c r="E604" s="1342">
        <v>0</v>
      </c>
      <c r="F604" s="1342">
        <v>0</v>
      </c>
      <c r="G604" s="1342">
        <v>0</v>
      </c>
      <c r="H604" s="1342">
        <v>0</v>
      </c>
      <c r="I604" s="1343">
        <v>0</v>
      </c>
      <c r="K604" s="1270" t="str">
        <f t="shared" si="9"/>
        <v>ERTH Power Corporation 4350</v>
      </c>
    </row>
    <row r="605" spans="1:11" ht="45" x14ac:dyDescent="0.25">
      <c r="A605" s="1275" t="s">
        <v>2074</v>
      </c>
      <c r="B605" s="1341" t="s">
        <v>1429</v>
      </c>
      <c r="C605" s="1341" t="s">
        <v>1478</v>
      </c>
      <c r="D605" s="1341" t="s">
        <v>6285</v>
      </c>
      <c r="E605" s="1342">
        <v>-61533.56</v>
      </c>
      <c r="F605" s="1342">
        <v>0</v>
      </c>
      <c r="G605" s="1342">
        <v>-4908.1000000000004</v>
      </c>
      <c r="H605" s="1342">
        <v>-14943.95</v>
      </c>
      <c r="I605" s="1343">
        <v>-38836</v>
      </c>
      <c r="K605" s="1270" t="str">
        <f t="shared" si="9"/>
        <v>ERTH Power Corporation 4355</v>
      </c>
    </row>
    <row r="606" spans="1:11" ht="45" x14ac:dyDescent="0.25">
      <c r="A606" s="1275" t="s">
        <v>2075</v>
      </c>
      <c r="B606" s="1341" t="s">
        <v>1429</v>
      </c>
      <c r="C606" s="1341" t="s">
        <v>1479</v>
      </c>
      <c r="D606" s="1341" t="s">
        <v>6286</v>
      </c>
      <c r="E606" s="1342">
        <v>0</v>
      </c>
      <c r="F606" s="1342">
        <v>0</v>
      </c>
      <c r="G606" s="1342">
        <v>0</v>
      </c>
      <c r="H606" s="1342">
        <v>0</v>
      </c>
      <c r="I606" s="1343">
        <v>0</v>
      </c>
      <c r="K606" s="1270" t="str">
        <f t="shared" si="9"/>
        <v>ERTH Power Corporation 4357</v>
      </c>
    </row>
    <row r="607" spans="1:11" ht="45" x14ac:dyDescent="0.25">
      <c r="A607" s="1275" t="s">
        <v>2076</v>
      </c>
      <c r="B607" s="1341" t="s">
        <v>1429</v>
      </c>
      <c r="C607" s="1341" t="s">
        <v>1480</v>
      </c>
      <c r="D607" s="1341" t="s">
        <v>6287</v>
      </c>
      <c r="E607" s="1342">
        <v>0</v>
      </c>
      <c r="F607" s="1342">
        <v>28957.77</v>
      </c>
      <c r="G607" s="1342">
        <v>0</v>
      </c>
      <c r="H607" s="1342">
        <v>0</v>
      </c>
      <c r="I607" s="1343">
        <v>0</v>
      </c>
      <c r="K607" s="1270" t="str">
        <f t="shared" si="9"/>
        <v>ERTH Power Corporation 4360</v>
      </c>
    </row>
    <row r="608" spans="1:11" ht="45" x14ac:dyDescent="0.25">
      <c r="A608" s="1275" t="s">
        <v>2077</v>
      </c>
      <c r="B608" s="1341" t="s">
        <v>1429</v>
      </c>
      <c r="C608" s="1341" t="s">
        <v>1481</v>
      </c>
      <c r="D608" s="1341" t="s">
        <v>6288</v>
      </c>
      <c r="E608" s="1342">
        <v>0</v>
      </c>
      <c r="F608" s="1342">
        <v>0</v>
      </c>
      <c r="G608" s="1342">
        <v>0</v>
      </c>
      <c r="H608" s="1342">
        <v>0</v>
      </c>
      <c r="I608" s="1343">
        <v>0</v>
      </c>
      <c r="K608" s="1270" t="str">
        <f t="shared" si="9"/>
        <v>ERTH Power Corporation 4362</v>
      </c>
    </row>
    <row r="609" spans="1:11" ht="45" x14ac:dyDescent="0.25">
      <c r="A609" s="1275" t="s">
        <v>2078</v>
      </c>
      <c r="B609" s="1341" t="s">
        <v>1429</v>
      </c>
      <c r="C609" s="1341" t="s">
        <v>1482</v>
      </c>
      <c r="D609" s="1341" t="s">
        <v>6289</v>
      </c>
      <c r="E609" s="1342">
        <v>0</v>
      </c>
      <c r="F609" s="1342">
        <v>0</v>
      </c>
      <c r="G609" s="1342">
        <v>0</v>
      </c>
      <c r="H609" s="1342">
        <v>0</v>
      </c>
      <c r="I609" s="1343">
        <v>0</v>
      </c>
      <c r="K609" s="1270" t="str">
        <f t="shared" si="9"/>
        <v>ERTH Power Corporation 4365</v>
      </c>
    </row>
    <row r="610" spans="1:11" ht="45" x14ac:dyDescent="0.25">
      <c r="A610" s="1275" t="s">
        <v>2079</v>
      </c>
      <c r="B610" s="1341" t="s">
        <v>1429</v>
      </c>
      <c r="C610" s="1341" t="s">
        <v>1483</v>
      </c>
      <c r="D610" s="1341" t="s">
        <v>6290</v>
      </c>
      <c r="E610" s="1342">
        <v>0</v>
      </c>
      <c r="F610" s="1342">
        <v>0</v>
      </c>
      <c r="G610" s="1342">
        <v>0</v>
      </c>
      <c r="H610" s="1342">
        <v>0</v>
      </c>
      <c r="I610" s="1343">
        <v>0</v>
      </c>
      <c r="K610" s="1270" t="str">
        <f t="shared" si="9"/>
        <v>ERTH Power Corporation 4370</v>
      </c>
    </row>
    <row r="611" spans="1:11" ht="45" x14ac:dyDescent="0.25">
      <c r="A611" s="1275" t="s">
        <v>2080</v>
      </c>
      <c r="B611" s="1341" t="s">
        <v>1429</v>
      </c>
      <c r="C611" s="1341" t="s">
        <v>1484</v>
      </c>
      <c r="D611" s="1341" t="s">
        <v>6291</v>
      </c>
      <c r="E611" s="1342">
        <v>-45230.95</v>
      </c>
      <c r="F611" s="1342">
        <v>-183947.74</v>
      </c>
      <c r="G611" s="1342">
        <v>-795812.19</v>
      </c>
      <c r="H611" s="1342">
        <v>-784078.97</v>
      </c>
      <c r="I611" s="1343">
        <v>-753844.03</v>
      </c>
      <c r="K611" s="1270" t="str">
        <f t="shared" si="9"/>
        <v>ERTH Power Corporation 4375</v>
      </c>
    </row>
    <row r="612" spans="1:11" ht="33.75" x14ac:dyDescent="0.25">
      <c r="A612" s="1275" t="s">
        <v>2080</v>
      </c>
      <c r="B612" s="1341" t="s">
        <v>1429</v>
      </c>
      <c r="C612" s="1341" t="s">
        <v>1484</v>
      </c>
      <c r="D612" s="1341" t="s">
        <v>6292</v>
      </c>
      <c r="E612" s="1342">
        <v>0</v>
      </c>
      <c r="F612" s="1342">
        <v>0</v>
      </c>
      <c r="G612" s="1342">
        <v>0</v>
      </c>
      <c r="H612" s="1342">
        <v>0</v>
      </c>
      <c r="I612" s="1343">
        <v>0</v>
      </c>
      <c r="K612" s="1270" t="str">
        <f t="shared" si="9"/>
        <v>ERTH Power Corporation 4375</v>
      </c>
    </row>
    <row r="613" spans="1:11" ht="33.75" x14ac:dyDescent="0.25">
      <c r="A613" s="1275" t="s">
        <v>2081</v>
      </c>
      <c r="B613" s="1341" t="s">
        <v>1429</v>
      </c>
      <c r="C613" s="1341" t="s">
        <v>1485</v>
      </c>
      <c r="D613" s="1341" t="s">
        <v>6293</v>
      </c>
      <c r="E613" s="1342">
        <v>267250</v>
      </c>
      <c r="F613" s="1342">
        <v>428780.1</v>
      </c>
      <c r="G613" s="1342">
        <v>648603.31999999995</v>
      </c>
      <c r="H613" s="1342">
        <v>677045.84</v>
      </c>
      <c r="I613" s="1343">
        <v>685817.26</v>
      </c>
      <c r="K613" s="1270" t="str">
        <f t="shared" si="9"/>
        <v>ERTH Power Corporation 4380</v>
      </c>
    </row>
    <row r="614" spans="1:11" ht="33.75" x14ac:dyDescent="0.25">
      <c r="A614" s="1275" t="s">
        <v>2081</v>
      </c>
      <c r="B614" s="1341" t="s">
        <v>1429</v>
      </c>
      <c r="C614" s="1341" t="s">
        <v>1485</v>
      </c>
      <c r="D614" s="1341" t="s">
        <v>6294</v>
      </c>
      <c r="E614" s="1342">
        <v>0</v>
      </c>
      <c r="F614" s="1342">
        <v>0</v>
      </c>
      <c r="G614" s="1342">
        <v>0</v>
      </c>
      <c r="H614" s="1342">
        <v>0</v>
      </c>
      <c r="I614" s="1343">
        <v>0</v>
      </c>
      <c r="K614" s="1270" t="str">
        <f t="shared" si="9"/>
        <v>ERTH Power Corporation 4380</v>
      </c>
    </row>
    <row r="615" spans="1:11" ht="33.75" x14ac:dyDescent="0.25">
      <c r="A615" s="1275" t="s">
        <v>2082</v>
      </c>
      <c r="B615" s="1341" t="s">
        <v>1429</v>
      </c>
      <c r="C615" s="1341" t="s">
        <v>1486</v>
      </c>
      <c r="D615" s="1341" t="s">
        <v>6295</v>
      </c>
      <c r="E615" s="1342">
        <v>0</v>
      </c>
      <c r="F615" s="1342">
        <v>0</v>
      </c>
      <c r="G615" s="1342">
        <v>0</v>
      </c>
      <c r="H615" s="1342">
        <v>0</v>
      </c>
      <c r="I615" s="1343">
        <v>0</v>
      </c>
      <c r="K615" s="1270" t="str">
        <f t="shared" si="9"/>
        <v>ERTH Power Corporation 4385</v>
      </c>
    </row>
    <row r="616" spans="1:11" ht="33.75" x14ac:dyDescent="0.25">
      <c r="A616" s="1275" t="s">
        <v>2083</v>
      </c>
      <c r="B616" s="1341" t="s">
        <v>1429</v>
      </c>
      <c r="C616" s="1341" t="s">
        <v>1487</v>
      </c>
      <c r="D616" s="1341" t="s">
        <v>6296</v>
      </c>
      <c r="E616" s="1342">
        <v>-27347.360000000001</v>
      </c>
      <c r="F616" s="1342">
        <v>-7897.1</v>
      </c>
      <c r="G616" s="1342">
        <v>-8414.74</v>
      </c>
      <c r="H616" s="1342">
        <v>-24996.48</v>
      </c>
      <c r="I616" s="1343">
        <v>-8134.02</v>
      </c>
      <c r="K616" s="1270" t="str">
        <f t="shared" si="9"/>
        <v>ERTH Power Corporation 4390</v>
      </c>
    </row>
    <row r="617" spans="1:11" ht="33.75" x14ac:dyDescent="0.25">
      <c r="A617" s="1275" t="s">
        <v>2084</v>
      </c>
      <c r="B617" s="1341" t="s">
        <v>1429</v>
      </c>
      <c r="C617" s="1341" t="s">
        <v>1488</v>
      </c>
      <c r="D617" s="1341" t="s">
        <v>6297</v>
      </c>
      <c r="E617" s="1342">
        <v>0</v>
      </c>
      <c r="F617" s="1342">
        <v>0</v>
      </c>
      <c r="G617" s="1342">
        <v>0</v>
      </c>
      <c r="H617" s="1342">
        <v>0</v>
      </c>
      <c r="I617" s="1343">
        <v>0</v>
      </c>
      <c r="K617" s="1270" t="str">
        <f t="shared" si="9"/>
        <v>ERTH Power Corporation 4395</v>
      </c>
    </row>
    <row r="618" spans="1:11" ht="45" x14ac:dyDescent="0.25">
      <c r="A618" s="1275" t="s">
        <v>2085</v>
      </c>
      <c r="B618" s="1341" t="s">
        <v>1429</v>
      </c>
      <c r="C618" s="1341" t="s">
        <v>1489</v>
      </c>
      <c r="D618" s="1341" t="s">
        <v>6298</v>
      </c>
      <c r="E618" s="1342">
        <v>0</v>
      </c>
      <c r="F618" s="1342">
        <v>0</v>
      </c>
      <c r="G618" s="1342">
        <v>0</v>
      </c>
      <c r="H618" s="1342">
        <v>0</v>
      </c>
      <c r="I618" s="1343">
        <v>0</v>
      </c>
      <c r="K618" s="1270" t="str">
        <f t="shared" si="9"/>
        <v>ERTH Power Corporation 4398</v>
      </c>
    </row>
    <row r="619" spans="1:11" ht="22.5" x14ac:dyDescent="0.25">
      <c r="A619" s="1275" t="s">
        <v>2086</v>
      </c>
      <c r="B619" s="1341" t="s">
        <v>1429</v>
      </c>
      <c r="C619" s="1341" t="s">
        <v>1490</v>
      </c>
      <c r="D619" s="1341" t="s">
        <v>6299</v>
      </c>
      <c r="E619" s="1342">
        <v>-66707.12</v>
      </c>
      <c r="F619" s="1342">
        <v>-58550.75</v>
      </c>
      <c r="G619" s="1342">
        <v>-110900.94</v>
      </c>
      <c r="H619" s="1342">
        <v>-12909.15</v>
      </c>
      <c r="I619" s="1343">
        <v>-86456</v>
      </c>
      <c r="K619" s="1270" t="str">
        <f t="shared" si="9"/>
        <v>ERTH Power Corporation 4405</v>
      </c>
    </row>
    <row r="620" spans="1:11" ht="33.75" x14ac:dyDescent="0.25">
      <c r="A620" s="1275" t="s">
        <v>2087</v>
      </c>
      <c r="B620" s="1341" t="s">
        <v>1429</v>
      </c>
      <c r="C620" s="1341" t="s">
        <v>1491</v>
      </c>
      <c r="D620" s="1341" t="s">
        <v>6300</v>
      </c>
      <c r="E620" s="1342">
        <v>0</v>
      </c>
      <c r="F620" s="1342">
        <v>0</v>
      </c>
      <c r="G620" s="1342">
        <v>0</v>
      </c>
      <c r="H620" s="1342">
        <v>0</v>
      </c>
      <c r="I620" s="1343">
        <v>0</v>
      </c>
      <c r="K620" s="1270" t="str">
        <f t="shared" si="9"/>
        <v>ERTH Power Corporation 4410</v>
      </c>
    </row>
    <row r="621" spans="1:11" ht="33.75" x14ac:dyDescent="0.25">
      <c r="A621" s="1275" t="s">
        <v>2088</v>
      </c>
      <c r="B621" s="1341" t="s">
        <v>1429</v>
      </c>
      <c r="C621" s="1341" t="s">
        <v>1492</v>
      </c>
      <c r="D621" s="1341" t="s">
        <v>6301</v>
      </c>
      <c r="E621" s="1342">
        <v>0</v>
      </c>
      <c r="F621" s="1342">
        <v>0</v>
      </c>
      <c r="G621" s="1342">
        <v>0</v>
      </c>
      <c r="H621" s="1342">
        <v>0</v>
      </c>
      <c r="I621" s="1343">
        <v>0</v>
      </c>
      <c r="K621" s="1270" t="str">
        <f t="shared" si="9"/>
        <v>ERTH Power Corporation 4415</v>
      </c>
    </row>
    <row r="622" spans="1:11" ht="33.75" x14ac:dyDescent="0.25">
      <c r="A622" s="1275" t="s">
        <v>2089</v>
      </c>
      <c r="B622" s="1341" t="s">
        <v>1429</v>
      </c>
      <c r="C622" s="1341" t="s">
        <v>1493</v>
      </c>
      <c r="D622" s="1341" t="s">
        <v>6302</v>
      </c>
      <c r="E622" s="1342">
        <v>0</v>
      </c>
      <c r="F622" s="1342">
        <v>0</v>
      </c>
      <c r="G622" s="1342">
        <v>0</v>
      </c>
      <c r="H622" s="1342">
        <v>0</v>
      </c>
      <c r="I622" s="1343">
        <v>0</v>
      </c>
      <c r="K622" s="1270" t="str">
        <f t="shared" si="9"/>
        <v>ERTH Power Corporation 4420</v>
      </c>
    </row>
    <row r="623" spans="1:11" x14ac:dyDescent="0.25">
      <c r="A623" s="1275" t="s">
        <v>2090</v>
      </c>
      <c r="B623" s="2360" t="s">
        <v>1508</v>
      </c>
      <c r="C623" s="2361"/>
      <c r="D623" s="2361"/>
      <c r="E623" s="1344">
        <v>-392736.91</v>
      </c>
      <c r="F623" s="1344">
        <v>-291291.5</v>
      </c>
      <c r="G623" s="1344">
        <v>-932694.01</v>
      </c>
      <c r="H623" s="1344">
        <v>-1617963.66</v>
      </c>
      <c r="I623" s="1345">
        <v>-919629.79</v>
      </c>
      <c r="K623" s="1270" t="str">
        <f t="shared" si="9"/>
        <v xml:space="preserve">ERTH Power Corporation Total </v>
      </c>
    </row>
    <row r="624" spans="1:11" ht="22.5" x14ac:dyDescent="0.25">
      <c r="A624" s="1275" t="s">
        <v>2091</v>
      </c>
      <c r="B624" s="1341" t="s">
        <v>1430</v>
      </c>
      <c r="C624" s="1341" t="s">
        <v>1456</v>
      </c>
      <c r="D624" s="1341" t="s">
        <v>26</v>
      </c>
      <c r="E624" s="1323"/>
      <c r="F624" s="1323"/>
      <c r="G624" s="1323"/>
      <c r="H624" s="1342">
        <v>-31121.43</v>
      </c>
      <c r="I624" s="1343">
        <v>-33194.28</v>
      </c>
      <c r="K624" s="1270" t="str">
        <f t="shared" si="9"/>
        <v>Elexicon Energy Inc. 4082</v>
      </c>
    </row>
    <row r="625" spans="1:11" ht="45" x14ac:dyDescent="0.25">
      <c r="A625" s="1275" t="s">
        <v>2092</v>
      </c>
      <c r="B625" s="1341" t="s">
        <v>1430</v>
      </c>
      <c r="C625" s="1341" t="s">
        <v>1457</v>
      </c>
      <c r="D625" s="1341" t="s">
        <v>6265</v>
      </c>
      <c r="E625" s="1323"/>
      <c r="F625" s="1323"/>
      <c r="G625" s="1323"/>
      <c r="H625" s="1342">
        <v>-1601.75</v>
      </c>
      <c r="I625" s="1343">
        <v>-1969.95</v>
      </c>
      <c r="K625" s="1270" t="str">
        <f t="shared" si="9"/>
        <v>Elexicon Energy Inc. 4084</v>
      </c>
    </row>
    <row r="626" spans="1:11" ht="33.75" x14ac:dyDescent="0.25">
      <c r="A626" s="1275" t="s">
        <v>6551</v>
      </c>
      <c r="B626" s="1341" t="s">
        <v>1430</v>
      </c>
      <c r="C626" s="1341" t="s">
        <v>6530</v>
      </c>
      <c r="D626" s="1341" t="s">
        <v>6531</v>
      </c>
      <c r="E626" s="1323"/>
      <c r="F626" s="1323"/>
      <c r="G626" s="1323"/>
      <c r="H626" s="1342">
        <v>-445933.11</v>
      </c>
      <c r="I626" s="1343">
        <v>-641969.61</v>
      </c>
      <c r="K626" s="1270" t="str">
        <f t="shared" si="9"/>
        <v>Elexicon Energy Inc. 4086</v>
      </c>
    </row>
    <row r="627" spans="1:11" ht="33.75" x14ac:dyDescent="0.25">
      <c r="A627" s="1275" t="s">
        <v>2093</v>
      </c>
      <c r="B627" s="1341" t="s">
        <v>1430</v>
      </c>
      <c r="C627" s="1341" t="s">
        <v>1458</v>
      </c>
      <c r="D627" s="1341" t="s">
        <v>6266</v>
      </c>
      <c r="E627" s="1323"/>
      <c r="F627" s="1323"/>
      <c r="G627" s="1323"/>
      <c r="H627" s="1342">
        <v>0</v>
      </c>
      <c r="I627" s="1343">
        <v>0</v>
      </c>
      <c r="K627" s="1270" t="str">
        <f t="shared" si="9"/>
        <v>Elexicon Energy Inc. 4090</v>
      </c>
    </row>
    <row r="628" spans="1:11" ht="22.5" x14ac:dyDescent="0.25">
      <c r="A628" s="1275" t="s">
        <v>2094</v>
      </c>
      <c r="B628" s="1341" t="s">
        <v>1430</v>
      </c>
      <c r="C628" s="1341" t="s">
        <v>1459</v>
      </c>
      <c r="D628" s="1341" t="s">
        <v>6267</v>
      </c>
      <c r="E628" s="1323"/>
      <c r="F628" s="1323"/>
      <c r="G628" s="1323"/>
      <c r="H628" s="1342">
        <v>0</v>
      </c>
      <c r="I628" s="1343">
        <v>0</v>
      </c>
      <c r="K628" s="1270" t="str">
        <f t="shared" si="9"/>
        <v>Elexicon Energy Inc. 4205</v>
      </c>
    </row>
    <row r="629" spans="1:11" ht="22.5" x14ac:dyDescent="0.25">
      <c r="A629" s="1275" t="s">
        <v>2095</v>
      </c>
      <c r="B629" s="1341" t="s">
        <v>1430</v>
      </c>
      <c r="C629" s="1341" t="s">
        <v>1460</v>
      </c>
      <c r="D629" s="1341" t="s">
        <v>6268</v>
      </c>
      <c r="E629" s="1323"/>
      <c r="F629" s="1323"/>
      <c r="G629" s="1323"/>
      <c r="H629" s="1342">
        <v>-488885.57</v>
      </c>
      <c r="I629" s="1343">
        <v>-682436.48</v>
      </c>
      <c r="K629" s="1270" t="str">
        <f t="shared" si="9"/>
        <v>Elexicon Energy Inc. 4210</v>
      </c>
    </row>
    <row r="630" spans="1:11" ht="22.5" x14ac:dyDescent="0.25">
      <c r="A630" s="1275" t="s">
        <v>2096</v>
      </c>
      <c r="B630" s="1341" t="s">
        <v>1430</v>
      </c>
      <c r="C630" s="1341" t="s">
        <v>1461</v>
      </c>
      <c r="D630" s="1341" t="s">
        <v>6269</v>
      </c>
      <c r="E630" s="1323"/>
      <c r="F630" s="1323"/>
      <c r="G630" s="1323"/>
      <c r="H630" s="1342">
        <v>0</v>
      </c>
      <c r="I630" s="1343">
        <v>0</v>
      </c>
      <c r="K630" s="1270" t="str">
        <f t="shared" si="9"/>
        <v>Elexicon Energy Inc. 4215</v>
      </c>
    </row>
    <row r="631" spans="1:11" ht="22.5" x14ac:dyDescent="0.25">
      <c r="A631" s="1275" t="s">
        <v>6361</v>
      </c>
      <c r="B631" s="1341" t="s">
        <v>1430</v>
      </c>
      <c r="C631" s="1341" t="s">
        <v>1462</v>
      </c>
      <c r="D631" s="1341" t="s">
        <v>6270</v>
      </c>
      <c r="E631" s="1323"/>
      <c r="F631" s="1323"/>
      <c r="G631" s="1323"/>
      <c r="H631" s="1342">
        <v>0</v>
      </c>
      <c r="I631" s="1343">
        <v>0</v>
      </c>
      <c r="K631" s="1270" t="str">
        <f t="shared" si="9"/>
        <v>Elexicon Energy Inc. 4220</v>
      </c>
    </row>
    <row r="632" spans="1:11" ht="22.5" x14ac:dyDescent="0.25">
      <c r="A632" s="1275" t="s">
        <v>6362</v>
      </c>
      <c r="B632" s="1341" t="s">
        <v>1430</v>
      </c>
      <c r="C632" s="1341" t="s">
        <v>1463</v>
      </c>
      <c r="D632" s="1341" t="s">
        <v>25</v>
      </c>
      <c r="E632" s="1323"/>
      <c r="F632" s="1323"/>
      <c r="G632" s="1323"/>
      <c r="H632" s="1342">
        <v>-497453.79</v>
      </c>
      <c r="I632" s="1343">
        <v>-1175795.95</v>
      </c>
      <c r="K632" s="1270" t="str">
        <f t="shared" si="9"/>
        <v>Elexicon Energy Inc. 4225</v>
      </c>
    </row>
    <row r="633" spans="1:11" ht="22.5" x14ac:dyDescent="0.25">
      <c r="A633" s="1275" t="s">
        <v>6363</v>
      </c>
      <c r="B633" s="1341" t="s">
        <v>1430</v>
      </c>
      <c r="C633" s="1341" t="s">
        <v>1464</v>
      </c>
      <c r="D633" s="1341" t="s">
        <v>6271</v>
      </c>
      <c r="E633" s="1323"/>
      <c r="F633" s="1323"/>
      <c r="G633" s="1323"/>
      <c r="H633" s="1342">
        <v>0</v>
      </c>
      <c r="I633" s="1343">
        <v>0</v>
      </c>
      <c r="K633" s="1270" t="str">
        <f t="shared" si="9"/>
        <v>Elexicon Energy Inc. 4230</v>
      </c>
    </row>
    <row r="634" spans="1:11" ht="22.5" x14ac:dyDescent="0.25">
      <c r="A634" s="1275" t="s">
        <v>2097</v>
      </c>
      <c r="B634" s="1341" t="s">
        <v>1430</v>
      </c>
      <c r="C634" s="1341" t="s">
        <v>1465</v>
      </c>
      <c r="D634" s="1341" t="s">
        <v>6272</v>
      </c>
      <c r="E634" s="1323"/>
      <c r="F634" s="1323"/>
      <c r="G634" s="1323"/>
      <c r="H634" s="1342">
        <v>-955195.15</v>
      </c>
      <c r="I634" s="1343">
        <v>-1325339.17</v>
      </c>
      <c r="K634" s="1270" t="str">
        <f t="shared" si="9"/>
        <v>Elexicon Energy Inc. 4235</v>
      </c>
    </row>
    <row r="635" spans="1:11" ht="22.5" x14ac:dyDescent="0.25">
      <c r="A635" s="1275" t="s">
        <v>2098</v>
      </c>
      <c r="B635" s="1341" t="s">
        <v>1430</v>
      </c>
      <c r="C635" s="1341" t="s">
        <v>1466</v>
      </c>
      <c r="D635" s="1341" t="s">
        <v>6273</v>
      </c>
      <c r="E635" s="1323"/>
      <c r="F635" s="1323"/>
      <c r="G635" s="1323"/>
      <c r="H635" s="1342">
        <v>0</v>
      </c>
      <c r="I635" s="1343">
        <v>0</v>
      </c>
      <c r="K635" s="1270" t="str">
        <f t="shared" si="9"/>
        <v>Elexicon Energy Inc. 4240</v>
      </c>
    </row>
    <row r="636" spans="1:11" ht="45" x14ac:dyDescent="0.25">
      <c r="A636" s="1275" t="s">
        <v>2099</v>
      </c>
      <c r="B636" s="1341" t="s">
        <v>1430</v>
      </c>
      <c r="C636" s="1341" t="s">
        <v>1467</v>
      </c>
      <c r="D636" s="1341" t="s">
        <v>6274</v>
      </c>
      <c r="E636" s="1323"/>
      <c r="F636" s="1323"/>
      <c r="G636" s="1323"/>
      <c r="H636" s="1342">
        <v>-1043816.05</v>
      </c>
      <c r="I636" s="1343">
        <v>-1767067.76</v>
      </c>
      <c r="K636" s="1270" t="str">
        <f t="shared" si="9"/>
        <v>Elexicon Energy Inc. 4245</v>
      </c>
    </row>
    <row r="637" spans="1:11" x14ac:dyDescent="0.25">
      <c r="A637" s="1275" t="s">
        <v>2100</v>
      </c>
      <c r="B637" s="1341" t="s">
        <v>1430</v>
      </c>
      <c r="C637" s="1341" t="s">
        <v>1468</v>
      </c>
      <c r="D637" s="1341" t="s">
        <v>6275</v>
      </c>
      <c r="E637" s="1323"/>
      <c r="F637" s="1323"/>
      <c r="G637" s="1323"/>
      <c r="H637" s="1342">
        <v>665342.07999999996</v>
      </c>
      <c r="I637" s="1343">
        <v>153849.57</v>
      </c>
      <c r="K637" s="1270" t="str">
        <f t="shared" si="9"/>
        <v>Elexicon Energy Inc. 4305</v>
      </c>
    </row>
    <row r="638" spans="1:11" ht="22.5" x14ac:dyDescent="0.25">
      <c r="A638" s="1275" t="s">
        <v>2101</v>
      </c>
      <c r="B638" s="1341" t="s">
        <v>1430</v>
      </c>
      <c r="C638" s="1341" t="s">
        <v>1469</v>
      </c>
      <c r="D638" s="1341" t="s">
        <v>6276</v>
      </c>
      <c r="E638" s="1323"/>
      <c r="F638" s="1323"/>
      <c r="G638" s="1323"/>
      <c r="H638" s="1342">
        <v>-1362430.05</v>
      </c>
      <c r="I638" s="1343">
        <v>-364183.99</v>
      </c>
      <c r="K638" s="1270" t="str">
        <f t="shared" si="9"/>
        <v>Elexicon Energy Inc. 4310</v>
      </c>
    </row>
    <row r="639" spans="1:11" ht="33.75" x14ac:dyDescent="0.25">
      <c r="A639" s="1275" t="s">
        <v>2102</v>
      </c>
      <c r="B639" s="1341" t="s">
        <v>1430</v>
      </c>
      <c r="C639" s="1341" t="s">
        <v>1470</v>
      </c>
      <c r="D639" s="1341" t="s">
        <v>6277</v>
      </c>
      <c r="E639" s="1323"/>
      <c r="F639" s="1323"/>
      <c r="G639" s="1323"/>
      <c r="H639" s="1342">
        <v>0</v>
      </c>
      <c r="I639" s="1343">
        <v>0</v>
      </c>
      <c r="K639" s="1270" t="str">
        <f t="shared" si="9"/>
        <v>Elexicon Energy Inc. 4315</v>
      </c>
    </row>
    <row r="640" spans="1:11" ht="33.75" x14ac:dyDescent="0.25">
      <c r="A640" s="1275" t="s">
        <v>2103</v>
      </c>
      <c r="B640" s="1341" t="s">
        <v>1430</v>
      </c>
      <c r="C640" s="1341" t="s">
        <v>1471</v>
      </c>
      <c r="D640" s="1341" t="s">
        <v>6278</v>
      </c>
      <c r="E640" s="1323"/>
      <c r="F640" s="1323"/>
      <c r="G640" s="1323"/>
      <c r="H640" s="1342">
        <v>0</v>
      </c>
      <c r="I640" s="1343">
        <v>0</v>
      </c>
      <c r="K640" s="1270" t="str">
        <f t="shared" si="9"/>
        <v>Elexicon Energy Inc. 4320</v>
      </c>
    </row>
    <row r="641" spans="1:11" ht="22.5" x14ac:dyDescent="0.25">
      <c r="A641" s="1275" t="s">
        <v>2104</v>
      </c>
      <c r="B641" s="1341" t="s">
        <v>1430</v>
      </c>
      <c r="C641" s="1341" t="s">
        <v>1472</v>
      </c>
      <c r="D641" s="1341" t="s">
        <v>6279</v>
      </c>
      <c r="E641" s="1323"/>
      <c r="F641" s="1323"/>
      <c r="G641" s="1323"/>
      <c r="H641" s="1342">
        <v>-1046872.39</v>
      </c>
      <c r="I641" s="1343">
        <v>-1222721.49</v>
      </c>
      <c r="K641" s="1270" t="str">
        <f t="shared" si="9"/>
        <v>Elexicon Energy Inc. 4325</v>
      </c>
    </row>
    <row r="642" spans="1:11" ht="33.75" x14ac:dyDescent="0.25">
      <c r="A642" s="1275" t="s">
        <v>2105</v>
      </c>
      <c r="B642" s="1341" t="s">
        <v>1430</v>
      </c>
      <c r="C642" s="1341" t="s">
        <v>1473</v>
      </c>
      <c r="D642" s="1341" t="s">
        <v>6280</v>
      </c>
      <c r="E642" s="1323"/>
      <c r="F642" s="1323"/>
      <c r="G642" s="1323"/>
      <c r="H642" s="1342">
        <v>443211.99</v>
      </c>
      <c r="I642" s="1343">
        <v>889377.49</v>
      </c>
      <c r="K642" s="1270" t="str">
        <f t="shared" si="9"/>
        <v>Elexicon Energy Inc. 4330</v>
      </c>
    </row>
    <row r="643" spans="1:11" ht="56.25" x14ac:dyDescent="0.25">
      <c r="A643" s="1275" t="s">
        <v>2106</v>
      </c>
      <c r="B643" s="1341" t="s">
        <v>1430</v>
      </c>
      <c r="C643" s="1341" t="s">
        <v>1474</v>
      </c>
      <c r="D643" s="1341" t="s">
        <v>6281</v>
      </c>
      <c r="E643" s="1323"/>
      <c r="F643" s="1323"/>
      <c r="G643" s="1323"/>
      <c r="H643" s="1342">
        <v>82435.67</v>
      </c>
      <c r="I643" s="1343">
        <v>3465540.53</v>
      </c>
      <c r="K643" s="1270" t="str">
        <f t="shared" si="9"/>
        <v>Elexicon Energy Inc. 4335</v>
      </c>
    </row>
    <row r="644" spans="1:11" ht="56.25" x14ac:dyDescent="0.25">
      <c r="A644" s="1275" t="s">
        <v>2107</v>
      </c>
      <c r="B644" s="1341" t="s">
        <v>1430</v>
      </c>
      <c r="C644" s="1341" t="s">
        <v>1475</v>
      </c>
      <c r="D644" s="1341" t="s">
        <v>6282</v>
      </c>
      <c r="E644" s="1323"/>
      <c r="F644" s="1323"/>
      <c r="G644" s="1323"/>
      <c r="H644" s="1342">
        <v>0</v>
      </c>
      <c r="I644" s="1343">
        <v>0</v>
      </c>
      <c r="K644" s="1270" t="str">
        <f t="shared" si="9"/>
        <v>Elexicon Energy Inc. 4340</v>
      </c>
    </row>
    <row r="645" spans="1:11" ht="45" x14ac:dyDescent="0.25">
      <c r="A645" s="1275" t="s">
        <v>2108</v>
      </c>
      <c r="B645" s="1341" t="s">
        <v>1430</v>
      </c>
      <c r="C645" s="1341" t="s">
        <v>1476</v>
      </c>
      <c r="D645" s="1341" t="s">
        <v>6283</v>
      </c>
      <c r="E645" s="1323"/>
      <c r="F645" s="1323"/>
      <c r="G645" s="1323"/>
      <c r="H645" s="1342">
        <v>0</v>
      </c>
      <c r="I645" s="1343">
        <v>0</v>
      </c>
      <c r="K645" s="1270" t="str">
        <f t="shared" si="9"/>
        <v>Elexicon Energy Inc. 4345</v>
      </c>
    </row>
    <row r="646" spans="1:11" ht="45" x14ac:dyDescent="0.25">
      <c r="A646" s="1275" t="s">
        <v>2109</v>
      </c>
      <c r="B646" s="1341" t="s">
        <v>1430</v>
      </c>
      <c r="C646" s="1341" t="s">
        <v>1477</v>
      </c>
      <c r="D646" s="1341" t="s">
        <v>6284</v>
      </c>
      <c r="E646" s="1323"/>
      <c r="F646" s="1323"/>
      <c r="G646" s="1323"/>
      <c r="H646" s="1342">
        <v>0</v>
      </c>
      <c r="I646" s="1343">
        <v>0</v>
      </c>
      <c r="K646" s="1270" t="str">
        <f t="shared" ref="K646:K709" si="10">B646 &amp; " " &amp;C646</f>
        <v>Elexicon Energy Inc. 4350</v>
      </c>
    </row>
    <row r="647" spans="1:11" ht="45" x14ac:dyDescent="0.25">
      <c r="A647" s="1275" t="s">
        <v>2110</v>
      </c>
      <c r="B647" s="1341" t="s">
        <v>1430</v>
      </c>
      <c r="C647" s="1341" t="s">
        <v>1478</v>
      </c>
      <c r="D647" s="1341" t="s">
        <v>6285</v>
      </c>
      <c r="E647" s="1323"/>
      <c r="F647" s="1323"/>
      <c r="G647" s="1323"/>
      <c r="H647" s="1342">
        <v>-99066</v>
      </c>
      <c r="I647" s="1343">
        <v>-23167.45</v>
      </c>
      <c r="K647" s="1270" t="str">
        <f t="shared" si="10"/>
        <v>Elexicon Energy Inc. 4355</v>
      </c>
    </row>
    <row r="648" spans="1:11" ht="45" x14ac:dyDescent="0.25">
      <c r="A648" s="1275" t="s">
        <v>2111</v>
      </c>
      <c r="B648" s="1341" t="s">
        <v>1430</v>
      </c>
      <c r="C648" s="1341" t="s">
        <v>1479</v>
      </c>
      <c r="D648" s="1341" t="s">
        <v>6286</v>
      </c>
      <c r="E648" s="1323"/>
      <c r="F648" s="1323"/>
      <c r="G648" s="1323"/>
      <c r="H648" s="1342">
        <v>0</v>
      </c>
      <c r="I648" s="1343">
        <v>0</v>
      </c>
      <c r="K648" s="1270" t="str">
        <f t="shared" si="10"/>
        <v>Elexicon Energy Inc. 4357</v>
      </c>
    </row>
    <row r="649" spans="1:11" ht="45" x14ac:dyDescent="0.25">
      <c r="A649" s="1275" t="s">
        <v>2112</v>
      </c>
      <c r="B649" s="1341" t="s">
        <v>1430</v>
      </c>
      <c r="C649" s="1341" t="s">
        <v>1480</v>
      </c>
      <c r="D649" s="1341" t="s">
        <v>6287</v>
      </c>
      <c r="E649" s="1323"/>
      <c r="F649" s="1323"/>
      <c r="G649" s="1323"/>
      <c r="H649" s="1342">
        <v>259055.23</v>
      </c>
      <c r="I649" s="1343">
        <v>0</v>
      </c>
      <c r="K649" s="1270" t="str">
        <f t="shared" si="10"/>
        <v>Elexicon Energy Inc. 4360</v>
      </c>
    </row>
    <row r="650" spans="1:11" ht="45" x14ac:dyDescent="0.25">
      <c r="A650" s="1275" t="s">
        <v>2113</v>
      </c>
      <c r="B650" s="1341" t="s">
        <v>1430</v>
      </c>
      <c r="C650" s="1341" t="s">
        <v>1481</v>
      </c>
      <c r="D650" s="1341" t="s">
        <v>6288</v>
      </c>
      <c r="E650" s="1323"/>
      <c r="F650" s="1323"/>
      <c r="G650" s="1323"/>
      <c r="H650" s="1342">
        <v>1091477.3600000001</v>
      </c>
      <c r="I650" s="1343">
        <v>861890.02</v>
      </c>
      <c r="K650" s="1270" t="str">
        <f t="shared" si="10"/>
        <v>Elexicon Energy Inc. 4362</v>
      </c>
    </row>
    <row r="651" spans="1:11" ht="45" x14ac:dyDescent="0.25">
      <c r="A651" s="1275" t="s">
        <v>2114</v>
      </c>
      <c r="B651" s="1341" t="s">
        <v>1430</v>
      </c>
      <c r="C651" s="1341" t="s">
        <v>1482</v>
      </c>
      <c r="D651" s="1341" t="s">
        <v>6289</v>
      </c>
      <c r="E651" s="1323"/>
      <c r="F651" s="1323"/>
      <c r="G651" s="1323"/>
      <c r="H651" s="1342">
        <v>0</v>
      </c>
      <c r="I651" s="1343">
        <v>0</v>
      </c>
      <c r="K651" s="1270" t="str">
        <f t="shared" si="10"/>
        <v>Elexicon Energy Inc. 4365</v>
      </c>
    </row>
    <row r="652" spans="1:11" ht="45" x14ac:dyDescent="0.25">
      <c r="A652" s="1275" t="s">
        <v>2115</v>
      </c>
      <c r="B652" s="1341" t="s">
        <v>1430</v>
      </c>
      <c r="C652" s="1341" t="s">
        <v>1483</v>
      </c>
      <c r="D652" s="1341" t="s">
        <v>6290</v>
      </c>
      <c r="E652" s="1323"/>
      <c r="F652" s="1323"/>
      <c r="G652" s="1323"/>
      <c r="H652" s="1342">
        <v>0</v>
      </c>
      <c r="I652" s="1343">
        <v>0</v>
      </c>
      <c r="K652" s="1270" t="str">
        <f t="shared" si="10"/>
        <v>Elexicon Energy Inc. 4370</v>
      </c>
    </row>
    <row r="653" spans="1:11" ht="45" x14ac:dyDescent="0.25">
      <c r="A653" s="1275" t="s">
        <v>2116</v>
      </c>
      <c r="B653" s="1341" t="s">
        <v>1430</v>
      </c>
      <c r="C653" s="1341" t="s">
        <v>1484</v>
      </c>
      <c r="D653" s="1341" t="s">
        <v>6291</v>
      </c>
      <c r="E653" s="1323"/>
      <c r="F653" s="1323"/>
      <c r="G653" s="1323"/>
      <c r="H653" s="1342">
        <v>-2442466.86</v>
      </c>
      <c r="I653" s="1343">
        <v>-7891218.9699999997</v>
      </c>
      <c r="K653" s="1270" t="str">
        <f t="shared" si="10"/>
        <v>Elexicon Energy Inc. 4375</v>
      </c>
    </row>
    <row r="654" spans="1:11" ht="33.75" x14ac:dyDescent="0.25">
      <c r="A654" s="1275" t="s">
        <v>2116</v>
      </c>
      <c r="B654" s="1341" t="s">
        <v>1430</v>
      </c>
      <c r="C654" s="1341" t="s">
        <v>1484</v>
      </c>
      <c r="D654" s="1341" t="s">
        <v>6292</v>
      </c>
      <c r="E654" s="1323"/>
      <c r="F654" s="1323"/>
      <c r="G654" s="1323"/>
      <c r="H654" s="1342">
        <v>0</v>
      </c>
      <c r="I654" s="1343">
        <v>0</v>
      </c>
      <c r="K654" s="1270" t="str">
        <f t="shared" si="10"/>
        <v>Elexicon Energy Inc. 4375</v>
      </c>
    </row>
    <row r="655" spans="1:11" ht="33.75" x14ac:dyDescent="0.25">
      <c r="A655" s="1275" t="s">
        <v>2117</v>
      </c>
      <c r="B655" s="1341" t="s">
        <v>1430</v>
      </c>
      <c r="C655" s="1341" t="s">
        <v>1485</v>
      </c>
      <c r="D655" s="1341" t="s">
        <v>6293</v>
      </c>
      <c r="E655" s="1323"/>
      <c r="F655" s="1323"/>
      <c r="G655" s="1323"/>
      <c r="H655" s="1342">
        <v>5957598.3799999999</v>
      </c>
      <c r="I655" s="1343">
        <v>7766903.1299999999</v>
      </c>
      <c r="K655" s="1270" t="str">
        <f t="shared" si="10"/>
        <v>Elexicon Energy Inc. 4380</v>
      </c>
    </row>
    <row r="656" spans="1:11" ht="33.75" x14ac:dyDescent="0.25">
      <c r="A656" s="1275" t="s">
        <v>2117</v>
      </c>
      <c r="B656" s="1341" t="s">
        <v>1430</v>
      </c>
      <c r="C656" s="1341" t="s">
        <v>1485</v>
      </c>
      <c r="D656" s="1341" t="s">
        <v>6294</v>
      </c>
      <c r="E656" s="1323"/>
      <c r="F656" s="1323"/>
      <c r="G656" s="1323"/>
      <c r="H656" s="1342">
        <v>0</v>
      </c>
      <c r="I656" s="1343">
        <v>0</v>
      </c>
      <c r="K656" s="1270" t="str">
        <f t="shared" si="10"/>
        <v>Elexicon Energy Inc. 4380</v>
      </c>
    </row>
    <row r="657" spans="1:11" ht="33.75" x14ac:dyDescent="0.25">
      <c r="A657" s="1275" t="s">
        <v>2118</v>
      </c>
      <c r="B657" s="1341" t="s">
        <v>1430</v>
      </c>
      <c r="C657" s="1341" t="s">
        <v>1486</v>
      </c>
      <c r="D657" s="1341" t="s">
        <v>6295</v>
      </c>
      <c r="E657" s="1323"/>
      <c r="F657" s="1323"/>
      <c r="G657" s="1323"/>
      <c r="H657" s="1342">
        <v>0</v>
      </c>
      <c r="I657" s="1343">
        <v>0</v>
      </c>
      <c r="K657" s="1270" t="str">
        <f t="shared" si="10"/>
        <v>Elexicon Energy Inc. 4385</v>
      </c>
    </row>
    <row r="658" spans="1:11" ht="33.75" x14ac:dyDescent="0.25">
      <c r="A658" s="1275" t="s">
        <v>2119</v>
      </c>
      <c r="B658" s="1341" t="s">
        <v>1430</v>
      </c>
      <c r="C658" s="1341" t="s">
        <v>1487</v>
      </c>
      <c r="D658" s="1341" t="s">
        <v>6296</v>
      </c>
      <c r="E658" s="1323"/>
      <c r="F658" s="1323"/>
      <c r="G658" s="1323"/>
      <c r="H658" s="1342">
        <v>-259164.72</v>
      </c>
      <c r="I658" s="1343">
        <v>-589005.42000000004</v>
      </c>
      <c r="K658" s="1270" t="str">
        <f t="shared" si="10"/>
        <v>Elexicon Energy Inc. 4390</v>
      </c>
    </row>
    <row r="659" spans="1:11" ht="33.75" x14ac:dyDescent="0.25">
      <c r="A659" s="1275" t="s">
        <v>2120</v>
      </c>
      <c r="B659" s="1341" t="s">
        <v>1430</v>
      </c>
      <c r="C659" s="1341" t="s">
        <v>1488</v>
      </c>
      <c r="D659" s="1341" t="s">
        <v>6297</v>
      </c>
      <c r="E659" s="1323"/>
      <c r="F659" s="1323"/>
      <c r="G659" s="1323"/>
      <c r="H659" s="1342">
        <v>0</v>
      </c>
      <c r="I659" s="1343">
        <v>0</v>
      </c>
      <c r="K659" s="1270" t="str">
        <f t="shared" si="10"/>
        <v>Elexicon Energy Inc. 4395</v>
      </c>
    </row>
    <row r="660" spans="1:11" ht="45" x14ac:dyDescent="0.25">
      <c r="A660" s="1275" t="s">
        <v>2121</v>
      </c>
      <c r="B660" s="1341" t="s">
        <v>1430</v>
      </c>
      <c r="C660" s="1341" t="s">
        <v>1489</v>
      </c>
      <c r="D660" s="1341" t="s">
        <v>6298</v>
      </c>
      <c r="E660" s="1323"/>
      <c r="F660" s="1323"/>
      <c r="G660" s="1323"/>
      <c r="H660" s="1342">
        <v>7385.69</v>
      </c>
      <c r="I660" s="1343">
        <v>-4610.05</v>
      </c>
      <c r="K660" s="1270" t="str">
        <f t="shared" si="10"/>
        <v>Elexicon Energy Inc. 4398</v>
      </c>
    </row>
    <row r="661" spans="1:11" ht="22.5" x14ac:dyDescent="0.25">
      <c r="A661" s="1275" t="s">
        <v>2122</v>
      </c>
      <c r="B661" s="1341" t="s">
        <v>1430</v>
      </c>
      <c r="C661" s="1341" t="s">
        <v>1490</v>
      </c>
      <c r="D661" s="1341" t="s">
        <v>6299</v>
      </c>
      <c r="E661" s="1323"/>
      <c r="F661" s="1323"/>
      <c r="G661" s="1323"/>
      <c r="H661" s="1342">
        <v>-305349.46999999997</v>
      </c>
      <c r="I661" s="1343">
        <v>-257052.12</v>
      </c>
      <c r="K661" s="1270" t="str">
        <f t="shared" si="10"/>
        <v>Elexicon Energy Inc. 4405</v>
      </c>
    </row>
    <row r="662" spans="1:11" ht="33.75" x14ac:dyDescent="0.25">
      <c r="A662" s="1275" t="s">
        <v>2123</v>
      </c>
      <c r="B662" s="1341" t="s">
        <v>1430</v>
      </c>
      <c r="C662" s="1341" t="s">
        <v>1491</v>
      </c>
      <c r="D662" s="1341" t="s">
        <v>6300</v>
      </c>
      <c r="E662" s="1323"/>
      <c r="F662" s="1323"/>
      <c r="G662" s="1323"/>
      <c r="H662" s="1342">
        <v>0</v>
      </c>
      <c r="I662" s="1343">
        <v>0</v>
      </c>
      <c r="K662" s="1270" t="str">
        <f t="shared" si="10"/>
        <v>Elexicon Energy Inc. 4410</v>
      </c>
    </row>
    <row r="663" spans="1:11" ht="33.75" x14ac:dyDescent="0.25">
      <c r="A663" s="1275" t="s">
        <v>2124</v>
      </c>
      <c r="B663" s="1341" t="s">
        <v>1430</v>
      </c>
      <c r="C663" s="1341" t="s">
        <v>1492</v>
      </c>
      <c r="D663" s="1341" t="s">
        <v>6301</v>
      </c>
      <c r="E663" s="1323"/>
      <c r="F663" s="1323"/>
      <c r="G663" s="1323"/>
      <c r="H663" s="1342">
        <v>0</v>
      </c>
      <c r="I663" s="1343">
        <v>0</v>
      </c>
      <c r="K663" s="1270" t="str">
        <f t="shared" si="10"/>
        <v>Elexicon Energy Inc. 4415</v>
      </c>
    </row>
    <row r="664" spans="1:11" ht="33.75" x14ac:dyDescent="0.25">
      <c r="A664" s="1275" t="s">
        <v>2125</v>
      </c>
      <c r="B664" s="1341" t="s">
        <v>1430</v>
      </c>
      <c r="C664" s="1341" t="s">
        <v>1493</v>
      </c>
      <c r="D664" s="1341" t="s">
        <v>6302</v>
      </c>
      <c r="E664" s="1323"/>
      <c r="F664" s="1323"/>
      <c r="G664" s="1323"/>
      <c r="H664" s="1342">
        <v>0</v>
      </c>
      <c r="I664" s="1343">
        <v>0</v>
      </c>
      <c r="K664" s="1270" t="str">
        <f t="shared" si="10"/>
        <v>Elexicon Energy Inc. 4420</v>
      </c>
    </row>
    <row r="665" spans="1:11" x14ac:dyDescent="0.25">
      <c r="A665" s="1275" t="s">
        <v>2126</v>
      </c>
      <c r="B665" s="2360" t="s">
        <v>1509</v>
      </c>
      <c r="C665" s="2361"/>
      <c r="D665" s="2361"/>
      <c r="E665" s="1324"/>
      <c r="F665" s="1324"/>
      <c r="G665" s="1324"/>
      <c r="H665" s="1344">
        <v>-472849.93999999802</v>
      </c>
      <c r="I665" s="1345">
        <v>-2842171.95</v>
      </c>
      <c r="K665" s="1270" t="str">
        <f t="shared" si="10"/>
        <v xml:space="preserve">Elexicon Energy Inc. Total </v>
      </c>
    </row>
    <row r="666" spans="1:11" ht="22.5" x14ac:dyDescent="0.25">
      <c r="A666" s="1275" t="s">
        <v>2127</v>
      </c>
      <c r="B666" s="1341" t="s">
        <v>1431</v>
      </c>
      <c r="C666" s="1341" t="s">
        <v>1456</v>
      </c>
      <c r="D666" s="1341" t="s">
        <v>26</v>
      </c>
      <c r="E666" s="1342">
        <v>-32123.200000000001</v>
      </c>
      <c r="F666" s="1342">
        <v>-27596.7</v>
      </c>
      <c r="G666" s="1342">
        <v>-23595.1</v>
      </c>
      <c r="H666" s="1342">
        <v>-35561</v>
      </c>
      <c r="I666" s="1343">
        <v>-39693.39</v>
      </c>
      <c r="K666" s="1270" t="str">
        <f t="shared" si="10"/>
        <v>Energy Plus Inc. 4082</v>
      </c>
    </row>
    <row r="667" spans="1:11" ht="45" x14ac:dyDescent="0.25">
      <c r="A667" s="1275" t="s">
        <v>2128</v>
      </c>
      <c r="B667" s="1341" t="s">
        <v>1431</v>
      </c>
      <c r="C667" s="1341" t="s">
        <v>1457</v>
      </c>
      <c r="D667" s="1341" t="s">
        <v>6265</v>
      </c>
      <c r="E667" s="1342">
        <v>-731.25</v>
      </c>
      <c r="F667" s="1342">
        <v>-370</v>
      </c>
      <c r="G667" s="1342">
        <v>-265.25</v>
      </c>
      <c r="H667" s="1342">
        <v>-545.5</v>
      </c>
      <c r="I667" s="1343">
        <v>-585.48</v>
      </c>
      <c r="K667" s="1270" t="str">
        <f t="shared" si="10"/>
        <v>Energy Plus Inc. 4084</v>
      </c>
    </row>
    <row r="668" spans="1:11" ht="33.75" x14ac:dyDescent="0.25">
      <c r="A668" s="1275" t="s">
        <v>6552</v>
      </c>
      <c r="B668" s="1341" t="s">
        <v>1431</v>
      </c>
      <c r="C668" s="1341" t="s">
        <v>6530</v>
      </c>
      <c r="D668" s="1341" t="s">
        <v>6531</v>
      </c>
      <c r="E668" s="1342">
        <v>-185010.56</v>
      </c>
      <c r="F668" s="1342">
        <v>-187328.8</v>
      </c>
      <c r="G668" s="1342">
        <v>-189668.28</v>
      </c>
      <c r="H668" s="1342">
        <v>-192169.23</v>
      </c>
      <c r="I668" s="1343">
        <v>-195349.85</v>
      </c>
      <c r="K668" s="1270" t="str">
        <f t="shared" si="10"/>
        <v>Energy Plus Inc. 4086</v>
      </c>
    </row>
    <row r="669" spans="1:11" ht="33.75" x14ac:dyDescent="0.25">
      <c r="A669" s="1275" t="s">
        <v>2129</v>
      </c>
      <c r="B669" s="1341" t="s">
        <v>1431</v>
      </c>
      <c r="C669" s="1341" t="s">
        <v>1458</v>
      </c>
      <c r="D669" s="1341" t="s">
        <v>6266</v>
      </c>
      <c r="E669" s="1342">
        <v>0</v>
      </c>
      <c r="F669" s="1342">
        <v>0</v>
      </c>
      <c r="G669" s="1342">
        <v>0</v>
      </c>
      <c r="H669" s="1342">
        <v>0</v>
      </c>
      <c r="I669" s="1343">
        <v>0</v>
      </c>
      <c r="K669" s="1270" t="str">
        <f t="shared" si="10"/>
        <v>Energy Plus Inc. 4090</v>
      </c>
    </row>
    <row r="670" spans="1:11" ht="22.5" x14ac:dyDescent="0.25">
      <c r="A670" s="1275" t="s">
        <v>2130</v>
      </c>
      <c r="B670" s="1341" t="s">
        <v>1431</v>
      </c>
      <c r="C670" s="1341" t="s">
        <v>1459</v>
      </c>
      <c r="D670" s="1341" t="s">
        <v>6267</v>
      </c>
      <c r="E670" s="1342">
        <v>0</v>
      </c>
      <c r="F670" s="1342">
        <v>0</v>
      </c>
      <c r="G670" s="1342">
        <v>0</v>
      </c>
      <c r="H670" s="1342">
        <v>0</v>
      </c>
      <c r="I670" s="1343">
        <v>0</v>
      </c>
      <c r="K670" s="1270" t="str">
        <f t="shared" si="10"/>
        <v>Energy Plus Inc. 4205</v>
      </c>
    </row>
    <row r="671" spans="1:11" ht="22.5" x14ac:dyDescent="0.25">
      <c r="A671" s="1275" t="s">
        <v>6364</v>
      </c>
      <c r="B671" s="1341" t="s">
        <v>1431</v>
      </c>
      <c r="C671" s="1341" t="s">
        <v>1460</v>
      </c>
      <c r="D671" s="1341" t="s">
        <v>6268</v>
      </c>
      <c r="E671" s="1342">
        <v>-270750.64</v>
      </c>
      <c r="F671" s="1342">
        <v>-275747.55</v>
      </c>
      <c r="G671" s="1342">
        <v>-286563.93</v>
      </c>
      <c r="H671" s="1342">
        <v>-531673.94999999995</v>
      </c>
      <c r="I671" s="1343">
        <v>-543317.55000000005</v>
      </c>
      <c r="K671" s="1270" t="str">
        <f t="shared" si="10"/>
        <v>Energy Plus Inc. 4210</v>
      </c>
    </row>
    <row r="672" spans="1:11" ht="22.5" x14ac:dyDescent="0.25">
      <c r="A672" s="1275" t="s">
        <v>6365</v>
      </c>
      <c r="B672" s="1341" t="s">
        <v>1431</v>
      </c>
      <c r="C672" s="1341" t="s">
        <v>1461</v>
      </c>
      <c r="D672" s="1341" t="s">
        <v>6269</v>
      </c>
      <c r="E672" s="1342">
        <v>0</v>
      </c>
      <c r="F672" s="1342">
        <v>0</v>
      </c>
      <c r="G672" s="1342">
        <v>0</v>
      </c>
      <c r="H672" s="1342">
        <v>0</v>
      </c>
      <c r="I672" s="1343">
        <v>0</v>
      </c>
      <c r="K672" s="1270" t="str">
        <f t="shared" si="10"/>
        <v>Energy Plus Inc. 4215</v>
      </c>
    </row>
    <row r="673" spans="1:11" ht="22.5" x14ac:dyDescent="0.25">
      <c r="A673" s="1275" t="s">
        <v>6366</v>
      </c>
      <c r="B673" s="1341" t="s">
        <v>1431</v>
      </c>
      <c r="C673" s="1341" t="s">
        <v>1462</v>
      </c>
      <c r="D673" s="1341" t="s">
        <v>6270</v>
      </c>
      <c r="E673" s="1342">
        <v>0</v>
      </c>
      <c r="F673" s="1342">
        <v>0</v>
      </c>
      <c r="G673" s="1342">
        <v>0</v>
      </c>
      <c r="H673" s="1342">
        <v>0</v>
      </c>
      <c r="I673" s="1343">
        <v>0</v>
      </c>
      <c r="K673" s="1270" t="str">
        <f t="shared" si="10"/>
        <v>Energy Plus Inc. 4220</v>
      </c>
    </row>
    <row r="674" spans="1:11" ht="22.5" x14ac:dyDescent="0.25">
      <c r="A674" s="1275" t="s">
        <v>2131</v>
      </c>
      <c r="B674" s="1341" t="s">
        <v>1431</v>
      </c>
      <c r="C674" s="1341" t="s">
        <v>1463</v>
      </c>
      <c r="D674" s="1341" t="s">
        <v>25</v>
      </c>
      <c r="E674" s="1342">
        <v>-225148</v>
      </c>
      <c r="F674" s="1342">
        <v>-170943.98</v>
      </c>
      <c r="G674" s="1342">
        <v>-160420.46</v>
      </c>
      <c r="H674" s="1342">
        <v>-156525.28</v>
      </c>
      <c r="I674" s="1343">
        <v>-120906.82</v>
      </c>
      <c r="K674" s="1270" t="str">
        <f t="shared" si="10"/>
        <v>Energy Plus Inc. 4225</v>
      </c>
    </row>
    <row r="675" spans="1:11" ht="22.5" x14ac:dyDescent="0.25">
      <c r="A675" s="1275" t="s">
        <v>2132</v>
      </c>
      <c r="B675" s="1341" t="s">
        <v>1431</v>
      </c>
      <c r="C675" s="1341" t="s">
        <v>1464</v>
      </c>
      <c r="D675" s="1341" t="s">
        <v>6271</v>
      </c>
      <c r="E675" s="1342">
        <v>0</v>
      </c>
      <c r="F675" s="1342">
        <v>0</v>
      </c>
      <c r="G675" s="1342">
        <v>0</v>
      </c>
      <c r="H675" s="1342">
        <v>0</v>
      </c>
      <c r="I675" s="1343">
        <v>0</v>
      </c>
      <c r="K675" s="1270" t="str">
        <f t="shared" si="10"/>
        <v>Energy Plus Inc. 4230</v>
      </c>
    </row>
    <row r="676" spans="1:11" ht="22.5" x14ac:dyDescent="0.25">
      <c r="A676" s="1275" t="s">
        <v>2133</v>
      </c>
      <c r="B676" s="1341" t="s">
        <v>1431</v>
      </c>
      <c r="C676" s="1341" t="s">
        <v>1465</v>
      </c>
      <c r="D676" s="1341" t="s">
        <v>6272</v>
      </c>
      <c r="E676" s="1342">
        <v>-809687.6</v>
      </c>
      <c r="F676" s="1342">
        <v>-799990.8</v>
      </c>
      <c r="G676" s="1342">
        <v>-701527.3</v>
      </c>
      <c r="H676" s="1342">
        <v>-713058.12</v>
      </c>
      <c r="I676" s="1343">
        <v>-674902.97</v>
      </c>
      <c r="K676" s="1270" t="str">
        <f t="shared" si="10"/>
        <v>Energy Plus Inc. 4235</v>
      </c>
    </row>
    <row r="677" spans="1:11" ht="22.5" x14ac:dyDescent="0.25">
      <c r="A677" s="1275" t="s">
        <v>2134</v>
      </c>
      <c r="B677" s="1341" t="s">
        <v>1431</v>
      </c>
      <c r="C677" s="1341" t="s">
        <v>1466</v>
      </c>
      <c r="D677" s="1341" t="s">
        <v>6273</v>
      </c>
      <c r="E677" s="1342">
        <v>0</v>
      </c>
      <c r="F677" s="1342">
        <v>0</v>
      </c>
      <c r="G677" s="1342">
        <v>0</v>
      </c>
      <c r="H677" s="1342">
        <v>0</v>
      </c>
      <c r="I677" s="1343">
        <v>0</v>
      </c>
      <c r="K677" s="1270" t="str">
        <f t="shared" si="10"/>
        <v>Energy Plus Inc. 4240</v>
      </c>
    </row>
    <row r="678" spans="1:11" ht="45" x14ac:dyDescent="0.25">
      <c r="A678" s="1275" t="s">
        <v>2135</v>
      </c>
      <c r="B678" s="1341" t="s">
        <v>1431</v>
      </c>
      <c r="C678" s="1341" t="s">
        <v>1467</v>
      </c>
      <c r="D678" s="1341" t="s">
        <v>6274</v>
      </c>
      <c r="E678" s="1342">
        <v>-146348.74</v>
      </c>
      <c r="F678" s="1342">
        <v>0</v>
      </c>
      <c r="G678" s="1342">
        <v>0</v>
      </c>
      <c r="H678" s="1342">
        <v>0</v>
      </c>
      <c r="I678" s="1343">
        <v>0</v>
      </c>
      <c r="K678" s="1270" t="str">
        <f t="shared" si="10"/>
        <v>Energy Plus Inc. 4245</v>
      </c>
    </row>
    <row r="679" spans="1:11" x14ac:dyDescent="0.25">
      <c r="A679" s="1275" t="s">
        <v>2136</v>
      </c>
      <c r="B679" s="1341" t="s">
        <v>1431</v>
      </c>
      <c r="C679" s="1341" t="s">
        <v>1468</v>
      </c>
      <c r="D679" s="1341" t="s">
        <v>6275</v>
      </c>
      <c r="E679" s="1342">
        <v>0</v>
      </c>
      <c r="F679" s="1342">
        <v>876810</v>
      </c>
      <c r="G679" s="1342">
        <v>979288.23</v>
      </c>
      <c r="H679" s="1342">
        <v>110491.39</v>
      </c>
      <c r="I679" s="1343">
        <v>0</v>
      </c>
      <c r="K679" s="1270" t="str">
        <f t="shared" si="10"/>
        <v>Energy Plus Inc. 4305</v>
      </c>
    </row>
    <row r="680" spans="1:11" ht="22.5" x14ac:dyDescent="0.25">
      <c r="A680" s="1275" t="s">
        <v>2137</v>
      </c>
      <c r="B680" s="1341" t="s">
        <v>1431</v>
      </c>
      <c r="C680" s="1341" t="s">
        <v>1469</v>
      </c>
      <c r="D680" s="1341" t="s">
        <v>6276</v>
      </c>
      <c r="E680" s="1342">
        <v>-133063.65</v>
      </c>
      <c r="F680" s="1342">
        <v>-465923.87</v>
      </c>
      <c r="G680" s="1342">
        <v>-468068.53</v>
      </c>
      <c r="H680" s="1342">
        <v>0</v>
      </c>
      <c r="I680" s="1343">
        <v>0</v>
      </c>
      <c r="K680" s="1270" t="str">
        <f t="shared" si="10"/>
        <v>Energy Plus Inc. 4310</v>
      </c>
    </row>
    <row r="681" spans="1:11" ht="33.75" x14ac:dyDescent="0.25">
      <c r="A681" s="1275" t="s">
        <v>2138</v>
      </c>
      <c r="B681" s="1341" t="s">
        <v>1431</v>
      </c>
      <c r="C681" s="1341" t="s">
        <v>1470</v>
      </c>
      <c r="D681" s="1341" t="s">
        <v>6277</v>
      </c>
      <c r="E681" s="1342">
        <v>0</v>
      </c>
      <c r="F681" s="1342">
        <v>0</v>
      </c>
      <c r="G681" s="1342">
        <v>0</v>
      </c>
      <c r="H681" s="1342">
        <v>0</v>
      </c>
      <c r="I681" s="1343">
        <v>0</v>
      </c>
      <c r="K681" s="1270" t="str">
        <f t="shared" si="10"/>
        <v>Energy Plus Inc. 4315</v>
      </c>
    </row>
    <row r="682" spans="1:11" ht="33.75" x14ac:dyDescent="0.25">
      <c r="A682" s="1275" t="s">
        <v>2139</v>
      </c>
      <c r="B682" s="1341" t="s">
        <v>1431</v>
      </c>
      <c r="C682" s="1341" t="s">
        <v>1471</v>
      </c>
      <c r="D682" s="1341" t="s">
        <v>6278</v>
      </c>
      <c r="E682" s="1342">
        <v>0</v>
      </c>
      <c r="F682" s="1342">
        <v>0</v>
      </c>
      <c r="G682" s="1342">
        <v>0</v>
      </c>
      <c r="H682" s="1342">
        <v>0</v>
      </c>
      <c r="I682" s="1343">
        <v>0</v>
      </c>
      <c r="K682" s="1270" t="str">
        <f t="shared" si="10"/>
        <v>Energy Plus Inc. 4320</v>
      </c>
    </row>
    <row r="683" spans="1:11" ht="22.5" x14ac:dyDescent="0.25">
      <c r="A683" s="1275" t="s">
        <v>2140</v>
      </c>
      <c r="B683" s="1341" t="s">
        <v>1431</v>
      </c>
      <c r="C683" s="1341" t="s">
        <v>1472</v>
      </c>
      <c r="D683" s="1341" t="s">
        <v>6279</v>
      </c>
      <c r="E683" s="1342">
        <v>-23904.65</v>
      </c>
      <c r="F683" s="1342">
        <v>-26265.59</v>
      </c>
      <c r="G683" s="1342">
        <v>-27219.52</v>
      </c>
      <c r="H683" s="1342">
        <v>-26484.43</v>
      </c>
      <c r="I683" s="1343">
        <v>-34464.9</v>
      </c>
      <c r="K683" s="1270" t="str">
        <f t="shared" si="10"/>
        <v>Energy Plus Inc. 4325</v>
      </c>
    </row>
    <row r="684" spans="1:11" ht="33.75" x14ac:dyDescent="0.25">
      <c r="A684" s="1275" t="s">
        <v>2141</v>
      </c>
      <c r="B684" s="1341" t="s">
        <v>1431</v>
      </c>
      <c r="C684" s="1341" t="s">
        <v>1473</v>
      </c>
      <c r="D684" s="1341" t="s">
        <v>6280</v>
      </c>
      <c r="E684" s="1342">
        <v>0</v>
      </c>
      <c r="F684" s="1342">
        <v>0</v>
      </c>
      <c r="G684" s="1342">
        <v>0</v>
      </c>
      <c r="H684" s="1342">
        <v>0</v>
      </c>
      <c r="I684" s="1343">
        <v>0</v>
      </c>
      <c r="K684" s="1270" t="str">
        <f t="shared" si="10"/>
        <v>Energy Plus Inc. 4330</v>
      </c>
    </row>
    <row r="685" spans="1:11" ht="56.25" x14ac:dyDescent="0.25">
      <c r="A685" s="1275" t="s">
        <v>2142</v>
      </c>
      <c r="B685" s="1341" t="s">
        <v>1431</v>
      </c>
      <c r="C685" s="1341" t="s">
        <v>1474</v>
      </c>
      <c r="D685" s="1341" t="s">
        <v>6281</v>
      </c>
      <c r="E685" s="1342">
        <v>0</v>
      </c>
      <c r="F685" s="1342">
        <v>0</v>
      </c>
      <c r="G685" s="1342">
        <v>0</v>
      </c>
      <c r="H685" s="1342">
        <v>0</v>
      </c>
      <c r="I685" s="1343">
        <v>0</v>
      </c>
      <c r="K685" s="1270" t="str">
        <f t="shared" si="10"/>
        <v>Energy Plus Inc. 4335</v>
      </c>
    </row>
    <row r="686" spans="1:11" ht="56.25" x14ac:dyDescent="0.25">
      <c r="A686" s="1275" t="s">
        <v>2143</v>
      </c>
      <c r="B686" s="1341" t="s">
        <v>1431</v>
      </c>
      <c r="C686" s="1341" t="s">
        <v>1475</v>
      </c>
      <c r="D686" s="1341" t="s">
        <v>6282</v>
      </c>
      <c r="E686" s="1342">
        <v>0</v>
      </c>
      <c r="F686" s="1342">
        <v>0</v>
      </c>
      <c r="G686" s="1342">
        <v>0</v>
      </c>
      <c r="H686" s="1342">
        <v>0</v>
      </c>
      <c r="I686" s="1343">
        <v>0</v>
      </c>
      <c r="K686" s="1270" t="str">
        <f t="shared" si="10"/>
        <v>Energy Plus Inc. 4340</v>
      </c>
    </row>
    <row r="687" spans="1:11" ht="45" x14ac:dyDescent="0.25">
      <c r="A687" s="1275" t="s">
        <v>2144</v>
      </c>
      <c r="B687" s="1341" t="s">
        <v>1431</v>
      </c>
      <c r="C687" s="1341" t="s">
        <v>1476</v>
      </c>
      <c r="D687" s="1341" t="s">
        <v>6283</v>
      </c>
      <c r="E687" s="1342">
        <v>0</v>
      </c>
      <c r="F687" s="1342">
        <v>0</v>
      </c>
      <c r="G687" s="1342">
        <v>0</v>
      </c>
      <c r="H687" s="1342">
        <v>0</v>
      </c>
      <c r="I687" s="1343">
        <v>0</v>
      </c>
      <c r="K687" s="1270" t="str">
        <f t="shared" si="10"/>
        <v>Energy Plus Inc. 4345</v>
      </c>
    </row>
    <row r="688" spans="1:11" ht="45" x14ac:dyDescent="0.25">
      <c r="A688" s="1275" t="s">
        <v>2145</v>
      </c>
      <c r="B688" s="1341" t="s">
        <v>1431</v>
      </c>
      <c r="C688" s="1341" t="s">
        <v>1477</v>
      </c>
      <c r="D688" s="1341" t="s">
        <v>6284</v>
      </c>
      <c r="E688" s="1342">
        <v>0</v>
      </c>
      <c r="F688" s="1342">
        <v>0</v>
      </c>
      <c r="G688" s="1342">
        <v>0</v>
      </c>
      <c r="H688" s="1342">
        <v>0</v>
      </c>
      <c r="I688" s="1343">
        <v>0</v>
      </c>
      <c r="K688" s="1270" t="str">
        <f t="shared" si="10"/>
        <v>Energy Plus Inc. 4350</v>
      </c>
    </row>
    <row r="689" spans="1:11" ht="45" x14ac:dyDescent="0.25">
      <c r="A689" s="1275" t="s">
        <v>2146</v>
      </c>
      <c r="B689" s="1341" t="s">
        <v>1431</v>
      </c>
      <c r="C689" s="1341" t="s">
        <v>1478</v>
      </c>
      <c r="D689" s="1341" t="s">
        <v>6285</v>
      </c>
      <c r="E689" s="1342">
        <v>-6012.39</v>
      </c>
      <c r="F689" s="1342">
        <v>-45767.360000000001</v>
      </c>
      <c r="G689" s="1342">
        <v>-200465.56</v>
      </c>
      <c r="H689" s="1342">
        <v>0</v>
      </c>
      <c r="I689" s="1343">
        <v>0</v>
      </c>
      <c r="K689" s="1270" t="str">
        <f t="shared" si="10"/>
        <v>Energy Plus Inc. 4355</v>
      </c>
    </row>
    <row r="690" spans="1:11" ht="45" x14ac:dyDescent="0.25">
      <c r="A690" s="1275" t="s">
        <v>2147</v>
      </c>
      <c r="B690" s="1341" t="s">
        <v>1431</v>
      </c>
      <c r="C690" s="1341" t="s">
        <v>1479</v>
      </c>
      <c r="D690" s="1341" t="s">
        <v>6286</v>
      </c>
      <c r="E690" s="1342">
        <v>0</v>
      </c>
      <c r="F690" s="1342">
        <v>0</v>
      </c>
      <c r="G690" s="1342">
        <v>0</v>
      </c>
      <c r="H690" s="1342">
        <v>0</v>
      </c>
      <c r="I690" s="1343">
        <v>0</v>
      </c>
      <c r="K690" s="1270" t="str">
        <f t="shared" si="10"/>
        <v>Energy Plus Inc. 4357</v>
      </c>
    </row>
    <row r="691" spans="1:11" ht="45" x14ac:dyDescent="0.25">
      <c r="A691" s="1275" t="s">
        <v>2148</v>
      </c>
      <c r="B691" s="1341" t="s">
        <v>1431</v>
      </c>
      <c r="C691" s="1341" t="s">
        <v>1480</v>
      </c>
      <c r="D691" s="1341" t="s">
        <v>6287</v>
      </c>
      <c r="E691" s="1342">
        <v>275018.40000000002</v>
      </c>
      <c r="F691" s="1342">
        <v>465924</v>
      </c>
      <c r="G691" s="1342">
        <v>490678.14</v>
      </c>
      <c r="H691" s="1342">
        <v>465248.26</v>
      </c>
      <c r="I691" s="1343">
        <v>459485.73</v>
      </c>
      <c r="K691" s="1270" t="str">
        <f t="shared" si="10"/>
        <v>Energy Plus Inc. 4360</v>
      </c>
    </row>
    <row r="692" spans="1:11" ht="45" x14ac:dyDescent="0.25">
      <c r="A692" s="1275" t="s">
        <v>2149</v>
      </c>
      <c r="B692" s="1341" t="s">
        <v>1431</v>
      </c>
      <c r="C692" s="1341" t="s">
        <v>1481</v>
      </c>
      <c r="D692" s="1341" t="s">
        <v>6288</v>
      </c>
      <c r="E692" s="1342">
        <v>0</v>
      </c>
      <c r="F692" s="1342">
        <v>0</v>
      </c>
      <c r="G692" s="1342">
        <v>0</v>
      </c>
      <c r="H692" s="1342">
        <v>0</v>
      </c>
      <c r="I692" s="1343">
        <v>0</v>
      </c>
      <c r="K692" s="1270" t="str">
        <f t="shared" si="10"/>
        <v>Energy Plus Inc. 4362</v>
      </c>
    </row>
    <row r="693" spans="1:11" ht="45" x14ac:dyDescent="0.25">
      <c r="A693" s="1275" t="s">
        <v>2150</v>
      </c>
      <c r="B693" s="1341" t="s">
        <v>1431</v>
      </c>
      <c r="C693" s="1341" t="s">
        <v>1482</v>
      </c>
      <c r="D693" s="1341" t="s">
        <v>6289</v>
      </c>
      <c r="E693" s="1342">
        <v>0</v>
      </c>
      <c r="F693" s="1342">
        <v>0</v>
      </c>
      <c r="G693" s="1342">
        <v>0</v>
      </c>
      <c r="H693" s="1342">
        <v>0</v>
      </c>
      <c r="I693" s="1343">
        <v>0</v>
      </c>
      <c r="K693" s="1270" t="str">
        <f t="shared" si="10"/>
        <v>Energy Plus Inc. 4365</v>
      </c>
    </row>
    <row r="694" spans="1:11" ht="45" x14ac:dyDescent="0.25">
      <c r="A694" s="1275" t="s">
        <v>2151</v>
      </c>
      <c r="B694" s="1341" t="s">
        <v>1431</v>
      </c>
      <c r="C694" s="1341" t="s">
        <v>1483</v>
      </c>
      <c r="D694" s="1341" t="s">
        <v>6290</v>
      </c>
      <c r="E694" s="1342">
        <v>0</v>
      </c>
      <c r="F694" s="1342">
        <v>0</v>
      </c>
      <c r="G694" s="1342">
        <v>0</v>
      </c>
      <c r="H694" s="1342">
        <v>0</v>
      </c>
      <c r="I694" s="1343">
        <v>0</v>
      </c>
      <c r="K694" s="1270" t="str">
        <f t="shared" si="10"/>
        <v>Energy Plus Inc. 4370</v>
      </c>
    </row>
    <row r="695" spans="1:11" ht="45" x14ac:dyDescent="0.25">
      <c r="A695" s="1275" t="s">
        <v>2152</v>
      </c>
      <c r="B695" s="1341" t="s">
        <v>1431</v>
      </c>
      <c r="C695" s="1341" t="s">
        <v>1484</v>
      </c>
      <c r="D695" s="1341" t="s">
        <v>6291</v>
      </c>
      <c r="E695" s="1342">
        <v>-698392.83</v>
      </c>
      <c r="F695" s="1342">
        <v>-564799.76</v>
      </c>
      <c r="G695" s="1342">
        <v>-511563.04</v>
      </c>
      <c r="H695" s="1342">
        <v>-611266.16</v>
      </c>
      <c r="I695" s="1343">
        <v>-860397.01</v>
      </c>
      <c r="K695" s="1270" t="str">
        <f t="shared" si="10"/>
        <v>Energy Plus Inc. 4375</v>
      </c>
    </row>
    <row r="696" spans="1:11" ht="33.75" x14ac:dyDescent="0.25">
      <c r="A696" s="1275" t="s">
        <v>2152</v>
      </c>
      <c r="B696" s="1341" t="s">
        <v>1431</v>
      </c>
      <c r="C696" s="1341" t="s">
        <v>1484</v>
      </c>
      <c r="D696" s="1341" t="s">
        <v>6292</v>
      </c>
      <c r="E696" s="1342">
        <v>0</v>
      </c>
      <c r="F696" s="1342">
        <v>0</v>
      </c>
      <c r="G696" s="1342">
        <v>0</v>
      </c>
      <c r="H696" s="1342">
        <v>0</v>
      </c>
      <c r="I696" s="1343">
        <v>0</v>
      </c>
      <c r="K696" s="1270" t="str">
        <f t="shared" si="10"/>
        <v>Energy Plus Inc. 4375</v>
      </c>
    </row>
    <row r="697" spans="1:11" ht="33.75" x14ac:dyDescent="0.25">
      <c r="A697" s="1275" t="s">
        <v>2153</v>
      </c>
      <c r="B697" s="1341" t="s">
        <v>1431</v>
      </c>
      <c r="C697" s="1341" t="s">
        <v>1485</v>
      </c>
      <c r="D697" s="1341" t="s">
        <v>6293</v>
      </c>
      <c r="E697" s="1342">
        <v>550032.80000000005</v>
      </c>
      <c r="F697" s="1342">
        <v>302095.88</v>
      </c>
      <c r="G697" s="1342">
        <v>219202.47</v>
      </c>
      <c r="H697" s="1342">
        <v>248521.92</v>
      </c>
      <c r="I697" s="1343">
        <v>346140.79</v>
      </c>
      <c r="K697" s="1270" t="str">
        <f t="shared" si="10"/>
        <v>Energy Plus Inc. 4380</v>
      </c>
    </row>
    <row r="698" spans="1:11" ht="33.75" x14ac:dyDescent="0.25">
      <c r="A698" s="1275" t="s">
        <v>2153</v>
      </c>
      <c r="B698" s="1341" t="s">
        <v>1431</v>
      </c>
      <c r="C698" s="1341" t="s">
        <v>1485</v>
      </c>
      <c r="D698" s="1341" t="s">
        <v>6294</v>
      </c>
      <c r="E698" s="1342">
        <v>0</v>
      </c>
      <c r="F698" s="1342">
        <v>0</v>
      </c>
      <c r="G698" s="1342">
        <v>0</v>
      </c>
      <c r="H698" s="1342">
        <v>0</v>
      </c>
      <c r="I698" s="1343">
        <v>0</v>
      </c>
      <c r="K698" s="1270" t="str">
        <f t="shared" si="10"/>
        <v>Energy Plus Inc. 4380</v>
      </c>
    </row>
    <row r="699" spans="1:11" ht="33.75" x14ac:dyDescent="0.25">
      <c r="A699" s="1275" t="s">
        <v>2154</v>
      </c>
      <c r="B699" s="1341" t="s">
        <v>1431</v>
      </c>
      <c r="C699" s="1341" t="s">
        <v>1486</v>
      </c>
      <c r="D699" s="1341" t="s">
        <v>6295</v>
      </c>
      <c r="E699" s="1342">
        <v>0</v>
      </c>
      <c r="F699" s="1342">
        <v>0</v>
      </c>
      <c r="G699" s="1342">
        <v>0</v>
      </c>
      <c r="H699" s="1342">
        <v>0</v>
      </c>
      <c r="I699" s="1343">
        <v>0</v>
      </c>
      <c r="K699" s="1270" t="str">
        <f t="shared" si="10"/>
        <v>Energy Plus Inc. 4385</v>
      </c>
    </row>
    <row r="700" spans="1:11" ht="33.75" x14ac:dyDescent="0.25">
      <c r="A700" s="1275" t="s">
        <v>2155</v>
      </c>
      <c r="B700" s="1341" t="s">
        <v>1431</v>
      </c>
      <c r="C700" s="1341" t="s">
        <v>1487</v>
      </c>
      <c r="D700" s="1341" t="s">
        <v>6296</v>
      </c>
      <c r="E700" s="1342">
        <v>-77718.259999999995</v>
      </c>
      <c r="F700" s="1342">
        <v>-90942.11</v>
      </c>
      <c r="G700" s="1342">
        <v>-106656.02</v>
      </c>
      <c r="H700" s="1342">
        <v>-78803.45</v>
      </c>
      <c r="I700" s="1343">
        <v>-84582.3</v>
      </c>
      <c r="K700" s="1270" t="str">
        <f t="shared" si="10"/>
        <v>Energy Plus Inc. 4390</v>
      </c>
    </row>
    <row r="701" spans="1:11" ht="33.75" x14ac:dyDescent="0.25">
      <c r="A701" s="1275" t="s">
        <v>2156</v>
      </c>
      <c r="B701" s="1341" t="s">
        <v>1431</v>
      </c>
      <c r="C701" s="1341" t="s">
        <v>1488</v>
      </c>
      <c r="D701" s="1341" t="s">
        <v>6297</v>
      </c>
      <c r="E701" s="1342">
        <v>0</v>
      </c>
      <c r="F701" s="1342">
        <v>0</v>
      </c>
      <c r="G701" s="1342">
        <v>0</v>
      </c>
      <c r="H701" s="1342">
        <v>0</v>
      </c>
      <c r="I701" s="1343">
        <v>0</v>
      </c>
      <c r="K701" s="1270" t="str">
        <f t="shared" si="10"/>
        <v>Energy Plus Inc. 4395</v>
      </c>
    </row>
    <row r="702" spans="1:11" ht="45" x14ac:dyDescent="0.25">
      <c r="A702" s="1275" t="s">
        <v>2157</v>
      </c>
      <c r="B702" s="1341" t="s">
        <v>1431</v>
      </c>
      <c r="C702" s="1341" t="s">
        <v>1489</v>
      </c>
      <c r="D702" s="1341" t="s">
        <v>6298</v>
      </c>
      <c r="E702" s="1342">
        <v>-17160.61</v>
      </c>
      <c r="F702" s="1342">
        <v>5579.45</v>
      </c>
      <c r="G702" s="1342">
        <v>-1928.76</v>
      </c>
      <c r="H702" s="1342">
        <v>4736.3599999999997</v>
      </c>
      <c r="I702" s="1343">
        <v>50.49</v>
      </c>
      <c r="K702" s="1270" t="str">
        <f t="shared" si="10"/>
        <v>Energy Plus Inc. 4398</v>
      </c>
    </row>
    <row r="703" spans="1:11" ht="22.5" x14ac:dyDescent="0.25">
      <c r="A703" s="1275" t="s">
        <v>2158</v>
      </c>
      <c r="B703" s="1341" t="s">
        <v>1431</v>
      </c>
      <c r="C703" s="1341" t="s">
        <v>1490</v>
      </c>
      <c r="D703" s="1341" t="s">
        <v>6299</v>
      </c>
      <c r="E703" s="1342">
        <v>-226616.31</v>
      </c>
      <c r="F703" s="1342">
        <v>-221990.08</v>
      </c>
      <c r="G703" s="1342">
        <v>-129707.16</v>
      </c>
      <c r="H703" s="1342">
        <v>-154334.71</v>
      </c>
      <c r="I703" s="1343">
        <v>-133041.94</v>
      </c>
      <c r="K703" s="1270" t="str">
        <f t="shared" si="10"/>
        <v>Energy Plus Inc. 4405</v>
      </c>
    </row>
    <row r="704" spans="1:11" ht="33.75" x14ac:dyDescent="0.25">
      <c r="A704" s="1275" t="s">
        <v>2159</v>
      </c>
      <c r="B704" s="1341" t="s">
        <v>1431</v>
      </c>
      <c r="C704" s="1341" t="s">
        <v>1491</v>
      </c>
      <c r="D704" s="1341" t="s">
        <v>6300</v>
      </c>
      <c r="E704" s="1342">
        <v>0</v>
      </c>
      <c r="F704" s="1342">
        <v>0</v>
      </c>
      <c r="G704" s="1342">
        <v>0</v>
      </c>
      <c r="H704" s="1342">
        <v>0</v>
      </c>
      <c r="I704" s="1343">
        <v>0</v>
      </c>
      <c r="K704" s="1270" t="str">
        <f t="shared" si="10"/>
        <v>Energy Plus Inc. 4410</v>
      </c>
    </row>
    <row r="705" spans="1:11" ht="33.75" x14ac:dyDescent="0.25">
      <c r="A705" s="1275" t="s">
        <v>2160</v>
      </c>
      <c r="B705" s="1341" t="s">
        <v>1431</v>
      </c>
      <c r="C705" s="1341" t="s">
        <v>1492</v>
      </c>
      <c r="D705" s="1341" t="s">
        <v>6301</v>
      </c>
      <c r="E705" s="1342">
        <v>0</v>
      </c>
      <c r="F705" s="1342">
        <v>0</v>
      </c>
      <c r="G705" s="1342">
        <v>0</v>
      </c>
      <c r="H705" s="1342">
        <v>0</v>
      </c>
      <c r="I705" s="1343">
        <v>0</v>
      </c>
      <c r="K705" s="1270" t="str">
        <f t="shared" si="10"/>
        <v>Energy Plus Inc. 4415</v>
      </c>
    </row>
    <row r="706" spans="1:11" ht="33.75" x14ac:dyDescent="0.25">
      <c r="A706" s="1275" t="s">
        <v>2161</v>
      </c>
      <c r="B706" s="1341" t="s">
        <v>1431</v>
      </c>
      <c r="C706" s="1341" t="s">
        <v>1493</v>
      </c>
      <c r="D706" s="1341" t="s">
        <v>6302</v>
      </c>
      <c r="E706" s="1342">
        <v>0</v>
      </c>
      <c r="F706" s="1342">
        <v>0</v>
      </c>
      <c r="G706" s="1342">
        <v>0</v>
      </c>
      <c r="H706" s="1342">
        <v>0</v>
      </c>
      <c r="I706" s="1343">
        <v>0</v>
      </c>
      <c r="K706" s="1270" t="str">
        <f t="shared" si="10"/>
        <v>Energy Plus Inc. 4420</v>
      </c>
    </row>
    <row r="707" spans="1:11" x14ac:dyDescent="0.25">
      <c r="A707" s="1275" t="s">
        <v>2162</v>
      </c>
      <c r="B707" s="2360" t="s">
        <v>1510</v>
      </c>
      <c r="C707" s="2361"/>
      <c r="D707" s="2361"/>
      <c r="E707" s="1344">
        <v>-2027617.49</v>
      </c>
      <c r="F707" s="1344">
        <v>-1227257.27</v>
      </c>
      <c r="G707" s="1344">
        <v>-1118480.07</v>
      </c>
      <c r="H707" s="1344">
        <v>-1671423.9</v>
      </c>
      <c r="I707" s="1345">
        <v>-1881565.2</v>
      </c>
      <c r="K707" s="1270" t="str">
        <f t="shared" si="10"/>
        <v xml:space="preserve">Energy Plus Inc. Total </v>
      </c>
    </row>
    <row r="708" spans="1:11" ht="22.5" x14ac:dyDescent="0.25">
      <c r="A708" s="1275" t="s">
        <v>2163</v>
      </c>
      <c r="B708" s="1341" t="s">
        <v>1432</v>
      </c>
      <c r="C708" s="1341" t="s">
        <v>1456</v>
      </c>
      <c r="D708" s="1341" t="s">
        <v>26</v>
      </c>
      <c r="E708" s="1342">
        <v>-110823.7</v>
      </c>
      <c r="F708" s="1323"/>
      <c r="G708" s="1323"/>
      <c r="H708" s="1323"/>
      <c r="I708" s="1325"/>
      <c r="K708" s="1270" t="str">
        <f t="shared" si="10"/>
        <v>Enersource Hydro Mississauga Inc. 4082</v>
      </c>
    </row>
    <row r="709" spans="1:11" ht="45" x14ac:dyDescent="0.25">
      <c r="A709" s="1275" t="s">
        <v>2164</v>
      </c>
      <c r="B709" s="1341" t="s">
        <v>1432</v>
      </c>
      <c r="C709" s="1341" t="s">
        <v>1457</v>
      </c>
      <c r="D709" s="1341" t="s">
        <v>6265</v>
      </c>
      <c r="E709" s="1342">
        <v>-2961.25</v>
      </c>
      <c r="F709" s="1323"/>
      <c r="G709" s="1323"/>
      <c r="H709" s="1323"/>
      <c r="I709" s="1325"/>
      <c r="K709" s="1270" t="str">
        <f t="shared" si="10"/>
        <v>Enersource Hydro Mississauga Inc. 4084</v>
      </c>
    </row>
    <row r="710" spans="1:11" ht="33.75" x14ac:dyDescent="0.25">
      <c r="A710" s="1275" t="s">
        <v>6553</v>
      </c>
      <c r="B710" s="1341" t="s">
        <v>1432</v>
      </c>
      <c r="C710" s="1341" t="s">
        <v>6530</v>
      </c>
      <c r="D710" s="1341" t="s">
        <v>6531</v>
      </c>
      <c r="E710" s="1342">
        <v>-593798.6</v>
      </c>
      <c r="F710" s="1323"/>
      <c r="G710" s="1323"/>
      <c r="H710" s="1323"/>
      <c r="I710" s="1325"/>
      <c r="K710" s="1270" t="str">
        <f t="shared" ref="K710:K773" si="11">B710 &amp; " " &amp;C710</f>
        <v>Enersource Hydro Mississauga Inc. 4086</v>
      </c>
    </row>
    <row r="711" spans="1:11" ht="33.75" x14ac:dyDescent="0.25">
      <c r="A711" s="1275" t="s">
        <v>6367</v>
      </c>
      <c r="B711" s="1341" t="s">
        <v>1432</v>
      </c>
      <c r="C711" s="1341" t="s">
        <v>1458</v>
      </c>
      <c r="D711" s="1341" t="s">
        <v>6266</v>
      </c>
      <c r="E711" s="1342">
        <v>0</v>
      </c>
      <c r="F711" s="1323"/>
      <c r="G711" s="1323"/>
      <c r="H711" s="1323"/>
      <c r="I711" s="1325"/>
      <c r="K711" s="1270" t="str">
        <f t="shared" si="11"/>
        <v>Enersource Hydro Mississauga Inc. 4090</v>
      </c>
    </row>
    <row r="712" spans="1:11" ht="22.5" x14ac:dyDescent="0.25">
      <c r="A712" s="1275" t="s">
        <v>6368</v>
      </c>
      <c r="B712" s="1341" t="s">
        <v>1432</v>
      </c>
      <c r="C712" s="1341" t="s">
        <v>1459</v>
      </c>
      <c r="D712" s="1341" t="s">
        <v>6267</v>
      </c>
      <c r="E712" s="1342">
        <v>0</v>
      </c>
      <c r="F712" s="1323"/>
      <c r="G712" s="1323"/>
      <c r="H712" s="1323"/>
      <c r="I712" s="1325"/>
      <c r="K712" s="1270" t="str">
        <f t="shared" si="11"/>
        <v>Enersource Hydro Mississauga Inc. 4205</v>
      </c>
    </row>
    <row r="713" spans="1:11" ht="22.5" x14ac:dyDescent="0.25">
      <c r="A713" s="1275" t="s">
        <v>6369</v>
      </c>
      <c r="B713" s="1341" t="s">
        <v>1432</v>
      </c>
      <c r="C713" s="1341" t="s">
        <v>1460</v>
      </c>
      <c r="D713" s="1341" t="s">
        <v>6268</v>
      </c>
      <c r="E713" s="1342">
        <v>-527966.4</v>
      </c>
      <c r="F713" s="1323"/>
      <c r="G713" s="1323"/>
      <c r="H713" s="1323"/>
      <c r="I713" s="1325"/>
      <c r="K713" s="1270" t="str">
        <f t="shared" si="11"/>
        <v>Enersource Hydro Mississauga Inc. 4210</v>
      </c>
    </row>
    <row r="714" spans="1:11" ht="22.5" x14ac:dyDescent="0.25">
      <c r="A714" s="1275" t="s">
        <v>2165</v>
      </c>
      <c r="B714" s="1341" t="s">
        <v>1432</v>
      </c>
      <c r="C714" s="1341" t="s">
        <v>1461</v>
      </c>
      <c r="D714" s="1341" t="s">
        <v>6269</v>
      </c>
      <c r="E714" s="1342">
        <v>0</v>
      </c>
      <c r="F714" s="1323"/>
      <c r="G714" s="1323"/>
      <c r="H714" s="1323"/>
      <c r="I714" s="1325"/>
      <c r="K714" s="1270" t="str">
        <f t="shared" si="11"/>
        <v>Enersource Hydro Mississauga Inc. 4215</v>
      </c>
    </row>
    <row r="715" spans="1:11" ht="22.5" x14ac:dyDescent="0.25">
      <c r="A715" s="1275" t="s">
        <v>2166</v>
      </c>
      <c r="B715" s="1341" t="s">
        <v>1432</v>
      </c>
      <c r="C715" s="1341" t="s">
        <v>1462</v>
      </c>
      <c r="D715" s="1341" t="s">
        <v>6270</v>
      </c>
      <c r="E715" s="1342">
        <v>0</v>
      </c>
      <c r="F715" s="1323"/>
      <c r="G715" s="1323"/>
      <c r="H715" s="1323"/>
      <c r="I715" s="1325"/>
      <c r="K715" s="1270" t="str">
        <f t="shared" si="11"/>
        <v>Enersource Hydro Mississauga Inc. 4220</v>
      </c>
    </row>
    <row r="716" spans="1:11" ht="22.5" x14ac:dyDescent="0.25">
      <c r="A716" s="1275" t="s">
        <v>2167</v>
      </c>
      <c r="B716" s="1341" t="s">
        <v>1432</v>
      </c>
      <c r="C716" s="1341" t="s">
        <v>1463</v>
      </c>
      <c r="D716" s="1341" t="s">
        <v>25</v>
      </c>
      <c r="E716" s="1342">
        <v>-1489787.54</v>
      </c>
      <c r="F716" s="1323"/>
      <c r="G716" s="1323"/>
      <c r="H716" s="1323"/>
      <c r="I716" s="1325"/>
      <c r="K716" s="1270" t="str">
        <f t="shared" si="11"/>
        <v>Enersource Hydro Mississauga Inc. 4225</v>
      </c>
    </row>
    <row r="717" spans="1:11" ht="22.5" x14ac:dyDescent="0.25">
      <c r="A717" s="1275" t="s">
        <v>2168</v>
      </c>
      <c r="B717" s="1341" t="s">
        <v>1432</v>
      </c>
      <c r="C717" s="1341" t="s">
        <v>1464</v>
      </c>
      <c r="D717" s="1341" t="s">
        <v>6271</v>
      </c>
      <c r="E717" s="1342">
        <v>0</v>
      </c>
      <c r="F717" s="1323"/>
      <c r="G717" s="1323"/>
      <c r="H717" s="1323"/>
      <c r="I717" s="1325"/>
      <c r="K717" s="1270" t="str">
        <f t="shared" si="11"/>
        <v>Enersource Hydro Mississauga Inc. 4230</v>
      </c>
    </row>
    <row r="718" spans="1:11" ht="22.5" x14ac:dyDescent="0.25">
      <c r="A718" s="1275" t="s">
        <v>2169</v>
      </c>
      <c r="B718" s="1341" t="s">
        <v>1432</v>
      </c>
      <c r="C718" s="1341" t="s">
        <v>1465</v>
      </c>
      <c r="D718" s="1341" t="s">
        <v>6272</v>
      </c>
      <c r="E718" s="1342">
        <v>-1363726.68</v>
      </c>
      <c r="F718" s="1323"/>
      <c r="G718" s="1323"/>
      <c r="H718" s="1323"/>
      <c r="I718" s="1325"/>
      <c r="K718" s="1270" t="str">
        <f t="shared" si="11"/>
        <v>Enersource Hydro Mississauga Inc. 4235</v>
      </c>
    </row>
    <row r="719" spans="1:11" ht="22.5" x14ac:dyDescent="0.25">
      <c r="A719" s="1275" t="s">
        <v>2170</v>
      </c>
      <c r="B719" s="1341" t="s">
        <v>1432</v>
      </c>
      <c r="C719" s="1341" t="s">
        <v>1466</v>
      </c>
      <c r="D719" s="1341" t="s">
        <v>6273</v>
      </c>
      <c r="E719" s="1342">
        <v>0</v>
      </c>
      <c r="F719" s="1323"/>
      <c r="G719" s="1323"/>
      <c r="H719" s="1323"/>
      <c r="I719" s="1325"/>
      <c r="K719" s="1270" t="str">
        <f t="shared" si="11"/>
        <v>Enersource Hydro Mississauga Inc. 4240</v>
      </c>
    </row>
    <row r="720" spans="1:11" ht="45" x14ac:dyDescent="0.25">
      <c r="A720" s="1275" t="s">
        <v>2171</v>
      </c>
      <c r="B720" s="1341" t="s">
        <v>1432</v>
      </c>
      <c r="C720" s="1341" t="s">
        <v>1467</v>
      </c>
      <c r="D720" s="1341" t="s">
        <v>6274</v>
      </c>
      <c r="E720" s="1342">
        <v>-574785.78</v>
      </c>
      <c r="F720" s="1323"/>
      <c r="G720" s="1323"/>
      <c r="H720" s="1323"/>
      <c r="I720" s="1325"/>
      <c r="K720" s="1270" t="str">
        <f t="shared" si="11"/>
        <v>Enersource Hydro Mississauga Inc. 4245</v>
      </c>
    </row>
    <row r="721" spans="1:11" x14ac:dyDescent="0.25">
      <c r="A721" s="1275" t="s">
        <v>2172</v>
      </c>
      <c r="B721" s="1341" t="s">
        <v>1432</v>
      </c>
      <c r="C721" s="1341" t="s">
        <v>1468</v>
      </c>
      <c r="D721" s="1341" t="s">
        <v>6275</v>
      </c>
      <c r="E721" s="1342">
        <v>0</v>
      </c>
      <c r="F721" s="1323"/>
      <c r="G721" s="1323"/>
      <c r="H721" s="1323"/>
      <c r="I721" s="1325"/>
      <c r="K721" s="1270" t="str">
        <f t="shared" si="11"/>
        <v>Enersource Hydro Mississauga Inc. 4305</v>
      </c>
    </row>
    <row r="722" spans="1:11" ht="22.5" x14ac:dyDescent="0.25">
      <c r="A722" s="1275" t="s">
        <v>2173</v>
      </c>
      <c r="B722" s="1341" t="s">
        <v>1432</v>
      </c>
      <c r="C722" s="1341" t="s">
        <v>1469</v>
      </c>
      <c r="D722" s="1341" t="s">
        <v>6276</v>
      </c>
      <c r="E722" s="1342">
        <v>0</v>
      </c>
      <c r="F722" s="1323"/>
      <c r="G722" s="1323"/>
      <c r="H722" s="1323"/>
      <c r="I722" s="1325"/>
      <c r="K722" s="1270" t="str">
        <f t="shared" si="11"/>
        <v>Enersource Hydro Mississauga Inc. 4310</v>
      </c>
    </row>
    <row r="723" spans="1:11" ht="33.75" x14ac:dyDescent="0.25">
      <c r="A723" s="1275" t="s">
        <v>2174</v>
      </c>
      <c r="B723" s="1341" t="s">
        <v>1432</v>
      </c>
      <c r="C723" s="1341" t="s">
        <v>1470</v>
      </c>
      <c r="D723" s="1341" t="s">
        <v>6277</v>
      </c>
      <c r="E723" s="1342">
        <v>0</v>
      </c>
      <c r="F723" s="1323"/>
      <c r="G723" s="1323"/>
      <c r="H723" s="1323"/>
      <c r="I723" s="1325"/>
      <c r="K723" s="1270" t="str">
        <f t="shared" si="11"/>
        <v>Enersource Hydro Mississauga Inc. 4315</v>
      </c>
    </row>
    <row r="724" spans="1:11" ht="33.75" x14ac:dyDescent="0.25">
      <c r="A724" s="1275" t="s">
        <v>2175</v>
      </c>
      <c r="B724" s="1341" t="s">
        <v>1432</v>
      </c>
      <c r="C724" s="1341" t="s">
        <v>1471</v>
      </c>
      <c r="D724" s="1341" t="s">
        <v>6278</v>
      </c>
      <c r="E724" s="1342">
        <v>0</v>
      </c>
      <c r="F724" s="1323"/>
      <c r="G724" s="1323"/>
      <c r="H724" s="1323"/>
      <c r="I724" s="1325"/>
      <c r="K724" s="1270" t="str">
        <f t="shared" si="11"/>
        <v>Enersource Hydro Mississauga Inc. 4320</v>
      </c>
    </row>
    <row r="725" spans="1:11" ht="22.5" x14ac:dyDescent="0.25">
      <c r="A725" s="1275" t="s">
        <v>2176</v>
      </c>
      <c r="B725" s="1341" t="s">
        <v>1432</v>
      </c>
      <c r="C725" s="1341" t="s">
        <v>1472</v>
      </c>
      <c r="D725" s="1341" t="s">
        <v>6279</v>
      </c>
      <c r="E725" s="1342">
        <v>44910.71</v>
      </c>
      <c r="F725" s="1323"/>
      <c r="G725" s="1323"/>
      <c r="H725" s="1323"/>
      <c r="I725" s="1325"/>
      <c r="K725" s="1270" t="str">
        <f t="shared" si="11"/>
        <v>Enersource Hydro Mississauga Inc. 4325</v>
      </c>
    </row>
    <row r="726" spans="1:11" ht="33.75" x14ac:dyDescent="0.25">
      <c r="A726" s="1275" t="s">
        <v>2177</v>
      </c>
      <c r="B726" s="1341" t="s">
        <v>1432</v>
      </c>
      <c r="C726" s="1341" t="s">
        <v>1473</v>
      </c>
      <c r="D726" s="1341" t="s">
        <v>6280</v>
      </c>
      <c r="E726" s="1342">
        <v>0</v>
      </c>
      <c r="F726" s="1323"/>
      <c r="G726" s="1323"/>
      <c r="H726" s="1323"/>
      <c r="I726" s="1325"/>
      <c r="K726" s="1270" t="str">
        <f t="shared" si="11"/>
        <v>Enersource Hydro Mississauga Inc. 4330</v>
      </c>
    </row>
    <row r="727" spans="1:11" ht="56.25" x14ac:dyDescent="0.25">
      <c r="A727" s="1275" t="s">
        <v>2178</v>
      </c>
      <c r="B727" s="1341" t="s">
        <v>1432</v>
      </c>
      <c r="C727" s="1341" t="s">
        <v>1474</v>
      </c>
      <c r="D727" s="1341" t="s">
        <v>6281</v>
      </c>
      <c r="E727" s="1342">
        <v>0</v>
      </c>
      <c r="F727" s="1323"/>
      <c r="G727" s="1323"/>
      <c r="H727" s="1323"/>
      <c r="I727" s="1325"/>
      <c r="K727" s="1270" t="str">
        <f t="shared" si="11"/>
        <v>Enersource Hydro Mississauga Inc. 4335</v>
      </c>
    </row>
    <row r="728" spans="1:11" ht="56.25" x14ac:dyDescent="0.25">
      <c r="A728" s="1275" t="s">
        <v>2179</v>
      </c>
      <c r="B728" s="1341" t="s">
        <v>1432</v>
      </c>
      <c r="C728" s="1341" t="s">
        <v>1475</v>
      </c>
      <c r="D728" s="1341" t="s">
        <v>6282</v>
      </c>
      <c r="E728" s="1342">
        <v>0</v>
      </c>
      <c r="F728" s="1323"/>
      <c r="G728" s="1323"/>
      <c r="H728" s="1323"/>
      <c r="I728" s="1325"/>
      <c r="K728" s="1270" t="str">
        <f t="shared" si="11"/>
        <v>Enersource Hydro Mississauga Inc. 4340</v>
      </c>
    </row>
    <row r="729" spans="1:11" ht="45" x14ac:dyDescent="0.25">
      <c r="A729" s="1275" t="s">
        <v>2180</v>
      </c>
      <c r="B729" s="1341" t="s">
        <v>1432</v>
      </c>
      <c r="C729" s="1341" t="s">
        <v>1476</v>
      </c>
      <c r="D729" s="1341" t="s">
        <v>6283</v>
      </c>
      <c r="E729" s="1342">
        <v>0</v>
      </c>
      <c r="F729" s="1323"/>
      <c r="G729" s="1323"/>
      <c r="H729" s="1323"/>
      <c r="I729" s="1325"/>
      <c r="K729" s="1270" t="str">
        <f t="shared" si="11"/>
        <v>Enersource Hydro Mississauga Inc. 4345</v>
      </c>
    </row>
    <row r="730" spans="1:11" ht="45" x14ac:dyDescent="0.25">
      <c r="A730" s="1275" t="s">
        <v>2181</v>
      </c>
      <c r="B730" s="1341" t="s">
        <v>1432</v>
      </c>
      <c r="C730" s="1341" t="s">
        <v>1477</v>
      </c>
      <c r="D730" s="1341" t="s">
        <v>6284</v>
      </c>
      <c r="E730" s="1342">
        <v>0</v>
      </c>
      <c r="F730" s="1323"/>
      <c r="G730" s="1323"/>
      <c r="H730" s="1323"/>
      <c r="I730" s="1325"/>
      <c r="K730" s="1270" t="str">
        <f t="shared" si="11"/>
        <v>Enersource Hydro Mississauga Inc. 4350</v>
      </c>
    </row>
    <row r="731" spans="1:11" ht="45" x14ac:dyDescent="0.25">
      <c r="A731" s="1275" t="s">
        <v>2182</v>
      </c>
      <c r="B731" s="1341" t="s">
        <v>1432</v>
      </c>
      <c r="C731" s="1341" t="s">
        <v>1478</v>
      </c>
      <c r="D731" s="1341" t="s">
        <v>6285</v>
      </c>
      <c r="E731" s="1342">
        <v>-104285.5</v>
      </c>
      <c r="F731" s="1323"/>
      <c r="G731" s="1323"/>
      <c r="H731" s="1323"/>
      <c r="I731" s="1325"/>
      <c r="K731" s="1270" t="str">
        <f t="shared" si="11"/>
        <v>Enersource Hydro Mississauga Inc. 4355</v>
      </c>
    </row>
    <row r="732" spans="1:11" ht="45" x14ac:dyDescent="0.25">
      <c r="A732" s="1275" t="s">
        <v>2183</v>
      </c>
      <c r="B732" s="1341" t="s">
        <v>1432</v>
      </c>
      <c r="C732" s="1341" t="s">
        <v>1479</v>
      </c>
      <c r="D732" s="1341" t="s">
        <v>6286</v>
      </c>
      <c r="E732" s="1342">
        <v>0</v>
      </c>
      <c r="F732" s="1323"/>
      <c r="G732" s="1323"/>
      <c r="H732" s="1323"/>
      <c r="I732" s="1325"/>
      <c r="K732" s="1270" t="str">
        <f t="shared" si="11"/>
        <v>Enersource Hydro Mississauga Inc. 4357</v>
      </c>
    </row>
    <row r="733" spans="1:11" ht="45" x14ac:dyDescent="0.25">
      <c r="A733" s="1275" t="s">
        <v>2184</v>
      </c>
      <c r="B733" s="1341" t="s">
        <v>1432</v>
      </c>
      <c r="C733" s="1341" t="s">
        <v>1480</v>
      </c>
      <c r="D733" s="1341" t="s">
        <v>6287</v>
      </c>
      <c r="E733" s="1342">
        <v>0</v>
      </c>
      <c r="F733" s="1323"/>
      <c r="G733" s="1323"/>
      <c r="H733" s="1323"/>
      <c r="I733" s="1325"/>
      <c r="K733" s="1270" t="str">
        <f t="shared" si="11"/>
        <v>Enersource Hydro Mississauga Inc. 4360</v>
      </c>
    </row>
    <row r="734" spans="1:11" ht="45" x14ac:dyDescent="0.25">
      <c r="A734" s="1275" t="s">
        <v>2185</v>
      </c>
      <c r="B734" s="1341" t="s">
        <v>1432</v>
      </c>
      <c r="C734" s="1341" t="s">
        <v>1481</v>
      </c>
      <c r="D734" s="1341" t="s">
        <v>6288</v>
      </c>
      <c r="E734" s="1342">
        <v>0</v>
      </c>
      <c r="F734" s="1323"/>
      <c r="G734" s="1323"/>
      <c r="H734" s="1323"/>
      <c r="I734" s="1325"/>
      <c r="K734" s="1270" t="str">
        <f t="shared" si="11"/>
        <v>Enersource Hydro Mississauga Inc. 4362</v>
      </c>
    </row>
    <row r="735" spans="1:11" ht="45" x14ac:dyDescent="0.25">
      <c r="A735" s="1275" t="s">
        <v>2186</v>
      </c>
      <c r="B735" s="1341" t="s">
        <v>1432</v>
      </c>
      <c r="C735" s="1341" t="s">
        <v>1482</v>
      </c>
      <c r="D735" s="1341" t="s">
        <v>6289</v>
      </c>
      <c r="E735" s="1342">
        <v>0</v>
      </c>
      <c r="F735" s="1323"/>
      <c r="G735" s="1323"/>
      <c r="H735" s="1323"/>
      <c r="I735" s="1325"/>
      <c r="K735" s="1270" t="str">
        <f t="shared" si="11"/>
        <v>Enersource Hydro Mississauga Inc. 4365</v>
      </c>
    </row>
    <row r="736" spans="1:11" ht="45" x14ac:dyDescent="0.25">
      <c r="A736" s="1275" t="s">
        <v>2187</v>
      </c>
      <c r="B736" s="1341" t="s">
        <v>1432</v>
      </c>
      <c r="C736" s="1341" t="s">
        <v>1483</v>
      </c>
      <c r="D736" s="1341" t="s">
        <v>6290</v>
      </c>
      <c r="E736" s="1342">
        <v>0</v>
      </c>
      <c r="F736" s="1323"/>
      <c r="G736" s="1323"/>
      <c r="H736" s="1323"/>
      <c r="I736" s="1325"/>
      <c r="K736" s="1270" t="str">
        <f t="shared" si="11"/>
        <v>Enersource Hydro Mississauga Inc. 4370</v>
      </c>
    </row>
    <row r="737" spans="1:11" ht="45" x14ac:dyDescent="0.25">
      <c r="A737" s="1275" t="s">
        <v>2188</v>
      </c>
      <c r="B737" s="1341" t="s">
        <v>1432</v>
      </c>
      <c r="C737" s="1341" t="s">
        <v>1484</v>
      </c>
      <c r="D737" s="1341" t="s">
        <v>6291</v>
      </c>
      <c r="E737" s="1342">
        <v>-17790175.420000002</v>
      </c>
      <c r="F737" s="1323"/>
      <c r="G737" s="1323"/>
      <c r="H737" s="1323"/>
      <c r="I737" s="1325"/>
      <c r="K737" s="1270" t="str">
        <f t="shared" si="11"/>
        <v>Enersource Hydro Mississauga Inc. 4375</v>
      </c>
    </row>
    <row r="738" spans="1:11" ht="33.75" x14ac:dyDescent="0.25">
      <c r="A738" s="1275" t="s">
        <v>2188</v>
      </c>
      <c r="B738" s="1341" t="s">
        <v>1432</v>
      </c>
      <c r="C738" s="1341" t="s">
        <v>1484</v>
      </c>
      <c r="D738" s="1341" t="s">
        <v>6292</v>
      </c>
      <c r="E738" s="1342">
        <v>0</v>
      </c>
      <c r="F738" s="1323"/>
      <c r="G738" s="1323"/>
      <c r="H738" s="1323"/>
      <c r="I738" s="1325"/>
      <c r="K738" s="1270" t="str">
        <f t="shared" si="11"/>
        <v>Enersource Hydro Mississauga Inc. 4375</v>
      </c>
    </row>
    <row r="739" spans="1:11" ht="33.75" x14ac:dyDescent="0.25">
      <c r="A739" s="1275" t="s">
        <v>2189</v>
      </c>
      <c r="B739" s="1341" t="s">
        <v>1432</v>
      </c>
      <c r="C739" s="1341" t="s">
        <v>1485</v>
      </c>
      <c r="D739" s="1341" t="s">
        <v>6293</v>
      </c>
      <c r="E739" s="1342">
        <v>16466770.279999999</v>
      </c>
      <c r="F739" s="1323"/>
      <c r="G739" s="1323"/>
      <c r="H739" s="1323"/>
      <c r="I739" s="1325"/>
      <c r="K739" s="1270" t="str">
        <f t="shared" si="11"/>
        <v>Enersource Hydro Mississauga Inc. 4380</v>
      </c>
    </row>
    <row r="740" spans="1:11" ht="33.75" x14ac:dyDescent="0.25">
      <c r="A740" s="1275" t="s">
        <v>2189</v>
      </c>
      <c r="B740" s="1341" t="s">
        <v>1432</v>
      </c>
      <c r="C740" s="1341" t="s">
        <v>1485</v>
      </c>
      <c r="D740" s="1341" t="s">
        <v>6294</v>
      </c>
      <c r="E740" s="1342">
        <v>0</v>
      </c>
      <c r="F740" s="1323"/>
      <c r="G740" s="1323"/>
      <c r="H740" s="1323"/>
      <c r="I740" s="1325"/>
      <c r="K740" s="1270" t="str">
        <f t="shared" si="11"/>
        <v>Enersource Hydro Mississauga Inc. 4380</v>
      </c>
    </row>
    <row r="741" spans="1:11" ht="33.75" x14ac:dyDescent="0.25">
      <c r="A741" s="1275" t="s">
        <v>2190</v>
      </c>
      <c r="B741" s="1341" t="s">
        <v>1432</v>
      </c>
      <c r="C741" s="1341" t="s">
        <v>1486</v>
      </c>
      <c r="D741" s="1341" t="s">
        <v>6295</v>
      </c>
      <c r="E741" s="1342">
        <v>0</v>
      </c>
      <c r="F741" s="1323"/>
      <c r="G741" s="1323"/>
      <c r="H741" s="1323"/>
      <c r="I741" s="1325"/>
      <c r="K741" s="1270" t="str">
        <f t="shared" si="11"/>
        <v>Enersource Hydro Mississauga Inc. 4385</v>
      </c>
    </row>
    <row r="742" spans="1:11" ht="33.75" x14ac:dyDescent="0.25">
      <c r="A742" s="1275" t="s">
        <v>2191</v>
      </c>
      <c r="B742" s="1341" t="s">
        <v>1432</v>
      </c>
      <c r="C742" s="1341" t="s">
        <v>1487</v>
      </c>
      <c r="D742" s="1341" t="s">
        <v>6296</v>
      </c>
      <c r="E742" s="1342">
        <v>-1776907.04</v>
      </c>
      <c r="F742" s="1323"/>
      <c r="G742" s="1323"/>
      <c r="H742" s="1323"/>
      <c r="I742" s="1325"/>
      <c r="K742" s="1270" t="str">
        <f t="shared" si="11"/>
        <v>Enersource Hydro Mississauga Inc. 4390</v>
      </c>
    </row>
    <row r="743" spans="1:11" ht="33.75" x14ac:dyDescent="0.25">
      <c r="A743" s="1275" t="s">
        <v>2192</v>
      </c>
      <c r="B743" s="1341" t="s">
        <v>1432</v>
      </c>
      <c r="C743" s="1341" t="s">
        <v>1488</v>
      </c>
      <c r="D743" s="1341" t="s">
        <v>6297</v>
      </c>
      <c r="E743" s="1342">
        <v>0</v>
      </c>
      <c r="F743" s="1323"/>
      <c r="G743" s="1323"/>
      <c r="H743" s="1323"/>
      <c r="I743" s="1325"/>
      <c r="K743" s="1270" t="str">
        <f t="shared" si="11"/>
        <v>Enersource Hydro Mississauga Inc. 4395</v>
      </c>
    </row>
    <row r="744" spans="1:11" ht="45" x14ac:dyDescent="0.25">
      <c r="A744" s="1275" t="s">
        <v>2193</v>
      </c>
      <c r="B744" s="1341" t="s">
        <v>1432</v>
      </c>
      <c r="C744" s="1341" t="s">
        <v>1489</v>
      </c>
      <c r="D744" s="1341" t="s">
        <v>6298</v>
      </c>
      <c r="E744" s="1342">
        <v>0</v>
      </c>
      <c r="F744" s="1323"/>
      <c r="G744" s="1323"/>
      <c r="H744" s="1323"/>
      <c r="I744" s="1325"/>
      <c r="K744" s="1270" t="str">
        <f t="shared" si="11"/>
        <v>Enersource Hydro Mississauga Inc. 4398</v>
      </c>
    </row>
    <row r="745" spans="1:11" ht="22.5" x14ac:dyDescent="0.25">
      <c r="A745" s="1275" t="s">
        <v>2194</v>
      </c>
      <c r="B745" s="1341" t="s">
        <v>1432</v>
      </c>
      <c r="C745" s="1341" t="s">
        <v>1490</v>
      </c>
      <c r="D745" s="1341" t="s">
        <v>6299</v>
      </c>
      <c r="E745" s="1342">
        <v>-413833.11</v>
      </c>
      <c r="F745" s="1323"/>
      <c r="G745" s="1323"/>
      <c r="H745" s="1323"/>
      <c r="I745" s="1325"/>
      <c r="K745" s="1270" t="str">
        <f t="shared" si="11"/>
        <v>Enersource Hydro Mississauga Inc. 4405</v>
      </c>
    </row>
    <row r="746" spans="1:11" ht="33.75" x14ac:dyDescent="0.25">
      <c r="A746" s="1275" t="s">
        <v>2195</v>
      </c>
      <c r="B746" s="1341" t="s">
        <v>1432</v>
      </c>
      <c r="C746" s="1341" t="s">
        <v>1491</v>
      </c>
      <c r="D746" s="1341" t="s">
        <v>6300</v>
      </c>
      <c r="E746" s="1342">
        <v>0</v>
      </c>
      <c r="F746" s="1323"/>
      <c r="G746" s="1323"/>
      <c r="H746" s="1323"/>
      <c r="I746" s="1325"/>
      <c r="K746" s="1270" t="str">
        <f t="shared" si="11"/>
        <v>Enersource Hydro Mississauga Inc. 4410</v>
      </c>
    </row>
    <row r="747" spans="1:11" ht="33.75" x14ac:dyDescent="0.25">
      <c r="A747" s="1275" t="s">
        <v>2196</v>
      </c>
      <c r="B747" s="1341" t="s">
        <v>1432</v>
      </c>
      <c r="C747" s="1341" t="s">
        <v>1492</v>
      </c>
      <c r="D747" s="1341" t="s">
        <v>6301</v>
      </c>
      <c r="E747" s="1342">
        <v>0</v>
      </c>
      <c r="F747" s="1323"/>
      <c r="G747" s="1323"/>
      <c r="H747" s="1323"/>
      <c r="I747" s="1325"/>
      <c r="K747" s="1270" t="str">
        <f t="shared" si="11"/>
        <v>Enersource Hydro Mississauga Inc. 4415</v>
      </c>
    </row>
    <row r="748" spans="1:11" ht="33.75" x14ac:dyDescent="0.25">
      <c r="A748" s="1275" t="s">
        <v>2197</v>
      </c>
      <c r="B748" s="1341" t="s">
        <v>1432</v>
      </c>
      <c r="C748" s="1341" t="s">
        <v>1493</v>
      </c>
      <c r="D748" s="1341" t="s">
        <v>6302</v>
      </c>
      <c r="E748" s="1342">
        <v>0</v>
      </c>
      <c r="F748" s="1323"/>
      <c r="G748" s="1323"/>
      <c r="H748" s="1323"/>
      <c r="I748" s="1325"/>
      <c r="K748" s="1270" t="str">
        <f t="shared" si="11"/>
        <v>Enersource Hydro Mississauga Inc. 4420</v>
      </c>
    </row>
    <row r="749" spans="1:11" x14ac:dyDescent="0.25">
      <c r="A749" s="1275" t="s">
        <v>2198</v>
      </c>
      <c r="B749" s="2360" t="s">
        <v>1511</v>
      </c>
      <c r="C749" s="2361"/>
      <c r="D749" s="2361"/>
      <c r="E749" s="1344">
        <v>-8237370.0300000003</v>
      </c>
      <c r="F749" s="1324"/>
      <c r="G749" s="1324"/>
      <c r="H749" s="1324"/>
      <c r="I749" s="1326"/>
      <c r="K749" s="1270" t="str">
        <f t="shared" si="11"/>
        <v xml:space="preserve">Enersource Hydro Mississauga Inc. Total </v>
      </c>
    </row>
    <row r="750" spans="1:11" ht="22.5" x14ac:dyDescent="0.25">
      <c r="A750" s="1275" t="s">
        <v>6370</v>
      </c>
      <c r="B750" s="1341" t="s">
        <v>1433</v>
      </c>
      <c r="C750" s="1341" t="s">
        <v>1456</v>
      </c>
      <c r="D750" s="1341" t="s">
        <v>26</v>
      </c>
      <c r="E750" s="1342">
        <v>-31490.3</v>
      </c>
      <c r="F750" s="1342">
        <v>-27576</v>
      </c>
      <c r="G750" s="1342">
        <v>-39426</v>
      </c>
      <c r="H750" s="1342">
        <v>-57457.1</v>
      </c>
      <c r="I750" s="1343">
        <v>-58613.4</v>
      </c>
      <c r="K750" s="1270" t="str">
        <f t="shared" si="11"/>
        <v>Entegrus Powerlines Inc. 4082</v>
      </c>
    </row>
    <row r="751" spans="1:11" ht="45" x14ac:dyDescent="0.25">
      <c r="A751" s="1275" t="s">
        <v>6371</v>
      </c>
      <c r="B751" s="1341" t="s">
        <v>1433</v>
      </c>
      <c r="C751" s="1341" t="s">
        <v>1457</v>
      </c>
      <c r="D751" s="1341" t="s">
        <v>6265</v>
      </c>
      <c r="E751" s="1342">
        <v>-723.75</v>
      </c>
      <c r="F751" s="1342">
        <v>-455</v>
      </c>
      <c r="G751" s="1342">
        <v>-643.75</v>
      </c>
      <c r="H751" s="1342">
        <v>-785.75</v>
      </c>
      <c r="I751" s="1343">
        <v>-858.5</v>
      </c>
      <c r="K751" s="1270" t="str">
        <f t="shared" si="11"/>
        <v>Entegrus Powerlines Inc. 4084</v>
      </c>
    </row>
    <row r="752" spans="1:11" ht="33.75" x14ac:dyDescent="0.25">
      <c r="A752" s="1275" t="s">
        <v>6554</v>
      </c>
      <c r="B752" s="1341" t="s">
        <v>1433</v>
      </c>
      <c r="C752" s="1341" t="s">
        <v>6530</v>
      </c>
      <c r="D752" s="1341" t="s">
        <v>6531</v>
      </c>
      <c r="E752" s="1342">
        <v>-153718.56</v>
      </c>
      <c r="F752" s="1342">
        <v>-156414.79999999999</v>
      </c>
      <c r="G752" s="1342">
        <v>-207672.17</v>
      </c>
      <c r="H752" s="1342">
        <v>-210034.68</v>
      </c>
      <c r="I752" s="1343">
        <v>-213433.75</v>
      </c>
      <c r="K752" s="1270" t="str">
        <f t="shared" si="11"/>
        <v>Entegrus Powerlines Inc. 4086</v>
      </c>
    </row>
    <row r="753" spans="1:11" ht="33.75" x14ac:dyDescent="0.25">
      <c r="A753" s="1275" t="s">
        <v>6372</v>
      </c>
      <c r="B753" s="1341" t="s">
        <v>1433</v>
      </c>
      <c r="C753" s="1341" t="s">
        <v>1458</v>
      </c>
      <c r="D753" s="1341" t="s">
        <v>6266</v>
      </c>
      <c r="E753" s="1342">
        <v>0</v>
      </c>
      <c r="F753" s="1342">
        <v>0</v>
      </c>
      <c r="G753" s="1342">
        <v>0</v>
      </c>
      <c r="H753" s="1342">
        <v>0</v>
      </c>
      <c r="I753" s="1343">
        <v>0</v>
      </c>
      <c r="K753" s="1270" t="str">
        <f t="shared" si="11"/>
        <v>Entegrus Powerlines Inc. 4090</v>
      </c>
    </row>
    <row r="754" spans="1:11" ht="22.5" x14ac:dyDescent="0.25">
      <c r="A754" s="1275" t="s">
        <v>2199</v>
      </c>
      <c r="B754" s="1341" t="s">
        <v>1433</v>
      </c>
      <c r="C754" s="1341" t="s">
        <v>1459</v>
      </c>
      <c r="D754" s="1341" t="s">
        <v>6267</v>
      </c>
      <c r="E754" s="1342">
        <v>-66701.759999999995</v>
      </c>
      <c r="F754" s="1342">
        <v>-69269.009999999995</v>
      </c>
      <c r="G754" s="1342">
        <v>-70330.080000000002</v>
      </c>
      <c r="H754" s="1342">
        <v>-67847.53</v>
      </c>
      <c r="I754" s="1343">
        <v>-56604.72</v>
      </c>
      <c r="K754" s="1270" t="str">
        <f t="shared" si="11"/>
        <v>Entegrus Powerlines Inc. 4205</v>
      </c>
    </row>
    <row r="755" spans="1:11" ht="22.5" x14ac:dyDescent="0.25">
      <c r="A755" s="1275" t="s">
        <v>2200</v>
      </c>
      <c r="B755" s="1341" t="s">
        <v>1433</v>
      </c>
      <c r="C755" s="1341" t="s">
        <v>1460</v>
      </c>
      <c r="D755" s="1341" t="s">
        <v>6268</v>
      </c>
      <c r="E755" s="1342">
        <v>-178671.01</v>
      </c>
      <c r="F755" s="1342">
        <v>-176851.47</v>
      </c>
      <c r="G755" s="1342">
        <v>-203796.88</v>
      </c>
      <c r="H755" s="1342">
        <v>-233895.12</v>
      </c>
      <c r="I755" s="1343">
        <v>-424619.97</v>
      </c>
      <c r="K755" s="1270" t="str">
        <f t="shared" si="11"/>
        <v>Entegrus Powerlines Inc. 4210</v>
      </c>
    </row>
    <row r="756" spans="1:11" ht="22.5" x14ac:dyDescent="0.25">
      <c r="A756" s="1275" t="s">
        <v>2201</v>
      </c>
      <c r="B756" s="1341" t="s">
        <v>1433</v>
      </c>
      <c r="C756" s="1341" t="s">
        <v>1461</v>
      </c>
      <c r="D756" s="1341" t="s">
        <v>6269</v>
      </c>
      <c r="E756" s="1342">
        <v>0</v>
      </c>
      <c r="F756" s="1342">
        <v>0</v>
      </c>
      <c r="G756" s="1342">
        <v>0</v>
      </c>
      <c r="H756" s="1342">
        <v>0</v>
      </c>
      <c r="I756" s="1343">
        <v>0</v>
      </c>
      <c r="K756" s="1270" t="str">
        <f t="shared" si="11"/>
        <v>Entegrus Powerlines Inc. 4215</v>
      </c>
    </row>
    <row r="757" spans="1:11" ht="22.5" x14ac:dyDescent="0.25">
      <c r="A757" s="1275" t="s">
        <v>2202</v>
      </c>
      <c r="B757" s="1341" t="s">
        <v>1433</v>
      </c>
      <c r="C757" s="1341" t="s">
        <v>1462</v>
      </c>
      <c r="D757" s="1341" t="s">
        <v>6270</v>
      </c>
      <c r="E757" s="1342">
        <v>-8659.42</v>
      </c>
      <c r="F757" s="1342">
        <v>-8909.1200000000008</v>
      </c>
      <c r="G757" s="1342">
        <v>-5318.8</v>
      </c>
      <c r="H757" s="1342">
        <v>-18826.63</v>
      </c>
      <c r="I757" s="1343">
        <v>-11723.46</v>
      </c>
      <c r="K757" s="1270" t="str">
        <f t="shared" si="11"/>
        <v>Entegrus Powerlines Inc. 4220</v>
      </c>
    </row>
    <row r="758" spans="1:11" ht="22.5" x14ac:dyDescent="0.25">
      <c r="A758" s="1275" t="s">
        <v>2203</v>
      </c>
      <c r="B758" s="1341" t="s">
        <v>1433</v>
      </c>
      <c r="C758" s="1341" t="s">
        <v>1463</v>
      </c>
      <c r="D758" s="1341" t="s">
        <v>25</v>
      </c>
      <c r="E758" s="1342">
        <v>-323062.03000000003</v>
      </c>
      <c r="F758" s="1342">
        <v>-283586.84999999998</v>
      </c>
      <c r="G758" s="1342">
        <v>-365706.87</v>
      </c>
      <c r="H758" s="1342">
        <v>-290261.43</v>
      </c>
      <c r="I758" s="1343">
        <v>-234732.51</v>
      </c>
      <c r="K758" s="1270" t="str">
        <f t="shared" si="11"/>
        <v>Entegrus Powerlines Inc. 4225</v>
      </c>
    </row>
    <row r="759" spans="1:11" ht="22.5" x14ac:dyDescent="0.25">
      <c r="A759" s="1275" t="s">
        <v>2204</v>
      </c>
      <c r="B759" s="1341" t="s">
        <v>1433</v>
      </c>
      <c r="C759" s="1341" t="s">
        <v>1464</v>
      </c>
      <c r="D759" s="1341" t="s">
        <v>6271</v>
      </c>
      <c r="E759" s="1342">
        <v>0</v>
      </c>
      <c r="F759" s="1342">
        <v>0</v>
      </c>
      <c r="G759" s="1342">
        <v>0</v>
      </c>
      <c r="H759" s="1342">
        <v>0</v>
      </c>
      <c r="I759" s="1343">
        <v>0</v>
      </c>
      <c r="K759" s="1270" t="str">
        <f t="shared" si="11"/>
        <v>Entegrus Powerlines Inc. 4230</v>
      </c>
    </row>
    <row r="760" spans="1:11" ht="22.5" x14ac:dyDescent="0.25">
      <c r="A760" s="1275" t="s">
        <v>2205</v>
      </c>
      <c r="B760" s="1341" t="s">
        <v>1433</v>
      </c>
      <c r="C760" s="1341" t="s">
        <v>1465</v>
      </c>
      <c r="D760" s="1341" t="s">
        <v>6272</v>
      </c>
      <c r="E760" s="1342">
        <v>-368865.83</v>
      </c>
      <c r="F760" s="1342">
        <v>-469566.36</v>
      </c>
      <c r="G760" s="1342">
        <v>-712358.5</v>
      </c>
      <c r="H760" s="1342">
        <v>-547283.80000000005</v>
      </c>
      <c r="I760" s="1343">
        <v>-492108.85</v>
      </c>
      <c r="K760" s="1270" t="str">
        <f t="shared" si="11"/>
        <v>Entegrus Powerlines Inc. 4235</v>
      </c>
    </row>
    <row r="761" spans="1:11" ht="22.5" x14ac:dyDescent="0.25">
      <c r="A761" s="1275" t="s">
        <v>2206</v>
      </c>
      <c r="B761" s="1341" t="s">
        <v>1433</v>
      </c>
      <c r="C761" s="1341" t="s">
        <v>1466</v>
      </c>
      <c r="D761" s="1341" t="s">
        <v>6273</v>
      </c>
      <c r="E761" s="1342">
        <v>0</v>
      </c>
      <c r="F761" s="1342">
        <v>0</v>
      </c>
      <c r="G761" s="1342">
        <v>0</v>
      </c>
      <c r="H761" s="1342">
        <v>0</v>
      </c>
      <c r="I761" s="1343">
        <v>0</v>
      </c>
      <c r="K761" s="1270" t="str">
        <f t="shared" si="11"/>
        <v>Entegrus Powerlines Inc. 4240</v>
      </c>
    </row>
    <row r="762" spans="1:11" ht="45" x14ac:dyDescent="0.25">
      <c r="A762" s="1275" t="s">
        <v>2207</v>
      </c>
      <c r="B762" s="1341" t="s">
        <v>1433</v>
      </c>
      <c r="C762" s="1341" t="s">
        <v>1467</v>
      </c>
      <c r="D762" s="1341" t="s">
        <v>6274</v>
      </c>
      <c r="E762" s="1342">
        <v>-47023.01</v>
      </c>
      <c r="F762" s="1342">
        <v>-74642.149999999994</v>
      </c>
      <c r="G762" s="1342">
        <v>-115260.04</v>
      </c>
      <c r="H762" s="1342">
        <v>-177374.96</v>
      </c>
      <c r="I762" s="1343">
        <v>-253916.18</v>
      </c>
      <c r="K762" s="1270" t="str">
        <f t="shared" si="11"/>
        <v>Entegrus Powerlines Inc. 4245</v>
      </c>
    </row>
    <row r="763" spans="1:11" x14ac:dyDescent="0.25">
      <c r="A763" s="1275" t="s">
        <v>2208</v>
      </c>
      <c r="B763" s="1341" t="s">
        <v>1433</v>
      </c>
      <c r="C763" s="1341" t="s">
        <v>1468</v>
      </c>
      <c r="D763" s="1341" t="s">
        <v>6275</v>
      </c>
      <c r="E763" s="1342">
        <v>0</v>
      </c>
      <c r="F763" s="1342">
        <v>0</v>
      </c>
      <c r="G763" s="1342">
        <v>0</v>
      </c>
      <c r="H763" s="1342">
        <v>0</v>
      </c>
      <c r="I763" s="1343">
        <v>0</v>
      </c>
      <c r="K763" s="1270" t="str">
        <f t="shared" si="11"/>
        <v>Entegrus Powerlines Inc. 4305</v>
      </c>
    </row>
    <row r="764" spans="1:11" ht="22.5" x14ac:dyDescent="0.25">
      <c r="A764" s="1275" t="s">
        <v>2209</v>
      </c>
      <c r="B764" s="1341" t="s">
        <v>1433</v>
      </c>
      <c r="C764" s="1341" t="s">
        <v>1469</v>
      </c>
      <c r="D764" s="1341" t="s">
        <v>6276</v>
      </c>
      <c r="E764" s="1342">
        <v>0</v>
      </c>
      <c r="F764" s="1342">
        <v>0</v>
      </c>
      <c r="G764" s="1342">
        <v>0</v>
      </c>
      <c r="H764" s="1342">
        <v>0</v>
      </c>
      <c r="I764" s="1343">
        <v>0</v>
      </c>
      <c r="K764" s="1270" t="str">
        <f t="shared" si="11"/>
        <v>Entegrus Powerlines Inc. 4310</v>
      </c>
    </row>
    <row r="765" spans="1:11" ht="33.75" x14ac:dyDescent="0.25">
      <c r="A765" s="1275" t="s">
        <v>2210</v>
      </c>
      <c r="B765" s="1341" t="s">
        <v>1433</v>
      </c>
      <c r="C765" s="1341" t="s">
        <v>1470</v>
      </c>
      <c r="D765" s="1341" t="s">
        <v>6277</v>
      </c>
      <c r="E765" s="1342">
        <v>0</v>
      </c>
      <c r="F765" s="1342">
        <v>0</v>
      </c>
      <c r="G765" s="1342">
        <v>0</v>
      </c>
      <c r="H765" s="1342">
        <v>0</v>
      </c>
      <c r="I765" s="1343">
        <v>0</v>
      </c>
      <c r="K765" s="1270" t="str">
        <f t="shared" si="11"/>
        <v>Entegrus Powerlines Inc. 4315</v>
      </c>
    </row>
    <row r="766" spans="1:11" ht="33.75" x14ac:dyDescent="0.25">
      <c r="A766" s="1275" t="s">
        <v>2211</v>
      </c>
      <c r="B766" s="1341" t="s">
        <v>1433</v>
      </c>
      <c r="C766" s="1341" t="s">
        <v>1471</v>
      </c>
      <c r="D766" s="1341" t="s">
        <v>6278</v>
      </c>
      <c r="E766" s="1342">
        <v>0</v>
      </c>
      <c r="F766" s="1342">
        <v>0</v>
      </c>
      <c r="G766" s="1342">
        <v>0</v>
      </c>
      <c r="H766" s="1342">
        <v>0</v>
      </c>
      <c r="I766" s="1343">
        <v>0</v>
      </c>
      <c r="K766" s="1270" t="str">
        <f t="shared" si="11"/>
        <v>Entegrus Powerlines Inc. 4320</v>
      </c>
    </row>
    <row r="767" spans="1:11" ht="22.5" x14ac:dyDescent="0.25">
      <c r="A767" s="1275" t="s">
        <v>2212</v>
      </c>
      <c r="B767" s="1341" t="s">
        <v>1433</v>
      </c>
      <c r="C767" s="1341" t="s">
        <v>1472</v>
      </c>
      <c r="D767" s="1341" t="s">
        <v>6279</v>
      </c>
      <c r="E767" s="1342">
        <v>-8496.9500000000007</v>
      </c>
      <c r="F767" s="1342">
        <v>-8141.91</v>
      </c>
      <c r="G767" s="1342">
        <v>-7863.79</v>
      </c>
      <c r="H767" s="1342">
        <v>-7817.8</v>
      </c>
      <c r="I767" s="1343">
        <v>-7980.74</v>
      </c>
      <c r="K767" s="1270" t="str">
        <f t="shared" si="11"/>
        <v>Entegrus Powerlines Inc. 4325</v>
      </c>
    </row>
    <row r="768" spans="1:11" ht="33.75" x14ac:dyDescent="0.25">
      <c r="A768" s="1275" t="s">
        <v>2213</v>
      </c>
      <c r="B768" s="1341" t="s">
        <v>1433</v>
      </c>
      <c r="C768" s="1341" t="s">
        <v>1473</v>
      </c>
      <c r="D768" s="1341" t="s">
        <v>6280</v>
      </c>
      <c r="E768" s="1342">
        <v>0</v>
      </c>
      <c r="F768" s="1342">
        <v>0</v>
      </c>
      <c r="G768" s="1342">
        <v>0</v>
      </c>
      <c r="H768" s="1342">
        <v>0</v>
      </c>
      <c r="I768" s="1343">
        <v>0</v>
      </c>
      <c r="K768" s="1270" t="str">
        <f t="shared" si="11"/>
        <v>Entegrus Powerlines Inc. 4330</v>
      </c>
    </row>
    <row r="769" spans="1:11" ht="56.25" x14ac:dyDescent="0.25">
      <c r="A769" s="1275" t="s">
        <v>2214</v>
      </c>
      <c r="B769" s="1341" t="s">
        <v>1433</v>
      </c>
      <c r="C769" s="1341" t="s">
        <v>1474</v>
      </c>
      <c r="D769" s="1341" t="s">
        <v>6281</v>
      </c>
      <c r="E769" s="1342">
        <v>0</v>
      </c>
      <c r="F769" s="1342">
        <v>0</v>
      </c>
      <c r="G769" s="1342">
        <v>0</v>
      </c>
      <c r="H769" s="1342">
        <v>0</v>
      </c>
      <c r="I769" s="1343">
        <v>0</v>
      </c>
      <c r="K769" s="1270" t="str">
        <f t="shared" si="11"/>
        <v>Entegrus Powerlines Inc. 4335</v>
      </c>
    </row>
    <row r="770" spans="1:11" ht="56.25" x14ac:dyDescent="0.25">
      <c r="A770" s="1275" t="s">
        <v>2215</v>
      </c>
      <c r="B770" s="1341" t="s">
        <v>1433</v>
      </c>
      <c r="C770" s="1341" t="s">
        <v>1475</v>
      </c>
      <c r="D770" s="1341" t="s">
        <v>6282</v>
      </c>
      <c r="E770" s="1342">
        <v>0</v>
      </c>
      <c r="F770" s="1342">
        <v>0</v>
      </c>
      <c r="G770" s="1342">
        <v>0</v>
      </c>
      <c r="H770" s="1342">
        <v>0</v>
      </c>
      <c r="I770" s="1343">
        <v>0</v>
      </c>
      <c r="K770" s="1270" t="str">
        <f t="shared" si="11"/>
        <v>Entegrus Powerlines Inc. 4340</v>
      </c>
    </row>
    <row r="771" spans="1:11" ht="45" x14ac:dyDescent="0.25">
      <c r="A771" s="1275" t="s">
        <v>2216</v>
      </c>
      <c r="B771" s="1341" t="s">
        <v>1433</v>
      </c>
      <c r="C771" s="1341" t="s">
        <v>1476</v>
      </c>
      <c r="D771" s="1341" t="s">
        <v>6283</v>
      </c>
      <c r="E771" s="1342">
        <v>0</v>
      </c>
      <c r="F771" s="1342">
        <v>0</v>
      </c>
      <c r="G771" s="1342">
        <v>0</v>
      </c>
      <c r="H771" s="1342">
        <v>0</v>
      </c>
      <c r="I771" s="1343">
        <v>0</v>
      </c>
      <c r="K771" s="1270" t="str">
        <f t="shared" si="11"/>
        <v>Entegrus Powerlines Inc. 4345</v>
      </c>
    </row>
    <row r="772" spans="1:11" ht="45" x14ac:dyDescent="0.25">
      <c r="A772" s="1275" t="s">
        <v>2217</v>
      </c>
      <c r="B772" s="1341" t="s">
        <v>1433</v>
      </c>
      <c r="C772" s="1341" t="s">
        <v>1477</v>
      </c>
      <c r="D772" s="1341" t="s">
        <v>6284</v>
      </c>
      <c r="E772" s="1342">
        <v>0</v>
      </c>
      <c r="F772" s="1342">
        <v>0</v>
      </c>
      <c r="G772" s="1342">
        <v>0</v>
      </c>
      <c r="H772" s="1342">
        <v>0</v>
      </c>
      <c r="I772" s="1343">
        <v>0</v>
      </c>
      <c r="K772" s="1270" t="str">
        <f t="shared" si="11"/>
        <v>Entegrus Powerlines Inc. 4350</v>
      </c>
    </row>
    <row r="773" spans="1:11" ht="45" x14ac:dyDescent="0.25">
      <c r="A773" s="1275" t="s">
        <v>2218</v>
      </c>
      <c r="B773" s="1341" t="s">
        <v>1433</v>
      </c>
      <c r="C773" s="1341" t="s">
        <v>1478</v>
      </c>
      <c r="D773" s="1341" t="s">
        <v>6285</v>
      </c>
      <c r="E773" s="1342">
        <v>-24666.799999999999</v>
      </c>
      <c r="F773" s="1342">
        <v>-36800.31</v>
      </c>
      <c r="G773" s="1342">
        <v>-8459.66</v>
      </c>
      <c r="H773" s="1342">
        <v>-43318.19</v>
      </c>
      <c r="I773" s="1343">
        <v>-7805.32</v>
      </c>
      <c r="K773" s="1270" t="str">
        <f t="shared" si="11"/>
        <v>Entegrus Powerlines Inc. 4355</v>
      </c>
    </row>
    <row r="774" spans="1:11" ht="45" x14ac:dyDescent="0.25">
      <c r="A774" s="1275" t="s">
        <v>2219</v>
      </c>
      <c r="B774" s="1341" t="s">
        <v>1433</v>
      </c>
      <c r="C774" s="1341" t="s">
        <v>1479</v>
      </c>
      <c r="D774" s="1341" t="s">
        <v>6286</v>
      </c>
      <c r="E774" s="1342">
        <v>0</v>
      </c>
      <c r="F774" s="1342">
        <v>0</v>
      </c>
      <c r="G774" s="1342">
        <v>0</v>
      </c>
      <c r="H774" s="1342">
        <v>0</v>
      </c>
      <c r="I774" s="1343">
        <v>0</v>
      </c>
      <c r="K774" s="1270" t="str">
        <f t="shared" ref="K774:K837" si="12">B774 &amp; " " &amp;C774</f>
        <v>Entegrus Powerlines Inc. 4357</v>
      </c>
    </row>
    <row r="775" spans="1:11" ht="45" x14ac:dyDescent="0.25">
      <c r="A775" s="1275" t="s">
        <v>2220</v>
      </c>
      <c r="B775" s="1341" t="s">
        <v>1433</v>
      </c>
      <c r="C775" s="1341" t="s">
        <v>1480</v>
      </c>
      <c r="D775" s="1341" t="s">
        <v>6287</v>
      </c>
      <c r="E775" s="1342">
        <v>1257.27</v>
      </c>
      <c r="F775" s="1342">
        <v>0</v>
      </c>
      <c r="G775" s="1342">
        <v>5357.89</v>
      </c>
      <c r="H775" s="1342">
        <v>17150.669999999998</v>
      </c>
      <c r="I775" s="1343">
        <v>8977.4699999999993</v>
      </c>
      <c r="K775" s="1270" t="str">
        <f t="shared" si="12"/>
        <v>Entegrus Powerlines Inc. 4360</v>
      </c>
    </row>
    <row r="776" spans="1:11" ht="45" x14ac:dyDescent="0.25">
      <c r="A776" s="1275" t="s">
        <v>2221</v>
      </c>
      <c r="B776" s="1341" t="s">
        <v>1433</v>
      </c>
      <c r="C776" s="1341" t="s">
        <v>1481</v>
      </c>
      <c r="D776" s="1341" t="s">
        <v>6288</v>
      </c>
      <c r="E776" s="1342">
        <v>0</v>
      </c>
      <c r="F776" s="1342">
        <v>0</v>
      </c>
      <c r="G776" s="1342">
        <v>0</v>
      </c>
      <c r="H776" s="1342">
        <v>0</v>
      </c>
      <c r="I776" s="1343">
        <v>0</v>
      </c>
      <c r="K776" s="1270" t="str">
        <f t="shared" si="12"/>
        <v>Entegrus Powerlines Inc. 4362</v>
      </c>
    </row>
    <row r="777" spans="1:11" ht="45" x14ac:dyDescent="0.25">
      <c r="A777" s="1275" t="s">
        <v>2222</v>
      </c>
      <c r="B777" s="1341" t="s">
        <v>1433</v>
      </c>
      <c r="C777" s="1341" t="s">
        <v>1482</v>
      </c>
      <c r="D777" s="1341" t="s">
        <v>6289</v>
      </c>
      <c r="E777" s="1342">
        <v>0</v>
      </c>
      <c r="F777" s="1342">
        <v>0</v>
      </c>
      <c r="G777" s="1342">
        <v>0</v>
      </c>
      <c r="H777" s="1342">
        <v>0</v>
      </c>
      <c r="I777" s="1343">
        <v>0</v>
      </c>
      <c r="K777" s="1270" t="str">
        <f t="shared" si="12"/>
        <v>Entegrus Powerlines Inc. 4365</v>
      </c>
    </row>
    <row r="778" spans="1:11" ht="45" x14ac:dyDescent="0.25">
      <c r="A778" s="1275" t="s">
        <v>2223</v>
      </c>
      <c r="B778" s="1341" t="s">
        <v>1433</v>
      </c>
      <c r="C778" s="1341" t="s">
        <v>1483</v>
      </c>
      <c r="D778" s="1341" t="s">
        <v>6290</v>
      </c>
      <c r="E778" s="1342">
        <v>0</v>
      </c>
      <c r="F778" s="1342">
        <v>0</v>
      </c>
      <c r="G778" s="1342">
        <v>0</v>
      </c>
      <c r="H778" s="1342">
        <v>0</v>
      </c>
      <c r="I778" s="1343">
        <v>0</v>
      </c>
      <c r="K778" s="1270" t="str">
        <f t="shared" si="12"/>
        <v>Entegrus Powerlines Inc. 4370</v>
      </c>
    </row>
    <row r="779" spans="1:11" ht="45" x14ac:dyDescent="0.25">
      <c r="A779" s="1275" t="s">
        <v>2224</v>
      </c>
      <c r="B779" s="1341" t="s">
        <v>1433</v>
      </c>
      <c r="C779" s="1341" t="s">
        <v>1484</v>
      </c>
      <c r="D779" s="1341" t="s">
        <v>6291</v>
      </c>
      <c r="E779" s="1342">
        <v>-734206.17</v>
      </c>
      <c r="F779" s="1342">
        <v>-674827.66</v>
      </c>
      <c r="G779" s="1342">
        <v>-857524.45</v>
      </c>
      <c r="H779" s="1342">
        <v>-503526.53</v>
      </c>
      <c r="I779" s="1343">
        <v>-521412.56</v>
      </c>
      <c r="K779" s="1270" t="str">
        <f t="shared" si="12"/>
        <v>Entegrus Powerlines Inc. 4375</v>
      </c>
    </row>
    <row r="780" spans="1:11" ht="33.75" x14ac:dyDescent="0.25">
      <c r="A780" s="1275" t="s">
        <v>2224</v>
      </c>
      <c r="B780" s="1341" t="s">
        <v>1433</v>
      </c>
      <c r="C780" s="1341" t="s">
        <v>1484</v>
      </c>
      <c r="D780" s="1341" t="s">
        <v>6292</v>
      </c>
      <c r="E780" s="1342">
        <v>0</v>
      </c>
      <c r="F780" s="1342">
        <v>0</v>
      </c>
      <c r="G780" s="1342">
        <v>0</v>
      </c>
      <c r="H780" s="1342">
        <v>0</v>
      </c>
      <c r="I780" s="1343">
        <v>0</v>
      </c>
      <c r="K780" s="1270" t="str">
        <f t="shared" si="12"/>
        <v>Entegrus Powerlines Inc. 4375</v>
      </c>
    </row>
    <row r="781" spans="1:11" ht="33.75" x14ac:dyDescent="0.25">
      <c r="A781" s="1275" t="s">
        <v>2225</v>
      </c>
      <c r="B781" s="1341" t="s">
        <v>1433</v>
      </c>
      <c r="C781" s="1341" t="s">
        <v>1485</v>
      </c>
      <c r="D781" s="1341" t="s">
        <v>6293</v>
      </c>
      <c r="E781" s="1342">
        <v>67462.429999999993</v>
      </c>
      <c r="F781" s="1342">
        <v>44523.51</v>
      </c>
      <c r="G781" s="1342">
        <v>466621.8</v>
      </c>
      <c r="H781" s="1342">
        <v>447939.81</v>
      </c>
      <c r="I781" s="1343">
        <v>387788.03</v>
      </c>
      <c r="K781" s="1270" t="str">
        <f t="shared" si="12"/>
        <v>Entegrus Powerlines Inc. 4380</v>
      </c>
    </row>
    <row r="782" spans="1:11" ht="33.75" x14ac:dyDescent="0.25">
      <c r="A782" s="1275" t="s">
        <v>2225</v>
      </c>
      <c r="B782" s="1341" t="s">
        <v>1433</v>
      </c>
      <c r="C782" s="1341" t="s">
        <v>1485</v>
      </c>
      <c r="D782" s="1341" t="s">
        <v>6294</v>
      </c>
      <c r="E782" s="1342">
        <v>0</v>
      </c>
      <c r="F782" s="1342">
        <v>0</v>
      </c>
      <c r="G782" s="1342">
        <v>0</v>
      </c>
      <c r="H782" s="1342">
        <v>0</v>
      </c>
      <c r="I782" s="1343">
        <v>0</v>
      </c>
      <c r="K782" s="1270" t="str">
        <f t="shared" si="12"/>
        <v>Entegrus Powerlines Inc. 4380</v>
      </c>
    </row>
    <row r="783" spans="1:11" ht="33.75" x14ac:dyDescent="0.25">
      <c r="A783" s="1275" t="s">
        <v>2226</v>
      </c>
      <c r="B783" s="1341" t="s">
        <v>1433</v>
      </c>
      <c r="C783" s="1341" t="s">
        <v>1486</v>
      </c>
      <c r="D783" s="1341" t="s">
        <v>6295</v>
      </c>
      <c r="E783" s="1342">
        <v>0</v>
      </c>
      <c r="F783" s="1342">
        <v>0</v>
      </c>
      <c r="G783" s="1342">
        <v>0</v>
      </c>
      <c r="H783" s="1342">
        <v>0</v>
      </c>
      <c r="I783" s="1343">
        <v>0</v>
      </c>
      <c r="K783" s="1270" t="str">
        <f t="shared" si="12"/>
        <v>Entegrus Powerlines Inc. 4385</v>
      </c>
    </row>
    <row r="784" spans="1:11" ht="33.75" x14ac:dyDescent="0.25">
      <c r="A784" s="1275" t="s">
        <v>2227</v>
      </c>
      <c r="B784" s="1341" t="s">
        <v>1433</v>
      </c>
      <c r="C784" s="1341" t="s">
        <v>1487</v>
      </c>
      <c r="D784" s="1341" t="s">
        <v>6296</v>
      </c>
      <c r="E784" s="1342">
        <v>-33808.589999999997</v>
      </c>
      <c r="F784" s="1342">
        <v>-41901.629999999997</v>
      </c>
      <c r="G784" s="1342">
        <v>-71301.240000000005</v>
      </c>
      <c r="H784" s="1342">
        <v>-85449.73</v>
      </c>
      <c r="I784" s="1343">
        <v>-74312.62</v>
      </c>
      <c r="K784" s="1270" t="str">
        <f t="shared" si="12"/>
        <v>Entegrus Powerlines Inc. 4390</v>
      </c>
    </row>
    <row r="785" spans="1:11" ht="33.75" x14ac:dyDescent="0.25">
      <c r="A785" s="1275" t="s">
        <v>2228</v>
      </c>
      <c r="B785" s="1341" t="s">
        <v>1433</v>
      </c>
      <c r="C785" s="1341" t="s">
        <v>1488</v>
      </c>
      <c r="D785" s="1341" t="s">
        <v>6297</v>
      </c>
      <c r="E785" s="1342">
        <v>0</v>
      </c>
      <c r="F785" s="1342">
        <v>0</v>
      </c>
      <c r="G785" s="1342">
        <v>0</v>
      </c>
      <c r="H785" s="1342">
        <v>0</v>
      </c>
      <c r="I785" s="1343">
        <v>0</v>
      </c>
      <c r="K785" s="1270" t="str">
        <f t="shared" si="12"/>
        <v>Entegrus Powerlines Inc. 4395</v>
      </c>
    </row>
    <row r="786" spans="1:11" ht="45" x14ac:dyDescent="0.25">
      <c r="A786" s="1275" t="s">
        <v>2229</v>
      </c>
      <c r="B786" s="1341" t="s">
        <v>1433</v>
      </c>
      <c r="C786" s="1341" t="s">
        <v>1489</v>
      </c>
      <c r="D786" s="1341" t="s">
        <v>6298</v>
      </c>
      <c r="E786" s="1342">
        <v>0</v>
      </c>
      <c r="F786" s="1342">
        <v>0</v>
      </c>
      <c r="G786" s="1342">
        <v>0</v>
      </c>
      <c r="H786" s="1342">
        <v>0</v>
      </c>
      <c r="I786" s="1343">
        <v>0</v>
      </c>
      <c r="K786" s="1270" t="str">
        <f t="shared" si="12"/>
        <v>Entegrus Powerlines Inc. 4398</v>
      </c>
    </row>
    <row r="787" spans="1:11" ht="22.5" x14ac:dyDescent="0.25">
      <c r="A787" s="1275" t="s">
        <v>2230</v>
      </c>
      <c r="B787" s="1341" t="s">
        <v>1433</v>
      </c>
      <c r="C787" s="1341" t="s">
        <v>1490</v>
      </c>
      <c r="D787" s="1341" t="s">
        <v>6299</v>
      </c>
      <c r="E787" s="1342">
        <v>-103511.33</v>
      </c>
      <c r="F787" s="1342">
        <v>-55569.919999999998</v>
      </c>
      <c r="G787" s="1342">
        <v>-156510.29999999999</v>
      </c>
      <c r="H787" s="1342">
        <v>-166024.95000000001</v>
      </c>
      <c r="I787" s="1343">
        <v>-93512.09</v>
      </c>
      <c r="K787" s="1270" t="str">
        <f t="shared" si="12"/>
        <v>Entegrus Powerlines Inc. 4405</v>
      </c>
    </row>
    <row r="788" spans="1:11" ht="33.75" x14ac:dyDescent="0.25">
      <c r="A788" s="1275" t="s">
        <v>2231</v>
      </c>
      <c r="B788" s="1341" t="s">
        <v>1433</v>
      </c>
      <c r="C788" s="1341" t="s">
        <v>1491</v>
      </c>
      <c r="D788" s="1341" t="s">
        <v>6300</v>
      </c>
      <c r="E788" s="1342">
        <v>0</v>
      </c>
      <c r="F788" s="1342">
        <v>0</v>
      </c>
      <c r="G788" s="1342">
        <v>0</v>
      </c>
      <c r="H788" s="1342">
        <v>0</v>
      </c>
      <c r="I788" s="1343">
        <v>0</v>
      </c>
      <c r="K788" s="1270" t="str">
        <f t="shared" si="12"/>
        <v>Entegrus Powerlines Inc. 4410</v>
      </c>
    </row>
    <row r="789" spans="1:11" ht="33.75" x14ac:dyDescent="0.25">
      <c r="A789" s="1275" t="s">
        <v>2232</v>
      </c>
      <c r="B789" s="1341" t="s">
        <v>1433</v>
      </c>
      <c r="C789" s="1341" t="s">
        <v>1492</v>
      </c>
      <c r="D789" s="1341" t="s">
        <v>6301</v>
      </c>
      <c r="E789" s="1342">
        <v>0</v>
      </c>
      <c r="F789" s="1342">
        <v>0</v>
      </c>
      <c r="G789" s="1342">
        <v>0</v>
      </c>
      <c r="H789" s="1342">
        <v>0</v>
      </c>
      <c r="I789" s="1343">
        <v>0</v>
      </c>
      <c r="K789" s="1270" t="str">
        <f t="shared" si="12"/>
        <v>Entegrus Powerlines Inc. 4415</v>
      </c>
    </row>
    <row r="790" spans="1:11" ht="33.75" x14ac:dyDescent="0.25">
      <c r="A790" s="1275" t="s">
        <v>2233</v>
      </c>
      <c r="B790" s="1341" t="s">
        <v>1433</v>
      </c>
      <c r="C790" s="1341" t="s">
        <v>1493</v>
      </c>
      <c r="D790" s="1341" t="s">
        <v>6302</v>
      </c>
      <c r="E790" s="1342">
        <v>0</v>
      </c>
      <c r="F790" s="1342">
        <v>0</v>
      </c>
      <c r="G790" s="1342">
        <v>0</v>
      </c>
      <c r="H790" s="1342">
        <v>0</v>
      </c>
      <c r="I790" s="1343">
        <v>0</v>
      </c>
      <c r="K790" s="1270" t="str">
        <f t="shared" si="12"/>
        <v>Entegrus Powerlines Inc. 4420</v>
      </c>
    </row>
    <row r="791" spans="1:11" x14ac:dyDescent="0.25">
      <c r="A791" s="1275" t="s">
        <v>2234</v>
      </c>
      <c r="B791" s="2360" t="s">
        <v>1512</v>
      </c>
      <c r="C791" s="2361"/>
      <c r="D791" s="2361"/>
      <c r="E791" s="1344">
        <v>-2014885.81</v>
      </c>
      <c r="F791" s="1344">
        <v>-2039988.68</v>
      </c>
      <c r="G791" s="1344">
        <v>-2350192.84</v>
      </c>
      <c r="H791" s="1344">
        <v>-1944813.72</v>
      </c>
      <c r="I791" s="1345">
        <v>-2054869.17</v>
      </c>
      <c r="K791" s="1270" t="str">
        <f t="shared" si="12"/>
        <v xml:space="preserve">Entegrus Powerlines Inc. Total </v>
      </c>
    </row>
    <row r="792" spans="1:11" ht="22.5" x14ac:dyDescent="0.25">
      <c r="A792" s="1275" t="s">
        <v>6373</v>
      </c>
      <c r="B792" s="1341" t="s">
        <v>1434</v>
      </c>
      <c r="C792" s="1341" t="s">
        <v>1456</v>
      </c>
      <c r="D792" s="1341" t="s">
        <v>26</v>
      </c>
      <c r="E792" s="1342">
        <v>-5348</v>
      </c>
      <c r="F792" s="1342">
        <v>-5356.8</v>
      </c>
      <c r="G792" s="1342">
        <v>-4621.6000000000004</v>
      </c>
      <c r="H792" s="1342">
        <v>-8188</v>
      </c>
      <c r="I792" s="1343">
        <v>-9451.43</v>
      </c>
      <c r="K792" s="1270" t="str">
        <f t="shared" si="12"/>
        <v>Espanola Regional Hydro Distribution Corporation 4082</v>
      </c>
    </row>
    <row r="793" spans="1:11" ht="45" x14ac:dyDescent="0.25">
      <c r="A793" s="1275" t="s">
        <v>2235</v>
      </c>
      <c r="B793" s="1341" t="s">
        <v>1434</v>
      </c>
      <c r="C793" s="1341" t="s">
        <v>1457</v>
      </c>
      <c r="D793" s="1341" t="s">
        <v>6265</v>
      </c>
      <c r="E793" s="1342">
        <v>-23.75</v>
      </c>
      <c r="F793" s="1342">
        <v>-12.5</v>
      </c>
      <c r="G793" s="1342">
        <v>-7.75</v>
      </c>
      <c r="H793" s="1342">
        <v>-9.25</v>
      </c>
      <c r="I793" s="1343">
        <v>-9.18</v>
      </c>
      <c r="K793" s="1270" t="str">
        <f t="shared" si="12"/>
        <v>Espanola Regional Hydro Distribution Corporation 4084</v>
      </c>
    </row>
    <row r="794" spans="1:11" ht="33.75" x14ac:dyDescent="0.25">
      <c r="A794" s="1275" t="s">
        <v>6555</v>
      </c>
      <c r="B794" s="1341" t="s">
        <v>1434</v>
      </c>
      <c r="C794" s="1341" t="s">
        <v>6530</v>
      </c>
      <c r="D794" s="1341" t="s">
        <v>6531</v>
      </c>
      <c r="E794" s="1342">
        <v>0</v>
      </c>
      <c r="F794" s="1342">
        <v>0</v>
      </c>
      <c r="G794" s="1342">
        <v>0</v>
      </c>
      <c r="H794" s="1342">
        <v>0</v>
      </c>
      <c r="I794" s="1343">
        <v>-10658</v>
      </c>
      <c r="K794" s="1270" t="str">
        <f t="shared" si="12"/>
        <v>Espanola Regional Hydro Distribution Corporation 4086</v>
      </c>
    </row>
    <row r="795" spans="1:11" ht="33.75" x14ac:dyDescent="0.25">
      <c r="A795" s="1275" t="s">
        <v>2236</v>
      </c>
      <c r="B795" s="1341" t="s">
        <v>1434</v>
      </c>
      <c r="C795" s="1341" t="s">
        <v>1458</v>
      </c>
      <c r="D795" s="1341" t="s">
        <v>6266</v>
      </c>
      <c r="E795" s="1342">
        <v>0</v>
      </c>
      <c r="F795" s="1342">
        <v>0</v>
      </c>
      <c r="G795" s="1342">
        <v>0</v>
      </c>
      <c r="H795" s="1342">
        <v>0</v>
      </c>
      <c r="I795" s="1343">
        <v>0</v>
      </c>
      <c r="K795" s="1270" t="str">
        <f t="shared" si="12"/>
        <v>Espanola Regional Hydro Distribution Corporation 4090</v>
      </c>
    </row>
    <row r="796" spans="1:11" ht="22.5" x14ac:dyDescent="0.25">
      <c r="A796" s="1275" t="s">
        <v>2237</v>
      </c>
      <c r="B796" s="1341" t="s">
        <v>1434</v>
      </c>
      <c r="C796" s="1341" t="s">
        <v>1459</v>
      </c>
      <c r="D796" s="1341" t="s">
        <v>6267</v>
      </c>
      <c r="E796" s="1342">
        <v>0</v>
      </c>
      <c r="F796" s="1342">
        <v>0</v>
      </c>
      <c r="G796" s="1342">
        <v>0</v>
      </c>
      <c r="H796" s="1342">
        <v>0</v>
      </c>
      <c r="I796" s="1343">
        <v>0</v>
      </c>
      <c r="K796" s="1270" t="str">
        <f t="shared" si="12"/>
        <v>Espanola Regional Hydro Distribution Corporation 4205</v>
      </c>
    </row>
    <row r="797" spans="1:11" ht="22.5" x14ac:dyDescent="0.25">
      <c r="A797" s="1275" t="s">
        <v>2238</v>
      </c>
      <c r="B797" s="1341" t="s">
        <v>1434</v>
      </c>
      <c r="C797" s="1341" t="s">
        <v>1460</v>
      </c>
      <c r="D797" s="1341" t="s">
        <v>6268</v>
      </c>
      <c r="E797" s="1342">
        <v>-38682.29</v>
      </c>
      <c r="F797" s="1342">
        <v>-38440.75</v>
      </c>
      <c r="G797" s="1342">
        <v>-39674.49</v>
      </c>
      <c r="H797" s="1342">
        <v>-39327.97</v>
      </c>
      <c r="I797" s="1343">
        <v>-36846.080000000002</v>
      </c>
      <c r="K797" s="1270" t="str">
        <f t="shared" si="12"/>
        <v>Espanola Regional Hydro Distribution Corporation 4210</v>
      </c>
    </row>
    <row r="798" spans="1:11" ht="22.5" x14ac:dyDescent="0.25">
      <c r="A798" s="1275" t="s">
        <v>2239</v>
      </c>
      <c r="B798" s="1341" t="s">
        <v>1434</v>
      </c>
      <c r="C798" s="1341" t="s">
        <v>1461</v>
      </c>
      <c r="D798" s="1341" t="s">
        <v>6269</v>
      </c>
      <c r="E798" s="1342">
        <v>0</v>
      </c>
      <c r="F798" s="1342">
        <v>0</v>
      </c>
      <c r="G798" s="1342">
        <v>0</v>
      </c>
      <c r="H798" s="1342">
        <v>0</v>
      </c>
      <c r="I798" s="1343">
        <v>0</v>
      </c>
      <c r="K798" s="1270" t="str">
        <f t="shared" si="12"/>
        <v>Espanola Regional Hydro Distribution Corporation 4215</v>
      </c>
    </row>
    <row r="799" spans="1:11" ht="22.5" x14ac:dyDescent="0.25">
      <c r="A799" s="1275" t="s">
        <v>2240</v>
      </c>
      <c r="B799" s="1341" t="s">
        <v>1434</v>
      </c>
      <c r="C799" s="1341" t="s">
        <v>1462</v>
      </c>
      <c r="D799" s="1341" t="s">
        <v>6270</v>
      </c>
      <c r="E799" s="1342">
        <v>0</v>
      </c>
      <c r="F799" s="1342">
        <v>0</v>
      </c>
      <c r="G799" s="1342">
        <v>0</v>
      </c>
      <c r="H799" s="1342">
        <v>0</v>
      </c>
      <c r="I799" s="1343">
        <v>0</v>
      </c>
      <c r="K799" s="1270" t="str">
        <f t="shared" si="12"/>
        <v>Espanola Regional Hydro Distribution Corporation 4220</v>
      </c>
    </row>
    <row r="800" spans="1:11" ht="22.5" x14ac:dyDescent="0.25">
      <c r="A800" s="1275" t="s">
        <v>2241</v>
      </c>
      <c r="B800" s="1341" t="s">
        <v>1434</v>
      </c>
      <c r="C800" s="1341" t="s">
        <v>1463</v>
      </c>
      <c r="D800" s="1341" t="s">
        <v>25</v>
      </c>
      <c r="E800" s="1342">
        <v>-16757.54</v>
      </c>
      <c r="F800" s="1342">
        <v>-15606.89</v>
      </c>
      <c r="G800" s="1342">
        <v>-14549.46</v>
      </c>
      <c r="H800" s="1342">
        <v>-16295.88</v>
      </c>
      <c r="I800" s="1343">
        <v>-30530.38</v>
      </c>
      <c r="K800" s="1270" t="str">
        <f t="shared" si="12"/>
        <v>Espanola Regional Hydro Distribution Corporation 4225</v>
      </c>
    </row>
    <row r="801" spans="1:11" ht="22.5" x14ac:dyDescent="0.25">
      <c r="A801" s="1275" t="s">
        <v>2242</v>
      </c>
      <c r="B801" s="1341" t="s">
        <v>1434</v>
      </c>
      <c r="C801" s="1341" t="s">
        <v>1464</v>
      </c>
      <c r="D801" s="1341" t="s">
        <v>6271</v>
      </c>
      <c r="E801" s="1342">
        <v>0</v>
      </c>
      <c r="F801" s="1342">
        <v>0</v>
      </c>
      <c r="G801" s="1342">
        <v>0</v>
      </c>
      <c r="H801" s="1342">
        <v>0</v>
      </c>
      <c r="I801" s="1343">
        <v>0</v>
      </c>
      <c r="K801" s="1270" t="str">
        <f t="shared" si="12"/>
        <v>Espanola Regional Hydro Distribution Corporation 4230</v>
      </c>
    </row>
    <row r="802" spans="1:11" ht="22.5" x14ac:dyDescent="0.25">
      <c r="A802" s="1275" t="s">
        <v>2243</v>
      </c>
      <c r="B802" s="1341" t="s">
        <v>1434</v>
      </c>
      <c r="C802" s="1341" t="s">
        <v>1465</v>
      </c>
      <c r="D802" s="1341" t="s">
        <v>6272</v>
      </c>
      <c r="E802" s="1342">
        <v>-39349.64</v>
      </c>
      <c r="F802" s="1342">
        <v>-37567.699999999997</v>
      </c>
      <c r="G802" s="1342">
        <v>-33631.199999999997</v>
      </c>
      <c r="H802" s="1342">
        <v>-35872.49</v>
      </c>
      <c r="I802" s="1343">
        <v>-13687.36</v>
      </c>
      <c r="K802" s="1270" t="str">
        <f t="shared" si="12"/>
        <v>Espanola Regional Hydro Distribution Corporation 4235</v>
      </c>
    </row>
    <row r="803" spans="1:11" ht="22.5" x14ac:dyDescent="0.25">
      <c r="A803" s="1275" t="s">
        <v>2244</v>
      </c>
      <c r="B803" s="1341" t="s">
        <v>1434</v>
      </c>
      <c r="C803" s="1341" t="s">
        <v>1466</v>
      </c>
      <c r="D803" s="1341" t="s">
        <v>6273</v>
      </c>
      <c r="E803" s="1342">
        <v>0</v>
      </c>
      <c r="F803" s="1342">
        <v>0</v>
      </c>
      <c r="G803" s="1342">
        <v>0</v>
      </c>
      <c r="H803" s="1342">
        <v>0</v>
      </c>
      <c r="I803" s="1343">
        <v>0</v>
      </c>
      <c r="K803" s="1270" t="str">
        <f t="shared" si="12"/>
        <v>Espanola Regional Hydro Distribution Corporation 4240</v>
      </c>
    </row>
    <row r="804" spans="1:11" ht="45" x14ac:dyDescent="0.25">
      <c r="A804" s="1275" t="s">
        <v>2245</v>
      </c>
      <c r="B804" s="1341" t="s">
        <v>1434</v>
      </c>
      <c r="C804" s="1341" t="s">
        <v>1467</v>
      </c>
      <c r="D804" s="1341" t="s">
        <v>6274</v>
      </c>
      <c r="E804" s="1342">
        <v>-1256.76</v>
      </c>
      <c r="F804" s="1342">
        <v>-1430.07</v>
      </c>
      <c r="G804" s="1342">
        <v>0</v>
      </c>
      <c r="H804" s="1342">
        <v>0</v>
      </c>
      <c r="I804" s="1343">
        <v>0</v>
      </c>
      <c r="K804" s="1270" t="str">
        <f t="shared" si="12"/>
        <v>Espanola Regional Hydro Distribution Corporation 4245</v>
      </c>
    </row>
    <row r="805" spans="1:11" ht="22.5" x14ac:dyDescent="0.25">
      <c r="A805" s="1275" t="s">
        <v>2246</v>
      </c>
      <c r="B805" s="1341" t="s">
        <v>1434</v>
      </c>
      <c r="C805" s="1341" t="s">
        <v>1468</v>
      </c>
      <c r="D805" s="1341" t="s">
        <v>6275</v>
      </c>
      <c r="E805" s="1342">
        <v>0</v>
      </c>
      <c r="F805" s="1342">
        <v>0</v>
      </c>
      <c r="G805" s="1342">
        <v>0</v>
      </c>
      <c r="H805" s="1342">
        <v>0</v>
      </c>
      <c r="I805" s="1343">
        <v>0</v>
      </c>
      <c r="K805" s="1270" t="str">
        <f t="shared" si="12"/>
        <v>Espanola Regional Hydro Distribution Corporation 4305</v>
      </c>
    </row>
    <row r="806" spans="1:11" ht="22.5" x14ac:dyDescent="0.25">
      <c r="A806" s="1275" t="s">
        <v>2247</v>
      </c>
      <c r="B806" s="1341" t="s">
        <v>1434</v>
      </c>
      <c r="C806" s="1341" t="s">
        <v>1469</v>
      </c>
      <c r="D806" s="1341" t="s">
        <v>6276</v>
      </c>
      <c r="E806" s="1342">
        <v>0</v>
      </c>
      <c r="F806" s="1342">
        <v>0</v>
      </c>
      <c r="G806" s="1342">
        <v>0</v>
      </c>
      <c r="H806" s="1342">
        <v>0</v>
      </c>
      <c r="I806" s="1343">
        <v>0</v>
      </c>
      <c r="K806" s="1270" t="str">
        <f t="shared" si="12"/>
        <v>Espanola Regional Hydro Distribution Corporation 4310</v>
      </c>
    </row>
    <row r="807" spans="1:11" ht="33.75" x14ac:dyDescent="0.25">
      <c r="A807" s="1275" t="s">
        <v>2248</v>
      </c>
      <c r="B807" s="1341" t="s">
        <v>1434</v>
      </c>
      <c r="C807" s="1341" t="s">
        <v>1470</v>
      </c>
      <c r="D807" s="1341" t="s">
        <v>6277</v>
      </c>
      <c r="E807" s="1342">
        <v>0</v>
      </c>
      <c r="F807" s="1342">
        <v>0</v>
      </c>
      <c r="G807" s="1342">
        <v>0</v>
      </c>
      <c r="H807" s="1342">
        <v>0</v>
      </c>
      <c r="I807" s="1343">
        <v>0</v>
      </c>
      <c r="K807" s="1270" t="str">
        <f t="shared" si="12"/>
        <v>Espanola Regional Hydro Distribution Corporation 4315</v>
      </c>
    </row>
    <row r="808" spans="1:11" ht="33.75" x14ac:dyDescent="0.25">
      <c r="A808" s="1275" t="s">
        <v>2249</v>
      </c>
      <c r="B808" s="1341" t="s">
        <v>1434</v>
      </c>
      <c r="C808" s="1341" t="s">
        <v>1471</v>
      </c>
      <c r="D808" s="1341" t="s">
        <v>6278</v>
      </c>
      <c r="E808" s="1342">
        <v>0</v>
      </c>
      <c r="F808" s="1342">
        <v>0</v>
      </c>
      <c r="G808" s="1342">
        <v>0</v>
      </c>
      <c r="H808" s="1342">
        <v>0</v>
      </c>
      <c r="I808" s="1343">
        <v>0</v>
      </c>
      <c r="K808" s="1270" t="str">
        <f t="shared" si="12"/>
        <v>Espanola Regional Hydro Distribution Corporation 4320</v>
      </c>
    </row>
    <row r="809" spans="1:11" ht="22.5" x14ac:dyDescent="0.25">
      <c r="A809" s="1275" t="s">
        <v>2250</v>
      </c>
      <c r="B809" s="1341" t="s">
        <v>1434</v>
      </c>
      <c r="C809" s="1341" t="s">
        <v>1472</v>
      </c>
      <c r="D809" s="1341" t="s">
        <v>6279</v>
      </c>
      <c r="E809" s="1342">
        <v>-1721.71</v>
      </c>
      <c r="F809" s="1342">
        <v>-2213.65</v>
      </c>
      <c r="G809" s="1342">
        <v>-5944.5</v>
      </c>
      <c r="H809" s="1342">
        <v>-1970.06</v>
      </c>
      <c r="I809" s="1343">
        <v>-23291.29</v>
      </c>
      <c r="K809" s="1270" t="str">
        <f t="shared" si="12"/>
        <v>Espanola Regional Hydro Distribution Corporation 4325</v>
      </c>
    </row>
    <row r="810" spans="1:11" ht="33.75" x14ac:dyDescent="0.25">
      <c r="A810" s="1275" t="s">
        <v>2251</v>
      </c>
      <c r="B810" s="1341" t="s">
        <v>1434</v>
      </c>
      <c r="C810" s="1341" t="s">
        <v>1473</v>
      </c>
      <c r="D810" s="1341" t="s">
        <v>6280</v>
      </c>
      <c r="E810" s="1342">
        <v>0</v>
      </c>
      <c r="F810" s="1342">
        <v>0</v>
      </c>
      <c r="G810" s="1342">
        <v>0</v>
      </c>
      <c r="H810" s="1342">
        <v>0</v>
      </c>
      <c r="I810" s="1343">
        <v>0</v>
      </c>
      <c r="K810" s="1270" t="str">
        <f t="shared" si="12"/>
        <v>Espanola Regional Hydro Distribution Corporation 4330</v>
      </c>
    </row>
    <row r="811" spans="1:11" ht="56.25" x14ac:dyDescent="0.25">
      <c r="A811" s="1275" t="s">
        <v>2252</v>
      </c>
      <c r="B811" s="1341" t="s">
        <v>1434</v>
      </c>
      <c r="C811" s="1341" t="s">
        <v>1474</v>
      </c>
      <c r="D811" s="1341" t="s">
        <v>6281</v>
      </c>
      <c r="E811" s="1342">
        <v>0</v>
      </c>
      <c r="F811" s="1342">
        <v>0</v>
      </c>
      <c r="G811" s="1342">
        <v>0</v>
      </c>
      <c r="H811" s="1342">
        <v>0</v>
      </c>
      <c r="I811" s="1343">
        <v>759473</v>
      </c>
      <c r="K811" s="1270" t="str">
        <f t="shared" si="12"/>
        <v>Espanola Regional Hydro Distribution Corporation 4335</v>
      </c>
    </row>
    <row r="812" spans="1:11" ht="56.25" x14ac:dyDescent="0.25">
      <c r="A812" s="1275" t="s">
        <v>2253</v>
      </c>
      <c r="B812" s="1341" t="s">
        <v>1434</v>
      </c>
      <c r="C812" s="1341" t="s">
        <v>1475</v>
      </c>
      <c r="D812" s="1341" t="s">
        <v>6282</v>
      </c>
      <c r="E812" s="1342">
        <v>0</v>
      </c>
      <c r="F812" s="1342">
        <v>0</v>
      </c>
      <c r="G812" s="1342">
        <v>0</v>
      </c>
      <c r="H812" s="1342">
        <v>0</v>
      </c>
      <c r="I812" s="1343">
        <v>0</v>
      </c>
      <c r="K812" s="1270" t="str">
        <f t="shared" si="12"/>
        <v>Espanola Regional Hydro Distribution Corporation 4340</v>
      </c>
    </row>
    <row r="813" spans="1:11" ht="45" x14ac:dyDescent="0.25">
      <c r="A813" s="1275" t="s">
        <v>2254</v>
      </c>
      <c r="B813" s="1341" t="s">
        <v>1434</v>
      </c>
      <c r="C813" s="1341" t="s">
        <v>1476</v>
      </c>
      <c r="D813" s="1341" t="s">
        <v>6283</v>
      </c>
      <c r="E813" s="1342">
        <v>0</v>
      </c>
      <c r="F813" s="1342">
        <v>0</v>
      </c>
      <c r="G813" s="1342">
        <v>0</v>
      </c>
      <c r="H813" s="1342">
        <v>0</v>
      </c>
      <c r="I813" s="1343">
        <v>0</v>
      </c>
      <c r="K813" s="1270" t="str">
        <f t="shared" si="12"/>
        <v>Espanola Regional Hydro Distribution Corporation 4345</v>
      </c>
    </row>
    <row r="814" spans="1:11" ht="45" x14ac:dyDescent="0.25">
      <c r="A814" s="1275" t="s">
        <v>2255</v>
      </c>
      <c r="B814" s="1341" t="s">
        <v>1434</v>
      </c>
      <c r="C814" s="1341" t="s">
        <v>1477</v>
      </c>
      <c r="D814" s="1341" t="s">
        <v>6284</v>
      </c>
      <c r="E814" s="1342">
        <v>0</v>
      </c>
      <c r="F814" s="1342">
        <v>0</v>
      </c>
      <c r="G814" s="1342">
        <v>0</v>
      </c>
      <c r="H814" s="1342">
        <v>0</v>
      </c>
      <c r="I814" s="1343">
        <v>0</v>
      </c>
      <c r="K814" s="1270" t="str">
        <f t="shared" si="12"/>
        <v>Espanola Regional Hydro Distribution Corporation 4350</v>
      </c>
    </row>
    <row r="815" spans="1:11" ht="45" x14ac:dyDescent="0.25">
      <c r="A815" s="1275" t="s">
        <v>2256</v>
      </c>
      <c r="B815" s="1341" t="s">
        <v>1434</v>
      </c>
      <c r="C815" s="1341" t="s">
        <v>1478</v>
      </c>
      <c r="D815" s="1341" t="s">
        <v>6285</v>
      </c>
      <c r="E815" s="1342">
        <v>0</v>
      </c>
      <c r="F815" s="1342">
        <v>0</v>
      </c>
      <c r="G815" s="1342">
        <v>0</v>
      </c>
      <c r="H815" s="1342">
        <v>0</v>
      </c>
      <c r="I815" s="1343">
        <v>0</v>
      </c>
      <c r="K815" s="1270" t="str">
        <f t="shared" si="12"/>
        <v>Espanola Regional Hydro Distribution Corporation 4355</v>
      </c>
    </row>
    <row r="816" spans="1:11" ht="45" x14ac:dyDescent="0.25">
      <c r="A816" s="1275" t="s">
        <v>2257</v>
      </c>
      <c r="B816" s="1341" t="s">
        <v>1434</v>
      </c>
      <c r="C816" s="1341" t="s">
        <v>1479</v>
      </c>
      <c r="D816" s="1341" t="s">
        <v>6286</v>
      </c>
      <c r="E816" s="1342">
        <v>0</v>
      </c>
      <c r="F816" s="1342">
        <v>0</v>
      </c>
      <c r="G816" s="1342">
        <v>0</v>
      </c>
      <c r="H816" s="1342">
        <v>0</v>
      </c>
      <c r="I816" s="1343">
        <v>0</v>
      </c>
      <c r="K816" s="1270" t="str">
        <f t="shared" si="12"/>
        <v>Espanola Regional Hydro Distribution Corporation 4357</v>
      </c>
    </row>
    <row r="817" spans="1:11" ht="45" x14ac:dyDescent="0.25">
      <c r="A817" s="1275" t="s">
        <v>2258</v>
      </c>
      <c r="B817" s="1341" t="s">
        <v>1434</v>
      </c>
      <c r="C817" s="1341" t="s">
        <v>1480</v>
      </c>
      <c r="D817" s="1341" t="s">
        <v>6287</v>
      </c>
      <c r="E817" s="1342">
        <v>0</v>
      </c>
      <c r="F817" s="1342">
        <v>0</v>
      </c>
      <c r="G817" s="1342">
        <v>0</v>
      </c>
      <c r="H817" s="1342">
        <v>0</v>
      </c>
      <c r="I817" s="1343">
        <v>0</v>
      </c>
      <c r="K817" s="1270" t="str">
        <f t="shared" si="12"/>
        <v>Espanola Regional Hydro Distribution Corporation 4360</v>
      </c>
    </row>
    <row r="818" spans="1:11" ht="45" x14ac:dyDescent="0.25">
      <c r="A818" s="1275" t="s">
        <v>2259</v>
      </c>
      <c r="B818" s="1341" t="s">
        <v>1434</v>
      </c>
      <c r="C818" s="1341" t="s">
        <v>1481</v>
      </c>
      <c r="D818" s="1341" t="s">
        <v>6288</v>
      </c>
      <c r="E818" s="1342">
        <v>0</v>
      </c>
      <c r="F818" s="1342">
        <v>0</v>
      </c>
      <c r="G818" s="1342">
        <v>0</v>
      </c>
      <c r="H818" s="1342">
        <v>0</v>
      </c>
      <c r="I818" s="1343">
        <v>0</v>
      </c>
      <c r="K818" s="1270" t="str">
        <f t="shared" si="12"/>
        <v>Espanola Regional Hydro Distribution Corporation 4362</v>
      </c>
    </row>
    <row r="819" spans="1:11" ht="45" x14ac:dyDescent="0.25">
      <c r="A819" s="1275" t="s">
        <v>2260</v>
      </c>
      <c r="B819" s="1341" t="s">
        <v>1434</v>
      </c>
      <c r="C819" s="1341" t="s">
        <v>1482</v>
      </c>
      <c r="D819" s="1341" t="s">
        <v>6289</v>
      </c>
      <c r="E819" s="1342">
        <v>0</v>
      </c>
      <c r="F819" s="1342">
        <v>0</v>
      </c>
      <c r="G819" s="1342">
        <v>0</v>
      </c>
      <c r="H819" s="1342">
        <v>0</v>
      </c>
      <c r="I819" s="1343">
        <v>0</v>
      </c>
      <c r="K819" s="1270" t="str">
        <f t="shared" si="12"/>
        <v>Espanola Regional Hydro Distribution Corporation 4365</v>
      </c>
    </row>
    <row r="820" spans="1:11" ht="45" x14ac:dyDescent="0.25">
      <c r="A820" s="1275" t="s">
        <v>2261</v>
      </c>
      <c r="B820" s="1341" t="s">
        <v>1434</v>
      </c>
      <c r="C820" s="1341" t="s">
        <v>1483</v>
      </c>
      <c r="D820" s="1341" t="s">
        <v>6290</v>
      </c>
      <c r="E820" s="1342">
        <v>0</v>
      </c>
      <c r="F820" s="1342">
        <v>0</v>
      </c>
      <c r="G820" s="1342">
        <v>0</v>
      </c>
      <c r="H820" s="1342">
        <v>0</v>
      </c>
      <c r="I820" s="1343">
        <v>0</v>
      </c>
      <c r="K820" s="1270" t="str">
        <f t="shared" si="12"/>
        <v>Espanola Regional Hydro Distribution Corporation 4370</v>
      </c>
    </row>
    <row r="821" spans="1:11" ht="45" x14ac:dyDescent="0.25">
      <c r="A821" s="1275" t="s">
        <v>2262</v>
      </c>
      <c r="B821" s="1341" t="s">
        <v>1434</v>
      </c>
      <c r="C821" s="1341" t="s">
        <v>1484</v>
      </c>
      <c r="D821" s="1341" t="s">
        <v>6291</v>
      </c>
      <c r="E821" s="1342">
        <v>-15554.02</v>
      </c>
      <c r="F821" s="1342">
        <v>-13553.25</v>
      </c>
      <c r="G821" s="1342">
        <v>-174825.5</v>
      </c>
      <c r="H821" s="1342">
        <v>-225890.11</v>
      </c>
      <c r="I821" s="1343">
        <v>-389484.74</v>
      </c>
      <c r="K821" s="1270" t="str">
        <f t="shared" si="12"/>
        <v>Espanola Regional Hydro Distribution Corporation 4375</v>
      </c>
    </row>
    <row r="822" spans="1:11" ht="33.75" x14ac:dyDescent="0.25">
      <c r="A822" s="1275" t="s">
        <v>2262</v>
      </c>
      <c r="B822" s="1341" t="s">
        <v>1434</v>
      </c>
      <c r="C822" s="1341" t="s">
        <v>1484</v>
      </c>
      <c r="D822" s="1341" t="s">
        <v>6292</v>
      </c>
      <c r="E822" s="1342">
        <v>0</v>
      </c>
      <c r="F822" s="1342">
        <v>0</v>
      </c>
      <c r="G822" s="1342">
        <v>0</v>
      </c>
      <c r="H822" s="1342">
        <v>0</v>
      </c>
      <c r="I822" s="1343">
        <v>0</v>
      </c>
      <c r="K822" s="1270" t="str">
        <f t="shared" si="12"/>
        <v>Espanola Regional Hydro Distribution Corporation 4375</v>
      </c>
    </row>
    <row r="823" spans="1:11" ht="33.75" x14ac:dyDescent="0.25">
      <c r="A823" s="1275" t="s">
        <v>2263</v>
      </c>
      <c r="B823" s="1341" t="s">
        <v>1434</v>
      </c>
      <c r="C823" s="1341" t="s">
        <v>1485</v>
      </c>
      <c r="D823" s="1341" t="s">
        <v>6293</v>
      </c>
      <c r="E823" s="1342">
        <v>14457.57</v>
      </c>
      <c r="F823" s="1342">
        <v>12952.05</v>
      </c>
      <c r="G823" s="1342">
        <v>174392.41</v>
      </c>
      <c r="H823" s="1342">
        <v>201611.4</v>
      </c>
      <c r="I823" s="1343">
        <v>385805.76</v>
      </c>
      <c r="K823" s="1270" t="str">
        <f t="shared" si="12"/>
        <v>Espanola Regional Hydro Distribution Corporation 4380</v>
      </c>
    </row>
    <row r="824" spans="1:11" ht="33.75" x14ac:dyDescent="0.25">
      <c r="A824" s="1275" t="s">
        <v>2263</v>
      </c>
      <c r="B824" s="1341" t="s">
        <v>1434</v>
      </c>
      <c r="C824" s="1341" t="s">
        <v>1485</v>
      </c>
      <c r="D824" s="1341" t="s">
        <v>6294</v>
      </c>
      <c r="E824" s="1342">
        <v>0</v>
      </c>
      <c r="F824" s="1342">
        <v>0</v>
      </c>
      <c r="G824" s="1342">
        <v>0</v>
      </c>
      <c r="H824" s="1342">
        <v>0</v>
      </c>
      <c r="I824" s="1343">
        <v>0</v>
      </c>
      <c r="K824" s="1270" t="str">
        <f t="shared" si="12"/>
        <v>Espanola Regional Hydro Distribution Corporation 4380</v>
      </c>
    </row>
    <row r="825" spans="1:11" ht="33.75" x14ac:dyDescent="0.25">
      <c r="A825" s="1275" t="s">
        <v>2264</v>
      </c>
      <c r="B825" s="1341" t="s">
        <v>1434</v>
      </c>
      <c r="C825" s="1341" t="s">
        <v>1486</v>
      </c>
      <c r="D825" s="1341" t="s">
        <v>6295</v>
      </c>
      <c r="E825" s="1342">
        <v>0</v>
      </c>
      <c r="F825" s="1342">
        <v>0</v>
      </c>
      <c r="G825" s="1342">
        <v>0</v>
      </c>
      <c r="H825" s="1342">
        <v>0</v>
      </c>
      <c r="I825" s="1343">
        <v>0</v>
      </c>
      <c r="K825" s="1270" t="str">
        <f t="shared" si="12"/>
        <v>Espanola Regional Hydro Distribution Corporation 4385</v>
      </c>
    </row>
    <row r="826" spans="1:11" ht="33.75" x14ac:dyDescent="0.25">
      <c r="A826" s="1275" t="s">
        <v>2265</v>
      </c>
      <c r="B826" s="1341" t="s">
        <v>1434</v>
      </c>
      <c r="C826" s="1341" t="s">
        <v>1487</v>
      </c>
      <c r="D826" s="1341" t="s">
        <v>6296</v>
      </c>
      <c r="E826" s="1342">
        <v>0</v>
      </c>
      <c r="F826" s="1342">
        <v>-1327.43</v>
      </c>
      <c r="G826" s="1342">
        <v>0</v>
      </c>
      <c r="H826" s="1342">
        <v>-98.31</v>
      </c>
      <c r="I826" s="1343">
        <v>0</v>
      </c>
      <c r="K826" s="1270" t="str">
        <f t="shared" si="12"/>
        <v>Espanola Regional Hydro Distribution Corporation 4390</v>
      </c>
    </row>
    <row r="827" spans="1:11" ht="33.75" x14ac:dyDescent="0.25">
      <c r="A827" s="1275" t="s">
        <v>2266</v>
      </c>
      <c r="B827" s="1341" t="s">
        <v>1434</v>
      </c>
      <c r="C827" s="1341" t="s">
        <v>1488</v>
      </c>
      <c r="D827" s="1341" t="s">
        <v>6297</v>
      </c>
      <c r="E827" s="1342">
        <v>0</v>
      </c>
      <c r="F827" s="1342">
        <v>0</v>
      </c>
      <c r="G827" s="1342">
        <v>0</v>
      </c>
      <c r="H827" s="1342">
        <v>0</v>
      </c>
      <c r="I827" s="1343">
        <v>0</v>
      </c>
      <c r="K827" s="1270" t="str">
        <f t="shared" si="12"/>
        <v>Espanola Regional Hydro Distribution Corporation 4395</v>
      </c>
    </row>
    <row r="828" spans="1:11" ht="45" x14ac:dyDescent="0.25">
      <c r="A828" s="1275" t="s">
        <v>2267</v>
      </c>
      <c r="B828" s="1341" t="s">
        <v>1434</v>
      </c>
      <c r="C828" s="1341" t="s">
        <v>1489</v>
      </c>
      <c r="D828" s="1341" t="s">
        <v>6298</v>
      </c>
      <c r="E828" s="1342">
        <v>-263.52999999999997</v>
      </c>
      <c r="F828" s="1342">
        <v>0</v>
      </c>
      <c r="G828" s="1342">
        <v>0</v>
      </c>
      <c r="H828" s="1342">
        <v>0</v>
      </c>
      <c r="I828" s="1343">
        <v>0</v>
      </c>
      <c r="K828" s="1270" t="str">
        <f t="shared" si="12"/>
        <v>Espanola Regional Hydro Distribution Corporation 4398</v>
      </c>
    </row>
    <row r="829" spans="1:11" ht="22.5" x14ac:dyDescent="0.25">
      <c r="A829" s="1275" t="s">
        <v>2268</v>
      </c>
      <c r="B829" s="1341" t="s">
        <v>1434</v>
      </c>
      <c r="C829" s="1341" t="s">
        <v>1490</v>
      </c>
      <c r="D829" s="1341" t="s">
        <v>6299</v>
      </c>
      <c r="E829" s="1342">
        <v>-30926.15</v>
      </c>
      <c r="F829" s="1342">
        <v>-35378.160000000003</v>
      </c>
      <c r="G829" s="1342">
        <v>-61217.41</v>
      </c>
      <c r="H829" s="1342">
        <v>-97825.95</v>
      </c>
      <c r="I829" s="1343">
        <v>-69325.89</v>
      </c>
      <c r="K829" s="1270" t="str">
        <f t="shared" si="12"/>
        <v>Espanola Regional Hydro Distribution Corporation 4405</v>
      </c>
    </row>
    <row r="830" spans="1:11" ht="33.75" x14ac:dyDescent="0.25">
      <c r="A830" s="1275" t="s">
        <v>2269</v>
      </c>
      <c r="B830" s="1341" t="s">
        <v>1434</v>
      </c>
      <c r="C830" s="1341" t="s">
        <v>1491</v>
      </c>
      <c r="D830" s="1341" t="s">
        <v>6300</v>
      </c>
      <c r="E830" s="1342">
        <v>0</v>
      </c>
      <c r="F830" s="1342">
        <v>0</v>
      </c>
      <c r="G830" s="1342">
        <v>0</v>
      </c>
      <c r="H830" s="1342">
        <v>0</v>
      </c>
      <c r="I830" s="1343">
        <v>0</v>
      </c>
      <c r="K830" s="1270" t="str">
        <f t="shared" si="12"/>
        <v>Espanola Regional Hydro Distribution Corporation 4410</v>
      </c>
    </row>
    <row r="831" spans="1:11" ht="33.75" x14ac:dyDescent="0.25">
      <c r="A831" s="1275" t="s">
        <v>2270</v>
      </c>
      <c r="B831" s="1341" t="s">
        <v>1434</v>
      </c>
      <c r="C831" s="1341" t="s">
        <v>1492</v>
      </c>
      <c r="D831" s="1341" t="s">
        <v>6301</v>
      </c>
      <c r="E831" s="1342">
        <v>0</v>
      </c>
      <c r="F831" s="1342">
        <v>0</v>
      </c>
      <c r="G831" s="1342">
        <v>0</v>
      </c>
      <c r="H831" s="1342">
        <v>0</v>
      </c>
      <c r="I831" s="1343">
        <v>0</v>
      </c>
      <c r="K831" s="1270" t="str">
        <f t="shared" si="12"/>
        <v>Espanola Regional Hydro Distribution Corporation 4415</v>
      </c>
    </row>
    <row r="832" spans="1:11" ht="33.75" x14ac:dyDescent="0.25">
      <c r="A832" s="1275" t="s">
        <v>6374</v>
      </c>
      <c r="B832" s="1341" t="s">
        <v>1434</v>
      </c>
      <c r="C832" s="1341" t="s">
        <v>1493</v>
      </c>
      <c r="D832" s="1341" t="s">
        <v>6302</v>
      </c>
      <c r="E832" s="1342">
        <v>0</v>
      </c>
      <c r="F832" s="1342">
        <v>0</v>
      </c>
      <c r="G832" s="1342">
        <v>0</v>
      </c>
      <c r="H832" s="1342">
        <v>0</v>
      </c>
      <c r="I832" s="1343">
        <v>0</v>
      </c>
      <c r="K832" s="1270" t="str">
        <f t="shared" si="12"/>
        <v>Espanola Regional Hydro Distribution Corporation 4420</v>
      </c>
    </row>
    <row r="833" spans="1:11" ht="22.5" x14ac:dyDescent="0.25">
      <c r="A833" s="1275" t="s">
        <v>2271</v>
      </c>
      <c r="B833" s="2360" t="s">
        <v>1513</v>
      </c>
      <c r="C833" s="2361"/>
      <c r="D833" s="2361"/>
      <c r="E833" s="1344">
        <v>-135425.82</v>
      </c>
      <c r="F833" s="1344">
        <v>-137935.15</v>
      </c>
      <c r="G833" s="1344">
        <v>-160079.5</v>
      </c>
      <c r="H833" s="1344">
        <v>-223866.62</v>
      </c>
      <c r="I833" s="1345">
        <v>561994.41</v>
      </c>
      <c r="K833" s="1270" t="str">
        <f t="shared" si="12"/>
        <v xml:space="preserve">Espanola Regional Hydro Distribution Corporation Total </v>
      </c>
    </row>
    <row r="834" spans="1:11" ht="22.5" x14ac:dyDescent="0.25">
      <c r="A834" s="1275" t="s">
        <v>2272</v>
      </c>
      <c r="B834" s="1341" t="s">
        <v>285</v>
      </c>
      <c r="C834" s="1341" t="s">
        <v>1456</v>
      </c>
      <c r="D834" s="1341" t="s">
        <v>26</v>
      </c>
      <c r="E834" s="1342">
        <v>0</v>
      </c>
      <c r="F834" s="1342">
        <v>0</v>
      </c>
      <c r="G834" s="1342">
        <v>-16352.8</v>
      </c>
      <c r="H834" s="1342">
        <v>-24834.400000000001</v>
      </c>
      <c r="I834" s="1343">
        <v>-27615.13</v>
      </c>
      <c r="K834" s="1270" t="str">
        <f t="shared" si="12"/>
        <v>Essex Powerlines Corporation 4082</v>
      </c>
    </row>
    <row r="835" spans="1:11" ht="45" x14ac:dyDescent="0.25">
      <c r="A835" s="1275" t="s">
        <v>2273</v>
      </c>
      <c r="B835" s="1341" t="s">
        <v>285</v>
      </c>
      <c r="C835" s="1341" t="s">
        <v>1457</v>
      </c>
      <c r="D835" s="1341" t="s">
        <v>6265</v>
      </c>
      <c r="E835" s="1342">
        <v>0</v>
      </c>
      <c r="F835" s="1342">
        <v>0</v>
      </c>
      <c r="G835" s="1342">
        <v>-107.75</v>
      </c>
      <c r="H835" s="1342">
        <v>-155.25</v>
      </c>
      <c r="I835" s="1343">
        <v>-209.1</v>
      </c>
      <c r="K835" s="1270" t="str">
        <f t="shared" si="12"/>
        <v>Essex Powerlines Corporation 4084</v>
      </c>
    </row>
    <row r="836" spans="1:11" ht="33.75" x14ac:dyDescent="0.25">
      <c r="A836" s="1275" t="s">
        <v>6556</v>
      </c>
      <c r="B836" s="1341" t="s">
        <v>285</v>
      </c>
      <c r="C836" s="1341" t="s">
        <v>6530</v>
      </c>
      <c r="D836" s="1341" t="s">
        <v>6531</v>
      </c>
      <c r="E836" s="1342">
        <v>0</v>
      </c>
      <c r="F836" s="1342">
        <v>0</v>
      </c>
      <c r="G836" s="1342">
        <v>0</v>
      </c>
      <c r="H836" s="1342">
        <v>0</v>
      </c>
      <c r="I836" s="1343">
        <v>0</v>
      </c>
      <c r="K836" s="1270" t="str">
        <f t="shared" si="12"/>
        <v>Essex Powerlines Corporation 4086</v>
      </c>
    </row>
    <row r="837" spans="1:11" ht="33.75" x14ac:dyDescent="0.25">
      <c r="A837" s="1275" t="s">
        <v>2274</v>
      </c>
      <c r="B837" s="1341" t="s">
        <v>285</v>
      </c>
      <c r="C837" s="1341" t="s">
        <v>1458</v>
      </c>
      <c r="D837" s="1341" t="s">
        <v>6266</v>
      </c>
      <c r="E837" s="1342">
        <v>0</v>
      </c>
      <c r="F837" s="1342">
        <v>0</v>
      </c>
      <c r="G837" s="1342">
        <v>0</v>
      </c>
      <c r="H837" s="1342">
        <v>0</v>
      </c>
      <c r="I837" s="1343">
        <v>0</v>
      </c>
      <c r="K837" s="1270" t="str">
        <f t="shared" si="12"/>
        <v>Essex Powerlines Corporation 4090</v>
      </c>
    </row>
    <row r="838" spans="1:11" ht="22.5" x14ac:dyDescent="0.25">
      <c r="A838" s="1275" t="s">
        <v>2275</v>
      </c>
      <c r="B838" s="1341" t="s">
        <v>285</v>
      </c>
      <c r="C838" s="1341" t="s">
        <v>1459</v>
      </c>
      <c r="D838" s="1341" t="s">
        <v>6267</v>
      </c>
      <c r="E838" s="1342">
        <v>0</v>
      </c>
      <c r="F838" s="1342">
        <v>0</v>
      </c>
      <c r="G838" s="1342">
        <v>0</v>
      </c>
      <c r="H838" s="1342">
        <v>0</v>
      </c>
      <c r="I838" s="1343">
        <v>0</v>
      </c>
      <c r="K838" s="1270" t="str">
        <f t="shared" ref="K838:K901" si="13">B838 &amp; " " &amp;C838</f>
        <v>Essex Powerlines Corporation 4205</v>
      </c>
    </row>
    <row r="839" spans="1:11" ht="22.5" x14ac:dyDescent="0.25">
      <c r="A839" s="1275" t="s">
        <v>2276</v>
      </c>
      <c r="B839" s="1341" t="s">
        <v>285</v>
      </c>
      <c r="C839" s="1341" t="s">
        <v>1460</v>
      </c>
      <c r="D839" s="1341" t="s">
        <v>6268</v>
      </c>
      <c r="E839" s="1342">
        <v>-117192.79</v>
      </c>
      <c r="F839" s="1342">
        <v>-115363.93</v>
      </c>
      <c r="G839" s="1342">
        <v>-117775.75</v>
      </c>
      <c r="H839" s="1342">
        <v>-141660.87</v>
      </c>
      <c r="I839" s="1343">
        <v>-149853.5</v>
      </c>
      <c r="K839" s="1270" t="str">
        <f t="shared" si="13"/>
        <v>Essex Powerlines Corporation 4210</v>
      </c>
    </row>
    <row r="840" spans="1:11" ht="22.5" x14ac:dyDescent="0.25">
      <c r="A840" s="1275" t="s">
        <v>2277</v>
      </c>
      <c r="B840" s="1341" t="s">
        <v>285</v>
      </c>
      <c r="C840" s="1341" t="s">
        <v>1461</v>
      </c>
      <c r="D840" s="1341" t="s">
        <v>6269</v>
      </c>
      <c r="E840" s="1342">
        <v>0</v>
      </c>
      <c r="F840" s="1342">
        <v>0</v>
      </c>
      <c r="G840" s="1342">
        <v>0</v>
      </c>
      <c r="H840" s="1342">
        <v>0</v>
      </c>
      <c r="I840" s="1343">
        <v>0</v>
      </c>
      <c r="K840" s="1270" t="str">
        <f t="shared" si="13"/>
        <v>Essex Powerlines Corporation 4215</v>
      </c>
    </row>
    <row r="841" spans="1:11" ht="22.5" x14ac:dyDescent="0.25">
      <c r="A841" s="1275" t="s">
        <v>2278</v>
      </c>
      <c r="B841" s="1341" t="s">
        <v>285</v>
      </c>
      <c r="C841" s="1341" t="s">
        <v>1462</v>
      </c>
      <c r="D841" s="1341" t="s">
        <v>6270</v>
      </c>
      <c r="E841" s="1342">
        <v>0</v>
      </c>
      <c r="F841" s="1342">
        <v>0</v>
      </c>
      <c r="G841" s="1342">
        <v>0</v>
      </c>
      <c r="H841" s="1342">
        <v>0</v>
      </c>
      <c r="I841" s="1343">
        <v>0</v>
      </c>
      <c r="K841" s="1270" t="str">
        <f t="shared" si="13"/>
        <v>Essex Powerlines Corporation 4220</v>
      </c>
    </row>
    <row r="842" spans="1:11" ht="22.5" x14ac:dyDescent="0.25">
      <c r="A842" s="1275" t="s">
        <v>2279</v>
      </c>
      <c r="B842" s="1341" t="s">
        <v>285</v>
      </c>
      <c r="C842" s="1341" t="s">
        <v>1463</v>
      </c>
      <c r="D842" s="1341" t="s">
        <v>25</v>
      </c>
      <c r="E842" s="1342">
        <v>-239495.17</v>
      </c>
      <c r="F842" s="1342">
        <v>-181231.82</v>
      </c>
      <c r="G842" s="1342">
        <v>-185473.97</v>
      </c>
      <c r="H842" s="1342">
        <v>-207040</v>
      </c>
      <c r="I842" s="1343">
        <v>-172925.42</v>
      </c>
      <c r="K842" s="1270" t="str">
        <f t="shared" si="13"/>
        <v>Essex Powerlines Corporation 4225</v>
      </c>
    </row>
    <row r="843" spans="1:11" ht="22.5" x14ac:dyDescent="0.25">
      <c r="A843" s="1275" t="s">
        <v>2280</v>
      </c>
      <c r="B843" s="1341" t="s">
        <v>285</v>
      </c>
      <c r="C843" s="1341" t="s">
        <v>1464</v>
      </c>
      <c r="D843" s="1341" t="s">
        <v>6271</v>
      </c>
      <c r="E843" s="1342">
        <v>0</v>
      </c>
      <c r="F843" s="1342">
        <v>0</v>
      </c>
      <c r="G843" s="1342">
        <v>0</v>
      </c>
      <c r="H843" s="1342">
        <v>0</v>
      </c>
      <c r="I843" s="1343">
        <v>0</v>
      </c>
      <c r="K843" s="1270" t="str">
        <f t="shared" si="13"/>
        <v>Essex Powerlines Corporation 4230</v>
      </c>
    </row>
    <row r="844" spans="1:11" ht="22.5" x14ac:dyDescent="0.25">
      <c r="A844" s="1275" t="s">
        <v>2281</v>
      </c>
      <c r="B844" s="1341" t="s">
        <v>285</v>
      </c>
      <c r="C844" s="1341" t="s">
        <v>1465</v>
      </c>
      <c r="D844" s="1341" t="s">
        <v>6272</v>
      </c>
      <c r="E844" s="1342">
        <v>-177950.18</v>
      </c>
      <c r="F844" s="1342">
        <v>-122448.85</v>
      </c>
      <c r="G844" s="1342">
        <v>-151048.53</v>
      </c>
      <c r="H844" s="1342">
        <v>-134907.85999999999</v>
      </c>
      <c r="I844" s="1343">
        <v>-144212.82999999999</v>
      </c>
      <c r="K844" s="1270" t="str">
        <f t="shared" si="13"/>
        <v>Essex Powerlines Corporation 4235</v>
      </c>
    </row>
    <row r="845" spans="1:11" ht="22.5" x14ac:dyDescent="0.25">
      <c r="A845" s="1275" t="s">
        <v>2282</v>
      </c>
      <c r="B845" s="1341" t="s">
        <v>285</v>
      </c>
      <c r="C845" s="1341" t="s">
        <v>1466</v>
      </c>
      <c r="D845" s="1341" t="s">
        <v>6273</v>
      </c>
      <c r="E845" s="1342">
        <v>0</v>
      </c>
      <c r="F845" s="1342">
        <v>0</v>
      </c>
      <c r="G845" s="1342">
        <v>0</v>
      </c>
      <c r="H845" s="1342">
        <v>0</v>
      </c>
      <c r="I845" s="1343">
        <v>0</v>
      </c>
      <c r="K845" s="1270" t="str">
        <f t="shared" si="13"/>
        <v>Essex Powerlines Corporation 4240</v>
      </c>
    </row>
    <row r="846" spans="1:11" ht="45" x14ac:dyDescent="0.25">
      <c r="A846" s="1275" t="s">
        <v>2283</v>
      </c>
      <c r="B846" s="1341" t="s">
        <v>285</v>
      </c>
      <c r="C846" s="1341" t="s">
        <v>1467</v>
      </c>
      <c r="D846" s="1341" t="s">
        <v>6274</v>
      </c>
      <c r="E846" s="1342">
        <v>0</v>
      </c>
      <c r="F846" s="1342">
        <v>0</v>
      </c>
      <c r="G846" s="1342">
        <v>-118980.69</v>
      </c>
      <c r="H846" s="1342">
        <v>-143665.57</v>
      </c>
      <c r="I846" s="1343">
        <v>-161913.06</v>
      </c>
      <c r="K846" s="1270" t="str">
        <f t="shared" si="13"/>
        <v>Essex Powerlines Corporation 4245</v>
      </c>
    </row>
    <row r="847" spans="1:11" x14ac:dyDescent="0.25">
      <c r="A847" s="1275" t="s">
        <v>2284</v>
      </c>
      <c r="B847" s="1341" t="s">
        <v>285</v>
      </c>
      <c r="C847" s="1341" t="s">
        <v>1468</v>
      </c>
      <c r="D847" s="1341" t="s">
        <v>6275</v>
      </c>
      <c r="E847" s="1342">
        <v>781899.77</v>
      </c>
      <c r="F847" s="1342">
        <v>325846.59999999998</v>
      </c>
      <c r="G847" s="1342">
        <v>455490.78</v>
      </c>
      <c r="H847" s="1342">
        <v>1821963.12</v>
      </c>
      <c r="I847" s="1343">
        <v>607321.04</v>
      </c>
      <c r="K847" s="1270" t="str">
        <f t="shared" si="13"/>
        <v>Essex Powerlines Corporation 4305</v>
      </c>
    </row>
    <row r="848" spans="1:11" ht="22.5" x14ac:dyDescent="0.25">
      <c r="A848" s="1275" t="s">
        <v>2285</v>
      </c>
      <c r="B848" s="1341" t="s">
        <v>285</v>
      </c>
      <c r="C848" s="1341" t="s">
        <v>1469</v>
      </c>
      <c r="D848" s="1341" t="s">
        <v>6276</v>
      </c>
      <c r="E848" s="1342">
        <v>0</v>
      </c>
      <c r="F848" s="1342">
        <v>0</v>
      </c>
      <c r="G848" s="1342">
        <v>0</v>
      </c>
      <c r="H848" s="1342">
        <v>0</v>
      </c>
      <c r="I848" s="1343">
        <v>0</v>
      </c>
      <c r="K848" s="1270" t="str">
        <f t="shared" si="13"/>
        <v>Essex Powerlines Corporation 4310</v>
      </c>
    </row>
    <row r="849" spans="1:11" ht="33.75" x14ac:dyDescent="0.25">
      <c r="A849" s="1275" t="s">
        <v>2286</v>
      </c>
      <c r="B849" s="1341" t="s">
        <v>285</v>
      </c>
      <c r="C849" s="1341" t="s">
        <v>1470</v>
      </c>
      <c r="D849" s="1341" t="s">
        <v>6277</v>
      </c>
      <c r="E849" s="1342">
        <v>0</v>
      </c>
      <c r="F849" s="1342">
        <v>0</v>
      </c>
      <c r="G849" s="1342">
        <v>0</v>
      </c>
      <c r="H849" s="1342">
        <v>0</v>
      </c>
      <c r="I849" s="1343">
        <v>0</v>
      </c>
      <c r="K849" s="1270" t="str">
        <f t="shared" si="13"/>
        <v>Essex Powerlines Corporation 4315</v>
      </c>
    </row>
    <row r="850" spans="1:11" ht="33.75" x14ac:dyDescent="0.25">
      <c r="A850" s="1275" t="s">
        <v>2287</v>
      </c>
      <c r="B850" s="1341" t="s">
        <v>285</v>
      </c>
      <c r="C850" s="1341" t="s">
        <v>1471</v>
      </c>
      <c r="D850" s="1341" t="s">
        <v>6278</v>
      </c>
      <c r="E850" s="1342">
        <v>0</v>
      </c>
      <c r="F850" s="1342">
        <v>0</v>
      </c>
      <c r="G850" s="1342">
        <v>0</v>
      </c>
      <c r="H850" s="1342">
        <v>0</v>
      </c>
      <c r="I850" s="1343">
        <v>0</v>
      </c>
      <c r="K850" s="1270" t="str">
        <f t="shared" si="13"/>
        <v>Essex Powerlines Corporation 4320</v>
      </c>
    </row>
    <row r="851" spans="1:11" ht="22.5" x14ac:dyDescent="0.25">
      <c r="A851" s="1275" t="s">
        <v>2288</v>
      </c>
      <c r="B851" s="1341" t="s">
        <v>285</v>
      </c>
      <c r="C851" s="1341" t="s">
        <v>1472</v>
      </c>
      <c r="D851" s="1341" t="s">
        <v>6279</v>
      </c>
      <c r="E851" s="1342">
        <v>0</v>
      </c>
      <c r="F851" s="1342">
        <v>0</v>
      </c>
      <c r="G851" s="1342">
        <v>0</v>
      </c>
      <c r="H851" s="1342">
        <v>0</v>
      </c>
      <c r="I851" s="1343">
        <v>0</v>
      </c>
      <c r="K851" s="1270" t="str">
        <f t="shared" si="13"/>
        <v>Essex Powerlines Corporation 4325</v>
      </c>
    </row>
    <row r="852" spans="1:11" ht="33.75" x14ac:dyDescent="0.25">
      <c r="A852" s="1275" t="s">
        <v>2289</v>
      </c>
      <c r="B852" s="1341" t="s">
        <v>285</v>
      </c>
      <c r="C852" s="1341" t="s">
        <v>1473</v>
      </c>
      <c r="D852" s="1341" t="s">
        <v>6280</v>
      </c>
      <c r="E852" s="1342">
        <v>0</v>
      </c>
      <c r="F852" s="1342">
        <v>0</v>
      </c>
      <c r="G852" s="1342">
        <v>0</v>
      </c>
      <c r="H852" s="1342">
        <v>0</v>
      </c>
      <c r="I852" s="1343">
        <v>0</v>
      </c>
      <c r="K852" s="1270" t="str">
        <f t="shared" si="13"/>
        <v>Essex Powerlines Corporation 4330</v>
      </c>
    </row>
    <row r="853" spans="1:11" ht="56.25" x14ac:dyDescent="0.25">
      <c r="A853" s="1275" t="s">
        <v>2290</v>
      </c>
      <c r="B853" s="1341" t="s">
        <v>285</v>
      </c>
      <c r="C853" s="1341" t="s">
        <v>1474</v>
      </c>
      <c r="D853" s="1341" t="s">
        <v>6281</v>
      </c>
      <c r="E853" s="1342">
        <v>0</v>
      </c>
      <c r="F853" s="1342">
        <v>0</v>
      </c>
      <c r="G853" s="1342">
        <v>0</v>
      </c>
      <c r="H853" s="1342">
        <v>0</v>
      </c>
      <c r="I853" s="1343">
        <v>0</v>
      </c>
      <c r="K853" s="1270" t="str">
        <f t="shared" si="13"/>
        <v>Essex Powerlines Corporation 4335</v>
      </c>
    </row>
    <row r="854" spans="1:11" ht="56.25" x14ac:dyDescent="0.25">
      <c r="A854" s="1275" t="s">
        <v>2291</v>
      </c>
      <c r="B854" s="1341" t="s">
        <v>285</v>
      </c>
      <c r="C854" s="1341" t="s">
        <v>1475</v>
      </c>
      <c r="D854" s="1341" t="s">
        <v>6282</v>
      </c>
      <c r="E854" s="1342">
        <v>0</v>
      </c>
      <c r="F854" s="1342">
        <v>0</v>
      </c>
      <c r="G854" s="1342">
        <v>0</v>
      </c>
      <c r="H854" s="1342">
        <v>0</v>
      </c>
      <c r="I854" s="1343">
        <v>0</v>
      </c>
      <c r="K854" s="1270" t="str">
        <f t="shared" si="13"/>
        <v>Essex Powerlines Corporation 4340</v>
      </c>
    </row>
    <row r="855" spans="1:11" ht="45" x14ac:dyDescent="0.25">
      <c r="A855" s="1275" t="s">
        <v>2292</v>
      </c>
      <c r="B855" s="1341" t="s">
        <v>285</v>
      </c>
      <c r="C855" s="1341" t="s">
        <v>1476</v>
      </c>
      <c r="D855" s="1341" t="s">
        <v>6283</v>
      </c>
      <c r="E855" s="1342">
        <v>0</v>
      </c>
      <c r="F855" s="1342">
        <v>0</v>
      </c>
      <c r="G855" s="1342">
        <v>0</v>
      </c>
      <c r="H855" s="1342">
        <v>0</v>
      </c>
      <c r="I855" s="1343">
        <v>0</v>
      </c>
      <c r="K855" s="1270" t="str">
        <f t="shared" si="13"/>
        <v>Essex Powerlines Corporation 4345</v>
      </c>
    </row>
    <row r="856" spans="1:11" ht="45" x14ac:dyDescent="0.25">
      <c r="A856" s="1275" t="s">
        <v>2293</v>
      </c>
      <c r="B856" s="1341" t="s">
        <v>285</v>
      </c>
      <c r="C856" s="1341" t="s">
        <v>1477</v>
      </c>
      <c r="D856" s="1341" t="s">
        <v>6284</v>
      </c>
      <c r="E856" s="1342">
        <v>0</v>
      </c>
      <c r="F856" s="1342">
        <v>0</v>
      </c>
      <c r="G856" s="1342">
        <v>0</v>
      </c>
      <c r="H856" s="1342">
        <v>0</v>
      </c>
      <c r="I856" s="1343">
        <v>0</v>
      </c>
      <c r="K856" s="1270" t="str">
        <f t="shared" si="13"/>
        <v>Essex Powerlines Corporation 4350</v>
      </c>
    </row>
    <row r="857" spans="1:11" ht="45" x14ac:dyDescent="0.25">
      <c r="A857" s="1275" t="s">
        <v>2294</v>
      </c>
      <c r="B857" s="1341" t="s">
        <v>285</v>
      </c>
      <c r="C857" s="1341" t="s">
        <v>1478</v>
      </c>
      <c r="D857" s="1341" t="s">
        <v>6285</v>
      </c>
      <c r="E857" s="1342">
        <v>-122721.27</v>
      </c>
      <c r="F857" s="1342">
        <v>-36897.519999999997</v>
      </c>
      <c r="G857" s="1342">
        <v>-28147.33</v>
      </c>
      <c r="H857" s="1342">
        <v>0</v>
      </c>
      <c r="I857" s="1343">
        <v>-7500</v>
      </c>
      <c r="K857" s="1270" t="str">
        <f t="shared" si="13"/>
        <v>Essex Powerlines Corporation 4355</v>
      </c>
    </row>
    <row r="858" spans="1:11" ht="45" x14ac:dyDescent="0.25">
      <c r="A858" s="1275" t="s">
        <v>2295</v>
      </c>
      <c r="B858" s="1341" t="s">
        <v>285</v>
      </c>
      <c r="C858" s="1341" t="s">
        <v>1479</v>
      </c>
      <c r="D858" s="1341" t="s">
        <v>6286</v>
      </c>
      <c r="E858" s="1342">
        <v>0</v>
      </c>
      <c r="F858" s="1342">
        <v>-11180.29</v>
      </c>
      <c r="G858" s="1342">
        <v>-33181.480000000003</v>
      </c>
      <c r="H858" s="1342">
        <v>-22550.9</v>
      </c>
      <c r="I858" s="1343">
        <v>-12154.14</v>
      </c>
      <c r="K858" s="1270" t="str">
        <f t="shared" si="13"/>
        <v>Essex Powerlines Corporation 4357</v>
      </c>
    </row>
    <row r="859" spans="1:11" ht="45" x14ac:dyDescent="0.25">
      <c r="A859" s="1275" t="s">
        <v>2296</v>
      </c>
      <c r="B859" s="1341" t="s">
        <v>285</v>
      </c>
      <c r="C859" s="1341" t="s">
        <v>1480</v>
      </c>
      <c r="D859" s="1341" t="s">
        <v>6287</v>
      </c>
      <c r="E859" s="1342">
        <v>85458.05</v>
      </c>
      <c r="F859" s="1342">
        <v>0</v>
      </c>
      <c r="G859" s="1342">
        <v>0</v>
      </c>
      <c r="H859" s="1342">
        <v>0</v>
      </c>
      <c r="I859" s="1343">
        <v>0</v>
      </c>
      <c r="K859" s="1270" t="str">
        <f t="shared" si="13"/>
        <v>Essex Powerlines Corporation 4360</v>
      </c>
    </row>
    <row r="860" spans="1:11" ht="45" x14ac:dyDescent="0.25">
      <c r="A860" s="1275" t="s">
        <v>2297</v>
      </c>
      <c r="B860" s="1341" t="s">
        <v>285</v>
      </c>
      <c r="C860" s="1341" t="s">
        <v>1481</v>
      </c>
      <c r="D860" s="1341" t="s">
        <v>6288</v>
      </c>
      <c r="E860" s="1342">
        <v>0</v>
      </c>
      <c r="F860" s="1342">
        <v>39104.800000000003</v>
      </c>
      <c r="G860" s="1342">
        <v>57311.11</v>
      </c>
      <c r="H860" s="1342">
        <v>25846.959999999999</v>
      </c>
      <c r="I860" s="1343">
        <v>32233.99</v>
      </c>
      <c r="K860" s="1270" t="str">
        <f t="shared" si="13"/>
        <v>Essex Powerlines Corporation 4362</v>
      </c>
    </row>
    <row r="861" spans="1:11" ht="45" x14ac:dyDescent="0.25">
      <c r="A861" s="1275" t="s">
        <v>2298</v>
      </c>
      <c r="B861" s="1341" t="s">
        <v>285</v>
      </c>
      <c r="C861" s="1341" t="s">
        <v>1482</v>
      </c>
      <c r="D861" s="1341" t="s">
        <v>6289</v>
      </c>
      <c r="E861" s="1342">
        <v>0</v>
      </c>
      <c r="F861" s="1342">
        <v>0</v>
      </c>
      <c r="G861" s="1342">
        <v>0</v>
      </c>
      <c r="H861" s="1342">
        <v>0</v>
      </c>
      <c r="I861" s="1343">
        <v>0</v>
      </c>
      <c r="K861" s="1270" t="str">
        <f t="shared" si="13"/>
        <v>Essex Powerlines Corporation 4365</v>
      </c>
    </row>
    <row r="862" spans="1:11" ht="45" x14ac:dyDescent="0.25">
      <c r="A862" s="1275" t="s">
        <v>2299</v>
      </c>
      <c r="B862" s="1341" t="s">
        <v>285</v>
      </c>
      <c r="C862" s="1341" t="s">
        <v>1483</v>
      </c>
      <c r="D862" s="1341" t="s">
        <v>6290</v>
      </c>
      <c r="E862" s="1342">
        <v>0</v>
      </c>
      <c r="F862" s="1342">
        <v>0</v>
      </c>
      <c r="G862" s="1342">
        <v>0</v>
      </c>
      <c r="H862" s="1342">
        <v>0</v>
      </c>
      <c r="I862" s="1343">
        <v>0</v>
      </c>
      <c r="K862" s="1270" t="str">
        <f t="shared" si="13"/>
        <v>Essex Powerlines Corporation 4370</v>
      </c>
    </row>
    <row r="863" spans="1:11" ht="45" x14ac:dyDescent="0.25">
      <c r="A863" s="1275" t="s">
        <v>2300</v>
      </c>
      <c r="B863" s="1341" t="s">
        <v>285</v>
      </c>
      <c r="C863" s="1341" t="s">
        <v>1484</v>
      </c>
      <c r="D863" s="1341" t="s">
        <v>6291</v>
      </c>
      <c r="E863" s="1342">
        <v>-3256956.94</v>
      </c>
      <c r="F863" s="1342">
        <v>-2583019.38</v>
      </c>
      <c r="G863" s="1342">
        <v>-3232132.48</v>
      </c>
      <c r="H863" s="1342">
        <v>-2064343.54</v>
      </c>
      <c r="I863" s="1343">
        <v>-1828726.78</v>
      </c>
      <c r="K863" s="1270" t="str">
        <f t="shared" si="13"/>
        <v>Essex Powerlines Corporation 4375</v>
      </c>
    </row>
    <row r="864" spans="1:11" ht="33.75" x14ac:dyDescent="0.25">
      <c r="A864" s="1275" t="s">
        <v>2300</v>
      </c>
      <c r="B864" s="1341" t="s">
        <v>285</v>
      </c>
      <c r="C864" s="1341" t="s">
        <v>1484</v>
      </c>
      <c r="D864" s="1341" t="s">
        <v>6292</v>
      </c>
      <c r="E864" s="1342">
        <v>0</v>
      </c>
      <c r="F864" s="1342">
        <v>0</v>
      </c>
      <c r="G864" s="1342">
        <v>0</v>
      </c>
      <c r="H864" s="1342">
        <v>0</v>
      </c>
      <c r="I864" s="1343">
        <v>0</v>
      </c>
      <c r="K864" s="1270" t="str">
        <f t="shared" si="13"/>
        <v>Essex Powerlines Corporation 4375</v>
      </c>
    </row>
    <row r="865" spans="1:11" ht="33.75" x14ac:dyDescent="0.25">
      <c r="A865" s="1275" t="s">
        <v>2301</v>
      </c>
      <c r="B865" s="1341" t="s">
        <v>285</v>
      </c>
      <c r="C865" s="1341" t="s">
        <v>1485</v>
      </c>
      <c r="D865" s="1341" t="s">
        <v>6293</v>
      </c>
      <c r="E865" s="1342">
        <v>3315821.02</v>
      </c>
      <c r="F865" s="1342">
        <v>2453874.04</v>
      </c>
      <c r="G865" s="1342">
        <v>2510650.39</v>
      </c>
      <c r="H865" s="1342">
        <v>1806870.67</v>
      </c>
      <c r="I865" s="1343">
        <v>1584172.36</v>
      </c>
      <c r="K865" s="1270" t="str">
        <f t="shared" si="13"/>
        <v>Essex Powerlines Corporation 4380</v>
      </c>
    </row>
    <row r="866" spans="1:11" ht="33.75" x14ac:dyDescent="0.25">
      <c r="A866" s="1275" t="s">
        <v>2301</v>
      </c>
      <c r="B866" s="1341" t="s">
        <v>285</v>
      </c>
      <c r="C866" s="1341" t="s">
        <v>1485</v>
      </c>
      <c r="D866" s="1341" t="s">
        <v>6294</v>
      </c>
      <c r="E866" s="1342">
        <v>0</v>
      </c>
      <c r="F866" s="1342">
        <v>0</v>
      </c>
      <c r="G866" s="1342">
        <v>0</v>
      </c>
      <c r="H866" s="1342">
        <v>0</v>
      </c>
      <c r="I866" s="1343">
        <v>0</v>
      </c>
      <c r="K866" s="1270" t="str">
        <f t="shared" si="13"/>
        <v>Essex Powerlines Corporation 4380</v>
      </c>
    </row>
    <row r="867" spans="1:11" ht="33.75" x14ac:dyDescent="0.25">
      <c r="A867" s="1275" t="s">
        <v>2302</v>
      </c>
      <c r="B867" s="1341" t="s">
        <v>285</v>
      </c>
      <c r="C867" s="1341" t="s">
        <v>1486</v>
      </c>
      <c r="D867" s="1341" t="s">
        <v>6295</v>
      </c>
      <c r="E867" s="1342">
        <v>0</v>
      </c>
      <c r="F867" s="1342">
        <v>0</v>
      </c>
      <c r="G867" s="1342">
        <v>0</v>
      </c>
      <c r="H867" s="1342">
        <v>0</v>
      </c>
      <c r="I867" s="1343">
        <v>0</v>
      </c>
      <c r="K867" s="1270" t="str">
        <f t="shared" si="13"/>
        <v>Essex Powerlines Corporation 4385</v>
      </c>
    </row>
    <row r="868" spans="1:11" ht="33.75" x14ac:dyDescent="0.25">
      <c r="A868" s="1275" t="s">
        <v>2303</v>
      </c>
      <c r="B868" s="1341" t="s">
        <v>285</v>
      </c>
      <c r="C868" s="1341" t="s">
        <v>1487</v>
      </c>
      <c r="D868" s="1341" t="s">
        <v>6296</v>
      </c>
      <c r="E868" s="1342">
        <v>-12175.55</v>
      </c>
      <c r="F868" s="1342">
        <v>-22160.57</v>
      </c>
      <c r="G868" s="1342">
        <v>-35139.949999999997</v>
      </c>
      <c r="H868" s="1342">
        <v>-37723.879999999997</v>
      </c>
      <c r="I868" s="1343">
        <v>-32188.81</v>
      </c>
      <c r="K868" s="1270" t="str">
        <f t="shared" si="13"/>
        <v>Essex Powerlines Corporation 4390</v>
      </c>
    </row>
    <row r="869" spans="1:11" ht="33.75" x14ac:dyDescent="0.25">
      <c r="A869" s="1275" t="s">
        <v>2304</v>
      </c>
      <c r="B869" s="1341" t="s">
        <v>285</v>
      </c>
      <c r="C869" s="1341" t="s">
        <v>1488</v>
      </c>
      <c r="D869" s="1341" t="s">
        <v>6297</v>
      </c>
      <c r="E869" s="1342">
        <v>0</v>
      </c>
      <c r="F869" s="1342">
        <v>0</v>
      </c>
      <c r="G869" s="1342">
        <v>0</v>
      </c>
      <c r="H869" s="1342">
        <v>0</v>
      </c>
      <c r="I869" s="1343">
        <v>0</v>
      </c>
      <c r="K869" s="1270" t="str">
        <f t="shared" si="13"/>
        <v>Essex Powerlines Corporation 4395</v>
      </c>
    </row>
    <row r="870" spans="1:11" ht="45" x14ac:dyDescent="0.25">
      <c r="A870" s="1275" t="s">
        <v>2305</v>
      </c>
      <c r="B870" s="1341" t="s">
        <v>285</v>
      </c>
      <c r="C870" s="1341" t="s">
        <v>1489</v>
      </c>
      <c r="D870" s="1341" t="s">
        <v>6298</v>
      </c>
      <c r="E870" s="1342">
        <v>7335.18</v>
      </c>
      <c r="F870" s="1342">
        <v>10428.27</v>
      </c>
      <c r="G870" s="1342">
        <v>-10928.11</v>
      </c>
      <c r="H870" s="1342">
        <v>5757.07</v>
      </c>
      <c r="I870" s="1343">
        <v>1786.75</v>
      </c>
      <c r="K870" s="1270" t="str">
        <f t="shared" si="13"/>
        <v>Essex Powerlines Corporation 4398</v>
      </c>
    </row>
    <row r="871" spans="1:11" ht="22.5" x14ac:dyDescent="0.25">
      <c r="A871" s="1275" t="s">
        <v>2306</v>
      </c>
      <c r="B871" s="1341" t="s">
        <v>285</v>
      </c>
      <c r="C871" s="1341" t="s">
        <v>1490</v>
      </c>
      <c r="D871" s="1341" t="s">
        <v>6299</v>
      </c>
      <c r="E871" s="1342">
        <v>-141379.56</v>
      </c>
      <c r="F871" s="1342">
        <v>-141560.04999999999</v>
      </c>
      <c r="G871" s="1342">
        <v>-246168.34</v>
      </c>
      <c r="H871" s="1342">
        <v>-292990.21999999997</v>
      </c>
      <c r="I871" s="1343">
        <v>-202749.05</v>
      </c>
      <c r="K871" s="1270" t="str">
        <f t="shared" si="13"/>
        <v>Essex Powerlines Corporation 4405</v>
      </c>
    </row>
    <row r="872" spans="1:11" ht="33.75" x14ac:dyDescent="0.25">
      <c r="A872" s="1275" t="s">
        <v>6375</v>
      </c>
      <c r="B872" s="1341" t="s">
        <v>285</v>
      </c>
      <c r="C872" s="1341" t="s">
        <v>1491</v>
      </c>
      <c r="D872" s="1341" t="s">
        <v>6300</v>
      </c>
      <c r="E872" s="1342">
        <v>0</v>
      </c>
      <c r="F872" s="1342">
        <v>0</v>
      </c>
      <c r="G872" s="1342">
        <v>0</v>
      </c>
      <c r="H872" s="1342">
        <v>0</v>
      </c>
      <c r="I872" s="1343">
        <v>0</v>
      </c>
      <c r="K872" s="1270" t="str">
        <f t="shared" si="13"/>
        <v>Essex Powerlines Corporation 4410</v>
      </c>
    </row>
    <row r="873" spans="1:11" ht="33.75" x14ac:dyDescent="0.25">
      <c r="A873" s="1275" t="s">
        <v>6376</v>
      </c>
      <c r="B873" s="1341" t="s">
        <v>285</v>
      </c>
      <c r="C873" s="1341" t="s">
        <v>1492</v>
      </c>
      <c r="D873" s="1341" t="s">
        <v>6301</v>
      </c>
      <c r="E873" s="1342">
        <v>0</v>
      </c>
      <c r="F873" s="1342">
        <v>0</v>
      </c>
      <c r="G873" s="1342">
        <v>0</v>
      </c>
      <c r="H873" s="1342">
        <v>0</v>
      </c>
      <c r="I873" s="1343">
        <v>0</v>
      </c>
      <c r="K873" s="1270" t="str">
        <f t="shared" si="13"/>
        <v>Essex Powerlines Corporation 4415</v>
      </c>
    </row>
    <row r="874" spans="1:11" ht="33.75" x14ac:dyDescent="0.25">
      <c r="A874" s="1275" t="s">
        <v>6377</v>
      </c>
      <c r="B874" s="1341" t="s">
        <v>285</v>
      </c>
      <c r="C874" s="1341" t="s">
        <v>1493</v>
      </c>
      <c r="D874" s="1341" t="s">
        <v>6302</v>
      </c>
      <c r="E874" s="1342">
        <v>0</v>
      </c>
      <c r="F874" s="1342">
        <v>0</v>
      </c>
      <c r="G874" s="1342">
        <v>0</v>
      </c>
      <c r="H874" s="1342">
        <v>0</v>
      </c>
      <c r="I874" s="1343">
        <v>0</v>
      </c>
      <c r="K874" s="1270" t="str">
        <f t="shared" si="13"/>
        <v>Essex Powerlines Corporation 4420</v>
      </c>
    </row>
    <row r="875" spans="1:11" x14ac:dyDescent="0.25">
      <c r="A875" s="1275" t="s">
        <v>2307</v>
      </c>
      <c r="B875" s="2360" t="s">
        <v>1514</v>
      </c>
      <c r="C875" s="2361"/>
      <c r="D875" s="2361"/>
      <c r="E875" s="1344">
        <v>122642.56</v>
      </c>
      <c r="F875" s="1344">
        <v>-384608.7</v>
      </c>
      <c r="G875" s="1344">
        <v>-1151984.8999999999</v>
      </c>
      <c r="H875" s="1344">
        <v>590565.32999999996</v>
      </c>
      <c r="I875" s="1345">
        <v>-514533.68</v>
      </c>
      <c r="K875" s="1270" t="str">
        <f t="shared" si="13"/>
        <v xml:space="preserve">Essex Powerlines Corporation Total </v>
      </c>
    </row>
    <row r="876" spans="1:11" ht="22.5" x14ac:dyDescent="0.25">
      <c r="A876" s="1275" t="s">
        <v>2308</v>
      </c>
      <c r="B876" s="1341" t="s">
        <v>286</v>
      </c>
      <c r="C876" s="1341" t="s">
        <v>1456</v>
      </c>
      <c r="D876" s="1341" t="s">
        <v>26</v>
      </c>
      <c r="E876" s="1342">
        <v>-17808.28</v>
      </c>
      <c r="F876" s="1342">
        <v>-20457.52</v>
      </c>
      <c r="G876" s="1342">
        <v>-25986.77</v>
      </c>
      <c r="H876" s="1342">
        <v>-26184.61</v>
      </c>
      <c r="I876" s="1343">
        <v>-26820.22</v>
      </c>
      <c r="K876" s="1270" t="str">
        <f t="shared" si="13"/>
        <v>Festival Hydro Inc. 4082</v>
      </c>
    </row>
    <row r="877" spans="1:11" ht="45" x14ac:dyDescent="0.25">
      <c r="A877" s="1275" t="s">
        <v>2309</v>
      </c>
      <c r="B877" s="1341" t="s">
        <v>286</v>
      </c>
      <c r="C877" s="1341" t="s">
        <v>1457</v>
      </c>
      <c r="D877" s="1341" t="s">
        <v>6265</v>
      </c>
      <c r="E877" s="1342">
        <v>0</v>
      </c>
      <c r="F877" s="1342">
        <v>10.5</v>
      </c>
      <c r="G877" s="1342">
        <v>0.75</v>
      </c>
      <c r="H877" s="1342">
        <v>0</v>
      </c>
      <c r="I877" s="1343">
        <v>0</v>
      </c>
      <c r="K877" s="1270" t="str">
        <f t="shared" si="13"/>
        <v>Festival Hydro Inc. 4084</v>
      </c>
    </row>
    <row r="878" spans="1:11" ht="33.75" x14ac:dyDescent="0.25">
      <c r="A878" s="1275" t="s">
        <v>6557</v>
      </c>
      <c r="B878" s="1341" t="s">
        <v>286</v>
      </c>
      <c r="C878" s="1341" t="s">
        <v>6530</v>
      </c>
      <c r="D878" s="1341" t="s">
        <v>6531</v>
      </c>
      <c r="E878" s="1342">
        <v>-57407.16</v>
      </c>
      <c r="F878" s="1342">
        <v>-63499.4</v>
      </c>
      <c r="G878" s="1342">
        <v>-61327.64</v>
      </c>
      <c r="H878" s="1342">
        <v>-61137.85</v>
      </c>
      <c r="I878" s="1343">
        <v>-62603.91</v>
      </c>
      <c r="K878" s="1270" t="str">
        <f t="shared" si="13"/>
        <v>Festival Hydro Inc. 4086</v>
      </c>
    </row>
    <row r="879" spans="1:11" ht="33.75" x14ac:dyDescent="0.25">
      <c r="A879" s="1275" t="s">
        <v>2310</v>
      </c>
      <c r="B879" s="1341" t="s">
        <v>286</v>
      </c>
      <c r="C879" s="1341" t="s">
        <v>1458</v>
      </c>
      <c r="D879" s="1341" t="s">
        <v>6266</v>
      </c>
      <c r="E879" s="1342">
        <v>0</v>
      </c>
      <c r="F879" s="1342">
        <v>0</v>
      </c>
      <c r="G879" s="1342">
        <v>0</v>
      </c>
      <c r="H879" s="1342">
        <v>0</v>
      </c>
      <c r="I879" s="1343">
        <v>0</v>
      </c>
      <c r="K879" s="1270" t="str">
        <f t="shared" si="13"/>
        <v>Festival Hydro Inc. 4090</v>
      </c>
    </row>
    <row r="880" spans="1:11" ht="22.5" x14ac:dyDescent="0.25">
      <c r="A880" s="1275" t="s">
        <v>2311</v>
      </c>
      <c r="B880" s="1341" t="s">
        <v>286</v>
      </c>
      <c r="C880" s="1341" t="s">
        <v>1459</v>
      </c>
      <c r="D880" s="1341" t="s">
        <v>6267</v>
      </c>
      <c r="E880" s="1342">
        <v>0</v>
      </c>
      <c r="F880" s="1342">
        <v>0</v>
      </c>
      <c r="G880" s="1342">
        <v>0</v>
      </c>
      <c r="H880" s="1342">
        <v>0</v>
      </c>
      <c r="I880" s="1343">
        <v>0</v>
      </c>
      <c r="K880" s="1270" t="str">
        <f t="shared" si="13"/>
        <v>Festival Hydro Inc. 4205</v>
      </c>
    </row>
    <row r="881" spans="1:11" ht="22.5" x14ac:dyDescent="0.25">
      <c r="A881" s="1275" t="s">
        <v>2312</v>
      </c>
      <c r="B881" s="1341" t="s">
        <v>286</v>
      </c>
      <c r="C881" s="1341" t="s">
        <v>1460</v>
      </c>
      <c r="D881" s="1341" t="s">
        <v>6268</v>
      </c>
      <c r="E881" s="1342">
        <v>-188906.98</v>
      </c>
      <c r="F881" s="1342">
        <v>-187133.49</v>
      </c>
      <c r="G881" s="1342">
        <v>-176242.53</v>
      </c>
      <c r="H881" s="1342">
        <v>-179766.44</v>
      </c>
      <c r="I881" s="1343">
        <v>-155582.39999999999</v>
      </c>
      <c r="K881" s="1270" t="str">
        <f t="shared" si="13"/>
        <v>Festival Hydro Inc. 4210</v>
      </c>
    </row>
    <row r="882" spans="1:11" ht="22.5" x14ac:dyDescent="0.25">
      <c r="A882" s="1275" t="s">
        <v>2313</v>
      </c>
      <c r="B882" s="1341" t="s">
        <v>286</v>
      </c>
      <c r="C882" s="1341" t="s">
        <v>1461</v>
      </c>
      <c r="D882" s="1341" t="s">
        <v>6269</v>
      </c>
      <c r="E882" s="1342">
        <v>0</v>
      </c>
      <c r="F882" s="1342">
        <v>0</v>
      </c>
      <c r="G882" s="1342">
        <v>0</v>
      </c>
      <c r="H882" s="1342">
        <v>0</v>
      </c>
      <c r="I882" s="1343">
        <v>0</v>
      </c>
      <c r="K882" s="1270" t="str">
        <f t="shared" si="13"/>
        <v>Festival Hydro Inc. 4215</v>
      </c>
    </row>
    <row r="883" spans="1:11" ht="22.5" x14ac:dyDescent="0.25">
      <c r="A883" s="1275" t="s">
        <v>2314</v>
      </c>
      <c r="B883" s="1341" t="s">
        <v>286</v>
      </c>
      <c r="C883" s="1341" t="s">
        <v>1462</v>
      </c>
      <c r="D883" s="1341" t="s">
        <v>6270</v>
      </c>
      <c r="E883" s="1342">
        <v>-33848.03</v>
      </c>
      <c r="F883" s="1342">
        <v>-54510.43</v>
      </c>
      <c r="G883" s="1342">
        <v>-228425.13</v>
      </c>
      <c r="H883" s="1342">
        <v>-208055.61</v>
      </c>
      <c r="I883" s="1343">
        <v>-142452.63</v>
      </c>
      <c r="K883" s="1270" t="str">
        <f t="shared" si="13"/>
        <v>Festival Hydro Inc. 4220</v>
      </c>
    </row>
    <row r="884" spans="1:11" ht="22.5" x14ac:dyDescent="0.25">
      <c r="A884" s="1275" t="s">
        <v>2315</v>
      </c>
      <c r="B884" s="1341" t="s">
        <v>286</v>
      </c>
      <c r="C884" s="1341" t="s">
        <v>1463</v>
      </c>
      <c r="D884" s="1341" t="s">
        <v>25</v>
      </c>
      <c r="E884" s="1342">
        <v>-145303.81</v>
      </c>
      <c r="F884" s="1342">
        <v>-139278.51999999999</v>
      </c>
      <c r="G884" s="1342">
        <v>-121053.84</v>
      </c>
      <c r="H884" s="1342">
        <v>-112696.76</v>
      </c>
      <c r="I884" s="1343">
        <v>-97899.74</v>
      </c>
      <c r="K884" s="1270" t="str">
        <f t="shared" si="13"/>
        <v>Festival Hydro Inc. 4225</v>
      </c>
    </row>
    <row r="885" spans="1:11" ht="22.5" x14ac:dyDescent="0.25">
      <c r="A885" s="1275" t="s">
        <v>2316</v>
      </c>
      <c r="B885" s="1341" t="s">
        <v>286</v>
      </c>
      <c r="C885" s="1341" t="s">
        <v>1464</v>
      </c>
      <c r="D885" s="1341" t="s">
        <v>6271</v>
      </c>
      <c r="E885" s="1342">
        <v>0</v>
      </c>
      <c r="F885" s="1342">
        <v>0</v>
      </c>
      <c r="G885" s="1342">
        <v>0</v>
      </c>
      <c r="H885" s="1342">
        <v>0</v>
      </c>
      <c r="I885" s="1343">
        <v>0</v>
      </c>
      <c r="K885" s="1270" t="str">
        <f t="shared" si="13"/>
        <v>Festival Hydro Inc. 4230</v>
      </c>
    </row>
    <row r="886" spans="1:11" ht="22.5" x14ac:dyDescent="0.25">
      <c r="A886" s="1275" t="s">
        <v>2317</v>
      </c>
      <c r="B886" s="1341" t="s">
        <v>286</v>
      </c>
      <c r="C886" s="1341" t="s">
        <v>1465</v>
      </c>
      <c r="D886" s="1341" t="s">
        <v>6272</v>
      </c>
      <c r="E886" s="1342">
        <v>-126348.84</v>
      </c>
      <c r="F886" s="1342">
        <v>-118047.49</v>
      </c>
      <c r="G886" s="1342">
        <v>-110824.72</v>
      </c>
      <c r="H886" s="1342">
        <v>-103104.46</v>
      </c>
      <c r="I886" s="1343">
        <v>-83265.11</v>
      </c>
      <c r="K886" s="1270" t="str">
        <f t="shared" si="13"/>
        <v>Festival Hydro Inc. 4235</v>
      </c>
    </row>
    <row r="887" spans="1:11" ht="22.5" x14ac:dyDescent="0.25">
      <c r="A887" s="1275" t="s">
        <v>2318</v>
      </c>
      <c r="B887" s="1341" t="s">
        <v>286</v>
      </c>
      <c r="C887" s="1341" t="s">
        <v>1466</v>
      </c>
      <c r="D887" s="1341" t="s">
        <v>6273</v>
      </c>
      <c r="E887" s="1342">
        <v>0</v>
      </c>
      <c r="F887" s="1342">
        <v>0</v>
      </c>
      <c r="G887" s="1342">
        <v>0</v>
      </c>
      <c r="H887" s="1342">
        <v>0</v>
      </c>
      <c r="I887" s="1343">
        <v>0</v>
      </c>
      <c r="K887" s="1270" t="str">
        <f t="shared" si="13"/>
        <v>Festival Hydro Inc. 4240</v>
      </c>
    </row>
    <row r="888" spans="1:11" ht="45" x14ac:dyDescent="0.25">
      <c r="A888" s="1275" t="s">
        <v>2319</v>
      </c>
      <c r="B888" s="1341" t="s">
        <v>286</v>
      </c>
      <c r="C888" s="1341" t="s">
        <v>1467</v>
      </c>
      <c r="D888" s="1341" t="s">
        <v>6274</v>
      </c>
      <c r="E888" s="1342">
        <v>-10791.19</v>
      </c>
      <c r="F888" s="1342">
        <v>-12238.56</v>
      </c>
      <c r="G888" s="1342">
        <v>-47984.67</v>
      </c>
      <c r="H888" s="1342">
        <v>-45912.05</v>
      </c>
      <c r="I888" s="1343">
        <v>-57126.720000000001</v>
      </c>
      <c r="K888" s="1270" t="str">
        <f t="shared" si="13"/>
        <v>Festival Hydro Inc. 4245</v>
      </c>
    </row>
    <row r="889" spans="1:11" x14ac:dyDescent="0.25">
      <c r="A889" s="1275" t="s">
        <v>2320</v>
      </c>
      <c r="B889" s="1341" t="s">
        <v>286</v>
      </c>
      <c r="C889" s="1341" t="s">
        <v>1468</v>
      </c>
      <c r="D889" s="1341" t="s">
        <v>6275</v>
      </c>
      <c r="E889" s="1342">
        <v>0</v>
      </c>
      <c r="F889" s="1342">
        <v>0</v>
      </c>
      <c r="G889" s="1342">
        <v>0</v>
      </c>
      <c r="H889" s="1342">
        <v>0</v>
      </c>
      <c r="I889" s="1343">
        <v>0</v>
      </c>
      <c r="K889" s="1270" t="str">
        <f t="shared" si="13"/>
        <v>Festival Hydro Inc. 4305</v>
      </c>
    </row>
    <row r="890" spans="1:11" ht="22.5" x14ac:dyDescent="0.25">
      <c r="A890" s="1275" t="s">
        <v>2321</v>
      </c>
      <c r="B890" s="1341" t="s">
        <v>286</v>
      </c>
      <c r="C890" s="1341" t="s">
        <v>1469</v>
      </c>
      <c r="D890" s="1341" t="s">
        <v>6276</v>
      </c>
      <c r="E890" s="1342">
        <v>0</v>
      </c>
      <c r="F890" s="1342">
        <v>0</v>
      </c>
      <c r="G890" s="1342">
        <v>0</v>
      </c>
      <c r="H890" s="1342">
        <v>0</v>
      </c>
      <c r="I890" s="1343">
        <v>0</v>
      </c>
      <c r="K890" s="1270" t="str">
        <f t="shared" si="13"/>
        <v>Festival Hydro Inc. 4310</v>
      </c>
    </row>
    <row r="891" spans="1:11" ht="33.75" x14ac:dyDescent="0.25">
      <c r="A891" s="1275" t="s">
        <v>2322</v>
      </c>
      <c r="B891" s="1341" t="s">
        <v>286</v>
      </c>
      <c r="C891" s="1341" t="s">
        <v>1470</v>
      </c>
      <c r="D891" s="1341" t="s">
        <v>6277</v>
      </c>
      <c r="E891" s="1342">
        <v>0</v>
      </c>
      <c r="F891" s="1342">
        <v>0</v>
      </c>
      <c r="G891" s="1342">
        <v>-48174.02</v>
      </c>
      <c r="H891" s="1342">
        <v>-60386.01</v>
      </c>
      <c r="I891" s="1343">
        <v>-60870.22</v>
      </c>
      <c r="K891" s="1270" t="str">
        <f t="shared" si="13"/>
        <v>Festival Hydro Inc. 4315</v>
      </c>
    </row>
    <row r="892" spans="1:11" ht="33.75" x14ac:dyDescent="0.25">
      <c r="A892" s="1275" t="s">
        <v>2323</v>
      </c>
      <c r="B892" s="1341" t="s">
        <v>286</v>
      </c>
      <c r="C892" s="1341" t="s">
        <v>1471</v>
      </c>
      <c r="D892" s="1341" t="s">
        <v>6278</v>
      </c>
      <c r="E892" s="1342">
        <v>0</v>
      </c>
      <c r="F892" s="1342">
        <v>0</v>
      </c>
      <c r="G892" s="1342">
        <v>0</v>
      </c>
      <c r="H892" s="1342">
        <v>0</v>
      </c>
      <c r="I892" s="1343">
        <v>0</v>
      </c>
      <c r="K892" s="1270" t="str">
        <f t="shared" si="13"/>
        <v>Festival Hydro Inc. 4320</v>
      </c>
    </row>
    <row r="893" spans="1:11" ht="22.5" x14ac:dyDescent="0.25">
      <c r="A893" s="1275" t="s">
        <v>2324</v>
      </c>
      <c r="B893" s="1341" t="s">
        <v>286</v>
      </c>
      <c r="C893" s="1341" t="s">
        <v>1472</v>
      </c>
      <c r="D893" s="1341" t="s">
        <v>6279</v>
      </c>
      <c r="E893" s="1342">
        <v>0</v>
      </c>
      <c r="F893" s="1342">
        <v>0</v>
      </c>
      <c r="G893" s="1342">
        <v>0</v>
      </c>
      <c r="H893" s="1342">
        <v>0</v>
      </c>
      <c r="I893" s="1343">
        <v>0</v>
      </c>
      <c r="K893" s="1270" t="str">
        <f t="shared" si="13"/>
        <v>Festival Hydro Inc. 4325</v>
      </c>
    </row>
    <row r="894" spans="1:11" ht="33.75" x14ac:dyDescent="0.25">
      <c r="A894" s="1275" t="s">
        <v>2325</v>
      </c>
      <c r="B894" s="1341" t="s">
        <v>286</v>
      </c>
      <c r="C894" s="1341" t="s">
        <v>1473</v>
      </c>
      <c r="D894" s="1341" t="s">
        <v>6280</v>
      </c>
      <c r="E894" s="1342">
        <v>0</v>
      </c>
      <c r="F894" s="1342">
        <v>0</v>
      </c>
      <c r="G894" s="1342">
        <v>0</v>
      </c>
      <c r="H894" s="1342">
        <v>0</v>
      </c>
      <c r="I894" s="1343">
        <v>0</v>
      </c>
      <c r="K894" s="1270" t="str">
        <f t="shared" si="13"/>
        <v>Festival Hydro Inc. 4330</v>
      </c>
    </row>
    <row r="895" spans="1:11" ht="56.25" x14ac:dyDescent="0.25">
      <c r="A895" s="1275" t="s">
        <v>2326</v>
      </c>
      <c r="B895" s="1341" t="s">
        <v>286</v>
      </c>
      <c r="C895" s="1341" t="s">
        <v>1474</v>
      </c>
      <c r="D895" s="1341" t="s">
        <v>6281</v>
      </c>
      <c r="E895" s="1342">
        <v>0</v>
      </c>
      <c r="F895" s="1342">
        <v>0</v>
      </c>
      <c r="G895" s="1342">
        <v>0</v>
      </c>
      <c r="H895" s="1342">
        <v>0</v>
      </c>
      <c r="I895" s="1343">
        <v>0</v>
      </c>
      <c r="K895" s="1270" t="str">
        <f t="shared" si="13"/>
        <v>Festival Hydro Inc. 4335</v>
      </c>
    </row>
    <row r="896" spans="1:11" ht="56.25" x14ac:dyDescent="0.25">
      <c r="A896" s="1275" t="s">
        <v>2327</v>
      </c>
      <c r="B896" s="1341" t="s">
        <v>286</v>
      </c>
      <c r="C896" s="1341" t="s">
        <v>1475</v>
      </c>
      <c r="D896" s="1341" t="s">
        <v>6282</v>
      </c>
      <c r="E896" s="1342">
        <v>0</v>
      </c>
      <c r="F896" s="1342">
        <v>0</v>
      </c>
      <c r="G896" s="1342">
        <v>0</v>
      </c>
      <c r="H896" s="1342">
        <v>0</v>
      </c>
      <c r="I896" s="1343">
        <v>0</v>
      </c>
      <c r="K896" s="1270" t="str">
        <f t="shared" si="13"/>
        <v>Festival Hydro Inc. 4340</v>
      </c>
    </row>
    <row r="897" spans="1:11" ht="45" x14ac:dyDescent="0.25">
      <c r="A897" s="1275" t="s">
        <v>2328</v>
      </c>
      <c r="B897" s="1341" t="s">
        <v>286</v>
      </c>
      <c r="C897" s="1341" t="s">
        <v>1476</v>
      </c>
      <c r="D897" s="1341" t="s">
        <v>6283</v>
      </c>
      <c r="E897" s="1342">
        <v>0</v>
      </c>
      <c r="F897" s="1342">
        <v>0</v>
      </c>
      <c r="G897" s="1342">
        <v>0</v>
      </c>
      <c r="H897" s="1342">
        <v>0</v>
      </c>
      <c r="I897" s="1343">
        <v>0</v>
      </c>
      <c r="K897" s="1270" t="str">
        <f t="shared" si="13"/>
        <v>Festival Hydro Inc. 4345</v>
      </c>
    </row>
    <row r="898" spans="1:11" ht="45" x14ac:dyDescent="0.25">
      <c r="A898" s="1275" t="s">
        <v>2329</v>
      </c>
      <c r="B898" s="1341" t="s">
        <v>286</v>
      </c>
      <c r="C898" s="1341" t="s">
        <v>1477</v>
      </c>
      <c r="D898" s="1341" t="s">
        <v>6284</v>
      </c>
      <c r="E898" s="1342">
        <v>0</v>
      </c>
      <c r="F898" s="1342">
        <v>0</v>
      </c>
      <c r="G898" s="1342">
        <v>0</v>
      </c>
      <c r="H898" s="1342">
        <v>0</v>
      </c>
      <c r="I898" s="1343">
        <v>0</v>
      </c>
      <c r="K898" s="1270" t="str">
        <f t="shared" si="13"/>
        <v>Festival Hydro Inc. 4350</v>
      </c>
    </row>
    <row r="899" spans="1:11" ht="45" x14ac:dyDescent="0.25">
      <c r="A899" s="1275" t="s">
        <v>2330</v>
      </c>
      <c r="B899" s="1341" t="s">
        <v>286</v>
      </c>
      <c r="C899" s="1341" t="s">
        <v>1478</v>
      </c>
      <c r="D899" s="1341" t="s">
        <v>6285</v>
      </c>
      <c r="E899" s="1342">
        <v>0</v>
      </c>
      <c r="F899" s="1342">
        <v>-29519</v>
      </c>
      <c r="G899" s="1342">
        <v>-8040</v>
      </c>
      <c r="H899" s="1342">
        <v>0</v>
      </c>
      <c r="I899" s="1343">
        <v>-2654.87</v>
      </c>
      <c r="K899" s="1270" t="str">
        <f t="shared" si="13"/>
        <v>Festival Hydro Inc. 4355</v>
      </c>
    </row>
    <row r="900" spans="1:11" ht="45" x14ac:dyDescent="0.25">
      <c r="A900" s="1275" t="s">
        <v>2331</v>
      </c>
      <c r="B900" s="1341" t="s">
        <v>286</v>
      </c>
      <c r="C900" s="1341" t="s">
        <v>1479</v>
      </c>
      <c r="D900" s="1341" t="s">
        <v>6286</v>
      </c>
      <c r="E900" s="1342">
        <v>0</v>
      </c>
      <c r="F900" s="1342">
        <v>0</v>
      </c>
      <c r="G900" s="1342">
        <v>0</v>
      </c>
      <c r="H900" s="1342">
        <v>0</v>
      </c>
      <c r="I900" s="1343">
        <v>0</v>
      </c>
      <c r="K900" s="1270" t="str">
        <f t="shared" si="13"/>
        <v>Festival Hydro Inc. 4357</v>
      </c>
    </row>
    <row r="901" spans="1:11" ht="45" x14ac:dyDescent="0.25">
      <c r="A901" s="1275" t="s">
        <v>2332</v>
      </c>
      <c r="B901" s="1341" t="s">
        <v>286</v>
      </c>
      <c r="C901" s="1341" t="s">
        <v>1480</v>
      </c>
      <c r="D901" s="1341" t="s">
        <v>6287</v>
      </c>
      <c r="E901" s="1342">
        <v>20779.97</v>
      </c>
      <c r="F901" s="1342">
        <v>1608.09</v>
      </c>
      <c r="G901" s="1342">
        <v>0</v>
      </c>
      <c r="H901" s="1342">
        <v>0</v>
      </c>
      <c r="I901" s="1343">
        <v>0</v>
      </c>
      <c r="K901" s="1270" t="str">
        <f t="shared" si="13"/>
        <v>Festival Hydro Inc. 4360</v>
      </c>
    </row>
    <row r="902" spans="1:11" ht="45" x14ac:dyDescent="0.25">
      <c r="A902" s="1275" t="s">
        <v>2333</v>
      </c>
      <c r="B902" s="1341" t="s">
        <v>286</v>
      </c>
      <c r="C902" s="1341" t="s">
        <v>1481</v>
      </c>
      <c r="D902" s="1341" t="s">
        <v>6288</v>
      </c>
      <c r="E902" s="1342">
        <v>0</v>
      </c>
      <c r="F902" s="1342">
        <v>0</v>
      </c>
      <c r="G902" s="1342">
        <v>0</v>
      </c>
      <c r="H902" s="1342">
        <v>0</v>
      </c>
      <c r="I902" s="1343">
        <v>0</v>
      </c>
      <c r="K902" s="1270" t="str">
        <f t="shared" ref="K902:K965" si="14">B902 &amp; " " &amp;C902</f>
        <v>Festival Hydro Inc. 4362</v>
      </c>
    </row>
    <row r="903" spans="1:11" ht="45" x14ac:dyDescent="0.25">
      <c r="A903" s="1275" t="s">
        <v>2334</v>
      </c>
      <c r="B903" s="1341" t="s">
        <v>286</v>
      </c>
      <c r="C903" s="1341" t="s">
        <v>1482</v>
      </c>
      <c r="D903" s="1341" t="s">
        <v>6289</v>
      </c>
      <c r="E903" s="1342">
        <v>0</v>
      </c>
      <c r="F903" s="1342">
        <v>0</v>
      </c>
      <c r="G903" s="1342">
        <v>0</v>
      </c>
      <c r="H903" s="1342">
        <v>0</v>
      </c>
      <c r="I903" s="1343">
        <v>0</v>
      </c>
      <c r="K903" s="1270" t="str">
        <f t="shared" si="14"/>
        <v>Festival Hydro Inc. 4365</v>
      </c>
    </row>
    <row r="904" spans="1:11" ht="45" x14ac:dyDescent="0.25">
      <c r="A904" s="1275" t="s">
        <v>2335</v>
      </c>
      <c r="B904" s="1341" t="s">
        <v>286</v>
      </c>
      <c r="C904" s="1341" t="s">
        <v>1483</v>
      </c>
      <c r="D904" s="1341" t="s">
        <v>6290</v>
      </c>
      <c r="E904" s="1342">
        <v>0</v>
      </c>
      <c r="F904" s="1342">
        <v>0</v>
      </c>
      <c r="G904" s="1342">
        <v>0</v>
      </c>
      <c r="H904" s="1342">
        <v>0</v>
      </c>
      <c r="I904" s="1343">
        <v>0</v>
      </c>
      <c r="K904" s="1270" t="str">
        <f t="shared" si="14"/>
        <v>Festival Hydro Inc. 4370</v>
      </c>
    </row>
    <row r="905" spans="1:11" ht="45" x14ac:dyDescent="0.25">
      <c r="A905" s="1275" t="s">
        <v>2336</v>
      </c>
      <c r="B905" s="1341" t="s">
        <v>286</v>
      </c>
      <c r="C905" s="1341" t="s">
        <v>1484</v>
      </c>
      <c r="D905" s="1341" t="s">
        <v>6291</v>
      </c>
      <c r="E905" s="1342">
        <v>-770087.87</v>
      </c>
      <c r="F905" s="1342">
        <v>-815446.18</v>
      </c>
      <c r="G905" s="1342">
        <v>-1282505.95</v>
      </c>
      <c r="H905" s="1342">
        <v>-898612.89</v>
      </c>
      <c r="I905" s="1343">
        <v>-841732.18</v>
      </c>
      <c r="K905" s="1270" t="str">
        <f t="shared" si="14"/>
        <v>Festival Hydro Inc. 4375</v>
      </c>
    </row>
    <row r="906" spans="1:11" ht="33.75" x14ac:dyDescent="0.25">
      <c r="A906" s="1275" t="s">
        <v>2336</v>
      </c>
      <c r="B906" s="1341" t="s">
        <v>286</v>
      </c>
      <c r="C906" s="1341" t="s">
        <v>1484</v>
      </c>
      <c r="D906" s="1341" t="s">
        <v>6292</v>
      </c>
      <c r="E906" s="1342">
        <v>0</v>
      </c>
      <c r="F906" s="1342">
        <v>0</v>
      </c>
      <c r="G906" s="1342">
        <v>0</v>
      </c>
      <c r="H906" s="1342">
        <v>0</v>
      </c>
      <c r="I906" s="1343">
        <v>0</v>
      </c>
      <c r="K906" s="1270" t="str">
        <f t="shared" si="14"/>
        <v>Festival Hydro Inc. 4375</v>
      </c>
    </row>
    <row r="907" spans="1:11" ht="33.75" x14ac:dyDescent="0.25">
      <c r="A907" s="1275" t="s">
        <v>2337</v>
      </c>
      <c r="B907" s="1341" t="s">
        <v>286</v>
      </c>
      <c r="C907" s="1341" t="s">
        <v>1485</v>
      </c>
      <c r="D907" s="1341" t="s">
        <v>6293</v>
      </c>
      <c r="E907" s="1342">
        <v>555314.25</v>
      </c>
      <c r="F907" s="1342">
        <v>533084.25</v>
      </c>
      <c r="G907" s="1342">
        <v>517400.65</v>
      </c>
      <c r="H907" s="1342">
        <v>553523.73</v>
      </c>
      <c r="I907" s="1343">
        <v>519594.31</v>
      </c>
      <c r="K907" s="1270" t="str">
        <f t="shared" si="14"/>
        <v>Festival Hydro Inc. 4380</v>
      </c>
    </row>
    <row r="908" spans="1:11" ht="33.75" x14ac:dyDescent="0.25">
      <c r="A908" s="1275" t="s">
        <v>2337</v>
      </c>
      <c r="B908" s="1341" t="s">
        <v>286</v>
      </c>
      <c r="C908" s="1341" t="s">
        <v>1485</v>
      </c>
      <c r="D908" s="1341" t="s">
        <v>6294</v>
      </c>
      <c r="E908" s="1342">
        <v>0</v>
      </c>
      <c r="F908" s="1342">
        <v>0</v>
      </c>
      <c r="G908" s="1342">
        <v>0</v>
      </c>
      <c r="H908" s="1342">
        <v>0</v>
      </c>
      <c r="I908" s="1343">
        <v>0</v>
      </c>
      <c r="K908" s="1270" t="str">
        <f t="shared" si="14"/>
        <v>Festival Hydro Inc. 4380</v>
      </c>
    </row>
    <row r="909" spans="1:11" ht="33.75" x14ac:dyDescent="0.25">
      <c r="A909" s="1275" t="s">
        <v>2338</v>
      </c>
      <c r="B909" s="1341" t="s">
        <v>286</v>
      </c>
      <c r="C909" s="1341" t="s">
        <v>1486</v>
      </c>
      <c r="D909" s="1341" t="s">
        <v>6295</v>
      </c>
      <c r="E909" s="1342">
        <v>0</v>
      </c>
      <c r="F909" s="1342">
        <v>0</v>
      </c>
      <c r="G909" s="1342">
        <v>0</v>
      </c>
      <c r="H909" s="1342">
        <v>0</v>
      </c>
      <c r="I909" s="1343">
        <v>0</v>
      </c>
      <c r="K909" s="1270" t="str">
        <f t="shared" si="14"/>
        <v>Festival Hydro Inc. 4385</v>
      </c>
    </row>
    <row r="910" spans="1:11" ht="33.75" x14ac:dyDescent="0.25">
      <c r="A910" s="1275" t="s">
        <v>2339</v>
      </c>
      <c r="B910" s="1341" t="s">
        <v>286</v>
      </c>
      <c r="C910" s="1341" t="s">
        <v>1487</v>
      </c>
      <c r="D910" s="1341" t="s">
        <v>6296</v>
      </c>
      <c r="E910" s="1342">
        <v>-38683</v>
      </c>
      <c r="F910" s="1342">
        <v>-44560.58</v>
      </c>
      <c r="G910" s="1342">
        <v>-21132.59</v>
      </c>
      <c r="H910" s="1342">
        <v>-15994.84</v>
      </c>
      <c r="I910" s="1343">
        <v>-14955.67</v>
      </c>
      <c r="K910" s="1270" t="str">
        <f t="shared" si="14"/>
        <v>Festival Hydro Inc. 4390</v>
      </c>
    </row>
    <row r="911" spans="1:11" ht="33.75" x14ac:dyDescent="0.25">
      <c r="A911" s="1275" t="s">
        <v>2340</v>
      </c>
      <c r="B911" s="1341" t="s">
        <v>286</v>
      </c>
      <c r="C911" s="1341" t="s">
        <v>1488</v>
      </c>
      <c r="D911" s="1341" t="s">
        <v>6297</v>
      </c>
      <c r="E911" s="1342">
        <v>0</v>
      </c>
      <c r="F911" s="1342">
        <v>0</v>
      </c>
      <c r="G911" s="1342">
        <v>0</v>
      </c>
      <c r="H911" s="1342">
        <v>0</v>
      </c>
      <c r="I911" s="1343">
        <v>0</v>
      </c>
      <c r="K911" s="1270" t="str">
        <f t="shared" si="14"/>
        <v>Festival Hydro Inc. 4395</v>
      </c>
    </row>
    <row r="912" spans="1:11" ht="45" x14ac:dyDescent="0.25">
      <c r="A912" s="1275" t="s">
        <v>6378</v>
      </c>
      <c r="B912" s="1341" t="s">
        <v>286</v>
      </c>
      <c r="C912" s="1341" t="s">
        <v>1489</v>
      </c>
      <c r="D912" s="1341" t="s">
        <v>6298</v>
      </c>
      <c r="E912" s="1342">
        <v>0</v>
      </c>
      <c r="F912" s="1342">
        <v>0</v>
      </c>
      <c r="G912" s="1342">
        <v>0</v>
      </c>
      <c r="H912" s="1342">
        <v>0</v>
      </c>
      <c r="I912" s="1343">
        <v>0</v>
      </c>
      <c r="K912" s="1270" t="str">
        <f t="shared" si="14"/>
        <v>Festival Hydro Inc. 4398</v>
      </c>
    </row>
    <row r="913" spans="1:11" ht="22.5" x14ac:dyDescent="0.25">
      <c r="A913" s="1275" t="s">
        <v>6379</v>
      </c>
      <c r="B913" s="1341" t="s">
        <v>286</v>
      </c>
      <c r="C913" s="1341" t="s">
        <v>1490</v>
      </c>
      <c r="D913" s="1341" t="s">
        <v>6299</v>
      </c>
      <c r="E913" s="1342">
        <v>-28414.44</v>
      </c>
      <c r="F913" s="1342">
        <v>-27023.73</v>
      </c>
      <c r="G913" s="1342">
        <v>-45357.52</v>
      </c>
      <c r="H913" s="1342">
        <v>-53530.69</v>
      </c>
      <c r="I913" s="1343">
        <v>-43770.67</v>
      </c>
      <c r="K913" s="1270" t="str">
        <f t="shared" si="14"/>
        <v>Festival Hydro Inc. 4405</v>
      </c>
    </row>
    <row r="914" spans="1:11" ht="33.75" x14ac:dyDescent="0.25">
      <c r="A914" s="1275" t="s">
        <v>6380</v>
      </c>
      <c r="B914" s="1341" t="s">
        <v>286</v>
      </c>
      <c r="C914" s="1341" t="s">
        <v>1491</v>
      </c>
      <c r="D914" s="1341" t="s">
        <v>6300</v>
      </c>
      <c r="E914" s="1342">
        <v>0</v>
      </c>
      <c r="F914" s="1342">
        <v>0</v>
      </c>
      <c r="G914" s="1342">
        <v>0</v>
      </c>
      <c r="H914" s="1342">
        <v>0</v>
      </c>
      <c r="I914" s="1343">
        <v>0</v>
      </c>
      <c r="K914" s="1270" t="str">
        <f t="shared" si="14"/>
        <v>Festival Hydro Inc. 4410</v>
      </c>
    </row>
    <row r="915" spans="1:11" ht="33.75" x14ac:dyDescent="0.25">
      <c r="A915" s="1275" t="s">
        <v>2341</v>
      </c>
      <c r="B915" s="1341" t="s">
        <v>286</v>
      </c>
      <c r="C915" s="1341" t="s">
        <v>1492</v>
      </c>
      <c r="D915" s="1341" t="s">
        <v>6301</v>
      </c>
      <c r="E915" s="1342">
        <v>0</v>
      </c>
      <c r="F915" s="1342">
        <v>0</v>
      </c>
      <c r="G915" s="1342">
        <v>0</v>
      </c>
      <c r="H915" s="1342">
        <v>0</v>
      </c>
      <c r="I915" s="1343">
        <v>0</v>
      </c>
      <c r="K915" s="1270" t="str">
        <f t="shared" si="14"/>
        <v>Festival Hydro Inc. 4415</v>
      </c>
    </row>
    <row r="916" spans="1:11" ht="33.75" x14ac:dyDescent="0.25">
      <c r="A916" s="1275" t="s">
        <v>2342</v>
      </c>
      <c r="B916" s="1341" t="s">
        <v>286</v>
      </c>
      <c r="C916" s="1341" t="s">
        <v>1493</v>
      </c>
      <c r="D916" s="1341" t="s">
        <v>6302</v>
      </c>
      <c r="E916" s="1342">
        <v>0</v>
      </c>
      <c r="F916" s="1342">
        <v>0</v>
      </c>
      <c r="G916" s="1342">
        <v>0</v>
      </c>
      <c r="H916" s="1342">
        <v>0</v>
      </c>
      <c r="I916" s="1343">
        <v>0</v>
      </c>
      <c r="K916" s="1270" t="str">
        <f t="shared" si="14"/>
        <v>Festival Hydro Inc. 4420</v>
      </c>
    </row>
    <row r="917" spans="1:11" x14ac:dyDescent="0.25">
      <c r="A917" s="1275" t="s">
        <v>2343</v>
      </c>
      <c r="B917" s="2360" t="s">
        <v>1515</v>
      </c>
      <c r="C917" s="2361"/>
      <c r="D917" s="2361"/>
      <c r="E917" s="1344">
        <v>-841505.38</v>
      </c>
      <c r="F917" s="1344">
        <v>-977012.06</v>
      </c>
      <c r="G917" s="1344">
        <v>-1659653.98</v>
      </c>
      <c r="H917" s="1344">
        <v>-1211858.48</v>
      </c>
      <c r="I917" s="1345">
        <v>-1070140.03</v>
      </c>
      <c r="K917" s="1270" t="str">
        <f t="shared" si="14"/>
        <v xml:space="preserve">Festival Hydro Inc. Total </v>
      </c>
    </row>
    <row r="918" spans="1:11" ht="22.5" x14ac:dyDescent="0.25">
      <c r="A918" s="1275" t="s">
        <v>2344</v>
      </c>
      <c r="B918" s="1341" t="s">
        <v>287</v>
      </c>
      <c r="C918" s="1341" t="s">
        <v>1456</v>
      </c>
      <c r="D918" s="1341" t="s">
        <v>26</v>
      </c>
      <c r="E918" s="1342">
        <v>-1333.14</v>
      </c>
      <c r="F918" s="1342">
        <v>-1362.56</v>
      </c>
      <c r="G918" s="1342">
        <v>-1030.8</v>
      </c>
      <c r="H918" s="1342">
        <v>-1576.3</v>
      </c>
      <c r="I918" s="1343">
        <v>-1695.29</v>
      </c>
      <c r="K918" s="1270" t="str">
        <f t="shared" si="14"/>
        <v>Fort Frances Power Corporation 4082</v>
      </c>
    </row>
    <row r="919" spans="1:11" ht="45" x14ac:dyDescent="0.25">
      <c r="A919" s="1275" t="s">
        <v>2345</v>
      </c>
      <c r="B919" s="1341" t="s">
        <v>287</v>
      </c>
      <c r="C919" s="1341" t="s">
        <v>1457</v>
      </c>
      <c r="D919" s="1341" t="s">
        <v>6265</v>
      </c>
      <c r="E919" s="1342">
        <v>-204</v>
      </c>
      <c r="F919" s="1342">
        <v>-175</v>
      </c>
      <c r="G919" s="1342">
        <v>-121.75</v>
      </c>
      <c r="H919" s="1342">
        <v>-164.25</v>
      </c>
      <c r="I919" s="1343">
        <v>-197.28</v>
      </c>
      <c r="K919" s="1270" t="str">
        <f t="shared" si="14"/>
        <v>Fort Frances Power Corporation 4084</v>
      </c>
    </row>
    <row r="920" spans="1:11" ht="33.75" x14ac:dyDescent="0.25">
      <c r="A920" s="1275" t="s">
        <v>6558</v>
      </c>
      <c r="B920" s="1341" t="s">
        <v>287</v>
      </c>
      <c r="C920" s="1341" t="s">
        <v>6530</v>
      </c>
      <c r="D920" s="1341" t="s">
        <v>6531</v>
      </c>
      <c r="E920" s="1342">
        <v>-11122.99</v>
      </c>
      <c r="F920" s="1342">
        <v>-11257.25</v>
      </c>
      <c r="G920" s="1342">
        <v>-11249.25</v>
      </c>
      <c r="H920" s="1342">
        <v>-11292</v>
      </c>
      <c r="I920" s="1343">
        <v>-11306.26</v>
      </c>
      <c r="K920" s="1270" t="str">
        <f t="shared" si="14"/>
        <v>Fort Frances Power Corporation 4086</v>
      </c>
    </row>
    <row r="921" spans="1:11" ht="33.75" x14ac:dyDescent="0.25">
      <c r="A921" s="1275" t="s">
        <v>2346</v>
      </c>
      <c r="B921" s="1341" t="s">
        <v>287</v>
      </c>
      <c r="C921" s="1341" t="s">
        <v>1458</v>
      </c>
      <c r="D921" s="1341" t="s">
        <v>6266</v>
      </c>
      <c r="E921" s="1342">
        <v>0</v>
      </c>
      <c r="F921" s="1342">
        <v>0</v>
      </c>
      <c r="G921" s="1342">
        <v>0</v>
      </c>
      <c r="H921" s="1342">
        <v>0</v>
      </c>
      <c r="I921" s="1343">
        <v>0</v>
      </c>
      <c r="K921" s="1270" t="str">
        <f t="shared" si="14"/>
        <v>Fort Frances Power Corporation 4090</v>
      </c>
    </row>
    <row r="922" spans="1:11" ht="22.5" x14ac:dyDescent="0.25">
      <c r="A922" s="1275" t="s">
        <v>2347</v>
      </c>
      <c r="B922" s="1341" t="s">
        <v>287</v>
      </c>
      <c r="C922" s="1341" t="s">
        <v>1459</v>
      </c>
      <c r="D922" s="1341" t="s">
        <v>6267</v>
      </c>
      <c r="E922" s="1342">
        <v>0</v>
      </c>
      <c r="F922" s="1342">
        <v>0</v>
      </c>
      <c r="G922" s="1342">
        <v>0</v>
      </c>
      <c r="H922" s="1342">
        <v>0</v>
      </c>
      <c r="I922" s="1343">
        <v>0</v>
      </c>
      <c r="K922" s="1270" t="str">
        <f t="shared" si="14"/>
        <v>Fort Frances Power Corporation 4205</v>
      </c>
    </row>
    <row r="923" spans="1:11" ht="22.5" x14ac:dyDescent="0.25">
      <c r="A923" s="1275" t="s">
        <v>2348</v>
      </c>
      <c r="B923" s="1341" t="s">
        <v>287</v>
      </c>
      <c r="C923" s="1341" t="s">
        <v>1460</v>
      </c>
      <c r="D923" s="1341" t="s">
        <v>6268</v>
      </c>
      <c r="E923" s="1342">
        <v>-47420.29</v>
      </c>
      <c r="F923" s="1342">
        <v>-74805.509999999995</v>
      </c>
      <c r="G923" s="1342">
        <v>-101303.22</v>
      </c>
      <c r="H923" s="1342">
        <v>-96914.41</v>
      </c>
      <c r="I923" s="1343">
        <v>-95934.62</v>
      </c>
      <c r="K923" s="1270" t="str">
        <f t="shared" si="14"/>
        <v>Fort Frances Power Corporation 4210</v>
      </c>
    </row>
    <row r="924" spans="1:11" ht="22.5" x14ac:dyDescent="0.25">
      <c r="A924" s="1275" t="s">
        <v>2349</v>
      </c>
      <c r="B924" s="1341" t="s">
        <v>287</v>
      </c>
      <c r="C924" s="1341" t="s">
        <v>1461</v>
      </c>
      <c r="D924" s="1341" t="s">
        <v>6269</v>
      </c>
      <c r="E924" s="1342">
        <v>0</v>
      </c>
      <c r="F924" s="1342">
        <v>0</v>
      </c>
      <c r="G924" s="1342">
        <v>0</v>
      </c>
      <c r="H924" s="1342">
        <v>0</v>
      </c>
      <c r="I924" s="1343">
        <v>0</v>
      </c>
      <c r="K924" s="1270" t="str">
        <f t="shared" si="14"/>
        <v>Fort Frances Power Corporation 4215</v>
      </c>
    </row>
    <row r="925" spans="1:11" ht="22.5" x14ac:dyDescent="0.25">
      <c r="A925" s="1275" t="s">
        <v>2350</v>
      </c>
      <c r="B925" s="1341" t="s">
        <v>287</v>
      </c>
      <c r="C925" s="1341" t="s">
        <v>1462</v>
      </c>
      <c r="D925" s="1341" t="s">
        <v>6270</v>
      </c>
      <c r="E925" s="1342">
        <v>0</v>
      </c>
      <c r="F925" s="1342">
        <v>0</v>
      </c>
      <c r="G925" s="1342">
        <v>0</v>
      </c>
      <c r="H925" s="1342">
        <v>0</v>
      </c>
      <c r="I925" s="1343">
        <v>0</v>
      </c>
      <c r="K925" s="1270" t="str">
        <f t="shared" si="14"/>
        <v>Fort Frances Power Corporation 4220</v>
      </c>
    </row>
    <row r="926" spans="1:11" ht="22.5" x14ac:dyDescent="0.25">
      <c r="A926" s="1275" t="s">
        <v>2351</v>
      </c>
      <c r="B926" s="1341" t="s">
        <v>287</v>
      </c>
      <c r="C926" s="1341" t="s">
        <v>1463</v>
      </c>
      <c r="D926" s="1341" t="s">
        <v>25</v>
      </c>
      <c r="E926" s="1342">
        <v>-25737.97</v>
      </c>
      <c r="F926" s="1342">
        <v>-22609.599999999999</v>
      </c>
      <c r="G926" s="1342">
        <v>-23417.82</v>
      </c>
      <c r="H926" s="1342">
        <v>-20869.48</v>
      </c>
      <c r="I926" s="1343">
        <v>-28604.19</v>
      </c>
      <c r="K926" s="1270" t="str">
        <f t="shared" si="14"/>
        <v>Fort Frances Power Corporation 4225</v>
      </c>
    </row>
    <row r="927" spans="1:11" ht="22.5" x14ac:dyDescent="0.25">
      <c r="A927" s="1275" t="s">
        <v>2352</v>
      </c>
      <c r="B927" s="1341" t="s">
        <v>287</v>
      </c>
      <c r="C927" s="1341" t="s">
        <v>1464</v>
      </c>
      <c r="D927" s="1341" t="s">
        <v>6271</v>
      </c>
      <c r="E927" s="1342">
        <v>-5989.48</v>
      </c>
      <c r="F927" s="1342">
        <v>-5182.2</v>
      </c>
      <c r="G927" s="1342">
        <v>-5255.2</v>
      </c>
      <c r="H927" s="1342">
        <v>-3131.31</v>
      </c>
      <c r="I927" s="1343">
        <v>-3101.39</v>
      </c>
      <c r="K927" s="1270" t="str">
        <f t="shared" si="14"/>
        <v>Fort Frances Power Corporation 4230</v>
      </c>
    </row>
    <row r="928" spans="1:11" ht="22.5" x14ac:dyDescent="0.25">
      <c r="A928" s="1275" t="s">
        <v>2353</v>
      </c>
      <c r="B928" s="1341" t="s">
        <v>287</v>
      </c>
      <c r="C928" s="1341" t="s">
        <v>1465</v>
      </c>
      <c r="D928" s="1341" t="s">
        <v>6272</v>
      </c>
      <c r="E928" s="1342">
        <v>-23362.89</v>
      </c>
      <c r="F928" s="1342">
        <v>-19397.8</v>
      </c>
      <c r="G928" s="1342">
        <v>-23914.959999999999</v>
      </c>
      <c r="H928" s="1342">
        <v>-19680.830000000002</v>
      </c>
      <c r="I928" s="1343">
        <v>-11885.06</v>
      </c>
      <c r="K928" s="1270" t="str">
        <f t="shared" si="14"/>
        <v>Fort Frances Power Corporation 4235</v>
      </c>
    </row>
    <row r="929" spans="1:11" ht="22.5" x14ac:dyDescent="0.25">
      <c r="A929" s="1275" t="s">
        <v>2354</v>
      </c>
      <c r="B929" s="1341" t="s">
        <v>287</v>
      </c>
      <c r="C929" s="1341" t="s">
        <v>1466</v>
      </c>
      <c r="D929" s="1341" t="s">
        <v>6273</v>
      </c>
      <c r="E929" s="1342">
        <v>0</v>
      </c>
      <c r="F929" s="1342">
        <v>0</v>
      </c>
      <c r="G929" s="1342">
        <v>0</v>
      </c>
      <c r="H929" s="1342">
        <v>0</v>
      </c>
      <c r="I929" s="1343">
        <v>0</v>
      </c>
      <c r="K929" s="1270" t="str">
        <f t="shared" si="14"/>
        <v>Fort Frances Power Corporation 4240</v>
      </c>
    </row>
    <row r="930" spans="1:11" ht="45" x14ac:dyDescent="0.25">
      <c r="A930" s="1275" t="s">
        <v>2355</v>
      </c>
      <c r="B930" s="1341" t="s">
        <v>287</v>
      </c>
      <c r="C930" s="1341" t="s">
        <v>1467</v>
      </c>
      <c r="D930" s="1341" t="s">
        <v>6274</v>
      </c>
      <c r="E930" s="1342">
        <v>-1606</v>
      </c>
      <c r="F930" s="1342">
        <v>-1616</v>
      </c>
      <c r="G930" s="1342">
        <v>-1616</v>
      </c>
      <c r="H930" s="1342">
        <v>-1616</v>
      </c>
      <c r="I930" s="1343">
        <v>-1616</v>
      </c>
      <c r="K930" s="1270" t="str">
        <f t="shared" si="14"/>
        <v>Fort Frances Power Corporation 4245</v>
      </c>
    </row>
    <row r="931" spans="1:11" x14ac:dyDescent="0.25">
      <c r="A931" s="1275" t="s">
        <v>2356</v>
      </c>
      <c r="B931" s="1341" t="s">
        <v>287</v>
      </c>
      <c r="C931" s="1341" t="s">
        <v>1468</v>
      </c>
      <c r="D931" s="1341" t="s">
        <v>6275</v>
      </c>
      <c r="E931" s="1342">
        <v>0</v>
      </c>
      <c r="F931" s="1342">
        <v>0</v>
      </c>
      <c r="G931" s="1342">
        <v>0</v>
      </c>
      <c r="H931" s="1342">
        <v>0</v>
      </c>
      <c r="I931" s="1343">
        <v>0</v>
      </c>
      <c r="K931" s="1270" t="str">
        <f t="shared" si="14"/>
        <v>Fort Frances Power Corporation 4305</v>
      </c>
    </row>
    <row r="932" spans="1:11" ht="22.5" x14ac:dyDescent="0.25">
      <c r="A932" s="1275" t="s">
        <v>2357</v>
      </c>
      <c r="B932" s="1341" t="s">
        <v>287</v>
      </c>
      <c r="C932" s="1341" t="s">
        <v>1469</v>
      </c>
      <c r="D932" s="1341" t="s">
        <v>6276</v>
      </c>
      <c r="E932" s="1342">
        <v>0</v>
      </c>
      <c r="F932" s="1342">
        <v>0</v>
      </c>
      <c r="G932" s="1342">
        <v>0</v>
      </c>
      <c r="H932" s="1342">
        <v>0</v>
      </c>
      <c r="I932" s="1343">
        <v>0</v>
      </c>
      <c r="K932" s="1270" t="str">
        <f t="shared" si="14"/>
        <v>Fort Frances Power Corporation 4310</v>
      </c>
    </row>
    <row r="933" spans="1:11" ht="33.75" x14ac:dyDescent="0.25">
      <c r="A933" s="1275" t="s">
        <v>2358</v>
      </c>
      <c r="B933" s="1341" t="s">
        <v>287</v>
      </c>
      <c r="C933" s="1341" t="s">
        <v>1470</v>
      </c>
      <c r="D933" s="1341" t="s">
        <v>6277</v>
      </c>
      <c r="E933" s="1342">
        <v>0</v>
      </c>
      <c r="F933" s="1342">
        <v>0</v>
      </c>
      <c r="G933" s="1342">
        <v>0</v>
      </c>
      <c r="H933" s="1342">
        <v>0</v>
      </c>
      <c r="I933" s="1343">
        <v>0</v>
      </c>
      <c r="K933" s="1270" t="str">
        <f t="shared" si="14"/>
        <v>Fort Frances Power Corporation 4315</v>
      </c>
    </row>
    <row r="934" spans="1:11" ht="33.75" x14ac:dyDescent="0.25">
      <c r="A934" s="1275" t="s">
        <v>2359</v>
      </c>
      <c r="B934" s="1341" t="s">
        <v>287</v>
      </c>
      <c r="C934" s="1341" t="s">
        <v>1471</v>
      </c>
      <c r="D934" s="1341" t="s">
        <v>6278</v>
      </c>
      <c r="E934" s="1342">
        <v>0</v>
      </c>
      <c r="F934" s="1342">
        <v>0</v>
      </c>
      <c r="G934" s="1342">
        <v>0</v>
      </c>
      <c r="H934" s="1342">
        <v>0</v>
      </c>
      <c r="I934" s="1343">
        <v>0</v>
      </c>
      <c r="K934" s="1270" t="str">
        <f t="shared" si="14"/>
        <v>Fort Frances Power Corporation 4320</v>
      </c>
    </row>
    <row r="935" spans="1:11" ht="22.5" x14ac:dyDescent="0.25">
      <c r="A935" s="1275" t="s">
        <v>2360</v>
      </c>
      <c r="B935" s="1341" t="s">
        <v>287</v>
      </c>
      <c r="C935" s="1341" t="s">
        <v>1472</v>
      </c>
      <c r="D935" s="1341" t="s">
        <v>6279</v>
      </c>
      <c r="E935" s="1342">
        <v>-44102.67</v>
      </c>
      <c r="F935" s="1342">
        <v>-42770.39</v>
      </c>
      <c r="G935" s="1342">
        <v>-68379.67</v>
      </c>
      <c r="H935" s="1342">
        <v>-115411.28</v>
      </c>
      <c r="I935" s="1343">
        <v>-143817.04999999999</v>
      </c>
      <c r="K935" s="1270" t="str">
        <f t="shared" si="14"/>
        <v>Fort Frances Power Corporation 4325</v>
      </c>
    </row>
    <row r="936" spans="1:11" ht="33.75" x14ac:dyDescent="0.25">
      <c r="A936" s="1275" t="s">
        <v>2361</v>
      </c>
      <c r="B936" s="1341" t="s">
        <v>287</v>
      </c>
      <c r="C936" s="1341" t="s">
        <v>1473</v>
      </c>
      <c r="D936" s="1341" t="s">
        <v>6280</v>
      </c>
      <c r="E936" s="1342">
        <v>44400.800000000003</v>
      </c>
      <c r="F936" s="1342">
        <v>7521.58</v>
      </c>
      <c r="G936" s="1342">
        <v>12666.76</v>
      </c>
      <c r="H936" s="1342">
        <v>13870.51</v>
      </c>
      <c r="I936" s="1343">
        <v>4492.1899999999996</v>
      </c>
      <c r="K936" s="1270" t="str">
        <f t="shared" si="14"/>
        <v>Fort Frances Power Corporation 4330</v>
      </c>
    </row>
    <row r="937" spans="1:11" ht="56.25" x14ac:dyDescent="0.25">
      <c r="A937" s="1275" t="s">
        <v>2362</v>
      </c>
      <c r="B937" s="1341" t="s">
        <v>287</v>
      </c>
      <c r="C937" s="1341" t="s">
        <v>1474</v>
      </c>
      <c r="D937" s="1341" t="s">
        <v>6281</v>
      </c>
      <c r="E937" s="1342">
        <v>0</v>
      </c>
      <c r="F937" s="1342">
        <v>0</v>
      </c>
      <c r="G937" s="1342">
        <v>0</v>
      </c>
      <c r="H937" s="1342">
        <v>0</v>
      </c>
      <c r="I937" s="1343">
        <v>0</v>
      </c>
      <c r="K937" s="1270" t="str">
        <f t="shared" si="14"/>
        <v>Fort Frances Power Corporation 4335</v>
      </c>
    </row>
    <row r="938" spans="1:11" ht="56.25" x14ac:dyDescent="0.25">
      <c r="A938" s="1275" t="s">
        <v>2363</v>
      </c>
      <c r="B938" s="1341" t="s">
        <v>287</v>
      </c>
      <c r="C938" s="1341" t="s">
        <v>1475</v>
      </c>
      <c r="D938" s="1341" t="s">
        <v>6282</v>
      </c>
      <c r="E938" s="1342">
        <v>0</v>
      </c>
      <c r="F938" s="1342">
        <v>0</v>
      </c>
      <c r="G938" s="1342">
        <v>0</v>
      </c>
      <c r="H938" s="1342">
        <v>0</v>
      </c>
      <c r="I938" s="1343">
        <v>0</v>
      </c>
      <c r="K938" s="1270" t="str">
        <f t="shared" si="14"/>
        <v>Fort Frances Power Corporation 4340</v>
      </c>
    </row>
    <row r="939" spans="1:11" ht="45" x14ac:dyDescent="0.25">
      <c r="A939" s="1275" t="s">
        <v>2364</v>
      </c>
      <c r="B939" s="1341" t="s">
        <v>287</v>
      </c>
      <c r="C939" s="1341" t="s">
        <v>1476</v>
      </c>
      <c r="D939" s="1341" t="s">
        <v>6283</v>
      </c>
      <c r="E939" s="1342">
        <v>0</v>
      </c>
      <c r="F939" s="1342">
        <v>0</v>
      </c>
      <c r="G939" s="1342">
        <v>0</v>
      </c>
      <c r="H939" s="1342">
        <v>0</v>
      </c>
      <c r="I939" s="1343">
        <v>0</v>
      </c>
      <c r="K939" s="1270" t="str">
        <f t="shared" si="14"/>
        <v>Fort Frances Power Corporation 4345</v>
      </c>
    </row>
    <row r="940" spans="1:11" ht="45" x14ac:dyDescent="0.25">
      <c r="A940" s="1275" t="s">
        <v>2365</v>
      </c>
      <c r="B940" s="1341" t="s">
        <v>287</v>
      </c>
      <c r="C940" s="1341" t="s">
        <v>1477</v>
      </c>
      <c r="D940" s="1341" t="s">
        <v>6284</v>
      </c>
      <c r="E940" s="1342">
        <v>0</v>
      </c>
      <c r="F940" s="1342">
        <v>0</v>
      </c>
      <c r="G940" s="1342">
        <v>0</v>
      </c>
      <c r="H940" s="1342">
        <v>0</v>
      </c>
      <c r="I940" s="1343">
        <v>0</v>
      </c>
      <c r="K940" s="1270" t="str">
        <f t="shared" si="14"/>
        <v>Fort Frances Power Corporation 4350</v>
      </c>
    </row>
    <row r="941" spans="1:11" ht="45" x14ac:dyDescent="0.25">
      <c r="A941" s="1275" t="s">
        <v>2366</v>
      </c>
      <c r="B941" s="1341" t="s">
        <v>287</v>
      </c>
      <c r="C941" s="1341" t="s">
        <v>1478</v>
      </c>
      <c r="D941" s="1341" t="s">
        <v>6285</v>
      </c>
      <c r="E941" s="1342">
        <v>0</v>
      </c>
      <c r="F941" s="1342">
        <v>0</v>
      </c>
      <c r="G941" s="1342">
        <v>0</v>
      </c>
      <c r="H941" s="1342">
        <v>0</v>
      </c>
      <c r="I941" s="1343">
        <v>-8772.99</v>
      </c>
      <c r="K941" s="1270" t="str">
        <f t="shared" si="14"/>
        <v>Fort Frances Power Corporation 4355</v>
      </c>
    </row>
    <row r="942" spans="1:11" ht="45" x14ac:dyDescent="0.25">
      <c r="A942" s="1275" t="s">
        <v>2367</v>
      </c>
      <c r="B942" s="1341" t="s">
        <v>287</v>
      </c>
      <c r="C942" s="1341" t="s">
        <v>1479</v>
      </c>
      <c r="D942" s="1341" t="s">
        <v>6286</v>
      </c>
      <c r="E942" s="1342">
        <v>0</v>
      </c>
      <c r="F942" s="1342">
        <v>0</v>
      </c>
      <c r="G942" s="1342">
        <v>0</v>
      </c>
      <c r="H942" s="1342">
        <v>0</v>
      </c>
      <c r="I942" s="1343">
        <v>0</v>
      </c>
      <c r="K942" s="1270" t="str">
        <f t="shared" si="14"/>
        <v>Fort Frances Power Corporation 4357</v>
      </c>
    </row>
    <row r="943" spans="1:11" ht="45" x14ac:dyDescent="0.25">
      <c r="A943" s="1275" t="s">
        <v>2368</v>
      </c>
      <c r="B943" s="1341" t="s">
        <v>287</v>
      </c>
      <c r="C943" s="1341" t="s">
        <v>1480</v>
      </c>
      <c r="D943" s="1341" t="s">
        <v>6287</v>
      </c>
      <c r="E943" s="1342">
        <v>14643.3</v>
      </c>
      <c r="F943" s="1342">
        <v>8090.5</v>
      </c>
      <c r="G943" s="1342">
        <v>13871.3</v>
      </c>
      <c r="H943" s="1342">
        <v>6881.39</v>
      </c>
      <c r="I943" s="1343">
        <v>0</v>
      </c>
      <c r="K943" s="1270" t="str">
        <f t="shared" si="14"/>
        <v>Fort Frances Power Corporation 4360</v>
      </c>
    </row>
    <row r="944" spans="1:11" ht="45" x14ac:dyDescent="0.25">
      <c r="A944" s="1275" t="s">
        <v>2369</v>
      </c>
      <c r="B944" s="1341" t="s">
        <v>287</v>
      </c>
      <c r="C944" s="1341" t="s">
        <v>1481</v>
      </c>
      <c r="D944" s="1341" t="s">
        <v>6288</v>
      </c>
      <c r="E944" s="1342">
        <v>0</v>
      </c>
      <c r="F944" s="1342">
        <v>0</v>
      </c>
      <c r="G944" s="1342">
        <v>0</v>
      </c>
      <c r="H944" s="1342">
        <v>0</v>
      </c>
      <c r="I944" s="1343">
        <v>0</v>
      </c>
      <c r="K944" s="1270" t="str">
        <f t="shared" si="14"/>
        <v>Fort Frances Power Corporation 4362</v>
      </c>
    </row>
    <row r="945" spans="1:11" ht="45" x14ac:dyDescent="0.25">
      <c r="A945" s="1275" t="s">
        <v>2370</v>
      </c>
      <c r="B945" s="1341" t="s">
        <v>287</v>
      </c>
      <c r="C945" s="1341" t="s">
        <v>1482</v>
      </c>
      <c r="D945" s="1341" t="s">
        <v>6289</v>
      </c>
      <c r="E945" s="1342">
        <v>0</v>
      </c>
      <c r="F945" s="1342">
        <v>0</v>
      </c>
      <c r="G945" s="1342">
        <v>0</v>
      </c>
      <c r="H945" s="1342">
        <v>0</v>
      </c>
      <c r="I945" s="1343">
        <v>0</v>
      </c>
      <c r="K945" s="1270" t="str">
        <f t="shared" si="14"/>
        <v>Fort Frances Power Corporation 4365</v>
      </c>
    </row>
    <row r="946" spans="1:11" ht="45" x14ac:dyDescent="0.25">
      <c r="A946" s="1275" t="s">
        <v>2371</v>
      </c>
      <c r="B946" s="1341" t="s">
        <v>287</v>
      </c>
      <c r="C946" s="1341" t="s">
        <v>1483</v>
      </c>
      <c r="D946" s="1341" t="s">
        <v>6290</v>
      </c>
      <c r="E946" s="1342">
        <v>0</v>
      </c>
      <c r="F946" s="1342">
        <v>0</v>
      </c>
      <c r="G946" s="1342">
        <v>0</v>
      </c>
      <c r="H946" s="1342">
        <v>0</v>
      </c>
      <c r="I946" s="1343">
        <v>0</v>
      </c>
      <c r="K946" s="1270" t="str">
        <f t="shared" si="14"/>
        <v>Fort Frances Power Corporation 4370</v>
      </c>
    </row>
    <row r="947" spans="1:11" ht="45" x14ac:dyDescent="0.25">
      <c r="A947" s="1275" t="s">
        <v>2372</v>
      </c>
      <c r="B947" s="1341" t="s">
        <v>287</v>
      </c>
      <c r="C947" s="1341" t="s">
        <v>1484</v>
      </c>
      <c r="D947" s="1341" t="s">
        <v>6291</v>
      </c>
      <c r="E947" s="1342">
        <v>-97950.15</v>
      </c>
      <c r="F947" s="1342">
        <v>-149520.85999999999</v>
      </c>
      <c r="G947" s="1342">
        <v>-76306.66</v>
      </c>
      <c r="H947" s="1342">
        <v>-57274.67</v>
      </c>
      <c r="I947" s="1343">
        <v>-3837</v>
      </c>
      <c r="K947" s="1270" t="str">
        <f t="shared" si="14"/>
        <v>Fort Frances Power Corporation 4375</v>
      </c>
    </row>
    <row r="948" spans="1:11" ht="33.75" x14ac:dyDescent="0.25">
      <c r="A948" s="1275" t="s">
        <v>2372</v>
      </c>
      <c r="B948" s="1341" t="s">
        <v>287</v>
      </c>
      <c r="C948" s="1341" t="s">
        <v>1484</v>
      </c>
      <c r="D948" s="1341" t="s">
        <v>6292</v>
      </c>
      <c r="E948" s="1342">
        <v>0</v>
      </c>
      <c r="F948" s="1342">
        <v>0</v>
      </c>
      <c r="G948" s="1342">
        <v>0</v>
      </c>
      <c r="H948" s="1342">
        <v>0</v>
      </c>
      <c r="I948" s="1343">
        <v>0</v>
      </c>
      <c r="K948" s="1270" t="str">
        <f t="shared" si="14"/>
        <v>Fort Frances Power Corporation 4375</v>
      </c>
    </row>
    <row r="949" spans="1:11" ht="33.75" x14ac:dyDescent="0.25">
      <c r="A949" s="1275" t="s">
        <v>2373</v>
      </c>
      <c r="B949" s="1341" t="s">
        <v>287</v>
      </c>
      <c r="C949" s="1341" t="s">
        <v>1485</v>
      </c>
      <c r="D949" s="1341" t="s">
        <v>6293</v>
      </c>
      <c r="E949" s="1342">
        <v>66713</v>
      </c>
      <c r="F949" s="1342">
        <v>168853.77</v>
      </c>
      <c r="G949" s="1342">
        <v>109294.78</v>
      </c>
      <c r="H949" s="1342">
        <v>94875.38</v>
      </c>
      <c r="I949" s="1343">
        <v>34162.17</v>
      </c>
      <c r="K949" s="1270" t="str">
        <f t="shared" si="14"/>
        <v>Fort Frances Power Corporation 4380</v>
      </c>
    </row>
    <row r="950" spans="1:11" ht="33.75" x14ac:dyDescent="0.25">
      <c r="A950" s="1275" t="s">
        <v>2373</v>
      </c>
      <c r="B950" s="1341" t="s">
        <v>287</v>
      </c>
      <c r="C950" s="1341" t="s">
        <v>1485</v>
      </c>
      <c r="D950" s="1341" t="s">
        <v>6294</v>
      </c>
      <c r="E950" s="1342">
        <v>0</v>
      </c>
      <c r="F950" s="1342">
        <v>0</v>
      </c>
      <c r="G950" s="1342">
        <v>0</v>
      </c>
      <c r="H950" s="1342">
        <v>0</v>
      </c>
      <c r="I950" s="1343">
        <v>0</v>
      </c>
      <c r="K950" s="1270" t="str">
        <f t="shared" si="14"/>
        <v>Fort Frances Power Corporation 4380</v>
      </c>
    </row>
    <row r="951" spans="1:11" ht="33.75" x14ac:dyDescent="0.25">
      <c r="A951" s="1275" t="s">
        <v>2374</v>
      </c>
      <c r="B951" s="1341" t="s">
        <v>287</v>
      </c>
      <c r="C951" s="1341" t="s">
        <v>1486</v>
      </c>
      <c r="D951" s="1341" t="s">
        <v>6295</v>
      </c>
      <c r="E951" s="1342">
        <v>0</v>
      </c>
      <c r="F951" s="1342">
        <v>0</v>
      </c>
      <c r="G951" s="1342">
        <v>0</v>
      </c>
      <c r="H951" s="1342">
        <v>0</v>
      </c>
      <c r="I951" s="1343">
        <v>0</v>
      </c>
      <c r="K951" s="1270" t="str">
        <f t="shared" si="14"/>
        <v>Fort Frances Power Corporation 4385</v>
      </c>
    </row>
    <row r="952" spans="1:11" ht="33.75" x14ac:dyDescent="0.25">
      <c r="A952" s="1275" t="s">
        <v>6381</v>
      </c>
      <c r="B952" s="1341" t="s">
        <v>287</v>
      </c>
      <c r="C952" s="1341" t="s">
        <v>1487</v>
      </c>
      <c r="D952" s="1341" t="s">
        <v>6296</v>
      </c>
      <c r="E952" s="1342">
        <v>-19083.05</v>
      </c>
      <c r="F952" s="1342">
        <v>-19075.18</v>
      </c>
      <c r="G952" s="1342">
        <v>-2185.5700000000002</v>
      </c>
      <c r="H952" s="1342">
        <v>10327.549999999999</v>
      </c>
      <c r="I952" s="1343">
        <v>-15594.39</v>
      </c>
      <c r="K952" s="1270" t="str">
        <f t="shared" si="14"/>
        <v>Fort Frances Power Corporation 4390</v>
      </c>
    </row>
    <row r="953" spans="1:11" ht="33.75" x14ac:dyDescent="0.25">
      <c r="A953" s="1275" t="s">
        <v>6382</v>
      </c>
      <c r="B953" s="1341" t="s">
        <v>287</v>
      </c>
      <c r="C953" s="1341" t="s">
        <v>1488</v>
      </c>
      <c r="D953" s="1341" t="s">
        <v>6297</v>
      </c>
      <c r="E953" s="1342">
        <v>0</v>
      </c>
      <c r="F953" s="1342">
        <v>0</v>
      </c>
      <c r="G953" s="1342">
        <v>0</v>
      </c>
      <c r="H953" s="1342">
        <v>0</v>
      </c>
      <c r="I953" s="1343">
        <v>0</v>
      </c>
      <c r="K953" s="1270" t="str">
        <f t="shared" si="14"/>
        <v>Fort Frances Power Corporation 4395</v>
      </c>
    </row>
    <row r="954" spans="1:11" ht="45" x14ac:dyDescent="0.25">
      <c r="A954" s="1275" t="s">
        <v>6383</v>
      </c>
      <c r="B954" s="1341" t="s">
        <v>287</v>
      </c>
      <c r="C954" s="1341" t="s">
        <v>1489</v>
      </c>
      <c r="D954" s="1341" t="s">
        <v>6298</v>
      </c>
      <c r="E954" s="1342">
        <v>0</v>
      </c>
      <c r="F954" s="1342">
        <v>0</v>
      </c>
      <c r="G954" s="1342">
        <v>0</v>
      </c>
      <c r="H954" s="1342">
        <v>0</v>
      </c>
      <c r="I954" s="1343">
        <v>0</v>
      </c>
      <c r="K954" s="1270" t="str">
        <f t="shared" si="14"/>
        <v>Fort Frances Power Corporation 4398</v>
      </c>
    </row>
    <row r="955" spans="1:11" ht="22.5" x14ac:dyDescent="0.25">
      <c r="A955" s="1275" t="s">
        <v>2375</v>
      </c>
      <c r="B955" s="1341" t="s">
        <v>287</v>
      </c>
      <c r="C955" s="1341" t="s">
        <v>1490</v>
      </c>
      <c r="D955" s="1341" t="s">
        <v>6299</v>
      </c>
      <c r="E955" s="1342">
        <v>-27024.880000000001</v>
      </c>
      <c r="F955" s="1342">
        <v>-23392.11</v>
      </c>
      <c r="G955" s="1342">
        <v>-58370.38</v>
      </c>
      <c r="H955" s="1342">
        <v>-79464.210000000006</v>
      </c>
      <c r="I955" s="1343">
        <v>-51625.23</v>
      </c>
      <c r="K955" s="1270" t="str">
        <f t="shared" si="14"/>
        <v>Fort Frances Power Corporation 4405</v>
      </c>
    </row>
    <row r="956" spans="1:11" ht="33.75" x14ac:dyDescent="0.25">
      <c r="A956" s="1275" t="s">
        <v>2376</v>
      </c>
      <c r="B956" s="1341" t="s">
        <v>287</v>
      </c>
      <c r="C956" s="1341" t="s">
        <v>1491</v>
      </c>
      <c r="D956" s="1341" t="s">
        <v>6300</v>
      </c>
      <c r="E956" s="1342">
        <v>0</v>
      </c>
      <c r="F956" s="1342">
        <v>0</v>
      </c>
      <c r="G956" s="1342">
        <v>0</v>
      </c>
      <c r="H956" s="1342">
        <v>0</v>
      </c>
      <c r="I956" s="1343">
        <v>0</v>
      </c>
      <c r="K956" s="1270" t="str">
        <f t="shared" si="14"/>
        <v>Fort Frances Power Corporation 4410</v>
      </c>
    </row>
    <row r="957" spans="1:11" ht="33.75" x14ac:dyDescent="0.25">
      <c r="A957" s="1275" t="s">
        <v>2377</v>
      </c>
      <c r="B957" s="1341" t="s">
        <v>287</v>
      </c>
      <c r="C957" s="1341" t="s">
        <v>1492</v>
      </c>
      <c r="D957" s="1341" t="s">
        <v>6301</v>
      </c>
      <c r="E957" s="1342">
        <v>0</v>
      </c>
      <c r="F957" s="1342">
        <v>0</v>
      </c>
      <c r="G957" s="1342">
        <v>0</v>
      </c>
      <c r="H957" s="1342">
        <v>0</v>
      </c>
      <c r="I957" s="1343">
        <v>0</v>
      </c>
      <c r="K957" s="1270" t="str">
        <f t="shared" si="14"/>
        <v>Fort Frances Power Corporation 4415</v>
      </c>
    </row>
    <row r="958" spans="1:11" ht="33.75" x14ac:dyDescent="0.25">
      <c r="A958" s="1275" t="s">
        <v>2378</v>
      </c>
      <c r="B958" s="1341" t="s">
        <v>287</v>
      </c>
      <c r="C958" s="1341" t="s">
        <v>1493</v>
      </c>
      <c r="D958" s="1341" t="s">
        <v>6302</v>
      </c>
      <c r="E958" s="1342">
        <v>0</v>
      </c>
      <c r="F958" s="1342">
        <v>0</v>
      </c>
      <c r="G958" s="1342">
        <v>0</v>
      </c>
      <c r="H958" s="1342">
        <v>0</v>
      </c>
      <c r="I958" s="1343">
        <v>0</v>
      </c>
      <c r="K958" s="1270" t="str">
        <f t="shared" si="14"/>
        <v>Fort Frances Power Corporation 4420</v>
      </c>
    </row>
    <row r="959" spans="1:11" x14ac:dyDescent="0.25">
      <c r="A959" s="1275" t="s">
        <v>2379</v>
      </c>
      <c r="B959" s="2360" t="s">
        <v>1516</v>
      </c>
      <c r="C959" s="2361"/>
      <c r="D959" s="2361"/>
      <c r="E959" s="1344">
        <v>-179180.41</v>
      </c>
      <c r="F959" s="1344">
        <v>-186698.61</v>
      </c>
      <c r="G959" s="1344">
        <v>-237318.44</v>
      </c>
      <c r="H959" s="1344">
        <v>-281439.90999999997</v>
      </c>
      <c r="I959" s="1345">
        <v>-339332.39</v>
      </c>
      <c r="K959" s="1270" t="str">
        <f t="shared" si="14"/>
        <v xml:space="preserve">Fort Frances Power Corporation Total </v>
      </c>
    </row>
    <row r="960" spans="1:11" ht="22.5" x14ac:dyDescent="0.25">
      <c r="A960" s="1275" t="s">
        <v>2380</v>
      </c>
      <c r="B960" s="1341" t="s">
        <v>288</v>
      </c>
      <c r="C960" s="1341" t="s">
        <v>1456</v>
      </c>
      <c r="D960" s="1341" t="s">
        <v>26</v>
      </c>
      <c r="E960" s="1342">
        <v>-30665.8</v>
      </c>
      <c r="F960" s="1342">
        <v>-21848</v>
      </c>
      <c r="G960" s="1342">
        <v>-20810.099999999999</v>
      </c>
      <c r="H960" s="1342">
        <v>-30028.5</v>
      </c>
      <c r="I960" s="1343">
        <v>-34335.1</v>
      </c>
      <c r="K960" s="1270" t="str">
        <f t="shared" si="14"/>
        <v>Greater Sudbury Hydro Inc. 4082</v>
      </c>
    </row>
    <row r="961" spans="1:11" ht="45" x14ac:dyDescent="0.25">
      <c r="A961" s="1275" t="s">
        <v>2381</v>
      </c>
      <c r="B961" s="1341" t="s">
        <v>288</v>
      </c>
      <c r="C961" s="1341" t="s">
        <v>1457</v>
      </c>
      <c r="D961" s="1341" t="s">
        <v>6265</v>
      </c>
      <c r="E961" s="1342">
        <v>-642.5</v>
      </c>
      <c r="F961" s="1342">
        <v>-305.75</v>
      </c>
      <c r="G961" s="1342">
        <v>-301.75</v>
      </c>
      <c r="H961" s="1342">
        <v>-496</v>
      </c>
      <c r="I961" s="1343">
        <v>-474.87</v>
      </c>
      <c r="K961" s="1270" t="str">
        <f t="shared" si="14"/>
        <v>Greater Sudbury Hydro Inc. 4084</v>
      </c>
    </row>
    <row r="962" spans="1:11" ht="33.75" x14ac:dyDescent="0.25">
      <c r="A962" s="1275" t="s">
        <v>6559</v>
      </c>
      <c r="B962" s="1341" t="s">
        <v>288</v>
      </c>
      <c r="C962" s="1341" t="s">
        <v>6530</v>
      </c>
      <c r="D962" s="1341" t="s">
        <v>6531</v>
      </c>
      <c r="E962" s="1342">
        <v>-157978.57999999999</v>
      </c>
      <c r="F962" s="1342">
        <v>-139356.18</v>
      </c>
      <c r="G962" s="1342">
        <v>-140733.35</v>
      </c>
      <c r="H962" s="1342">
        <v>-141749.87</v>
      </c>
      <c r="I962" s="1343">
        <v>-141075.87</v>
      </c>
      <c r="K962" s="1270" t="str">
        <f t="shared" si="14"/>
        <v>Greater Sudbury Hydro Inc. 4086</v>
      </c>
    </row>
    <row r="963" spans="1:11" ht="33.75" x14ac:dyDescent="0.25">
      <c r="A963" s="1275" t="s">
        <v>2382</v>
      </c>
      <c r="B963" s="1341" t="s">
        <v>288</v>
      </c>
      <c r="C963" s="1341" t="s">
        <v>1458</v>
      </c>
      <c r="D963" s="1341" t="s">
        <v>6266</v>
      </c>
      <c r="E963" s="1342">
        <v>0</v>
      </c>
      <c r="F963" s="1342">
        <v>0</v>
      </c>
      <c r="G963" s="1342">
        <v>0</v>
      </c>
      <c r="H963" s="1342">
        <v>0</v>
      </c>
      <c r="I963" s="1343">
        <v>0</v>
      </c>
      <c r="K963" s="1270" t="str">
        <f t="shared" si="14"/>
        <v>Greater Sudbury Hydro Inc. 4090</v>
      </c>
    </row>
    <row r="964" spans="1:11" ht="22.5" x14ac:dyDescent="0.25">
      <c r="A964" s="1275" t="s">
        <v>2383</v>
      </c>
      <c r="B964" s="1341" t="s">
        <v>288</v>
      </c>
      <c r="C964" s="1341" t="s">
        <v>1459</v>
      </c>
      <c r="D964" s="1341" t="s">
        <v>6267</v>
      </c>
      <c r="E964" s="1342">
        <v>0</v>
      </c>
      <c r="F964" s="1342">
        <v>0</v>
      </c>
      <c r="G964" s="1342">
        <v>0</v>
      </c>
      <c r="H964" s="1342">
        <v>0</v>
      </c>
      <c r="I964" s="1343">
        <v>0</v>
      </c>
      <c r="K964" s="1270" t="str">
        <f t="shared" si="14"/>
        <v>Greater Sudbury Hydro Inc. 4205</v>
      </c>
    </row>
    <row r="965" spans="1:11" ht="22.5" x14ac:dyDescent="0.25">
      <c r="A965" s="1275" t="s">
        <v>2384</v>
      </c>
      <c r="B965" s="1341" t="s">
        <v>288</v>
      </c>
      <c r="C965" s="1341" t="s">
        <v>1460</v>
      </c>
      <c r="D965" s="1341" t="s">
        <v>6268</v>
      </c>
      <c r="E965" s="1342">
        <v>-61233.9</v>
      </c>
      <c r="F965" s="1342">
        <v>-59806.92</v>
      </c>
      <c r="G965" s="1342">
        <v>-59806.92</v>
      </c>
      <c r="H965" s="1342">
        <v>-1095852.56</v>
      </c>
      <c r="I965" s="1343">
        <v>-1160456.3600000001</v>
      </c>
      <c r="K965" s="1270" t="str">
        <f t="shared" si="14"/>
        <v>Greater Sudbury Hydro Inc. 4210</v>
      </c>
    </row>
    <row r="966" spans="1:11" ht="22.5" x14ac:dyDescent="0.25">
      <c r="A966" s="1275" t="s">
        <v>2385</v>
      </c>
      <c r="B966" s="1341" t="s">
        <v>288</v>
      </c>
      <c r="C966" s="1341" t="s">
        <v>1461</v>
      </c>
      <c r="D966" s="1341" t="s">
        <v>6269</v>
      </c>
      <c r="E966" s="1342">
        <v>0</v>
      </c>
      <c r="F966" s="1342">
        <v>0</v>
      </c>
      <c r="G966" s="1342">
        <v>0</v>
      </c>
      <c r="H966" s="1342">
        <v>0</v>
      </c>
      <c r="I966" s="1343">
        <v>0</v>
      </c>
      <c r="K966" s="1270" t="str">
        <f t="shared" ref="K966:K1029" si="15">B966 &amp; " " &amp;C966</f>
        <v>Greater Sudbury Hydro Inc. 4215</v>
      </c>
    </row>
    <row r="967" spans="1:11" ht="22.5" x14ac:dyDescent="0.25">
      <c r="A967" s="1275" t="s">
        <v>2386</v>
      </c>
      <c r="B967" s="1341" t="s">
        <v>288</v>
      </c>
      <c r="C967" s="1341" t="s">
        <v>1462</v>
      </c>
      <c r="D967" s="1341" t="s">
        <v>6270</v>
      </c>
      <c r="E967" s="1342">
        <v>-1268.3599999999999</v>
      </c>
      <c r="F967" s="1342">
        <v>-121902.54</v>
      </c>
      <c r="G967" s="1342">
        <v>0</v>
      </c>
      <c r="H967" s="1342">
        <v>0</v>
      </c>
      <c r="I967" s="1343">
        <v>0</v>
      </c>
      <c r="K967" s="1270" t="str">
        <f t="shared" si="15"/>
        <v>Greater Sudbury Hydro Inc. 4220</v>
      </c>
    </row>
    <row r="968" spans="1:11" ht="22.5" x14ac:dyDescent="0.25">
      <c r="A968" s="1275" t="s">
        <v>2387</v>
      </c>
      <c r="B968" s="1341" t="s">
        <v>288</v>
      </c>
      <c r="C968" s="1341" t="s">
        <v>1463</v>
      </c>
      <c r="D968" s="1341" t="s">
        <v>25</v>
      </c>
      <c r="E968" s="1342">
        <v>-195236.33</v>
      </c>
      <c r="F968" s="1342">
        <v>-166760.54</v>
      </c>
      <c r="G968" s="1342">
        <v>-148898.01</v>
      </c>
      <c r="H968" s="1342">
        <v>-155234.51999999999</v>
      </c>
      <c r="I968" s="1343">
        <v>-197952.47</v>
      </c>
      <c r="K968" s="1270" t="str">
        <f t="shared" si="15"/>
        <v>Greater Sudbury Hydro Inc. 4225</v>
      </c>
    </row>
    <row r="969" spans="1:11" ht="22.5" x14ac:dyDescent="0.25">
      <c r="A969" s="1275" t="s">
        <v>2388</v>
      </c>
      <c r="B969" s="1341" t="s">
        <v>288</v>
      </c>
      <c r="C969" s="1341" t="s">
        <v>1464</v>
      </c>
      <c r="D969" s="1341" t="s">
        <v>6271</v>
      </c>
      <c r="E969" s="1342">
        <v>0</v>
      </c>
      <c r="F969" s="1342">
        <v>0</v>
      </c>
      <c r="G969" s="1342">
        <v>0</v>
      </c>
      <c r="H969" s="1342">
        <v>0</v>
      </c>
      <c r="I969" s="1343">
        <v>0</v>
      </c>
      <c r="K969" s="1270" t="str">
        <f t="shared" si="15"/>
        <v>Greater Sudbury Hydro Inc. 4230</v>
      </c>
    </row>
    <row r="970" spans="1:11" ht="22.5" x14ac:dyDescent="0.25">
      <c r="A970" s="1275" t="s">
        <v>2389</v>
      </c>
      <c r="B970" s="1341" t="s">
        <v>288</v>
      </c>
      <c r="C970" s="1341" t="s">
        <v>1465</v>
      </c>
      <c r="D970" s="1341" t="s">
        <v>6272</v>
      </c>
      <c r="E970" s="1342">
        <v>-1042953.5</v>
      </c>
      <c r="F970" s="1342">
        <v>-958828.42</v>
      </c>
      <c r="G970" s="1342">
        <v>-879807.1</v>
      </c>
      <c r="H970" s="1342">
        <v>-279819.7</v>
      </c>
      <c r="I970" s="1343">
        <v>-100145.36</v>
      </c>
      <c r="K970" s="1270" t="str">
        <f t="shared" si="15"/>
        <v>Greater Sudbury Hydro Inc. 4235</v>
      </c>
    </row>
    <row r="971" spans="1:11" ht="22.5" x14ac:dyDescent="0.25">
      <c r="A971" s="1275" t="s">
        <v>2390</v>
      </c>
      <c r="B971" s="1341" t="s">
        <v>288</v>
      </c>
      <c r="C971" s="1341" t="s">
        <v>1466</v>
      </c>
      <c r="D971" s="1341" t="s">
        <v>6273</v>
      </c>
      <c r="E971" s="1342">
        <v>0</v>
      </c>
      <c r="F971" s="1342">
        <v>0</v>
      </c>
      <c r="G971" s="1342">
        <v>0</v>
      </c>
      <c r="H971" s="1342">
        <v>0</v>
      </c>
      <c r="I971" s="1343">
        <v>0</v>
      </c>
      <c r="K971" s="1270" t="str">
        <f t="shared" si="15"/>
        <v>Greater Sudbury Hydro Inc. 4240</v>
      </c>
    </row>
    <row r="972" spans="1:11" ht="45" x14ac:dyDescent="0.25">
      <c r="A972" s="1275" t="s">
        <v>2391</v>
      </c>
      <c r="B972" s="1341" t="s">
        <v>288</v>
      </c>
      <c r="C972" s="1341" t="s">
        <v>1467</v>
      </c>
      <c r="D972" s="1341" t="s">
        <v>6274</v>
      </c>
      <c r="E972" s="1342">
        <v>0</v>
      </c>
      <c r="F972" s="1342">
        <v>0</v>
      </c>
      <c r="G972" s="1342">
        <v>0</v>
      </c>
      <c r="H972" s="1342">
        <v>-147734.85</v>
      </c>
      <c r="I972" s="1343">
        <v>-241984.63</v>
      </c>
      <c r="K972" s="1270" t="str">
        <f t="shared" si="15"/>
        <v>Greater Sudbury Hydro Inc. 4245</v>
      </c>
    </row>
    <row r="973" spans="1:11" x14ac:dyDescent="0.25">
      <c r="A973" s="1275" t="s">
        <v>2392</v>
      </c>
      <c r="B973" s="1341" t="s">
        <v>288</v>
      </c>
      <c r="C973" s="1341" t="s">
        <v>1468</v>
      </c>
      <c r="D973" s="1341" t="s">
        <v>6275</v>
      </c>
      <c r="E973" s="1342">
        <v>0</v>
      </c>
      <c r="F973" s="1342">
        <v>0</v>
      </c>
      <c r="G973" s="1342">
        <v>0</v>
      </c>
      <c r="H973" s="1342">
        <v>507988.99</v>
      </c>
      <c r="I973" s="1343">
        <v>174698.87</v>
      </c>
      <c r="K973" s="1270" t="str">
        <f t="shared" si="15"/>
        <v>Greater Sudbury Hydro Inc. 4305</v>
      </c>
    </row>
    <row r="974" spans="1:11" ht="22.5" x14ac:dyDescent="0.25">
      <c r="A974" s="1275" t="s">
        <v>2393</v>
      </c>
      <c r="B974" s="1341" t="s">
        <v>288</v>
      </c>
      <c r="C974" s="1341" t="s">
        <v>1469</v>
      </c>
      <c r="D974" s="1341" t="s">
        <v>6276</v>
      </c>
      <c r="E974" s="1342">
        <v>-987000.26</v>
      </c>
      <c r="F974" s="1342">
        <v>-6998.28</v>
      </c>
      <c r="G974" s="1342">
        <v>38524.97</v>
      </c>
      <c r="H974" s="1342">
        <v>-515798.59</v>
      </c>
      <c r="I974" s="1343">
        <v>-516769.65</v>
      </c>
      <c r="K974" s="1270" t="str">
        <f t="shared" si="15"/>
        <v>Greater Sudbury Hydro Inc. 4310</v>
      </c>
    </row>
    <row r="975" spans="1:11" ht="33.75" x14ac:dyDescent="0.25">
      <c r="A975" s="1275" t="s">
        <v>2394</v>
      </c>
      <c r="B975" s="1341" t="s">
        <v>288</v>
      </c>
      <c r="C975" s="1341" t="s">
        <v>1470</v>
      </c>
      <c r="D975" s="1341" t="s">
        <v>6277</v>
      </c>
      <c r="E975" s="1342">
        <v>0</v>
      </c>
      <c r="F975" s="1342">
        <v>0</v>
      </c>
      <c r="G975" s="1342">
        <v>0</v>
      </c>
      <c r="H975" s="1342">
        <v>0</v>
      </c>
      <c r="I975" s="1343">
        <v>0</v>
      </c>
      <c r="K975" s="1270" t="str">
        <f t="shared" si="15"/>
        <v>Greater Sudbury Hydro Inc. 4315</v>
      </c>
    </row>
    <row r="976" spans="1:11" ht="33.75" x14ac:dyDescent="0.25">
      <c r="A976" s="1275" t="s">
        <v>2395</v>
      </c>
      <c r="B976" s="1341" t="s">
        <v>288</v>
      </c>
      <c r="C976" s="1341" t="s">
        <v>1471</v>
      </c>
      <c r="D976" s="1341" t="s">
        <v>6278</v>
      </c>
      <c r="E976" s="1342">
        <v>0</v>
      </c>
      <c r="F976" s="1342">
        <v>0</v>
      </c>
      <c r="G976" s="1342">
        <v>0</v>
      </c>
      <c r="H976" s="1342">
        <v>0</v>
      </c>
      <c r="I976" s="1343">
        <v>0</v>
      </c>
      <c r="K976" s="1270" t="str">
        <f t="shared" si="15"/>
        <v>Greater Sudbury Hydro Inc. 4320</v>
      </c>
    </row>
    <row r="977" spans="1:11" ht="22.5" x14ac:dyDescent="0.25">
      <c r="A977" s="1275" t="s">
        <v>2396</v>
      </c>
      <c r="B977" s="1341" t="s">
        <v>288</v>
      </c>
      <c r="C977" s="1341" t="s">
        <v>1472</v>
      </c>
      <c r="D977" s="1341" t="s">
        <v>6279</v>
      </c>
      <c r="E977" s="1342">
        <v>0</v>
      </c>
      <c r="F977" s="1342">
        <v>0</v>
      </c>
      <c r="G977" s="1342">
        <v>0</v>
      </c>
      <c r="H977" s="1342">
        <v>0</v>
      </c>
      <c r="I977" s="1343">
        <v>0</v>
      </c>
      <c r="K977" s="1270" t="str">
        <f t="shared" si="15"/>
        <v>Greater Sudbury Hydro Inc. 4325</v>
      </c>
    </row>
    <row r="978" spans="1:11" ht="33.75" x14ac:dyDescent="0.25">
      <c r="A978" s="1275" t="s">
        <v>2397</v>
      </c>
      <c r="B978" s="1341" t="s">
        <v>288</v>
      </c>
      <c r="C978" s="1341" t="s">
        <v>1473</v>
      </c>
      <c r="D978" s="1341" t="s">
        <v>6280</v>
      </c>
      <c r="E978" s="1342">
        <v>0</v>
      </c>
      <c r="F978" s="1342">
        <v>0</v>
      </c>
      <c r="G978" s="1342">
        <v>0</v>
      </c>
      <c r="H978" s="1342">
        <v>0</v>
      </c>
      <c r="I978" s="1343">
        <v>0</v>
      </c>
      <c r="K978" s="1270" t="str">
        <f t="shared" si="15"/>
        <v>Greater Sudbury Hydro Inc. 4330</v>
      </c>
    </row>
    <row r="979" spans="1:11" ht="56.25" x14ac:dyDescent="0.25">
      <c r="A979" s="1275" t="s">
        <v>2398</v>
      </c>
      <c r="B979" s="1341" t="s">
        <v>288</v>
      </c>
      <c r="C979" s="1341" t="s">
        <v>1474</v>
      </c>
      <c r="D979" s="1341" t="s">
        <v>6281</v>
      </c>
      <c r="E979" s="1342">
        <v>0</v>
      </c>
      <c r="F979" s="1342">
        <v>0</v>
      </c>
      <c r="G979" s="1342">
        <v>0</v>
      </c>
      <c r="H979" s="1342">
        <v>0</v>
      </c>
      <c r="I979" s="1343">
        <v>0</v>
      </c>
      <c r="K979" s="1270" t="str">
        <f t="shared" si="15"/>
        <v>Greater Sudbury Hydro Inc. 4335</v>
      </c>
    </row>
    <row r="980" spans="1:11" ht="56.25" x14ac:dyDescent="0.25">
      <c r="A980" s="1275" t="s">
        <v>2399</v>
      </c>
      <c r="B980" s="1341" t="s">
        <v>288</v>
      </c>
      <c r="C980" s="1341" t="s">
        <v>1475</v>
      </c>
      <c r="D980" s="1341" t="s">
        <v>6282</v>
      </c>
      <c r="E980" s="1342">
        <v>0</v>
      </c>
      <c r="F980" s="1342">
        <v>0</v>
      </c>
      <c r="G980" s="1342">
        <v>0</v>
      </c>
      <c r="H980" s="1342">
        <v>0</v>
      </c>
      <c r="I980" s="1343">
        <v>0</v>
      </c>
      <c r="K980" s="1270" t="str">
        <f t="shared" si="15"/>
        <v>Greater Sudbury Hydro Inc. 4340</v>
      </c>
    </row>
    <row r="981" spans="1:11" ht="45" x14ac:dyDescent="0.25">
      <c r="A981" s="1275" t="s">
        <v>2400</v>
      </c>
      <c r="B981" s="1341" t="s">
        <v>288</v>
      </c>
      <c r="C981" s="1341" t="s">
        <v>1476</v>
      </c>
      <c r="D981" s="1341" t="s">
        <v>6283</v>
      </c>
      <c r="E981" s="1342">
        <v>0</v>
      </c>
      <c r="F981" s="1342">
        <v>0</v>
      </c>
      <c r="G981" s="1342">
        <v>0</v>
      </c>
      <c r="H981" s="1342">
        <v>0</v>
      </c>
      <c r="I981" s="1343">
        <v>0</v>
      </c>
      <c r="K981" s="1270" t="str">
        <f t="shared" si="15"/>
        <v>Greater Sudbury Hydro Inc. 4345</v>
      </c>
    </row>
    <row r="982" spans="1:11" ht="45" x14ac:dyDescent="0.25">
      <c r="A982" s="1275" t="s">
        <v>2401</v>
      </c>
      <c r="B982" s="1341" t="s">
        <v>288</v>
      </c>
      <c r="C982" s="1341" t="s">
        <v>1477</v>
      </c>
      <c r="D982" s="1341" t="s">
        <v>6284</v>
      </c>
      <c r="E982" s="1342">
        <v>0</v>
      </c>
      <c r="F982" s="1342">
        <v>0</v>
      </c>
      <c r="G982" s="1342">
        <v>0</v>
      </c>
      <c r="H982" s="1342">
        <v>0</v>
      </c>
      <c r="I982" s="1343">
        <v>0</v>
      </c>
      <c r="K982" s="1270" t="str">
        <f t="shared" si="15"/>
        <v>Greater Sudbury Hydro Inc. 4350</v>
      </c>
    </row>
    <row r="983" spans="1:11" ht="45" x14ac:dyDescent="0.25">
      <c r="A983" s="1275" t="s">
        <v>2402</v>
      </c>
      <c r="B983" s="1341" t="s">
        <v>288</v>
      </c>
      <c r="C983" s="1341" t="s">
        <v>1478</v>
      </c>
      <c r="D983" s="1341" t="s">
        <v>6285</v>
      </c>
      <c r="E983" s="1342">
        <v>0</v>
      </c>
      <c r="F983" s="1342">
        <v>0</v>
      </c>
      <c r="G983" s="1342">
        <v>0</v>
      </c>
      <c r="H983" s="1342">
        <v>-2696</v>
      </c>
      <c r="I983" s="1343">
        <v>0</v>
      </c>
      <c r="K983" s="1270" t="str">
        <f t="shared" si="15"/>
        <v>Greater Sudbury Hydro Inc. 4355</v>
      </c>
    </row>
    <row r="984" spans="1:11" ht="45" x14ac:dyDescent="0.25">
      <c r="A984" s="1275" t="s">
        <v>2403</v>
      </c>
      <c r="B984" s="1341" t="s">
        <v>288</v>
      </c>
      <c r="C984" s="1341" t="s">
        <v>1479</v>
      </c>
      <c r="D984" s="1341" t="s">
        <v>6286</v>
      </c>
      <c r="E984" s="1342">
        <v>0</v>
      </c>
      <c r="F984" s="1342">
        <v>0</v>
      </c>
      <c r="G984" s="1342">
        <v>0</v>
      </c>
      <c r="H984" s="1342">
        <v>0</v>
      </c>
      <c r="I984" s="1343">
        <v>0</v>
      </c>
      <c r="K984" s="1270" t="str">
        <f t="shared" si="15"/>
        <v>Greater Sudbury Hydro Inc. 4357</v>
      </c>
    </row>
    <row r="985" spans="1:11" ht="45" x14ac:dyDescent="0.25">
      <c r="A985" s="1275" t="s">
        <v>2404</v>
      </c>
      <c r="B985" s="1341" t="s">
        <v>288</v>
      </c>
      <c r="C985" s="1341" t="s">
        <v>1480</v>
      </c>
      <c r="D985" s="1341" t="s">
        <v>6287</v>
      </c>
      <c r="E985" s="1342">
        <v>0</v>
      </c>
      <c r="F985" s="1342">
        <v>0</v>
      </c>
      <c r="G985" s="1342">
        <v>0</v>
      </c>
      <c r="H985" s="1342">
        <v>515798.59</v>
      </c>
      <c r="I985" s="1343">
        <v>566699.86</v>
      </c>
      <c r="K985" s="1270" t="str">
        <f t="shared" si="15"/>
        <v>Greater Sudbury Hydro Inc. 4360</v>
      </c>
    </row>
    <row r="986" spans="1:11" ht="45" x14ac:dyDescent="0.25">
      <c r="A986" s="1275" t="s">
        <v>2405</v>
      </c>
      <c r="B986" s="1341" t="s">
        <v>288</v>
      </c>
      <c r="C986" s="1341" t="s">
        <v>1481</v>
      </c>
      <c r="D986" s="1341" t="s">
        <v>6288</v>
      </c>
      <c r="E986" s="1342">
        <v>0</v>
      </c>
      <c r="F986" s="1342">
        <v>0</v>
      </c>
      <c r="G986" s="1342">
        <v>0</v>
      </c>
      <c r="H986" s="1342">
        <v>0</v>
      </c>
      <c r="I986" s="1343">
        <v>0</v>
      </c>
      <c r="K986" s="1270" t="str">
        <f t="shared" si="15"/>
        <v>Greater Sudbury Hydro Inc. 4362</v>
      </c>
    </row>
    <row r="987" spans="1:11" ht="45" x14ac:dyDescent="0.25">
      <c r="A987" s="1275" t="s">
        <v>2406</v>
      </c>
      <c r="B987" s="1341" t="s">
        <v>288</v>
      </c>
      <c r="C987" s="1341" t="s">
        <v>1482</v>
      </c>
      <c r="D987" s="1341" t="s">
        <v>6289</v>
      </c>
      <c r="E987" s="1342">
        <v>0</v>
      </c>
      <c r="F987" s="1342">
        <v>0</v>
      </c>
      <c r="G987" s="1342">
        <v>0</v>
      </c>
      <c r="H987" s="1342">
        <v>0</v>
      </c>
      <c r="I987" s="1343">
        <v>0</v>
      </c>
      <c r="K987" s="1270" t="str">
        <f t="shared" si="15"/>
        <v>Greater Sudbury Hydro Inc. 4365</v>
      </c>
    </row>
    <row r="988" spans="1:11" ht="45" x14ac:dyDescent="0.25">
      <c r="A988" s="1275" t="s">
        <v>2407</v>
      </c>
      <c r="B988" s="1341" t="s">
        <v>288</v>
      </c>
      <c r="C988" s="1341" t="s">
        <v>1483</v>
      </c>
      <c r="D988" s="1341" t="s">
        <v>6290</v>
      </c>
      <c r="E988" s="1342">
        <v>0</v>
      </c>
      <c r="F988" s="1342">
        <v>0</v>
      </c>
      <c r="G988" s="1342">
        <v>0</v>
      </c>
      <c r="H988" s="1342">
        <v>0</v>
      </c>
      <c r="I988" s="1343">
        <v>0</v>
      </c>
      <c r="K988" s="1270" t="str">
        <f t="shared" si="15"/>
        <v>Greater Sudbury Hydro Inc. 4370</v>
      </c>
    </row>
    <row r="989" spans="1:11" ht="45" x14ac:dyDescent="0.25">
      <c r="A989" s="1275" t="s">
        <v>2408</v>
      </c>
      <c r="B989" s="1341" t="s">
        <v>288</v>
      </c>
      <c r="C989" s="1341" t="s">
        <v>1484</v>
      </c>
      <c r="D989" s="1341" t="s">
        <v>6291</v>
      </c>
      <c r="E989" s="1342">
        <v>-1383431.7</v>
      </c>
      <c r="F989" s="1342">
        <v>-2033251.98</v>
      </c>
      <c r="G989" s="1342">
        <v>-3188325.93</v>
      </c>
      <c r="H989" s="1342">
        <v>-3162744.17</v>
      </c>
      <c r="I989" s="1343">
        <v>-1443874.86</v>
      </c>
      <c r="K989" s="1270" t="str">
        <f t="shared" si="15"/>
        <v>Greater Sudbury Hydro Inc. 4375</v>
      </c>
    </row>
    <row r="990" spans="1:11" ht="33.75" x14ac:dyDescent="0.25">
      <c r="A990" s="1275" t="s">
        <v>2408</v>
      </c>
      <c r="B990" s="1341" t="s">
        <v>288</v>
      </c>
      <c r="C990" s="1341" t="s">
        <v>1484</v>
      </c>
      <c r="D990" s="1341" t="s">
        <v>6292</v>
      </c>
      <c r="E990" s="1342">
        <v>0</v>
      </c>
      <c r="F990" s="1342">
        <v>0</v>
      </c>
      <c r="G990" s="1342">
        <v>0</v>
      </c>
      <c r="H990" s="1342">
        <v>0</v>
      </c>
      <c r="I990" s="1343">
        <v>0</v>
      </c>
      <c r="K990" s="1270" t="str">
        <f t="shared" si="15"/>
        <v>Greater Sudbury Hydro Inc. 4375</v>
      </c>
    </row>
    <row r="991" spans="1:11" ht="33.75" x14ac:dyDescent="0.25">
      <c r="A991" s="1275" t="s">
        <v>2409</v>
      </c>
      <c r="B991" s="1341" t="s">
        <v>288</v>
      </c>
      <c r="C991" s="1341" t="s">
        <v>1485</v>
      </c>
      <c r="D991" s="1341" t="s">
        <v>6293</v>
      </c>
      <c r="E991" s="1342">
        <v>1383431.7</v>
      </c>
      <c r="F991" s="1342">
        <v>2033251.98</v>
      </c>
      <c r="G991" s="1342">
        <v>2725752.47</v>
      </c>
      <c r="H991" s="1342">
        <v>3162744.19</v>
      </c>
      <c r="I991" s="1343">
        <v>1443874.86</v>
      </c>
      <c r="K991" s="1270" t="str">
        <f t="shared" si="15"/>
        <v>Greater Sudbury Hydro Inc. 4380</v>
      </c>
    </row>
    <row r="992" spans="1:11" ht="33.75" x14ac:dyDescent="0.25">
      <c r="A992" s="1275" t="s">
        <v>2409</v>
      </c>
      <c r="B992" s="1341" t="s">
        <v>288</v>
      </c>
      <c r="C992" s="1341" t="s">
        <v>1485</v>
      </c>
      <c r="D992" s="1341" t="s">
        <v>6294</v>
      </c>
      <c r="E992" s="1342">
        <v>0</v>
      </c>
      <c r="F992" s="1342">
        <v>0</v>
      </c>
      <c r="G992" s="1342">
        <v>0</v>
      </c>
      <c r="H992" s="1342">
        <v>0</v>
      </c>
      <c r="I992" s="1343">
        <v>0</v>
      </c>
      <c r="K992" s="1270" t="str">
        <f t="shared" si="15"/>
        <v>Greater Sudbury Hydro Inc. 4380</v>
      </c>
    </row>
    <row r="993" spans="1:11" ht="33.75" x14ac:dyDescent="0.25">
      <c r="A993" s="1275" t="s">
        <v>6384</v>
      </c>
      <c r="B993" s="1341" t="s">
        <v>288</v>
      </c>
      <c r="C993" s="1341" t="s">
        <v>1486</v>
      </c>
      <c r="D993" s="1341" t="s">
        <v>6295</v>
      </c>
      <c r="E993" s="1342">
        <v>-19259.86</v>
      </c>
      <c r="F993" s="1342">
        <v>-18247.04</v>
      </c>
      <c r="G993" s="1342">
        <v>-16984.63</v>
      </c>
      <c r="H993" s="1342">
        <v>-39082.589999999997</v>
      </c>
      <c r="I993" s="1343">
        <v>-39445.07</v>
      </c>
      <c r="K993" s="1270" t="str">
        <f t="shared" si="15"/>
        <v>Greater Sudbury Hydro Inc. 4385</v>
      </c>
    </row>
    <row r="994" spans="1:11" ht="33.75" x14ac:dyDescent="0.25">
      <c r="A994" s="1275" t="s">
        <v>6385</v>
      </c>
      <c r="B994" s="1341" t="s">
        <v>288</v>
      </c>
      <c r="C994" s="1341" t="s">
        <v>1487</v>
      </c>
      <c r="D994" s="1341" t="s">
        <v>6296</v>
      </c>
      <c r="E994" s="1342">
        <v>-202201.38</v>
      </c>
      <c r="F994" s="1342">
        <v>-130581.07</v>
      </c>
      <c r="G994" s="1342">
        <v>-147480.03</v>
      </c>
      <c r="H994" s="1342">
        <v>-117097.83</v>
      </c>
      <c r="I994" s="1343">
        <v>-54711.81</v>
      </c>
      <c r="K994" s="1270" t="str">
        <f t="shared" si="15"/>
        <v>Greater Sudbury Hydro Inc. 4390</v>
      </c>
    </row>
    <row r="995" spans="1:11" ht="33.75" x14ac:dyDescent="0.25">
      <c r="A995" s="1275" t="s">
        <v>2410</v>
      </c>
      <c r="B995" s="1341" t="s">
        <v>288</v>
      </c>
      <c r="C995" s="1341" t="s">
        <v>1488</v>
      </c>
      <c r="D995" s="1341" t="s">
        <v>6297</v>
      </c>
      <c r="E995" s="1342">
        <v>0</v>
      </c>
      <c r="F995" s="1342">
        <v>0</v>
      </c>
      <c r="G995" s="1342">
        <v>0</v>
      </c>
      <c r="H995" s="1342">
        <v>0</v>
      </c>
      <c r="I995" s="1343">
        <v>0</v>
      </c>
      <c r="K995" s="1270" t="str">
        <f t="shared" si="15"/>
        <v>Greater Sudbury Hydro Inc. 4395</v>
      </c>
    </row>
    <row r="996" spans="1:11" ht="45" x14ac:dyDescent="0.25">
      <c r="A996" s="1275" t="s">
        <v>2411</v>
      </c>
      <c r="B996" s="1341" t="s">
        <v>288</v>
      </c>
      <c r="C996" s="1341" t="s">
        <v>1489</v>
      </c>
      <c r="D996" s="1341" t="s">
        <v>6298</v>
      </c>
      <c r="E996" s="1342">
        <v>0</v>
      </c>
      <c r="F996" s="1342">
        <v>0</v>
      </c>
      <c r="G996" s="1342">
        <v>0</v>
      </c>
      <c r="H996" s="1342">
        <v>0</v>
      </c>
      <c r="I996" s="1343">
        <v>0</v>
      </c>
      <c r="K996" s="1270" t="str">
        <f t="shared" si="15"/>
        <v>Greater Sudbury Hydro Inc. 4398</v>
      </c>
    </row>
    <row r="997" spans="1:11" ht="22.5" x14ac:dyDescent="0.25">
      <c r="A997" s="1275" t="s">
        <v>2412</v>
      </c>
      <c r="B997" s="1341" t="s">
        <v>288</v>
      </c>
      <c r="C997" s="1341" t="s">
        <v>1490</v>
      </c>
      <c r="D997" s="1341" t="s">
        <v>6299</v>
      </c>
      <c r="E997" s="1342">
        <v>-196989.04</v>
      </c>
      <c r="F997" s="1342">
        <v>-290797.59999999998</v>
      </c>
      <c r="G997" s="1342">
        <v>-233287.24</v>
      </c>
      <c r="H997" s="1342">
        <v>-123120.53</v>
      </c>
      <c r="I997" s="1343">
        <v>-73012.960000000006</v>
      </c>
      <c r="K997" s="1270" t="str">
        <f t="shared" si="15"/>
        <v>Greater Sudbury Hydro Inc. 4405</v>
      </c>
    </row>
    <row r="998" spans="1:11" ht="33.75" x14ac:dyDescent="0.25">
      <c r="A998" s="1275" t="s">
        <v>2413</v>
      </c>
      <c r="B998" s="1341" t="s">
        <v>288</v>
      </c>
      <c r="C998" s="1341" t="s">
        <v>1491</v>
      </c>
      <c r="D998" s="1341" t="s">
        <v>6300</v>
      </c>
      <c r="E998" s="1342">
        <v>0</v>
      </c>
      <c r="F998" s="1342">
        <v>0</v>
      </c>
      <c r="G998" s="1342">
        <v>0</v>
      </c>
      <c r="H998" s="1342">
        <v>0</v>
      </c>
      <c r="I998" s="1343">
        <v>0</v>
      </c>
      <c r="K998" s="1270" t="str">
        <f t="shared" si="15"/>
        <v>Greater Sudbury Hydro Inc. 4410</v>
      </c>
    </row>
    <row r="999" spans="1:11" ht="33.75" x14ac:dyDescent="0.25">
      <c r="A999" s="1275" t="s">
        <v>2414</v>
      </c>
      <c r="B999" s="1341" t="s">
        <v>288</v>
      </c>
      <c r="C999" s="1341" t="s">
        <v>1492</v>
      </c>
      <c r="D999" s="1341" t="s">
        <v>6301</v>
      </c>
      <c r="E999" s="1342">
        <v>0</v>
      </c>
      <c r="F999" s="1342">
        <v>0</v>
      </c>
      <c r="G999" s="1342">
        <v>0</v>
      </c>
      <c r="H999" s="1342">
        <v>0</v>
      </c>
      <c r="I999" s="1343">
        <v>0</v>
      </c>
      <c r="K999" s="1270" t="str">
        <f t="shared" si="15"/>
        <v>Greater Sudbury Hydro Inc. 4415</v>
      </c>
    </row>
    <row r="1000" spans="1:11" ht="33.75" x14ac:dyDescent="0.25">
      <c r="A1000" s="1275" t="s">
        <v>2415</v>
      </c>
      <c r="B1000" s="1341" t="s">
        <v>288</v>
      </c>
      <c r="C1000" s="1341" t="s">
        <v>1493</v>
      </c>
      <c r="D1000" s="1341" t="s">
        <v>6302</v>
      </c>
      <c r="E1000" s="1342">
        <v>0</v>
      </c>
      <c r="F1000" s="1342">
        <v>0</v>
      </c>
      <c r="G1000" s="1342">
        <v>0</v>
      </c>
      <c r="H1000" s="1342">
        <v>0</v>
      </c>
      <c r="I1000" s="1343">
        <v>0</v>
      </c>
      <c r="K1000" s="1270" t="str">
        <f t="shared" si="15"/>
        <v>Greater Sudbury Hydro Inc. 4420</v>
      </c>
    </row>
    <row r="1001" spans="1:11" x14ac:dyDescent="0.25">
      <c r="A1001" s="1275" t="s">
        <v>2416</v>
      </c>
      <c r="B1001" s="2360" t="s">
        <v>1517</v>
      </c>
      <c r="C1001" s="2361"/>
      <c r="D1001" s="2361"/>
      <c r="E1001" s="1344">
        <v>-2895429.51</v>
      </c>
      <c r="F1001" s="1344">
        <v>-1915432.34</v>
      </c>
      <c r="G1001" s="1344">
        <v>-2072157.62</v>
      </c>
      <c r="H1001" s="1344">
        <v>-1624923.94</v>
      </c>
      <c r="I1001" s="1345">
        <v>-1818965.42</v>
      </c>
      <c r="K1001" s="1270" t="str">
        <f t="shared" si="15"/>
        <v xml:space="preserve">Greater Sudbury Hydro Inc. Total </v>
      </c>
    </row>
    <row r="1002" spans="1:11" ht="22.5" x14ac:dyDescent="0.25">
      <c r="A1002" s="1275" t="s">
        <v>2417</v>
      </c>
      <c r="B1002" s="1341" t="s">
        <v>1199</v>
      </c>
      <c r="C1002" s="1341" t="s">
        <v>1456</v>
      </c>
      <c r="D1002" s="1341" t="s">
        <v>26</v>
      </c>
      <c r="E1002" s="1342">
        <v>-8903.6</v>
      </c>
      <c r="F1002" s="1342">
        <v>-8046.3</v>
      </c>
      <c r="G1002" s="1342">
        <v>-7561.7</v>
      </c>
      <c r="H1002" s="1342">
        <v>-11537.6</v>
      </c>
      <c r="I1002" s="1343">
        <v>-13400.2</v>
      </c>
      <c r="K1002" s="1270" t="str">
        <f t="shared" si="15"/>
        <v>Grimsby Power Incorporated 4082</v>
      </c>
    </row>
    <row r="1003" spans="1:11" ht="45" x14ac:dyDescent="0.25">
      <c r="A1003" s="1275" t="s">
        <v>2418</v>
      </c>
      <c r="B1003" s="1341" t="s">
        <v>1199</v>
      </c>
      <c r="C1003" s="1341" t="s">
        <v>1457</v>
      </c>
      <c r="D1003" s="1341" t="s">
        <v>6265</v>
      </c>
      <c r="E1003" s="1342">
        <v>-131.75</v>
      </c>
      <c r="F1003" s="1342">
        <v>-81.5</v>
      </c>
      <c r="G1003" s="1342">
        <v>-55.25</v>
      </c>
      <c r="H1003" s="1342">
        <v>-116</v>
      </c>
      <c r="I1003" s="1343">
        <v>-84.5</v>
      </c>
      <c r="K1003" s="1270" t="str">
        <f t="shared" si="15"/>
        <v>Grimsby Power Incorporated 4084</v>
      </c>
    </row>
    <row r="1004" spans="1:11" ht="33.75" x14ac:dyDescent="0.25">
      <c r="A1004" s="1275" t="s">
        <v>6560</v>
      </c>
      <c r="B1004" s="1341" t="s">
        <v>1199</v>
      </c>
      <c r="C1004" s="1341" t="s">
        <v>6530</v>
      </c>
      <c r="D1004" s="1341" t="s">
        <v>6531</v>
      </c>
      <c r="E1004" s="1342">
        <v>-32383.75</v>
      </c>
      <c r="F1004" s="1342">
        <v>-32894.75</v>
      </c>
      <c r="G1004" s="1342">
        <v>-33605</v>
      </c>
      <c r="H1004" s="1342">
        <v>-34109</v>
      </c>
      <c r="I1004" s="1343">
        <v>-34495.75</v>
      </c>
      <c r="K1004" s="1270" t="str">
        <f t="shared" si="15"/>
        <v>Grimsby Power Incorporated 4086</v>
      </c>
    </row>
    <row r="1005" spans="1:11" ht="33.75" x14ac:dyDescent="0.25">
      <c r="A1005" s="1275" t="s">
        <v>2419</v>
      </c>
      <c r="B1005" s="1341" t="s">
        <v>1199</v>
      </c>
      <c r="C1005" s="1341" t="s">
        <v>1458</v>
      </c>
      <c r="D1005" s="1341" t="s">
        <v>6266</v>
      </c>
      <c r="E1005" s="1342">
        <v>0</v>
      </c>
      <c r="F1005" s="1342">
        <v>0</v>
      </c>
      <c r="G1005" s="1342">
        <v>0</v>
      </c>
      <c r="H1005" s="1342">
        <v>0</v>
      </c>
      <c r="I1005" s="1343">
        <v>0</v>
      </c>
      <c r="K1005" s="1270" t="str">
        <f t="shared" si="15"/>
        <v>Grimsby Power Incorporated 4090</v>
      </c>
    </row>
    <row r="1006" spans="1:11" ht="22.5" x14ac:dyDescent="0.25">
      <c r="A1006" s="1275" t="s">
        <v>2420</v>
      </c>
      <c r="B1006" s="1341" t="s">
        <v>1199</v>
      </c>
      <c r="C1006" s="1341" t="s">
        <v>1459</v>
      </c>
      <c r="D1006" s="1341" t="s">
        <v>6267</v>
      </c>
      <c r="E1006" s="1342">
        <v>0</v>
      </c>
      <c r="F1006" s="1342">
        <v>0</v>
      </c>
      <c r="G1006" s="1342">
        <v>0</v>
      </c>
      <c r="H1006" s="1342">
        <v>0</v>
      </c>
      <c r="I1006" s="1343">
        <v>0</v>
      </c>
      <c r="K1006" s="1270" t="str">
        <f t="shared" si="15"/>
        <v>Grimsby Power Incorporated 4205</v>
      </c>
    </row>
    <row r="1007" spans="1:11" ht="22.5" x14ac:dyDescent="0.25">
      <c r="A1007" s="1275" t="s">
        <v>2421</v>
      </c>
      <c r="B1007" s="1341" t="s">
        <v>1199</v>
      </c>
      <c r="C1007" s="1341" t="s">
        <v>1460</v>
      </c>
      <c r="D1007" s="1341" t="s">
        <v>6268</v>
      </c>
      <c r="E1007" s="1342">
        <v>-80316.11</v>
      </c>
      <c r="F1007" s="1342">
        <v>-82830.45</v>
      </c>
      <c r="G1007" s="1342">
        <v>-81467.16</v>
      </c>
      <c r="H1007" s="1342">
        <v>-81556</v>
      </c>
      <c r="I1007" s="1343">
        <v>-82449.710000000006</v>
      </c>
      <c r="K1007" s="1270" t="str">
        <f t="shared" si="15"/>
        <v>Grimsby Power Incorporated 4210</v>
      </c>
    </row>
    <row r="1008" spans="1:11" ht="22.5" x14ac:dyDescent="0.25">
      <c r="A1008" s="1275" t="s">
        <v>2422</v>
      </c>
      <c r="B1008" s="1341" t="s">
        <v>1199</v>
      </c>
      <c r="C1008" s="1341" t="s">
        <v>1461</v>
      </c>
      <c r="D1008" s="1341" t="s">
        <v>6269</v>
      </c>
      <c r="E1008" s="1342">
        <v>0</v>
      </c>
      <c r="F1008" s="1342">
        <v>0</v>
      </c>
      <c r="G1008" s="1342">
        <v>0</v>
      </c>
      <c r="H1008" s="1342">
        <v>0</v>
      </c>
      <c r="I1008" s="1343">
        <v>0</v>
      </c>
      <c r="K1008" s="1270" t="str">
        <f t="shared" si="15"/>
        <v>Grimsby Power Incorporated 4215</v>
      </c>
    </row>
    <row r="1009" spans="1:11" ht="22.5" x14ac:dyDescent="0.25">
      <c r="A1009" s="1275" t="s">
        <v>2423</v>
      </c>
      <c r="B1009" s="1341" t="s">
        <v>1199</v>
      </c>
      <c r="C1009" s="1341" t="s">
        <v>1462</v>
      </c>
      <c r="D1009" s="1341" t="s">
        <v>6270</v>
      </c>
      <c r="E1009" s="1342">
        <v>11263.05</v>
      </c>
      <c r="F1009" s="1342">
        <v>-2233.85</v>
      </c>
      <c r="G1009" s="1342">
        <v>6187.41</v>
      </c>
      <c r="H1009" s="1342">
        <v>-7269.02</v>
      </c>
      <c r="I1009" s="1343">
        <v>12254.58</v>
      </c>
      <c r="K1009" s="1270" t="str">
        <f t="shared" si="15"/>
        <v>Grimsby Power Incorporated 4220</v>
      </c>
    </row>
    <row r="1010" spans="1:11" ht="22.5" x14ac:dyDescent="0.25">
      <c r="A1010" s="1275" t="s">
        <v>2424</v>
      </c>
      <c r="B1010" s="1341" t="s">
        <v>1199</v>
      </c>
      <c r="C1010" s="1341" t="s">
        <v>1463</v>
      </c>
      <c r="D1010" s="1341" t="s">
        <v>25</v>
      </c>
      <c r="E1010" s="1342">
        <v>-63560.69</v>
      </c>
      <c r="F1010" s="1342">
        <v>-47476.14</v>
      </c>
      <c r="G1010" s="1342">
        <v>-44219.91</v>
      </c>
      <c r="H1010" s="1342">
        <v>-38435.64</v>
      </c>
      <c r="I1010" s="1343">
        <v>-21617.78</v>
      </c>
      <c r="K1010" s="1270" t="str">
        <f t="shared" si="15"/>
        <v>Grimsby Power Incorporated 4225</v>
      </c>
    </row>
    <row r="1011" spans="1:11" ht="22.5" x14ac:dyDescent="0.25">
      <c r="A1011" s="1275" t="s">
        <v>2425</v>
      </c>
      <c r="B1011" s="1341" t="s">
        <v>1199</v>
      </c>
      <c r="C1011" s="1341" t="s">
        <v>1464</v>
      </c>
      <c r="D1011" s="1341" t="s">
        <v>6271</v>
      </c>
      <c r="E1011" s="1342">
        <v>0</v>
      </c>
      <c r="F1011" s="1342">
        <v>0</v>
      </c>
      <c r="G1011" s="1342">
        <v>0</v>
      </c>
      <c r="H1011" s="1342">
        <v>0</v>
      </c>
      <c r="I1011" s="1343">
        <v>0</v>
      </c>
      <c r="K1011" s="1270" t="str">
        <f t="shared" si="15"/>
        <v>Grimsby Power Incorporated 4230</v>
      </c>
    </row>
    <row r="1012" spans="1:11" ht="22.5" x14ac:dyDescent="0.25">
      <c r="A1012" s="1275" t="s">
        <v>2426</v>
      </c>
      <c r="B1012" s="1341" t="s">
        <v>1199</v>
      </c>
      <c r="C1012" s="1341" t="s">
        <v>1465</v>
      </c>
      <c r="D1012" s="1341" t="s">
        <v>6272</v>
      </c>
      <c r="E1012" s="1342">
        <v>-67402.78</v>
      </c>
      <c r="F1012" s="1342">
        <v>-77513.25</v>
      </c>
      <c r="G1012" s="1342">
        <v>-83475.58</v>
      </c>
      <c r="H1012" s="1342">
        <v>-77977.179999999993</v>
      </c>
      <c r="I1012" s="1343">
        <v>-75349.63</v>
      </c>
      <c r="K1012" s="1270" t="str">
        <f t="shared" si="15"/>
        <v>Grimsby Power Incorporated 4235</v>
      </c>
    </row>
    <row r="1013" spans="1:11" ht="22.5" x14ac:dyDescent="0.25">
      <c r="A1013" s="1275" t="s">
        <v>2427</v>
      </c>
      <c r="B1013" s="1341" t="s">
        <v>1199</v>
      </c>
      <c r="C1013" s="1341" t="s">
        <v>1466</v>
      </c>
      <c r="D1013" s="1341" t="s">
        <v>6273</v>
      </c>
      <c r="E1013" s="1342">
        <v>0</v>
      </c>
      <c r="F1013" s="1342">
        <v>0</v>
      </c>
      <c r="G1013" s="1342">
        <v>0</v>
      </c>
      <c r="H1013" s="1342">
        <v>0</v>
      </c>
      <c r="I1013" s="1343">
        <v>0</v>
      </c>
      <c r="K1013" s="1270" t="str">
        <f t="shared" si="15"/>
        <v>Grimsby Power Incorporated 4240</v>
      </c>
    </row>
    <row r="1014" spans="1:11" ht="45" x14ac:dyDescent="0.25">
      <c r="A1014" s="1275" t="s">
        <v>2428</v>
      </c>
      <c r="B1014" s="1341" t="s">
        <v>1199</v>
      </c>
      <c r="C1014" s="1341" t="s">
        <v>1467</v>
      </c>
      <c r="D1014" s="1341" t="s">
        <v>6274</v>
      </c>
      <c r="E1014" s="1342">
        <v>-107794.7</v>
      </c>
      <c r="F1014" s="1342">
        <v>-121588.1</v>
      </c>
      <c r="G1014" s="1342">
        <v>-136816.29</v>
      </c>
      <c r="H1014" s="1342">
        <v>-145597.93</v>
      </c>
      <c r="I1014" s="1343">
        <v>-154859.29</v>
      </c>
      <c r="K1014" s="1270" t="str">
        <f t="shared" si="15"/>
        <v>Grimsby Power Incorporated 4245</v>
      </c>
    </row>
    <row r="1015" spans="1:11" x14ac:dyDescent="0.25">
      <c r="A1015" s="1275" t="s">
        <v>2429</v>
      </c>
      <c r="B1015" s="1341" t="s">
        <v>1199</v>
      </c>
      <c r="C1015" s="1341" t="s">
        <v>1468</v>
      </c>
      <c r="D1015" s="1341" t="s">
        <v>6275</v>
      </c>
      <c r="E1015" s="1342">
        <v>0</v>
      </c>
      <c r="F1015" s="1342">
        <v>0</v>
      </c>
      <c r="G1015" s="1342">
        <v>0</v>
      </c>
      <c r="H1015" s="1342">
        <v>0</v>
      </c>
      <c r="I1015" s="1343">
        <v>0</v>
      </c>
      <c r="K1015" s="1270" t="str">
        <f t="shared" si="15"/>
        <v>Grimsby Power Incorporated 4305</v>
      </c>
    </row>
    <row r="1016" spans="1:11" ht="22.5" x14ac:dyDescent="0.25">
      <c r="A1016" s="1275" t="s">
        <v>2430</v>
      </c>
      <c r="B1016" s="1341" t="s">
        <v>1199</v>
      </c>
      <c r="C1016" s="1341" t="s">
        <v>1469</v>
      </c>
      <c r="D1016" s="1341" t="s">
        <v>6276</v>
      </c>
      <c r="E1016" s="1342">
        <v>0</v>
      </c>
      <c r="F1016" s="1342">
        <v>0</v>
      </c>
      <c r="G1016" s="1342">
        <v>0</v>
      </c>
      <c r="H1016" s="1342">
        <v>0</v>
      </c>
      <c r="I1016" s="1343">
        <v>0</v>
      </c>
      <c r="K1016" s="1270" t="str">
        <f t="shared" si="15"/>
        <v>Grimsby Power Incorporated 4310</v>
      </c>
    </row>
    <row r="1017" spans="1:11" ht="33.75" x14ac:dyDescent="0.25">
      <c r="A1017" s="1275" t="s">
        <v>2431</v>
      </c>
      <c r="B1017" s="1341" t="s">
        <v>1199</v>
      </c>
      <c r="C1017" s="1341" t="s">
        <v>1470</v>
      </c>
      <c r="D1017" s="1341" t="s">
        <v>6277</v>
      </c>
      <c r="E1017" s="1342">
        <v>0</v>
      </c>
      <c r="F1017" s="1342">
        <v>0</v>
      </c>
      <c r="G1017" s="1342">
        <v>0</v>
      </c>
      <c r="H1017" s="1342">
        <v>0</v>
      </c>
      <c r="I1017" s="1343">
        <v>0</v>
      </c>
      <c r="K1017" s="1270" t="str">
        <f t="shared" si="15"/>
        <v>Grimsby Power Incorporated 4315</v>
      </c>
    </row>
    <row r="1018" spans="1:11" ht="33.75" x14ac:dyDescent="0.25">
      <c r="A1018" s="1275" t="s">
        <v>2432</v>
      </c>
      <c r="B1018" s="1341" t="s">
        <v>1199</v>
      </c>
      <c r="C1018" s="1341" t="s">
        <v>1471</v>
      </c>
      <c r="D1018" s="1341" t="s">
        <v>6278</v>
      </c>
      <c r="E1018" s="1342">
        <v>0</v>
      </c>
      <c r="F1018" s="1342">
        <v>0</v>
      </c>
      <c r="G1018" s="1342">
        <v>0</v>
      </c>
      <c r="H1018" s="1342">
        <v>0</v>
      </c>
      <c r="I1018" s="1343">
        <v>0</v>
      </c>
      <c r="K1018" s="1270" t="str">
        <f t="shared" si="15"/>
        <v>Grimsby Power Incorporated 4320</v>
      </c>
    </row>
    <row r="1019" spans="1:11" ht="22.5" x14ac:dyDescent="0.25">
      <c r="A1019" s="1275" t="s">
        <v>2433</v>
      </c>
      <c r="B1019" s="1341" t="s">
        <v>1199</v>
      </c>
      <c r="C1019" s="1341" t="s">
        <v>1472</v>
      </c>
      <c r="D1019" s="1341" t="s">
        <v>6279</v>
      </c>
      <c r="E1019" s="1342">
        <v>-5728.89</v>
      </c>
      <c r="F1019" s="1342">
        <v>-4866.78</v>
      </c>
      <c r="G1019" s="1342">
        <v>-2936.79</v>
      </c>
      <c r="H1019" s="1342">
        <v>0</v>
      </c>
      <c r="I1019" s="1343">
        <v>0</v>
      </c>
      <c r="K1019" s="1270" t="str">
        <f t="shared" si="15"/>
        <v>Grimsby Power Incorporated 4325</v>
      </c>
    </row>
    <row r="1020" spans="1:11" ht="33.75" x14ac:dyDescent="0.25">
      <c r="A1020" s="1275" t="s">
        <v>2434</v>
      </c>
      <c r="B1020" s="1341" t="s">
        <v>1199</v>
      </c>
      <c r="C1020" s="1341" t="s">
        <v>1473</v>
      </c>
      <c r="D1020" s="1341" t="s">
        <v>6280</v>
      </c>
      <c r="E1020" s="1342">
        <v>0</v>
      </c>
      <c r="F1020" s="1342">
        <v>0</v>
      </c>
      <c r="G1020" s="1342">
        <v>0</v>
      </c>
      <c r="H1020" s="1342">
        <v>0</v>
      </c>
      <c r="I1020" s="1343">
        <v>0</v>
      </c>
      <c r="K1020" s="1270" t="str">
        <f t="shared" si="15"/>
        <v>Grimsby Power Incorporated 4330</v>
      </c>
    </row>
    <row r="1021" spans="1:11" ht="56.25" x14ac:dyDescent="0.25">
      <c r="A1021" s="1275" t="s">
        <v>2435</v>
      </c>
      <c r="B1021" s="1341" t="s">
        <v>1199</v>
      </c>
      <c r="C1021" s="1341" t="s">
        <v>1474</v>
      </c>
      <c r="D1021" s="1341" t="s">
        <v>6281</v>
      </c>
      <c r="E1021" s="1342">
        <v>0</v>
      </c>
      <c r="F1021" s="1342">
        <v>0</v>
      </c>
      <c r="G1021" s="1342">
        <v>0</v>
      </c>
      <c r="H1021" s="1342">
        <v>0</v>
      </c>
      <c r="I1021" s="1343">
        <v>0</v>
      </c>
      <c r="K1021" s="1270" t="str">
        <f t="shared" si="15"/>
        <v>Grimsby Power Incorporated 4335</v>
      </c>
    </row>
    <row r="1022" spans="1:11" ht="56.25" x14ac:dyDescent="0.25">
      <c r="A1022" s="1275" t="s">
        <v>2436</v>
      </c>
      <c r="B1022" s="1341" t="s">
        <v>1199</v>
      </c>
      <c r="C1022" s="1341" t="s">
        <v>1475</v>
      </c>
      <c r="D1022" s="1341" t="s">
        <v>6282</v>
      </c>
      <c r="E1022" s="1342">
        <v>0</v>
      </c>
      <c r="F1022" s="1342">
        <v>0</v>
      </c>
      <c r="G1022" s="1342">
        <v>0</v>
      </c>
      <c r="H1022" s="1342">
        <v>0</v>
      </c>
      <c r="I1022" s="1343">
        <v>0</v>
      </c>
      <c r="K1022" s="1270" t="str">
        <f t="shared" si="15"/>
        <v>Grimsby Power Incorporated 4340</v>
      </c>
    </row>
    <row r="1023" spans="1:11" ht="45" x14ac:dyDescent="0.25">
      <c r="A1023" s="1275" t="s">
        <v>2437</v>
      </c>
      <c r="B1023" s="1341" t="s">
        <v>1199</v>
      </c>
      <c r="C1023" s="1341" t="s">
        <v>1476</v>
      </c>
      <c r="D1023" s="1341" t="s">
        <v>6283</v>
      </c>
      <c r="E1023" s="1342">
        <v>0</v>
      </c>
      <c r="F1023" s="1342">
        <v>0</v>
      </c>
      <c r="G1023" s="1342">
        <v>0</v>
      </c>
      <c r="H1023" s="1342">
        <v>0</v>
      </c>
      <c r="I1023" s="1343">
        <v>0</v>
      </c>
      <c r="K1023" s="1270" t="str">
        <f t="shared" si="15"/>
        <v>Grimsby Power Incorporated 4345</v>
      </c>
    </row>
    <row r="1024" spans="1:11" ht="45" x14ac:dyDescent="0.25">
      <c r="A1024" s="1275" t="s">
        <v>2438</v>
      </c>
      <c r="B1024" s="1341" t="s">
        <v>1199</v>
      </c>
      <c r="C1024" s="1341" t="s">
        <v>1477</v>
      </c>
      <c r="D1024" s="1341" t="s">
        <v>6284</v>
      </c>
      <c r="E1024" s="1342">
        <v>0</v>
      </c>
      <c r="F1024" s="1342">
        <v>0</v>
      </c>
      <c r="G1024" s="1342">
        <v>0</v>
      </c>
      <c r="H1024" s="1342">
        <v>0</v>
      </c>
      <c r="I1024" s="1343">
        <v>0</v>
      </c>
      <c r="K1024" s="1270" t="str">
        <f t="shared" si="15"/>
        <v>Grimsby Power Incorporated 4350</v>
      </c>
    </row>
    <row r="1025" spans="1:11" ht="45" x14ac:dyDescent="0.25">
      <c r="A1025" s="1275" t="s">
        <v>2439</v>
      </c>
      <c r="B1025" s="1341" t="s">
        <v>1199</v>
      </c>
      <c r="C1025" s="1341" t="s">
        <v>1478</v>
      </c>
      <c r="D1025" s="1341" t="s">
        <v>6285</v>
      </c>
      <c r="E1025" s="1342">
        <v>0</v>
      </c>
      <c r="F1025" s="1342">
        <v>-5278.23</v>
      </c>
      <c r="G1025" s="1342">
        <v>-5000</v>
      </c>
      <c r="H1025" s="1342">
        <v>-1716.36</v>
      </c>
      <c r="I1025" s="1343">
        <v>0</v>
      </c>
      <c r="K1025" s="1270" t="str">
        <f t="shared" si="15"/>
        <v>Grimsby Power Incorporated 4355</v>
      </c>
    </row>
    <row r="1026" spans="1:11" ht="45" x14ac:dyDescent="0.25">
      <c r="A1026" s="1275" t="s">
        <v>2440</v>
      </c>
      <c r="B1026" s="1341" t="s">
        <v>1199</v>
      </c>
      <c r="C1026" s="1341" t="s">
        <v>1479</v>
      </c>
      <c r="D1026" s="1341" t="s">
        <v>6286</v>
      </c>
      <c r="E1026" s="1342">
        <v>0</v>
      </c>
      <c r="F1026" s="1342">
        <v>0</v>
      </c>
      <c r="G1026" s="1342">
        <v>0</v>
      </c>
      <c r="H1026" s="1342">
        <v>0</v>
      </c>
      <c r="I1026" s="1343">
        <v>0</v>
      </c>
      <c r="K1026" s="1270" t="str">
        <f t="shared" si="15"/>
        <v>Grimsby Power Incorporated 4357</v>
      </c>
    </row>
    <row r="1027" spans="1:11" ht="45" x14ac:dyDescent="0.25">
      <c r="A1027" s="1275" t="s">
        <v>2441</v>
      </c>
      <c r="B1027" s="1341" t="s">
        <v>1199</v>
      </c>
      <c r="C1027" s="1341" t="s">
        <v>1480</v>
      </c>
      <c r="D1027" s="1341" t="s">
        <v>6287</v>
      </c>
      <c r="E1027" s="1342">
        <v>4947.6099999999997</v>
      </c>
      <c r="F1027" s="1342">
        <v>220</v>
      </c>
      <c r="G1027" s="1342">
        <v>0</v>
      </c>
      <c r="H1027" s="1342">
        <v>0</v>
      </c>
      <c r="I1027" s="1343">
        <v>18732.61</v>
      </c>
      <c r="K1027" s="1270" t="str">
        <f t="shared" si="15"/>
        <v>Grimsby Power Incorporated 4360</v>
      </c>
    </row>
    <row r="1028" spans="1:11" ht="45" x14ac:dyDescent="0.25">
      <c r="A1028" s="1275" t="s">
        <v>2442</v>
      </c>
      <c r="B1028" s="1341" t="s">
        <v>1199</v>
      </c>
      <c r="C1028" s="1341" t="s">
        <v>1481</v>
      </c>
      <c r="D1028" s="1341" t="s">
        <v>6288</v>
      </c>
      <c r="E1028" s="1342">
        <v>830.32</v>
      </c>
      <c r="F1028" s="1342">
        <v>0</v>
      </c>
      <c r="G1028" s="1342">
        <v>1244.51</v>
      </c>
      <c r="H1028" s="1342">
        <v>0</v>
      </c>
      <c r="I1028" s="1343">
        <v>0</v>
      </c>
      <c r="K1028" s="1270" t="str">
        <f t="shared" si="15"/>
        <v>Grimsby Power Incorporated 4362</v>
      </c>
    </row>
    <row r="1029" spans="1:11" ht="45" x14ac:dyDescent="0.25">
      <c r="A1029" s="1275" t="s">
        <v>2443</v>
      </c>
      <c r="B1029" s="1341" t="s">
        <v>1199</v>
      </c>
      <c r="C1029" s="1341" t="s">
        <v>1482</v>
      </c>
      <c r="D1029" s="1341" t="s">
        <v>6289</v>
      </c>
      <c r="E1029" s="1342">
        <v>0</v>
      </c>
      <c r="F1029" s="1342">
        <v>0</v>
      </c>
      <c r="G1029" s="1342">
        <v>0</v>
      </c>
      <c r="H1029" s="1342">
        <v>0</v>
      </c>
      <c r="I1029" s="1343">
        <v>0</v>
      </c>
      <c r="K1029" s="1270" t="str">
        <f t="shared" si="15"/>
        <v>Grimsby Power Incorporated 4365</v>
      </c>
    </row>
    <row r="1030" spans="1:11" ht="45" x14ac:dyDescent="0.25">
      <c r="A1030" s="1275" t="s">
        <v>2444</v>
      </c>
      <c r="B1030" s="1341" t="s">
        <v>1199</v>
      </c>
      <c r="C1030" s="1341" t="s">
        <v>1483</v>
      </c>
      <c r="D1030" s="1341" t="s">
        <v>6290</v>
      </c>
      <c r="E1030" s="1342">
        <v>0</v>
      </c>
      <c r="F1030" s="1342">
        <v>0</v>
      </c>
      <c r="G1030" s="1342">
        <v>0</v>
      </c>
      <c r="H1030" s="1342">
        <v>0</v>
      </c>
      <c r="I1030" s="1343">
        <v>0</v>
      </c>
      <c r="K1030" s="1270" t="str">
        <f t="shared" ref="K1030:K1093" si="16">B1030 &amp; " " &amp;C1030</f>
        <v>Grimsby Power Incorporated 4370</v>
      </c>
    </row>
    <row r="1031" spans="1:11" ht="45" x14ac:dyDescent="0.25">
      <c r="A1031" s="1275" t="s">
        <v>2445</v>
      </c>
      <c r="B1031" s="1341" t="s">
        <v>1199</v>
      </c>
      <c r="C1031" s="1341" t="s">
        <v>1484</v>
      </c>
      <c r="D1031" s="1341" t="s">
        <v>6291</v>
      </c>
      <c r="E1031" s="1342">
        <v>-472077.35</v>
      </c>
      <c r="F1031" s="1342">
        <v>-302036.53000000003</v>
      </c>
      <c r="G1031" s="1342">
        <v>-419180.51</v>
      </c>
      <c r="H1031" s="1342">
        <v>-119010.36</v>
      </c>
      <c r="I1031" s="1343">
        <v>-4847.3900000000003</v>
      </c>
      <c r="K1031" s="1270" t="str">
        <f t="shared" si="16"/>
        <v>Grimsby Power Incorporated 4375</v>
      </c>
    </row>
    <row r="1032" spans="1:11" ht="33.75" x14ac:dyDescent="0.25">
      <c r="A1032" s="1275" t="s">
        <v>2445</v>
      </c>
      <c r="B1032" s="1341" t="s">
        <v>1199</v>
      </c>
      <c r="C1032" s="1341" t="s">
        <v>1484</v>
      </c>
      <c r="D1032" s="1341" t="s">
        <v>6292</v>
      </c>
      <c r="E1032" s="1342">
        <v>0</v>
      </c>
      <c r="F1032" s="1342">
        <v>0</v>
      </c>
      <c r="G1032" s="1342">
        <v>0</v>
      </c>
      <c r="H1032" s="1342">
        <v>0</v>
      </c>
      <c r="I1032" s="1343">
        <v>0</v>
      </c>
      <c r="K1032" s="1270" t="str">
        <f t="shared" si="16"/>
        <v>Grimsby Power Incorporated 4375</v>
      </c>
    </row>
    <row r="1033" spans="1:11" ht="33.75" x14ac:dyDescent="0.25">
      <c r="A1033" s="1275" t="s">
        <v>6386</v>
      </c>
      <c r="B1033" s="1341" t="s">
        <v>1199</v>
      </c>
      <c r="C1033" s="1341" t="s">
        <v>1485</v>
      </c>
      <c r="D1033" s="1341" t="s">
        <v>6293</v>
      </c>
      <c r="E1033" s="1342">
        <v>427461.35</v>
      </c>
      <c r="F1033" s="1342">
        <v>297836.53000000003</v>
      </c>
      <c r="G1033" s="1342">
        <v>294125.81</v>
      </c>
      <c r="H1033" s="1342">
        <v>117810.36</v>
      </c>
      <c r="I1033" s="1343">
        <v>6469.5</v>
      </c>
      <c r="K1033" s="1270" t="str">
        <f t="shared" si="16"/>
        <v>Grimsby Power Incorporated 4380</v>
      </c>
    </row>
    <row r="1034" spans="1:11" ht="33.75" x14ac:dyDescent="0.25">
      <c r="A1034" s="1275" t="s">
        <v>6386</v>
      </c>
      <c r="B1034" s="1341" t="s">
        <v>1199</v>
      </c>
      <c r="C1034" s="1341" t="s">
        <v>1485</v>
      </c>
      <c r="D1034" s="1341" t="s">
        <v>6294</v>
      </c>
      <c r="E1034" s="1342">
        <v>0</v>
      </c>
      <c r="F1034" s="1342">
        <v>0</v>
      </c>
      <c r="G1034" s="1342">
        <v>0</v>
      </c>
      <c r="H1034" s="1342">
        <v>0</v>
      </c>
      <c r="I1034" s="1343">
        <v>0</v>
      </c>
      <c r="K1034" s="1270" t="str">
        <f t="shared" si="16"/>
        <v>Grimsby Power Incorporated 4380</v>
      </c>
    </row>
    <row r="1035" spans="1:11" ht="33.75" x14ac:dyDescent="0.25">
      <c r="A1035" s="1275" t="s">
        <v>2446</v>
      </c>
      <c r="B1035" s="1341" t="s">
        <v>1199</v>
      </c>
      <c r="C1035" s="1341" t="s">
        <v>1486</v>
      </c>
      <c r="D1035" s="1341" t="s">
        <v>6295</v>
      </c>
      <c r="E1035" s="1342">
        <v>0</v>
      </c>
      <c r="F1035" s="1342">
        <v>0</v>
      </c>
      <c r="G1035" s="1342">
        <v>0</v>
      </c>
      <c r="H1035" s="1342">
        <v>0</v>
      </c>
      <c r="I1035" s="1343">
        <v>0</v>
      </c>
      <c r="K1035" s="1270" t="str">
        <f t="shared" si="16"/>
        <v>Grimsby Power Incorporated 4385</v>
      </c>
    </row>
    <row r="1036" spans="1:11" ht="33.75" x14ac:dyDescent="0.25">
      <c r="A1036" s="1275" t="s">
        <v>2447</v>
      </c>
      <c r="B1036" s="1341" t="s">
        <v>1199</v>
      </c>
      <c r="C1036" s="1341" t="s">
        <v>1487</v>
      </c>
      <c r="D1036" s="1341" t="s">
        <v>6296</v>
      </c>
      <c r="E1036" s="1342">
        <v>-5399.61</v>
      </c>
      <c r="F1036" s="1342">
        <v>-6281.5</v>
      </c>
      <c r="G1036" s="1342">
        <v>-5129.99</v>
      </c>
      <c r="H1036" s="1342">
        <v>-5528.92</v>
      </c>
      <c r="I1036" s="1343">
        <v>-6365.78</v>
      </c>
      <c r="K1036" s="1270" t="str">
        <f t="shared" si="16"/>
        <v>Grimsby Power Incorporated 4390</v>
      </c>
    </row>
    <row r="1037" spans="1:11" ht="33.75" x14ac:dyDescent="0.25">
      <c r="A1037" s="1275" t="s">
        <v>2448</v>
      </c>
      <c r="B1037" s="1341" t="s">
        <v>1199</v>
      </c>
      <c r="C1037" s="1341" t="s">
        <v>1488</v>
      </c>
      <c r="D1037" s="1341" t="s">
        <v>6297</v>
      </c>
      <c r="E1037" s="1342">
        <v>0</v>
      </c>
      <c r="F1037" s="1342">
        <v>0</v>
      </c>
      <c r="G1037" s="1342">
        <v>0</v>
      </c>
      <c r="H1037" s="1342">
        <v>0</v>
      </c>
      <c r="I1037" s="1343">
        <v>0</v>
      </c>
      <c r="K1037" s="1270" t="str">
        <f t="shared" si="16"/>
        <v>Grimsby Power Incorporated 4395</v>
      </c>
    </row>
    <row r="1038" spans="1:11" ht="45" x14ac:dyDescent="0.25">
      <c r="A1038" s="1275" t="s">
        <v>2449</v>
      </c>
      <c r="B1038" s="1341" t="s">
        <v>1199</v>
      </c>
      <c r="C1038" s="1341" t="s">
        <v>1489</v>
      </c>
      <c r="D1038" s="1341" t="s">
        <v>6298</v>
      </c>
      <c r="E1038" s="1342">
        <v>2388.86</v>
      </c>
      <c r="F1038" s="1342">
        <v>5255.73</v>
      </c>
      <c r="G1038" s="1342">
        <v>-272.95</v>
      </c>
      <c r="H1038" s="1342">
        <v>1863.73</v>
      </c>
      <c r="I1038" s="1343">
        <v>18761.599999999999</v>
      </c>
      <c r="K1038" s="1270" t="str">
        <f t="shared" si="16"/>
        <v>Grimsby Power Incorporated 4398</v>
      </c>
    </row>
    <row r="1039" spans="1:11" ht="22.5" x14ac:dyDescent="0.25">
      <c r="A1039" s="1275" t="s">
        <v>2450</v>
      </c>
      <c r="B1039" s="1341" t="s">
        <v>1199</v>
      </c>
      <c r="C1039" s="1341" t="s">
        <v>1490</v>
      </c>
      <c r="D1039" s="1341" t="s">
        <v>6299</v>
      </c>
      <c r="E1039" s="1342">
        <v>-16441.400000000001</v>
      </c>
      <c r="F1039" s="1342">
        <v>-19341.73</v>
      </c>
      <c r="G1039" s="1342">
        <v>-28767.86</v>
      </c>
      <c r="H1039" s="1342">
        <v>-35142.239999999998</v>
      </c>
      <c r="I1039" s="1343">
        <v>-21758.97</v>
      </c>
      <c r="K1039" s="1270" t="str">
        <f t="shared" si="16"/>
        <v>Grimsby Power Incorporated 4405</v>
      </c>
    </row>
    <row r="1040" spans="1:11" ht="33.75" x14ac:dyDescent="0.25">
      <c r="A1040" s="1275" t="s">
        <v>2451</v>
      </c>
      <c r="B1040" s="1341" t="s">
        <v>1199</v>
      </c>
      <c r="C1040" s="1341" t="s">
        <v>1491</v>
      </c>
      <c r="D1040" s="1341" t="s">
        <v>6300</v>
      </c>
      <c r="E1040" s="1342">
        <v>0</v>
      </c>
      <c r="F1040" s="1342">
        <v>0</v>
      </c>
      <c r="G1040" s="1342">
        <v>0</v>
      </c>
      <c r="H1040" s="1342">
        <v>0</v>
      </c>
      <c r="I1040" s="1343">
        <v>0</v>
      </c>
      <c r="K1040" s="1270" t="str">
        <f t="shared" si="16"/>
        <v>Grimsby Power Incorporated 4410</v>
      </c>
    </row>
    <row r="1041" spans="1:11" ht="33.75" x14ac:dyDescent="0.25">
      <c r="A1041" s="1275" t="s">
        <v>2452</v>
      </c>
      <c r="B1041" s="1341" t="s">
        <v>1199</v>
      </c>
      <c r="C1041" s="1341" t="s">
        <v>1492</v>
      </c>
      <c r="D1041" s="1341" t="s">
        <v>6301</v>
      </c>
      <c r="E1041" s="1342">
        <v>0</v>
      </c>
      <c r="F1041" s="1342">
        <v>0</v>
      </c>
      <c r="G1041" s="1342">
        <v>0</v>
      </c>
      <c r="H1041" s="1342">
        <v>0</v>
      </c>
      <c r="I1041" s="1343">
        <v>0</v>
      </c>
      <c r="K1041" s="1270" t="str">
        <f t="shared" si="16"/>
        <v>Grimsby Power Incorporated 4415</v>
      </c>
    </row>
    <row r="1042" spans="1:11" ht="33.75" x14ac:dyDescent="0.25">
      <c r="A1042" s="1275" t="s">
        <v>2453</v>
      </c>
      <c r="B1042" s="1341" t="s">
        <v>1199</v>
      </c>
      <c r="C1042" s="1341" t="s">
        <v>1493</v>
      </c>
      <c r="D1042" s="1341" t="s">
        <v>6302</v>
      </c>
      <c r="E1042" s="1342">
        <v>0</v>
      </c>
      <c r="F1042" s="1342">
        <v>0</v>
      </c>
      <c r="G1042" s="1342">
        <v>0</v>
      </c>
      <c r="H1042" s="1342">
        <v>0</v>
      </c>
      <c r="I1042" s="1343">
        <v>0</v>
      </c>
      <c r="K1042" s="1270" t="str">
        <f t="shared" si="16"/>
        <v>Grimsby Power Incorporated 4420</v>
      </c>
    </row>
    <row r="1043" spans="1:11" x14ac:dyDescent="0.25">
      <c r="A1043" s="1275" t="s">
        <v>2454</v>
      </c>
      <c r="B1043" s="2360" t="s">
        <v>1518</v>
      </c>
      <c r="C1043" s="2361"/>
      <c r="D1043" s="2361"/>
      <c r="E1043" s="1344">
        <v>-413249.44</v>
      </c>
      <c r="F1043" s="1344">
        <v>-407156.85</v>
      </c>
      <c r="G1043" s="1344">
        <v>-546931.26</v>
      </c>
      <c r="H1043" s="1344">
        <v>-438322.16</v>
      </c>
      <c r="I1043" s="1345">
        <v>-359010.71</v>
      </c>
      <c r="K1043" s="1270" t="str">
        <f t="shared" si="16"/>
        <v xml:space="preserve">Grimsby Power Incorporated Total </v>
      </c>
    </row>
    <row r="1044" spans="1:11" ht="22.5" x14ac:dyDescent="0.25">
      <c r="A1044" s="1275" t="s">
        <v>2455</v>
      </c>
      <c r="B1044" s="1341" t="s">
        <v>1435</v>
      </c>
      <c r="C1044" s="1341" t="s">
        <v>1456</v>
      </c>
      <c r="D1044" s="1341" t="s">
        <v>26</v>
      </c>
      <c r="E1044" s="1342">
        <v>-44577.02</v>
      </c>
      <c r="F1044" s="1342">
        <v>-48460.01</v>
      </c>
      <c r="G1044" s="1342">
        <v>-49009.97</v>
      </c>
      <c r="H1044" s="1323"/>
      <c r="I1044" s="1325"/>
      <c r="K1044" s="1270" t="str">
        <f t="shared" si="16"/>
        <v>Guelph Hydro Electric Systems Inc. 4082</v>
      </c>
    </row>
    <row r="1045" spans="1:11" ht="45" x14ac:dyDescent="0.25">
      <c r="A1045" s="1275" t="s">
        <v>2456</v>
      </c>
      <c r="B1045" s="1341" t="s">
        <v>1435</v>
      </c>
      <c r="C1045" s="1341" t="s">
        <v>1457</v>
      </c>
      <c r="D1045" s="1341" t="s">
        <v>6265</v>
      </c>
      <c r="E1045" s="1342">
        <v>-39214.370000000003</v>
      </c>
      <c r="F1045" s="1342">
        <v>-42630.239999999998</v>
      </c>
      <c r="G1045" s="1342">
        <v>-43114.04</v>
      </c>
      <c r="H1045" s="1323"/>
      <c r="I1045" s="1325"/>
      <c r="K1045" s="1270" t="str">
        <f t="shared" si="16"/>
        <v>Guelph Hydro Electric Systems Inc. 4084</v>
      </c>
    </row>
    <row r="1046" spans="1:11" ht="33.75" x14ac:dyDescent="0.25">
      <c r="A1046" s="1275" t="s">
        <v>6561</v>
      </c>
      <c r="B1046" s="1341" t="s">
        <v>1435</v>
      </c>
      <c r="C1046" s="1341" t="s">
        <v>6530</v>
      </c>
      <c r="D1046" s="1341" t="s">
        <v>6531</v>
      </c>
      <c r="E1046" s="1342">
        <v>-156612.04</v>
      </c>
      <c r="F1046" s="1342">
        <v>-160684.35999999999</v>
      </c>
      <c r="G1046" s="1342">
        <v>-163555.38</v>
      </c>
      <c r="H1046" s="1323"/>
      <c r="I1046" s="1325"/>
      <c r="K1046" s="1270" t="str">
        <f t="shared" si="16"/>
        <v>Guelph Hydro Electric Systems Inc. 4086</v>
      </c>
    </row>
    <row r="1047" spans="1:11" ht="33.75" x14ac:dyDescent="0.25">
      <c r="A1047" s="1275" t="s">
        <v>2457</v>
      </c>
      <c r="B1047" s="1341" t="s">
        <v>1435</v>
      </c>
      <c r="C1047" s="1341" t="s">
        <v>1458</v>
      </c>
      <c r="D1047" s="1341" t="s">
        <v>6266</v>
      </c>
      <c r="E1047" s="1342">
        <v>0</v>
      </c>
      <c r="F1047" s="1342">
        <v>0</v>
      </c>
      <c r="G1047" s="1342">
        <v>0</v>
      </c>
      <c r="H1047" s="1323"/>
      <c r="I1047" s="1325"/>
      <c r="K1047" s="1270" t="str">
        <f t="shared" si="16"/>
        <v>Guelph Hydro Electric Systems Inc. 4090</v>
      </c>
    </row>
    <row r="1048" spans="1:11" ht="22.5" x14ac:dyDescent="0.25">
      <c r="A1048" s="1275" t="s">
        <v>2458</v>
      </c>
      <c r="B1048" s="1341" t="s">
        <v>1435</v>
      </c>
      <c r="C1048" s="1341" t="s">
        <v>1459</v>
      </c>
      <c r="D1048" s="1341" t="s">
        <v>6267</v>
      </c>
      <c r="E1048" s="1342">
        <v>0</v>
      </c>
      <c r="F1048" s="1342">
        <v>0</v>
      </c>
      <c r="G1048" s="1342">
        <v>0</v>
      </c>
      <c r="H1048" s="1323"/>
      <c r="I1048" s="1325"/>
      <c r="K1048" s="1270" t="str">
        <f t="shared" si="16"/>
        <v>Guelph Hydro Electric Systems Inc. 4205</v>
      </c>
    </row>
    <row r="1049" spans="1:11" ht="22.5" x14ac:dyDescent="0.25">
      <c r="A1049" s="1275" t="s">
        <v>2459</v>
      </c>
      <c r="B1049" s="1341" t="s">
        <v>1435</v>
      </c>
      <c r="C1049" s="1341" t="s">
        <v>1460</v>
      </c>
      <c r="D1049" s="1341" t="s">
        <v>6268</v>
      </c>
      <c r="E1049" s="1342">
        <v>-326702.43</v>
      </c>
      <c r="F1049" s="1342">
        <v>-341967.12</v>
      </c>
      <c r="G1049" s="1342">
        <v>-339859.15</v>
      </c>
      <c r="H1049" s="1323"/>
      <c r="I1049" s="1325"/>
      <c r="K1049" s="1270" t="str">
        <f t="shared" si="16"/>
        <v>Guelph Hydro Electric Systems Inc. 4210</v>
      </c>
    </row>
    <row r="1050" spans="1:11" ht="22.5" x14ac:dyDescent="0.25">
      <c r="A1050" s="1275" t="s">
        <v>2460</v>
      </c>
      <c r="B1050" s="1341" t="s">
        <v>1435</v>
      </c>
      <c r="C1050" s="1341" t="s">
        <v>1461</v>
      </c>
      <c r="D1050" s="1341" t="s">
        <v>6269</v>
      </c>
      <c r="E1050" s="1342">
        <v>0</v>
      </c>
      <c r="F1050" s="1342">
        <v>0</v>
      </c>
      <c r="G1050" s="1342">
        <v>0</v>
      </c>
      <c r="H1050" s="1323"/>
      <c r="I1050" s="1325"/>
      <c r="K1050" s="1270" t="str">
        <f t="shared" si="16"/>
        <v>Guelph Hydro Electric Systems Inc. 4215</v>
      </c>
    </row>
    <row r="1051" spans="1:11" ht="22.5" x14ac:dyDescent="0.25">
      <c r="A1051" s="1275" t="s">
        <v>2461</v>
      </c>
      <c r="B1051" s="1341" t="s">
        <v>1435</v>
      </c>
      <c r="C1051" s="1341" t="s">
        <v>1462</v>
      </c>
      <c r="D1051" s="1341" t="s">
        <v>6270</v>
      </c>
      <c r="E1051" s="1342">
        <v>0</v>
      </c>
      <c r="F1051" s="1342">
        <v>0</v>
      </c>
      <c r="G1051" s="1342">
        <v>0</v>
      </c>
      <c r="H1051" s="1323"/>
      <c r="I1051" s="1325"/>
      <c r="K1051" s="1270" t="str">
        <f t="shared" si="16"/>
        <v>Guelph Hydro Electric Systems Inc. 4220</v>
      </c>
    </row>
    <row r="1052" spans="1:11" ht="22.5" x14ac:dyDescent="0.25">
      <c r="A1052" s="1275" t="s">
        <v>2462</v>
      </c>
      <c r="B1052" s="1341" t="s">
        <v>1435</v>
      </c>
      <c r="C1052" s="1341" t="s">
        <v>1463</v>
      </c>
      <c r="D1052" s="1341" t="s">
        <v>25</v>
      </c>
      <c r="E1052" s="1342">
        <v>-163280.39000000001</v>
      </c>
      <c r="F1052" s="1342">
        <v>-166574.53</v>
      </c>
      <c r="G1052" s="1342">
        <v>-133115.31</v>
      </c>
      <c r="H1052" s="1323"/>
      <c r="I1052" s="1325"/>
      <c r="K1052" s="1270" t="str">
        <f t="shared" si="16"/>
        <v>Guelph Hydro Electric Systems Inc. 4225</v>
      </c>
    </row>
    <row r="1053" spans="1:11" ht="22.5" x14ac:dyDescent="0.25">
      <c r="A1053" s="1275" t="s">
        <v>2463</v>
      </c>
      <c r="B1053" s="1341" t="s">
        <v>1435</v>
      </c>
      <c r="C1053" s="1341" t="s">
        <v>1464</v>
      </c>
      <c r="D1053" s="1341" t="s">
        <v>6271</v>
      </c>
      <c r="E1053" s="1342">
        <v>0</v>
      </c>
      <c r="F1053" s="1342">
        <v>0</v>
      </c>
      <c r="G1053" s="1342">
        <v>0</v>
      </c>
      <c r="H1053" s="1323"/>
      <c r="I1053" s="1325"/>
      <c r="K1053" s="1270" t="str">
        <f t="shared" si="16"/>
        <v>Guelph Hydro Electric Systems Inc. 4230</v>
      </c>
    </row>
    <row r="1054" spans="1:11" ht="22.5" x14ac:dyDescent="0.25">
      <c r="A1054" s="1275" t="s">
        <v>2464</v>
      </c>
      <c r="B1054" s="1341" t="s">
        <v>1435</v>
      </c>
      <c r="C1054" s="1341" t="s">
        <v>1465</v>
      </c>
      <c r="D1054" s="1341" t="s">
        <v>6272</v>
      </c>
      <c r="E1054" s="1342">
        <v>-524217.47</v>
      </c>
      <c r="F1054" s="1342">
        <v>-496661.13</v>
      </c>
      <c r="G1054" s="1342">
        <v>-444987.26</v>
      </c>
      <c r="H1054" s="1323"/>
      <c r="I1054" s="1325"/>
      <c r="K1054" s="1270" t="str">
        <f t="shared" si="16"/>
        <v>Guelph Hydro Electric Systems Inc. 4235</v>
      </c>
    </row>
    <row r="1055" spans="1:11" ht="22.5" x14ac:dyDescent="0.25">
      <c r="A1055" s="1275" t="s">
        <v>2465</v>
      </c>
      <c r="B1055" s="1341" t="s">
        <v>1435</v>
      </c>
      <c r="C1055" s="1341" t="s">
        <v>1466</v>
      </c>
      <c r="D1055" s="1341" t="s">
        <v>6273</v>
      </c>
      <c r="E1055" s="1342">
        <v>0</v>
      </c>
      <c r="F1055" s="1342">
        <v>0</v>
      </c>
      <c r="G1055" s="1342">
        <v>0</v>
      </c>
      <c r="H1055" s="1323"/>
      <c r="I1055" s="1325"/>
      <c r="K1055" s="1270" t="str">
        <f t="shared" si="16"/>
        <v>Guelph Hydro Electric Systems Inc. 4240</v>
      </c>
    </row>
    <row r="1056" spans="1:11" ht="45" x14ac:dyDescent="0.25">
      <c r="A1056" s="1275" t="s">
        <v>2466</v>
      </c>
      <c r="B1056" s="1341" t="s">
        <v>1435</v>
      </c>
      <c r="C1056" s="1341" t="s">
        <v>1467</v>
      </c>
      <c r="D1056" s="1341" t="s">
        <v>6274</v>
      </c>
      <c r="E1056" s="1342">
        <v>0</v>
      </c>
      <c r="F1056" s="1342">
        <v>0</v>
      </c>
      <c r="G1056" s="1342">
        <v>0</v>
      </c>
      <c r="H1056" s="1323"/>
      <c r="I1056" s="1325"/>
      <c r="K1056" s="1270" t="str">
        <f t="shared" si="16"/>
        <v>Guelph Hydro Electric Systems Inc. 4245</v>
      </c>
    </row>
    <row r="1057" spans="1:11" x14ac:dyDescent="0.25">
      <c r="A1057" s="1275" t="s">
        <v>2467</v>
      </c>
      <c r="B1057" s="1341" t="s">
        <v>1435</v>
      </c>
      <c r="C1057" s="1341" t="s">
        <v>1468</v>
      </c>
      <c r="D1057" s="1341" t="s">
        <v>6275</v>
      </c>
      <c r="E1057" s="1342">
        <v>0</v>
      </c>
      <c r="F1057" s="1342">
        <v>0</v>
      </c>
      <c r="G1057" s="1342">
        <v>0</v>
      </c>
      <c r="H1057" s="1323"/>
      <c r="I1057" s="1325"/>
      <c r="K1057" s="1270" t="str">
        <f t="shared" si="16"/>
        <v>Guelph Hydro Electric Systems Inc. 4305</v>
      </c>
    </row>
    <row r="1058" spans="1:11" ht="22.5" x14ac:dyDescent="0.25">
      <c r="A1058" s="1275" t="s">
        <v>2468</v>
      </c>
      <c r="B1058" s="1341" t="s">
        <v>1435</v>
      </c>
      <c r="C1058" s="1341" t="s">
        <v>1469</v>
      </c>
      <c r="D1058" s="1341" t="s">
        <v>6276</v>
      </c>
      <c r="E1058" s="1342">
        <v>0</v>
      </c>
      <c r="F1058" s="1342">
        <v>0</v>
      </c>
      <c r="G1058" s="1342">
        <v>0</v>
      </c>
      <c r="H1058" s="1323"/>
      <c r="I1058" s="1325"/>
      <c r="K1058" s="1270" t="str">
        <f t="shared" si="16"/>
        <v>Guelph Hydro Electric Systems Inc. 4310</v>
      </c>
    </row>
    <row r="1059" spans="1:11" ht="33.75" x14ac:dyDescent="0.25">
      <c r="A1059" s="1275" t="s">
        <v>2469</v>
      </c>
      <c r="B1059" s="1341" t="s">
        <v>1435</v>
      </c>
      <c r="C1059" s="1341" t="s">
        <v>1470</v>
      </c>
      <c r="D1059" s="1341" t="s">
        <v>6277</v>
      </c>
      <c r="E1059" s="1342">
        <v>0</v>
      </c>
      <c r="F1059" s="1342">
        <v>0</v>
      </c>
      <c r="G1059" s="1342">
        <v>0</v>
      </c>
      <c r="H1059" s="1323"/>
      <c r="I1059" s="1325"/>
      <c r="K1059" s="1270" t="str">
        <f t="shared" si="16"/>
        <v>Guelph Hydro Electric Systems Inc. 4315</v>
      </c>
    </row>
    <row r="1060" spans="1:11" ht="33.75" x14ac:dyDescent="0.25">
      <c r="A1060" s="1275" t="s">
        <v>2470</v>
      </c>
      <c r="B1060" s="1341" t="s">
        <v>1435</v>
      </c>
      <c r="C1060" s="1341" t="s">
        <v>1471</v>
      </c>
      <c r="D1060" s="1341" t="s">
        <v>6278</v>
      </c>
      <c r="E1060" s="1342">
        <v>0</v>
      </c>
      <c r="F1060" s="1342">
        <v>0</v>
      </c>
      <c r="G1060" s="1342">
        <v>0</v>
      </c>
      <c r="H1060" s="1323"/>
      <c r="I1060" s="1325"/>
      <c r="K1060" s="1270" t="str">
        <f t="shared" si="16"/>
        <v>Guelph Hydro Electric Systems Inc. 4320</v>
      </c>
    </row>
    <row r="1061" spans="1:11" ht="22.5" x14ac:dyDescent="0.25">
      <c r="A1061" s="1275" t="s">
        <v>2471</v>
      </c>
      <c r="B1061" s="1341" t="s">
        <v>1435</v>
      </c>
      <c r="C1061" s="1341" t="s">
        <v>1472</v>
      </c>
      <c r="D1061" s="1341" t="s">
        <v>6279</v>
      </c>
      <c r="E1061" s="1342">
        <v>0</v>
      </c>
      <c r="F1061" s="1342">
        <v>0</v>
      </c>
      <c r="G1061" s="1342">
        <v>0</v>
      </c>
      <c r="H1061" s="1323"/>
      <c r="I1061" s="1325"/>
      <c r="K1061" s="1270" t="str">
        <f t="shared" si="16"/>
        <v>Guelph Hydro Electric Systems Inc. 4325</v>
      </c>
    </row>
    <row r="1062" spans="1:11" ht="33.75" x14ac:dyDescent="0.25">
      <c r="A1062" s="1275" t="s">
        <v>2472</v>
      </c>
      <c r="B1062" s="1341" t="s">
        <v>1435</v>
      </c>
      <c r="C1062" s="1341" t="s">
        <v>1473</v>
      </c>
      <c r="D1062" s="1341" t="s">
        <v>6280</v>
      </c>
      <c r="E1062" s="1342">
        <v>0</v>
      </c>
      <c r="F1062" s="1342">
        <v>0</v>
      </c>
      <c r="G1062" s="1342">
        <v>0</v>
      </c>
      <c r="H1062" s="1323"/>
      <c r="I1062" s="1325"/>
      <c r="K1062" s="1270" t="str">
        <f t="shared" si="16"/>
        <v>Guelph Hydro Electric Systems Inc. 4330</v>
      </c>
    </row>
    <row r="1063" spans="1:11" ht="56.25" x14ac:dyDescent="0.25">
      <c r="A1063" s="1275" t="s">
        <v>2473</v>
      </c>
      <c r="B1063" s="1341" t="s">
        <v>1435</v>
      </c>
      <c r="C1063" s="1341" t="s">
        <v>1474</v>
      </c>
      <c r="D1063" s="1341" t="s">
        <v>6281</v>
      </c>
      <c r="E1063" s="1342">
        <v>0</v>
      </c>
      <c r="F1063" s="1342">
        <v>0</v>
      </c>
      <c r="G1063" s="1342">
        <v>0</v>
      </c>
      <c r="H1063" s="1323"/>
      <c r="I1063" s="1325"/>
      <c r="K1063" s="1270" t="str">
        <f t="shared" si="16"/>
        <v>Guelph Hydro Electric Systems Inc. 4335</v>
      </c>
    </row>
    <row r="1064" spans="1:11" ht="56.25" x14ac:dyDescent="0.25">
      <c r="A1064" s="1275" t="s">
        <v>2474</v>
      </c>
      <c r="B1064" s="1341" t="s">
        <v>1435</v>
      </c>
      <c r="C1064" s="1341" t="s">
        <v>1475</v>
      </c>
      <c r="D1064" s="1341" t="s">
        <v>6282</v>
      </c>
      <c r="E1064" s="1342">
        <v>0</v>
      </c>
      <c r="F1064" s="1342">
        <v>0</v>
      </c>
      <c r="G1064" s="1342">
        <v>0</v>
      </c>
      <c r="H1064" s="1323"/>
      <c r="I1064" s="1325"/>
      <c r="K1064" s="1270" t="str">
        <f t="shared" si="16"/>
        <v>Guelph Hydro Electric Systems Inc. 4340</v>
      </c>
    </row>
    <row r="1065" spans="1:11" ht="45" x14ac:dyDescent="0.25">
      <c r="A1065" s="1275" t="s">
        <v>2475</v>
      </c>
      <c r="B1065" s="1341" t="s">
        <v>1435</v>
      </c>
      <c r="C1065" s="1341" t="s">
        <v>1476</v>
      </c>
      <c r="D1065" s="1341" t="s">
        <v>6283</v>
      </c>
      <c r="E1065" s="1342">
        <v>0</v>
      </c>
      <c r="F1065" s="1342">
        <v>0</v>
      </c>
      <c r="G1065" s="1342">
        <v>0</v>
      </c>
      <c r="H1065" s="1323"/>
      <c r="I1065" s="1325"/>
      <c r="K1065" s="1270" t="str">
        <f t="shared" si="16"/>
        <v>Guelph Hydro Electric Systems Inc. 4345</v>
      </c>
    </row>
    <row r="1066" spans="1:11" ht="45" x14ac:dyDescent="0.25">
      <c r="A1066" s="1275" t="s">
        <v>2476</v>
      </c>
      <c r="B1066" s="1341" t="s">
        <v>1435</v>
      </c>
      <c r="C1066" s="1341" t="s">
        <v>1477</v>
      </c>
      <c r="D1066" s="1341" t="s">
        <v>6284</v>
      </c>
      <c r="E1066" s="1342">
        <v>0</v>
      </c>
      <c r="F1066" s="1342">
        <v>0</v>
      </c>
      <c r="G1066" s="1342">
        <v>0</v>
      </c>
      <c r="H1066" s="1323"/>
      <c r="I1066" s="1325"/>
      <c r="K1066" s="1270" t="str">
        <f t="shared" si="16"/>
        <v>Guelph Hydro Electric Systems Inc. 4350</v>
      </c>
    </row>
    <row r="1067" spans="1:11" ht="45" x14ac:dyDescent="0.25">
      <c r="A1067" s="1275" t="s">
        <v>2477</v>
      </c>
      <c r="B1067" s="1341" t="s">
        <v>1435</v>
      </c>
      <c r="C1067" s="1341" t="s">
        <v>1478</v>
      </c>
      <c r="D1067" s="1341" t="s">
        <v>6285</v>
      </c>
      <c r="E1067" s="1342">
        <v>-47775</v>
      </c>
      <c r="F1067" s="1342">
        <v>-16995</v>
      </c>
      <c r="G1067" s="1342">
        <v>-22305</v>
      </c>
      <c r="H1067" s="1323"/>
      <c r="I1067" s="1325"/>
      <c r="K1067" s="1270" t="str">
        <f t="shared" si="16"/>
        <v>Guelph Hydro Electric Systems Inc. 4355</v>
      </c>
    </row>
    <row r="1068" spans="1:11" ht="45" x14ac:dyDescent="0.25">
      <c r="A1068" s="1275" t="s">
        <v>2478</v>
      </c>
      <c r="B1068" s="1341" t="s">
        <v>1435</v>
      </c>
      <c r="C1068" s="1341" t="s">
        <v>1479</v>
      </c>
      <c r="D1068" s="1341" t="s">
        <v>6286</v>
      </c>
      <c r="E1068" s="1342">
        <v>0</v>
      </c>
      <c r="F1068" s="1342">
        <v>0</v>
      </c>
      <c r="G1068" s="1342">
        <v>0</v>
      </c>
      <c r="H1068" s="1323"/>
      <c r="I1068" s="1325"/>
      <c r="K1068" s="1270" t="str">
        <f t="shared" si="16"/>
        <v>Guelph Hydro Electric Systems Inc. 4357</v>
      </c>
    </row>
    <row r="1069" spans="1:11" ht="45" x14ac:dyDescent="0.25">
      <c r="A1069" s="1275" t="s">
        <v>2479</v>
      </c>
      <c r="B1069" s="1341" t="s">
        <v>1435</v>
      </c>
      <c r="C1069" s="1341" t="s">
        <v>1480</v>
      </c>
      <c r="D1069" s="1341" t="s">
        <v>6287</v>
      </c>
      <c r="E1069" s="1342">
        <v>0</v>
      </c>
      <c r="F1069" s="1342">
        <v>0</v>
      </c>
      <c r="G1069" s="1342">
        <v>0</v>
      </c>
      <c r="H1069" s="1323"/>
      <c r="I1069" s="1325"/>
      <c r="K1069" s="1270" t="str">
        <f t="shared" si="16"/>
        <v>Guelph Hydro Electric Systems Inc. 4360</v>
      </c>
    </row>
    <row r="1070" spans="1:11" ht="45" x14ac:dyDescent="0.25">
      <c r="A1070" s="1275" t="s">
        <v>2480</v>
      </c>
      <c r="B1070" s="1341" t="s">
        <v>1435</v>
      </c>
      <c r="C1070" s="1341" t="s">
        <v>1481</v>
      </c>
      <c r="D1070" s="1341" t="s">
        <v>6288</v>
      </c>
      <c r="E1070" s="1342">
        <v>0</v>
      </c>
      <c r="F1070" s="1342">
        <v>0</v>
      </c>
      <c r="G1070" s="1342">
        <v>0</v>
      </c>
      <c r="H1070" s="1323"/>
      <c r="I1070" s="1325"/>
      <c r="K1070" s="1270" t="str">
        <f t="shared" si="16"/>
        <v>Guelph Hydro Electric Systems Inc. 4362</v>
      </c>
    </row>
    <row r="1071" spans="1:11" ht="45" x14ac:dyDescent="0.25">
      <c r="A1071" s="1275" t="s">
        <v>2481</v>
      </c>
      <c r="B1071" s="1341" t="s">
        <v>1435</v>
      </c>
      <c r="C1071" s="1341" t="s">
        <v>1482</v>
      </c>
      <c r="D1071" s="1341" t="s">
        <v>6289</v>
      </c>
      <c r="E1071" s="1342">
        <v>0</v>
      </c>
      <c r="F1071" s="1342">
        <v>0</v>
      </c>
      <c r="G1071" s="1342">
        <v>0</v>
      </c>
      <c r="H1071" s="1323"/>
      <c r="I1071" s="1325"/>
      <c r="K1071" s="1270" t="str">
        <f t="shared" si="16"/>
        <v>Guelph Hydro Electric Systems Inc. 4365</v>
      </c>
    </row>
    <row r="1072" spans="1:11" ht="45" x14ac:dyDescent="0.25">
      <c r="A1072" s="1275" t="s">
        <v>6387</v>
      </c>
      <c r="B1072" s="1341" t="s">
        <v>1435</v>
      </c>
      <c r="C1072" s="1341" t="s">
        <v>1483</v>
      </c>
      <c r="D1072" s="1341" t="s">
        <v>6290</v>
      </c>
      <c r="E1072" s="1342">
        <v>0</v>
      </c>
      <c r="F1072" s="1342">
        <v>0</v>
      </c>
      <c r="G1072" s="1342">
        <v>0</v>
      </c>
      <c r="H1072" s="1323"/>
      <c r="I1072" s="1325"/>
      <c r="K1072" s="1270" t="str">
        <f t="shared" si="16"/>
        <v>Guelph Hydro Electric Systems Inc. 4370</v>
      </c>
    </row>
    <row r="1073" spans="1:11" ht="45" x14ac:dyDescent="0.25">
      <c r="A1073" s="1275" t="s">
        <v>6388</v>
      </c>
      <c r="B1073" s="1341" t="s">
        <v>1435</v>
      </c>
      <c r="C1073" s="1341" t="s">
        <v>1484</v>
      </c>
      <c r="D1073" s="1341" t="s">
        <v>6291</v>
      </c>
      <c r="E1073" s="1342">
        <v>-16952022.350000001</v>
      </c>
      <c r="F1073" s="1342">
        <v>-5871829.9400000004</v>
      </c>
      <c r="G1073" s="1342">
        <v>-7482994.6100000003</v>
      </c>
      <c r="H1073" s="1323"/>
      <c r="I1073" s="1325"/>
      <c r="K1073" s="1270" t="str">
        <f t="shared" si="16"/>
        <v>Guelph Hydro Electric Systems Inc. 4375</v>
      </c>
    </row>
    <row r="1074" spans="1:11" ht="33.75" x14ac:dyDescent="0.25">
      <c r="A1074" s="1275" t="s">
        <v>6388</v>
      </c>
      <c r="B1074" s="1341" t="s">
        <v>1435</v>
      </c>
      <c r="C1074" s="1341" t="s">
        <v>1484</v>
      </c>
      <c r="D1074" s="1341" t="s">
        <v>6292</v>
      </c>
      <c r="E1074" s="1342">
        <v>0</v>
      </c>
      <c r="F1074" s="1342">
        <v>0</v>
      </c>
      <c r="G1074" s="1342">
        <v>0</v>
      </c>
      <c r="H1074" s="1323"/>
      <c r="I1074" s="1325"/>
      <c r="K1074" s="1270" t="str">
        <f t="shared" si="16"/>
        <v>Guelph Hydro Electric Systems Inc. 4375</v>
      </c>
    </row>
    <row r="1075" spans="1:11" ht="33.75" x14ac:dyDescent="0.25">
      <c r="A1075" s="1275" t="s">
        <v>2482</v>
      </c>
      <c r="B1075" s="1341" t="s">
        <v>1435</v>
      </c>
      <c r="C1075" s="1341" t="s">
        <v>1485</v>
      </c>
      <c r="D1075" s="1341" t="s">
        <v>6293</v>
      </c>
      <c r="E1075" s="1342">
        <v>15619319.32</v>
      </c>
      <c r="F1075" s="1342">
        <v>4377585.37</v>
      </c>
      <c r="G1075" s="1342">
        <v>5148682.08</v>
      </c>
      <c r="H1075" s="1323"/>
      <c r="I1075" s="1325"/>
      <c r="K1075" s="1270" t="str">
        <f t="shared" si="16"/>
        <v>Guelph Hydro Electric Systems Inc. 4380</v>
      </c>
    </row>
    <row r="1076" spans="1:11" ht="33.75" x14ac:dyDescent="0.25">
      <c r="A1076" s="1275" t="s">
        <v>2482</v>
      </c>
      <c r="B1076" s="1341" t="s">
        <v>1435</v>
      </c>
      <c r="C1076" s="1341" t="s">
        <v>1485</v>
      </c>
      <c r="D1076" s="1341" t="s">
        <v>6294</v>
      </c>
      <c r="E1076" s="1342">
        <v>0</v>
      </c>
      <c r="F1076" s="1342">
        <v>0</v>
      </c>
      <c r="G1076" s="1342">
        <v>0</v>
      </c>
      <c r="H1076" s="1323"/>
      <c r="I1076" s="1325"/>
      <c r="K1076" s="1270" t="str">
        <f t="shared" si="16"/>
        <v>Guelph Hydro Electric Systems Inc. 4380</v>
      </c>
    </row>
    <row r="1077" spans="1:11" ht="33.75" x14ac:dyDescent="0.25">
      <c r="A1077" s="1275" t="s">
        <v>2483</v>
      </c>
      <c r="B1077" s="1341" t="s">
        <v>1435</v>
      </c>
      <c r="C1077" s="1341" t="s">
        <v>1486</v>
      </c>
      <c r="D1077" s="1341" t="s">
        <v>6295</v>
      </c>
      <c r="E1077" s="1342">
        <v>0</v>
      </c>
      <c r="F1077" s="1342">
        <v>0</v>
      </c>
      <c r="G1077" s="1342">
        <v>0</v>
      </c>
      <c r="H1077" s="1323"/>
      <c r="I1077" s="1325"/>
      <c r="K1077" s="1270" t="str">
        <f t="shared" si="16"/>
        <v>Guelph Hydro Electric Systems Inc. 4385</v>
      </c>
    </row>
    <row r="1078" spans="1:11" ht="33.75" x14ac:dyDescent="0.25">
      <c r="A1078" s="1275" t="s">
        <v>2484</v>
      </c>
      <c r="B1078" s="1341" t="s">
        <v>1435</v>
      </c>
      <c r="C1078" s="1341" t="s">
        <v>1487</v>
      </c>
      <c r="D1078" s="1341" t="s">
        <v>6296</v>
      </c>
      <c r="E1078" s="1342">
        <v>0</v>
      </c>
      <c r="F1078" s="1342">
        <v>0</v>
      </c>
      <c r="G1078" s="1342">
        <v>0</v>
      </c>
      <c r="H1078" s="1323"/>
      <c r="I1078" s="1325"/>
      <c r="K1078" s="1270" t="str">
        <f t="shared" si="16"/>
        <v>Guelph Hydro Electric Systems Inc. 4390</v>
      </c>
    </row>
    <row r="1079" spans="1:11" ht="33.75" x14ac:dyDescent="0.25">
      <c r="A1079" s="1275" t="s">
        <v>2485</v>
      </c>
      <c r="B1079" s="1341" t="s">
        <v>1435</v>
      </c>
      <c r="C1079" s="1341" t="s">
        <v>1488</v>
      </c>
      <c r="D1079" s="1341" t="s">
        <v>6297</v>
      </c>
      <c r="E1079" s="1342">
        <v>0</v>
      </c>
      <c r="F1079" s="1342">
        <v>0</v>
      </c>
      <c r="G1079" s="1342">
        <v>0</v>
      </c>
      <c r="H1079" s="1323"/>
      <c r="I1079" s="1325"/>
      <c r="K1079" s="1270" t="str">
        <f t="shared" si="16"/>
        <v>Guelph Hydro Electric Systems Inc. 4395</v>
      </c>
    </row>
    <row r="1080" spans="1:11" ht="45" x14ac:dyDescent="0.25">
      <c r="A1080" s="1275" t="s">
        <v>2486</v>
      </c>
      <c r="B1080" s="1341" t="s">
        <v>1435</v>
      </c>
      <c r="C1080" s="1341" t="s">
        <v>1489</v>
      </c>
      <c r="D1080" s="1341" t="s">
        <v>6298</v>
      </c>
      <c r="E1080" s="1342">
        <v>0</v>
      </c>
      <c r="F1080" s="1342">
        <v>0</v>
      </c>
      <c r="G1080" s="1342">
        <v>0</v>
      </c>
      <c r="H1080" s="1323"/>
      <c r="I1080" s="1325"/>
      <c r="K1080" s="1270" t="str">
        <f t="shared" si="16"/>
        <v>Guelph Hydro Electric Systems Inc. 4398</v>
      </c>
    </row>
    <row r="1081" spans="1:11" ht="22.5" x14ac:dyDescent="0.25">
      <c r="A1081" s="1275" t="s">
        <v>2487</v>
      </c>
      <c r="B1081" s="1341" t="s">
        <v>1435</v>
      </c>
      <c r="C1081" s="1341" t="s">
        <v>1490</v>
      </c>
      <c r="D1081" s="1341" t="s">
        <v>6299</v>
      </c>
      <c r="E1081" s="1342">
        <v>-289162.12</v>
      </c>
      <c r="F1081" s="1342">
        <v>-340861.69</v>
      </c>
      <c r="G1081" s="1342">
        <v>-580579.35</v>
      </c>
      <c r="H1081" s="1323"/>
      <c r="I1081" s="1325"/>
      <c r="K1081" s="1270" t="str">
        <f t="shared" si="16"/>
        <v>Guelph Hydro Electric Systems Inc. 4405</v>
      </c>
    </row>
    <row r="1082" spans="1:11" ht="33.75" x14ac:dyDescent="0.25">
      <c r="A1082" s="1275" t="s">
        <v>2488</v>
      </c>
      <c r="B1082" s="1341" t="s">
        <v>1435</v>
      </c>
      <c r="C1082" s="1341" t="s">
        <v>1491</v>
      </c>
      <c r="D1082" s="1341" t="s">
        <v>6300</v>
      </c>
      <c r="E1082" s="1342">
        <v>0</v>
      </c>
      <c r="F1082" s="1342">
        <v>0</v>
      </c>
      <c r="G1082" s="1342">
        <v>0</v>
      </c>
      <c r="H1082" s="1323"/>
      <c r="I1082" s="1325"/>
      <c r="K1082" s="1270" t="str">
        <f t="shared" si="16"/>
        <v>Guelph Hydro Electric Systems Inc. 4410</v>
      </c>
    </row>
    <row r="1083" spans="1:11" ht="33.75" x14ac:dyDescent="0.25">
      <c r="A1083" s="1275" t="s">
        <v>2489</v>
      </c>
      <c r="B1083" s="1341" t="s">
        <v>1435</v>
      </c>
      <c r="C1083" s="1341" t="s">
        <v>1492</v>
      </c>
      <c r="D1083" s="1341" t="s">
        <v>6301</v>
      </c>
      <c r="E1083" s="1342">
        <v>0</v>
      </c>
      <c r="F1083" s="1342">
        <v>0</v>
      </c>
      <c r="G1083" s="1342">
        <v>0</v>
      </c>
      <c r="H1083" s="1323"/>
      <c r="I1083" s="1325"/>
      <c r="K1083" s="1270" t="str">
        <f t="shared" si="16"/>
        <v>Guelph Hydro Electric Systems Inc. 4415</v>
      </c>
    </row>
    <row r="1084" spans="1:11" ht="33.75" x14ac:dyDescent="0.25">
      <c r="A1084" s="1275" t="s">
        <v>2490</v>
      </c>
      <c r="B1084" s="1341" t="s">
        <v>1435</v>
      </c>
      <c r="C1084" s="1341" t="s">
        <v>1493</v>
      </c>
      <c r="D1084" s="1341" t="s">
        <v>6302</v>
      </c>
      <c r="E1084" s="1342">
        <v>0</v>
      </c>
      <c r="F1084" s="1342">
        <v>0</v>
      </c>
      <c r="G1084" s="1342">
        <v>0</v>
      </c>
      <c r="H1084" s="1323"/>
      <c r="I1084" s="1325"/>
      <c r="K1084" s="1270" t="str">
        <f t="shared" si="16"/>
        <v>Guelph Hydro Electric Systems Inc. 4420</v>
      </c>
    </row>
    <row r="1085" spans="1:11" x14ac:dyDescent="0.25">
      <c r="A1085" s="1275" t="s">
        <v>2491</v>
      </c>
      <c r="B1085" s="2360" t="s">
        <v>1519</v>
      </c>
      <c r="C1085" s="2361"/>
      <c r="D1085" s="2361"/>
      <c r="E1085" s="1344">
        <v>-2924243.87</v>
      </c>
      <c r="F1085" s="1344">
        <v>-3109078.65</v>
      </c>
      <c r="G1085" s="1344">
        <v>-4110837.99</v>
      </c>
      <c r="H1085" s="1324"/>
      <c r="I1085" s="1326"/>
      <c r="K1085" s="1270" t="str">
        <f t="shared" si="16"/>
        <v xml:space="preserve">Guelph Hydro Electric Systems Inc. Total </v>
      </c>
    </row>
    <row r="1086" spans="1:11" ht="22.5" x14ac:dyDescent="0.25">
      <c r="A1086" s="1275" t="s">
        <v>2492</v>
      </c>
      <c r="B1086" s="1341" t="s">
        <v>1436</v>
      </c>
      <c r="C1086" s="1341" t="s">
        <v>1456</v>
      </c>
      <c r="D1086" s="1341" t="s">
        <v>26</v>
      </c>
      <c r="E1086" s="1342">
        <v>-12154.6</v>
      </c>
      <c r="F1086" s="1323"/>
      <c r="G1086" s="1323"/>
      <c r="H1086" s="1323"/>
      <c r="I1086" s="1325"/>
      <c r="K1086" s="1270" t="str">
        <f t="shared" si="16"/>
        <v>Haldimand County Hydro Inc. 4082</v>
      </c>
    </row>
    <row r="1087" spans="1:11" ht="45" x14ac:dyDescent="0.25">
      <c r="A1087" s="1275" t="s">
        <v>2493</v>
      </c>
      <c r="B1087" s="1341" t="s">
        <v>1436</v>
      </c>
      <c r="C1087" s="1341" t="s">
        <v>1457</v>
      </c>
      <c r="D1087" s="1341" t="s">
        <v>6265</v>
      </c>
      <c r="E1087" s="1342">
        <v>-184.25</v>
      </c>
      <c r="F1087" s="1323"/>
      <c r="G1087" s="1323"/>
      <c r="H1087" s="1323"/>
      <c r="I1087" s="1325"/>
      <c r="K1087" s="1270" t="str">
        <f t="shared" si="16"/>
        <v>Haldimand County Hydro Inc. 4084</v>
      </c>
    </row>
    <row r="1088" spans="1:11" ht="33.75" x14ac:dyDescent="0.25">
      <c r="A1088" s="1275" t="s">
        <v>6562</v>
      </c>
      <c r="B1088" s="1341" t="s">
        <v>1436</v>
      </c>
      <c r="C1088" s="1341" t="s">
        <v>6530</v>
      </c>
      <c r="D1088" s="1341" t="s">
        <v>6531</v>
      </c>
      <c r="E1088" s="1342">
        <v>-41087</v>
      </c>
      <c r="F1088" s="1323"/>
      <c r="G1088" s="1323"/>
      <c r="H1088" s="1323"/>
      <c r="I1088" s="1325"/>
      <c r="K1088" s="1270" t="str">
        <f t="shared" si="16"/>
        <v>Haldimand County Hydro Inc. 4086</v>
      </c>
    </row>
    <row r="1089" spans="1:11" ht="33.75" x14ac:dyDescent="0.25">
      <c r="A1089" s="1275" t="s">
        <v>2494</v>
      </c>
      <c r="B1089" s="1341" t="s">
        <v>1436</v>
      </c>
      <c r="C1089" s="1341" t="s">
        <v>1458</v>
      </c>
      <c r="D1089" s="1341" t="s">
        <v>6266</v>
      </c>
      <c r="E1089" s="1342">
        <v>0</v>
      </c>
      <c r="F1089" s="1323"/>
      <c r="G1089" s="1323"/>
      <c r="H1089" s="1323"/>
      <c r="I1089" s="1325"/>
      <c r="K1089" s="1270" t="str">
        <f t="shared" si="16"/>
        <v>Haldimand County Hydro Inc. 4090</v>
      </c>
    </row>
    <row r="1090" spans="1:11" ht="22.5" x14ac:dyDescent="0.25">
      <c r="A1090" s="1275" t="s">
        <v>2495</v>
      </c>
      <c r="B1090" s="1341" t="s">
        <v>1436</v>
      </c>
      <c r="C1090" s="1341" t="s">
        <v>1459</v>
      </c>
      <c r="D1090" s="1341" t="s">
        <v>6267</v>
      </c>
      <c r="E1090" s="1342">
        <v>0</v>
      </c>
      <c r="F1090" s="1323"/>
      <c r="G1090" s="1323"/>
      <c r="H1090" s="1323"/>
      <c r="I1090" s="1325"/>
      <c r="K1090" s="1270" t="str">
        <f t="shared" si="16"/>
        <v>Haldimand County Hydro Inc. 4205</v>
      </c>
    </row>
    <row r="1091" spans="1:11" ht="22.5" x14ac:dyDescent="0.25">
      <c r="A1091" s="1275" t="s">
        <v>2496</v>
      </c>
      <c r="B1091" s="1341" t="s">
        <v>1436</v>
      </c>
      <c r="C1091" s="1341" t="s">
        <v>1460</v>
      </c>
      <c r="D1091" s="1341" t="s">
        <v>6268</v>
      </c>
      <c r="E1091" s="1342">
        <v>-26177.29</v>
      </c>
      <c r="F1091" s="1323"/>
      <c r="G1091" s="1323"/>
      <c r="H1091" s="1323"/>
      <c r="I1091" s="1325"/>
      <c r="K1091" s="1270" t="str">
        <f t="shared" si="16"/>
        <v>Haldimand County Hydro Inc. 4210</v>
      </c>
    </row>
    <row r="1092" spans="1:11" ht="22.5" x14ac:dyDescent="0.25">
      <c r="A1092" s="1275" t="s">
        <v>2497</v>
      </c>
      <c r="B1092" s="1341" t="s">
        <v>1436</v>
      </c>
      <c r="C1092" s="1341" t="s">
        <v>1461</v>
      </c>
      <c r="D1092" s="1341" t="s">
        <v>6269</v>
      </c>
      <c r="E1092" s="1342">
        <v>0</v>
      </c>
      <c r="F1092" s="1323"/>
      <c r="G1092" s="1323"/>
      <c r="H1092" s="1323"/>
      <c r="I1092" s="1325"/>
      <c r="K1092" s="1270" t="str">
        <f t="shared" si="16"/>
        <v>Haldimand County Hydro Inc. 4215</v>
      </c>
    </row>
    <row r="1093" spans="1:11" ht="22.5" x14ac:dyDescent="0.25">
      <c r="A1093" s="1275" t="s">
        <v>2498</v>
      </c>
      <c r="B1093" s="1341" t="s">
        <v>1436</v>
      </c>
      <c r="C1093" s="1341" t="s">
        <v>1462</v>
      </c>
      <c r="D1093" s="1341" t="s">
        <v>6270</v>
      </c>
      <c r="E1093" s="1342">
        <v>0</v>
      </c>
      <c r="F1093" s="1323"/>
      <c r="G1093" s="1323"/>
      <c r="H1093" s="1323"/>
      <c r="I1093" s="1325"/>
      <c r="K1093" s="1270" t="str">
        <f t="shared" si="16"/>
        <v>Haldimand County Hydro Inc. 4220</v>
      </c>
    </row>
    <row r="1094" spans="1:11" ht="22.5" x14ac:dyDescent="0.25">
      <c r="A1094" s="1275" t="s">
        <v>2499</v>
      </c>
      <c r="B1094" s="1341" t="s">
        <v>1436</v>
      </c>
      <c r="C1094" s="1341" t="s">
        <v>1463</v>
      </c>
      <c r="D1094" s="1341" t="s">
        <v>25</v>
      </c>
      <c r="E1094" s="1342">
        <v>-171485.68</v>
      </c>
      <c r="F1094" s="1323"/>
      <c r="G1094" s="1323"/>
      <c r="H1094" s="1323"/>
      <c r="I1094" s="1325"/>
      <c r="K1094" s="1270" t="str">
        <f t="shared" ref="K1094:K1157" si="17">B1094 &amp; " " &amp;C1094</f>
        <v>Haldimand County Hydro Inc. 4225</v>
      </c>
    </row>
    <row r="1095" spans="1:11" ht="22.5" x14ac:dyDescent="0.25">
      <c r="A1095" s="1275" t="s">
        <v>2500</v>
      </c>
      <c r="B1095" s="1341" t="s">
        <v>1436</v>
      </c>
      <c r="C1095" s="1341" t="s">
        <v>1464</v>
      </c>
      <c r="D1095" s="1341" t="s">
        <v>6271</v>
      </c>
      <c r="E1095" s="1342">
        <v>0</v>
      </c>
      <c r="F1095" s="1323"/>
      <c r="G1095" s="1323"/>
      <c r="H1095" s="1323"/>
      <c r="I1095" s="1325"/>
      <c r="K1095" s="1270" t="str">
        <f t="shared" si="17"/>
        <v>Haldimand County Hydro Inc. 4230</v>
      </c>
    </row>
    <row r="1096" spans="1:11" ht="22.5" x14ac:dyDescent="0.25">
      <c r="A1096" s="1275" t="s">
        <v>2501</v>
      </c>
      <c r="B1096" s="1341" t="s">
        <v>1436</v>
      </c>
      <c r="C1096" s="1341" t="s">
        <v>1465</v>
      </c>
      <c r="D1096" s="1341" t="s">
        <v>6272</v>
      </c>
      <c r="E1096" s="1342">
        <v>-73532</v>
      </c>
      <c r="F1096" s="1323"/>
      <c r="G1096" s="1323"/>
      <c r="H1096" s="1323"/>
      <c r="I1096" s="1325"/>
      <c r="K1096" s="1270" t="str">
        <f t="shared" si="17"/>
        <v>Haldimand County Hydro Inc. 4235</v>
      </c>
    </row>
    <row r="1097" spans="1:11" ht="22.5" x14ac:dyDescent="0.25">
      <c r="A1097" s="1275" t="s">
        <v>2502</v>
      </c>
      <c r="B1097" s="1341" t="s">
        <v>1436</v>
      </c>
      <c r="C1097" s="1341" t="s">
        <v>1466</v>
      </c>
      <c r="D1097" s="1341" t="s">
        <v>6273</v>
      </c>
      <c r="E1097" s="1342">
        <v>0</v>
      </c>
      <c r="F1097" s="1323"/>
      <c r="G1097" s="1323"/>
      <c r="H1097" s="1323"/>
      <c r="I1097" s="1325"/>
      <c r="K1097" s="1270" t="str">
        <f t="shared" si="17"/>
        <v>Haldimand County Hydro Inc. 4240</v>
      </c>
    </row>
    <row r="1098" spans="1:11" ht="45" x14ac:dyDescent="0.25">
      <c r="A1098" s="1275" t="s">
        <v>2503</v>
      </c>
      <c r="B1098" s="1341" t="s">
        <v>1436</v>
      </c>
      <c r="C1098" s="1341" t="s">
        <v>1467</v>
      </c>
      <c r="D1098" s="1341" t="s">
        <v>6303</v>
      </c>
      <c r="E1098" s="1342">
        <v>0</v>
      </c>
      <c r="F1098" s="1323"/>
      <c r="G1098" s="1323"/>
      <c r="H1098" s="1323"/>
      <c r="I1098" s="1325"/>
      <c r="K1098" s="1270" t="str">
        <f t="shared" si="17"/>
        <v>Haldimand County Hydro Inc. 4245</v>
      </c>
    </row>
    <row r="1099" spans="1:11" x14ac:dyDescent="0.25">
      <c r="A1099" s="1275" t="s">
        <v>2504</v>
      </c>
      <c r="B1099" s="1341" t="s">
        <v>1436</v>
      </c>
      <c r="C1099" s="1341" t="s">
        <v>1468</v>
      </c>
      <c r="D1099" s="1341" t="s">
        <v>6275</v>
      </c>
      <c r="E1099" s="1342">
        <v>48865.79</v>
      </c>
      <c r="F1099" s="1323"/>
      <c r="G1099" s="1323"/>
      <c r="H1099" s="1323"/>
      <c r="I1099" s="1325"/>
      <c r="K1099" s="1270" t="str">
        <f t="shared" si="17"/>
        <v>Haldimand County Hydro Inc. 4305</v>
      </c>
    </row>
    <row r="1100" spans="1:11" ht="22.5" x14ac:dyDescent="0.25">
      <c r="A1100" s="1275" t="s">
        <v>2505</v>
      </c>
      <c r="B1100" s="1341" t="s">
        <v>1436</v>
      </c>
      <c r="C1100" s="1341" t="s">
        <v>1469</v>
      </c>
      <c r="D1100" s="1341" t="s">
        <v>6276</v>
      </c>
      <c r="E1100" s="1342">
        <v>0</v>
      </c>
      <c r="F1100" s="1323"/>
      <c r="G1100" s="1323"/>
      <c r="H1100" s="1323"/>
      <c r="I1100" s="1325"/>
      <c r="K1100" s="1270" t="str">
        <f t="shared" si="17"/>
        <v>Haldimand County Hydro Inc. 4310</v>
      </c>
    </row>
    <row r="1101" spans="1:11" ht="33.75" x14ac:dyDescent="0.25">
      <c r="A1101" s="1275" t="s">
        <v>2506</v>
      </c>
      <c r="B1101" s="1341" t="s">
        <v>1436</v>
      </c>
      <c r="C1101" s="1341" t="s">
        <v>1470</v>
      </c>
      <c r="D1101" s="1341" t="s">
        <v>6277</v>
      </c>
      <c r="E1101" s="1342">
        <v>0</v>
      </c>
      <c r="F1101" s="1323"/>
      <c r="G1101" s="1323"/>
      <c r="H1101" s="1323"/>
      <c r="I1101" s="1325"/>
      <c r="K1101" s="1270" t="str">
        <f t="shared" si="17"/>
        <v>Haldimand County Hydro Inc. 4315</v>
      </c>
    </row>
    <row r="1102" spans="1:11" ht="33.75" x14ac:dyDescent="0.25">
      <c r="A1102" s="1275" t="s">
        <v>2507</v>
      </c>
      <c r="B1102" s="1341" t="s">
        <v>1436</v>
      </c>
      <c r="C1102" s="1341" t="s">
        <v>1471</v>
      </c>
      <c r="D1102" s="1341" t="s">
        <v>6278</v>
      </c>
      <c r="E1102" s="1342">
        <v>0</v>
      </c>
      <c r="F1102" s="1323"/>
      <c r="G1102" s="1323"/>
      <c r="H1102" s="1323"/>
      <c r="I1102" s="1325"/>
      <c r="K1102" s="1270" t="str">
        <f t="shared" si="17"/>
        <v>Haldimand County Hydro Inc. 4320</v>
      </c>
    </row>
    <row r="1103" spans="1:11" ht="33.75" x14ac:dyDescent="0.25">
      <c r="A1103" s="1275" t="s">
        <v>2508</v>
      </c>
      <c r="B1103" s="1341" t="s">
        <v>1436</v>
      </c>
      <c r="C1103" s="1341" t="s">
        <v>1472</v>
      </c>
      <c r="D1103" s="1341" t="s">
        <v>6304</v>
      </c>
      <c r="E1103" s="1342">
        <v>-18391.34</v>
      </c>
      <c r="F1103" s="1323"/>
      <c r="G1103" s="1323"/>
      <c r="H1103" s="1323"/>
      <c r="I1103" s="1325"/>
      <c r="K1103" s="1270" t="str">
        <f t="shared" si="17"/>
        <v>Haldimand County Hydro Inc. 4325</v>
      </c>
    </row>
    <row r="1104" spans="1:11" ht="45" x14ac:dyDescent="0.25">
      <c r="A1104" s="1275" t="s">
        <v>2509</v>
      </c>
      <c r="B1104" s="1341" t="s">
        <v>1436</v>
      </c>
      <c r="C1104" s="1341" t="s">
        <v>1473</v>
      </c>
      <c r="D1104" s="1341" t="s">
        <v>6305</v>
      </c>
      <c r="E1104" s="1342">
        <v>0</v>
      </c>
      <c r="F1104" s="1323"/>
      <c r="G1104" s="1323"/>
      <c r="H1104" s="1323"/>
      <c r="I1104" s="1325"/>
      <c r="K1104" s="1270" t="str">
        <f t="shared" si="17"/>
        <v>Haldimand County Hydro Inc. 4330</v>
      </c>
    </row>
    <row r="1105" spans="1:11" ht="56.25" x14ac:dyDescent="0.25">
      <c r="A1105" s="1275" t="s">
        <v>2510</v>
      </c>
      <c r="B1105" s="1341" t="s">
        <v>1436</v>
      </c>
      <c r="C1105" s="1341" t="s">
        <v>1474</v>
      </c>
      <c r="D1105" s="1341" t="s">
        <v>6281</v>
      </c>
      <c r="E1105" s="1342">
        <v>0</v>
      </c>
      <c r="F1105" s="1323"/>
      <c r="G1105" s="1323"/>
      <c r="H1105" s="1323"/>
      <c r="I1105" s="1325"/>
      <c r="K1105" s="1270" t="str">
        <f t="shared" si="17"/>
        <v>Haldimand County Hydro Inc. 4335</v>
      </c>
    </row>
    <row r="1106" spans="1:11" ht="56.25" x14ac:dyDescent="0.25">
      <c r="A1106" s="1275" t="s">
        <v>2511</v>
      </c>
      <c r="B1106" s="1341" t="s">
        <v>1436</v>
      </c>
      <c r="C1106" s="1341" t="s">
        <v>1475</v>
      </c>
      <c r="D1106" s="1341" t="s">
        <v>6282</v>
      </c>
      <c r="E1106" s="1342">
        <v>0</v>
      </c>
      <c r="F1106" s="1323"/>
      <c r="G1106" s="1323"/>
      <c r="H1106" s="1323"/>
      <c r="I1106" s="1325"/>
      <c r="K1106" s="1270" t="str">
        <f t="shared" si="17"/>
        <v>Haldimand County Hydro Inc. 4340</v>
      </c>
    </row>
    <row r="1107" spans="1:11" ht="45" x14ac:dyDescent="0.25">
      <c r="A1107" s="1275" t="s">
        <v>2512</v>
      </c>
      <c r="B1107" s="1341" t="s">
        <v>1436</v>
      </c>
      <c r="C1107" s="1341" t="s">
        <v>1476</v>
      </c>
      <c r="D1107" s="1341" t="s">
        <v>6283</v>
      </c>
      <c r="E1107" s="1342">
        <v>0</v>
      </c>
      <c r="F1107" s="1323"/>
      <c r="G1107" s="1323"/>
      <c r="H1107" s="1323"/>
      <c r="I1107" s="1325"/>
      <c r="K1107" s="1270" t="str">
        <f t="shared" si="17"/>
        <v>Haldimand County Hydro Inc. 4345</v>
      </c>
    </row>
    <row r="1108" spans="1:11" ht="45" x14ac:dyDescent="0.25">
      <c r="A1108" s="1275" t="s">
        <v>6389</v>
      </c>
      <c r="B1108" s="1341" t="s">
        <v>1436</v>
      </c>
      <c r="C1108" s="1341" t="s">
        <v>1477</v>
      </c>
      <c r="D1108" s="1341" t="s">
        <v>6284</v>
      </c>
      <c r="E1108" s="1342">
        <v>0</v>
      </c>
      <c r="F1108" s="1323"/>
      <c r="G1108" s="1323"/>
      <c r="H1108" s="1323"/>
      <c r="I1108" s="1325"/>
      <c r="K1108" s="1270" t="str">
        <f t="shared" si="17"/>
        <v>Haldimand County Hydro Inc. 4350</v>
      </c>
    </row>
    <row r="1109" spans="1:11" ht="45" x14ac:dyDescent="0.25">
      <c r="A1109" s="1275" t="s">
        <v>6390</v>
      </c>
      <c r="B1109" s="1341" t="s">
        <v>1436</v>
      </c>
      <c r="C1109" s="1341" t="s">
        <v>1478</v>
      </c>
      <c r="D1109" s="1341" t="s">
        <v>6285</v>
      </c>
      <c r="E1109" s="1342">
        <v>-49</v>
      </c>
      <c r="F1109" s="1323"/>
      <c r="G1109" s="1323"/>
      <c r="H1109" s="1323"/>
      <c r="I1109" s="1325"/>
      <c r="K1109" s="1270" t="str">
        <f t="shared" si="17"/>
        <v>Haldimand County Hydro Inc. 4355</v>
      </c>
    </row>
    <row r="1110" spans="1:11" ht="45" x14ac:dyDescent="0.25">
      <c r="A1110" s="1275" t="s">
        <v>6391</v>
      </c>
      <c r="B1110" s="1341" t="s">
        <v>1436</v>
      </c>
      <c r="C1110" s="1341" t="s">
        <v>1480</v>
      </c>
      <c r="D1110" s="1341" t="s">
        <v>6287</v>
      </c>
      <c r="E1110" s="1342">
        <v>4308.17</v>
      </c>
      <c r="F1110" s="1323"/>
      <c r="G1110" s="1323"/>
      <c r="H1110" s="1323"/>
      <c r="I1110" s="1325"/>
      <c r="K1110" s="1270" t="str">
        <f t="shared" si="17"/>
        <v>Haldimand County Hydro Inc. 4360</v>
      </c>
    </row>
    <row r="1111" spans="1:11" ht="45" x14ac:dyDescent="0.25">
      <c r="A1111" s="1275" t="s">
        <v>6392</v>
      </c>
      <c r="B1111" s="1341" t="s">
        <v>1436</v>
      </c>
      <c r="C1111" s="1341" t="s">
        <v>1482</v>
      </c>
      <c r="D1111" s="1341" t="s">
        <v>6289</v>
      </c>
      <c r="E1111" s="1342">
        <v>0</v>
      </c>
      <c r="F1111" s="1323"/>
      <c r="G1111" s="1323"/>
      <c r="H1111" s="1323"/>
      <c r="I1111" s="1325"/>
      <c r="K1111" s="1270" t="str">
        <f t="shared" si="17"/>
        <v>Haldimand County Hydro Inc. 4365</v>
      </c>
    </row>
    <row r="1112" spans="1:11" ht="45" x14ac:dyDescent="0.25">
      <c r="A1112" s="1275" t="s">
        <v>6393</v>
      </c>
      <c r="B1112" s="1341" t="s">
        <v>1436</v>
      </c>
      <c r="C1112" s="1341" t="s">
        <v>1483</v>
      </c>
      <c r="D1112" s="1341" t="s">
        <v>6290</v>
      </c>
      <c r="E1112" s="1342">
        <v>0</v>
      </c>
      <c r="F1112" s="1323"/>
      <c r="G1112" s="1323"/>
      <c r="H1112" s="1323"/>
      <c r="I1112" s="1325"/>
      <c r="K1112" s="1270" t="str">
        <f t="shared" si="17"/>
        <v>Haldimand County Hydro Inc. 4370</v>
      </c>
    </row>
    <row r="1113" spans="1:11" ht="33.75" x14ac:dyDescent="0.25">
      <c r="A1113" s="1275" t="s">
        <v>2513</v>
      </c>
      <c r="B1113" s="1341" t="s">
        <v>1436</v>
      </c>
      <c r="C1113" s="1341" t="s">
        <v>1484</v>
      </c>
      <c r="D1113" s="1341" t="s">
        <v>6306</v>
      </c>
      <c r="E1113" s="1342">
        <v>-84501.85</v>
      </c>
      <c r="F1113" s="1323"/>
      <c r="G1113" s="1323"/>
      <c r="H1113" s="1323"/>
      <c r="I1113" s="1325"/>
      <c r="K1113" s="1270" t="str">
        <f t="shared" si="17"/>
        <v>Haldimand County Hydro Inc. 4375</v>
      </c>
    </row>
    <row r="1114" spans="1:11" ht="33.75" x14ac:dyDescent="0.25">
      <c r="A1114" s="1275" t="s">
        <v>2513</v>
      </c>
      <c r="B1114" s="1341" t="s">
        <v>1436</v>
      </c>
      <c r="C1114" s="1341" t="s">
        <v>1484</v>
      </c>
      <c r="D1114" s="1341" t="s">
        <v>6292</v>
      </c>
      <c r="E1114" s="1342">
        <v>0</v>
      </c>
      <c r="F1114" s="1323"/>
      <c r="G1114" s="1323"/>
      <c r="H1114" s="1323"/>
      <c r="I1114" s="1325"/>
      <c r="K1114" s="1270" t="str">
        <f t="shared" si="17"/>
        <v>Haldimand County Hydro Inc. 4375</v>
      </c>
    </row>
    <row r="1115" spans="1:11" ht="22.5" x14ac:dyDescent="0.25">
      <c r="A1115" s="1275" t="s">
        <v>2514</v>
      </c>
      <c r="B1115" s="1341" t="s">
        <v>1436</v>
      </c>
      <c r="C1115" s="1341" t="s">
        <v>1485</v>
      </c>
      <c r="D1115" s="1341" t="s">
        <v>6307</v>
      </c>
      <c r="E1115" s="1342">
        <v>7900.1</v>
      </c>
      <c r="F1115" s="1323"/>
      <c r="G1115" s="1323"/>
      <c r="H1115" s="1323"/>
      <c r="I1115" s="1325"/>
      <c r="K1115" s="1270" t="str">
        <f t="shared" si="17"/>
        <v>Haldimand County Hydro Inc. 4380</v>
      </c>
    </row>
    <row r="1116" spans="1:11" ht="33.75" x14ac:dyDescent="0.25">
      <c r="A1116" s="1275" t="s">
        <v>2514</v>
      </c>
      <c r="B1116" s="1341" t="s">
        <v>1436</v>
      </c>
      <c r="C1116" s="1341" t="s">
        <v>1485</v>
      </c>
      <c r="D1116" s="1341" t="s">
        <v>6294</v>
      </c>
      <c r="E1116" s="1342">
        <v>0</v>
      </c>
      <c r="F1116" s="1323"/>
      <c r="G1116" s="1323"/>
      <c r="H1116" s="1323"/>
      <c r="I1116" s="1325"/>
      <c r="K1116" s="1270" t="str">
        <f t="shared" si="17"/>
        <v>Haldimand County Hydro Inc. 4380</v>
      </c>
    </row>
    <row r="1117" spans="1:11" ht="22.5" x14ac:dyDescent="0.25">
      <c r="A1117" s="1275" t="s">
        <v>2515</v>
      </c>
      <c r="B1117" s="1341" t="s">
        <v>1436</v>
      </c>
      <c r="C1117" s="1341" t="s">
        <v>1486</v>
      </c>
      <c r="D1117" s="1341" t="s">
        <v>6308</v>
      </c>
      <c r="E1117" s="1342">
        <v>0</v>
      </c>
      <c r="F1117" s="1323"/>
      <c r="G1117" s="1323"/>
      <c r="H1117" s="1323"/>
      <c r="I1117" s="1325"/>
      <c r="K1117" s="1270" t="str">
        <f t="shared" si="17"/>
        <v>Haldimand County Hydro Inc. 4385</v>
      </c>
    </row>
    <row r="1118" spans="1:11" ht="33.75" x14ac:dyDescent="0.25">
      <c r="A1118" s="1275" t="s">
        <v>2516</v>
      </c>
      <c r="B1118" s="1341" t="s">
        <v>1436</v>
      </c>
      <c r="C1118" s="1341" t="s">
        <v>1487</v>
      </c>
      <c r="D1118" s="1341" t="s">
        <v>6296</v>
      </c>
      <c r="E1118" s="1342">
        <v>-73633.740000000005</v>
      </c>
      <c r="F1118" s="1323"/>
      <c r="G1118" s="1323"/>
      <c r="H1118" s="1323"/>
      <c r="I1118" s="1325"/>
      <c r="K1118" s="1270" t="str">
        <f t="shared" si="17"/>
        <v>Haldimand County Hydro Inc. 4390</v>
      </c>
    </row>
    <row r="1119" spans="1:11" ht="33.75" x14ac:dyDescent="0.25">
      <c r="A1119" s="1275" t="s">
        <v>2517</v>
      </c>
      <c r="B1119" s="1341" t="s">
        <v>1436</v>
      </c>
      <c r="C1119" s="1341" t="s">
        <v>1488</v>
      </c>
      <c r="D1119" s="1341" t="s">
        <v>6297</v>
      </c>
      <c r="E1119" s="1342">
        <v>0</v>
      </c>
      <c r="F1119" s="1323"/>
      <c r="G1119" s="1323"/>
      <c r="H1119" s="1323"/>
      <c r="I1119" s="1325"/>
      <c r="K1119" s="1270" t="str">
        <f t="shared" si="17"/>
        <v>Haldimand County Hydro Inc. 4395</v>
      </c>
    </row>
    <row r="1120" spans="1:11" ht="45" x14ac:dyDescent="0.25">
      <c r="A1120" s="1275" t="s">
        <v>2518</v>
      </c>
      <c r="B1120" s="1341" t="s">
        <v>1436</v>
      </c>
      <c r="C1120" s="1341" t="s">
        <v>1489</v>
      </c>
      <c r="D1120" s="1341" t="s">
        <v>6298</v>
      </c>
      <c r="E1120" s="1342">
        <v>0</v>
      </c>
      <c r="F1120" s="1323"/>
      <c r="G1120" s="1323"/>
      <c r="H1120" s="1323"/>
      <c r="I1120" s="1325"/>
      <c r="K1120" s="1270" t="str">
        <f t="shared" si="17"/>
        <v>Haldimand County Hydro Inc. 4398</v>
      </c>
    </row>
    <row r="1121" spans="1:11" ht="22.5" x14ac:dyDescent="0.25">
      <c r="A1121" s="1275" t="s">
        <v>2519</v>
      </c>
      <c r="B1121" s="1341" t="s">
        <v>1436</v>
      </c>
      <c r="C1121" s="1341" t="s">
        <v>1490</v>
      </c>
      <c r="D1121" s="1341" t="s">
        <v>6299</v>
      </c>
      <c r="E1121" s="1342">
        <v>-41631.449999999997</v>
      </c>
      <c r="F1121" s="1323"/>
      <c r="G1121" s="1323"/>
      <c r="H1121" s="1323"/>
      <c r="I1121" s="1325"/>
      <c r="K1121" s="1270" t="str">
        <f t="shared" si="17"/>
        <v>Haldimand County Hydro Inc. 4405</v>
      </c>
    </row>
    <row r="1122" spans="1:11" ht="33.75" x14ac:dyDescent="0.25">
      <c r="A1122" s="1275" t="s">
        <v>2520</v>
      </c>
      <c r="B1122" s="1341" t="s">
        <v>1436</v>
      </c>
      <c r="C1122" s="1341" t="s">
        <v>1492</v>
      </c>
      <c r="D1122" s="1341" t="s">
        <v>6301</v>
      </c>
      <c r="E1122" s="1342">
        <v>0</v>
      </c>
      <c r="F1122" s="1323"/>
      <c r="G1122" s="1323"/>
      <c r="H1122" s="1323"/>
      <c r="I1122" s="1325"/>
      <c r="K1122" s="1270" t="str">
        <f t="shared" si="17"/>
        <v>Haldimand County Hydro Inc. 4415</v>
      </c>
    </row>
    <row r="1123" spans="1:11" x14ac:dyDescent="0.25">
      <c r="A1123" s="1275" t="s">
        <v>2521</v>
      </c>
      <c r="B1123" s="2360" t="s">
        <v>1520</v>
      </c>
      <c r="C1123" s="2361"/>
      <c r="D1123" s="2361"/>
      <c r="E1123" s="1344">
        <v>-481754.14</v>
      </c>
      <c r="F1123" s="1324"/>
      <c r="G1123" s="1324"/>
      <c r="H1123" s="1324"/>
      <c r="I1123" s="1326"/>
      <c r="K1123" s="1270" t="str">
        <f t="shared" si="17"/>
        <v xml:space="preserve">Haldimand County Hydro Inc. Total </v>
      </c>
    </row>
    <row r="1124" spans="1:11" ht="22.5" x14ac:dyDescent="0.25">
      <c r="A1124" s="1275" t="s">
        <v>2522</v>
      </c>
      <c r="B1124" s="1341" t="s">
        <v>289</v>
      </c>
      <c r="C1124" s="1341" t="s">
        <v>1456</v>
      </c>
      <c r="D1124" s="1341" t="s">
        <v>26</v>
      </c>
      <c r="E1124" s="1342">
        <v>-12989.4</v>
      </c>
      <c r="F1124" s="1342">
        <v>-12521.4</v>
      </c>
      <c r="G1124" s="1342">
        <v>-10060.799999999999</v>
      </c>
      <c r="H1124" s="1342">
        <v>-14509.6</v>
      </c>
      <c r="I1124" s="1343">
        <v>-16559</v>
      </c>
      <c r="K1124" s="1270" t="str">
        <f t="shared" si="17"/>
        <v>Halton Hills Hydro Inc. 4082</v>
      </c>
    </row>
    <row r="1125" spans="1:11" ht="45" x14ac:dyDescent="0.25">
      <c r="A1125" s="1275" t="s">
        <v>2523</v>
      </c>
      <c r="B1125" s="1341" t="s">
        <v>289</v>
      </c>
      <c r="C1125" s="1341" t="s">
        <v>1457</v>
      </c>
      <c r="D1125" s="1341" t="s">
        <v>6265</v>
      </c>
      <c r="E1125" s="1342">
        <v>-220</v>
      </c>
      <c r="F1125" s="1342">
        <v>-185.5</v>
      </c>
      <c r="G1125" s="1342">
        <v>-95.5</v>
      </c>
      <c r="H1125" s="1342">
        <v>-139.25</v>
      </c>
      <c r="I1125" s="1343">
        <v>-167</v>
      </c>
      <c r="K1125" s="1270" t="str">
        <f t="shared" si="17"/>
        <v>Halton Hills Hydro Inc. 4084</v>
      </c>
    </row>
    <row r="1126" spans="1:11" ht="33.75" x14ac:dyDescent="0.25">
      <c r="A1126" s="1275" t="s">
        <v>6563</v>
      </c>
      <c r="B1126" s="1341" t="s">
        <v>289</v>
      </c>
      <c r="C1126" s="1341" t="s">
        <v>6530</v>
      </c>
      <c r="D1126" s="1341" t="s">
        <v>6531</v>
      </c>
      <c r="E1126" s="1342">
        <v>-67497.149999999994</v>
      </c>
      <c r="F1126" s="1342">
        <v>-65794.22</v>
      </c>
      <c r="G1126" s="1342">
        <v>-67383.7</v>
      </c>
      <c r="H1126" s="1342">
        <v>-68310.460000000006</v>
      </c>
      <c r="I1126" s="1343">
        <v>-68140.72</v>
      </c>
      <c r="K1126" s="1270" t="str">
        <f t="shared" si="17"/>
        <v>Halton Hills Hydro Inc. 4086</v>
      </c>
    </row>
    <row r="1127" spans="1:11" ht="33.75" x14ac:dyDescent="0.25">
      <c r="A1127" s="1275" t="s">
        <v>2524</v>
      </c>
      <c r="B1127" s="1341" t="s">
        <v>289</v>
      </c>
      <c r="C1127" s="1341" t="s">
        <v>1458</v>
      </c>
      <c r="D1127" s="1341" t="s">
        <v>6266</v>
      </c>
      <c r="E1127" s="1342">
        <v>0</v>
      </c>
      <c r="F1127" s="1342">
        <v>0</v>
      </c>
      <c r="G1127" s="1342">
        <v>0</v>
      </c>
      <c r="H1127" s="1342">
        <v>0</v>
      </c>
      <c r="I1127" s="1343">
        <v>0</v>
      </c>
      <c r="K1127" s="1270" t="str">
        <f t="shared" si="17"/>
        <v>Halton Hills Hydro Inc. 4090</v>
      </c>
    </row>
    <row r="1128" spans="1:11" ht="22.5" x14ac:dyDescent="0.25">
      <c r="A1128" s="1275" t="s">
        <v>2525</v>
      </c>
      <c r="B1128" s="1341" t="s">
        <v>289</v>
      </c>
      <c r="C1128" s="1341" t="s">
        <v>1459</v>
      </c>
      <c r="D1128" s="1341" t="s">
        <v>6267</v>
      </c>
      <c r="E1128" s="1342">
        <v>0</v>
      </c>
      <c r="F1128" s="1342">
        <v>0</v>
      </c>
      <c r="G1128" s="1342">
        <v>0</v>
      </c>
      <c r="H1128" s="1342">
        <v>0</v>
      </c>
      <c r="I1128" s="1343">
        <v>0</v>
      </c>
      <c r="K1128" s="1270" t="str">
        <f t="shared" si="17"/>
        <v>Halton Hills Hydro Inc. 4205</v>
      </c>
    </row>
    <row r="1129" spans="1:11" ht="22.5" x14ac:dyDescent="0.25">
      <c r="A1129" s="1275" t="s">
        <v>2526</v>
      </c>
      <c r="B1129" s="1341" t="s">
        <v>289</v>
      </c>
      <c r="C1129" s="1341" t="s">
        <v>1460</v>
      </c>
      <c r="D1129" s="1341" t="s">
        <v>6268</v>
      </c>
      <c r="E1129" s="1342">
        <v>-191536.4</v>
      </c>
      <c r="F1129" s="1342">
        <v>-167839.59</v>
      </c>
      <c r="G1129" s="1342">
        <v>-193924.4</v>
      </c>
      <c r="H1129" s="1342">
        <v>-195051.03</v>
      </c>
      <c r="I1129" s="1343">
        <v>-196674.33</v>
      </c>
      <c r="K1129" s="1270" t="str">
        <f t="shared" si="17"/>
        <v>Halton Hills Hydro Inc. 4210</v>
      </c>
    </row>
    <row r="1130" spans="1:11" ht="22.5" x14ac:dyDescent="0.25">
      <c r="A1130" s="1275" t="s">
        <v>2527</v>
      </c>
      <c r="B1130" s="1341" t="s">
        <v>289</v>
      </c>
      <c r="C1130" s="1341" t="s">
        <v>1461</v>
      </c>
      <c r="D1130" s="1341" t="s">
        <v>6269</v>
      </c>
      <c r="E1130" s="1342">
        <v>0</v>
      </c>
      <c r="F1130" s="1342">
        <v>0</v>
      </c>
      <c r="G1130" s="1342">
        <v>0</v>
      </c>
      <c r="H1130" s="1342">
        <v>0</v>
      </c>
      <c r="I1130" s="1343">
        <v>0</v>
      </c>
      <c r="K1130" s="1270" t="str">
        <f t="shared" si="17"/>
        <v>Halton Hills Hydro Inc. 4215</v>
      </c>
    </row>
    <row r="1131" spans="1:11" ht="22.5" x14ac:dyDescent="0.25">
      <c r="A1131" s="1275" t="s">
        <v>2528</v>
      </c>
      <c r="B1131" s="1341" t="s">
        <v>289</v>
      </c>
      <c r="C1131" s="1341" t="s">
        <v>1462</v>
      </c>
      <c r="D1131" s="1341" t="s">
        <v>6270</v>
      </c>
      <c r="E1131" s="1342">
        <v>0</v>
      </c>
      <c r="F1131" s="1342">
        <v>0</v>
      </c>
      <c r="G1131" s="1342">
        <v>0</v>
      </c>
      <c r="H1131" s="1342">
        <v>0</v>
      </c>
      <c r="I1131" s="1343">
        <v>0</v>
      </c>
      <c r="K1131" s="1270" t="str">
        <f t="shared" si="17"/>
        <v>Halton Hills Hydro Inc. 4220</v>
      </c>
    </row>
    <row r="1132" spans="1:11" ht="22.5" x14ac:dyDescent="0.25">
      <c r="A1132" s="1275" t="s">
        <v>2529</v>
      </c>
      <c r="B1132" s="1341" t="s">
        <v>289</v>
      </c>
      <c r="C1132" s="1341" t="s">
        <v>1463</v>
      </c>
      <c r="D1132" s="1341" t="s">
        <v>25</v>
      </c>
      <c r="E1132" s="1342">
        <v>-233309.69</v>
      </c>
      <c r="F1132" s="1342">
        <v>-192146.31</v>
      </c>
      <c r="G1132" s="1342">
        <v>-159358.74</v>
      </c>
      <c r="H1132" s="1342">
        <v>-162093.66</v>
      </c>
      <c r="I1132" s="1343">
        <v>-162753.32999999999</v>
      </c>
      <c r="K1132" s="1270" t="str">
        <f t="shared" si="17"/>
        <v>Halton Hills Hydro Inc. 4225</v>
      </c>
    </row>
    <row r="1133" spans="1:11" ht="22.5" x14ac:dyDescent="0.25">
      <c r="A1133" s="1275" t="s">
        <v>2530</v>
      </c>
      <c r="B1133" s="1341" t="s">
        <v>289</v>
      </c>
      <c r="C1133" s="1341" t="s">
        <v>1464</v>
      </c>
      <c r="D1133" s="1341" t="s">
        <v>6271</v>
      </c>
      <c r="E1133" s="1342">
        <v>0</v>
      </c>
      <c r="F1133" s="1342">
        <v>0</v>
      </c>
      <c r="G1133" s="1342">
        <v>0</v>
      </c>
      <c r="H1133" s="1342">
        <v>0</v>
      </c>
      <c r="I1133" s="1343">
        <v>0</v>
      </c>
      <c r="K1133" s="1270" t="str">
        <f t="shared" si="17"/>
        <v>Halton Hills Hydro Inc. 4230</v>
      </c>
    </row>
    <row r="1134" spans="1:11" ht="22.5" x14ac:dyDescent="0.25">
      <c r="A1134" s="1275" t="s">
        <v>2531</v>
      </c>
      <c r="B1134" s="1341" t="s">
        <v>289</v>
      </c>
      <c r="C1134" s="1341" t="s">
        <v>1465</v>
      </c>
      <c r="D1134" s="1341" t="s">
        <v>6272</v>
      </c>
      <c r="E1134" s="1342">
        <v>-301128.93</v>
      </c>
      <c r="F1134" s="1342">
        <v>-260396.9</v>
      </c>
      <c r="G1134" s="1342">
        <v>-306110.65000000002</v>
      </c>
      <c r="H1134" s="1342">
        <v>-224049.46</v>
      </c>
      <c r="I1134" s="1343">
        <v>-325045.96999999997</v>
      </c>
      <c r="K1134" s="1270" t="str">
        <f t="shared" si="17"/>
        <v>Halton Hills Hydro Inc. 4235</v>
      </c>
    </row>
    <row r="1135" spans="1:11" ht="22.5" x14ac:dyDescent="0.25">
      <c r="A1135" s="1275" t="s">
        <v>2532</v>
      </c>
      <c r="B1135" s="1341" t="s">
        <v>289</v>
      </c>
      <c r="C1135" s="1341" t="s">
        <v>1466</v>
      </c>
      <c r="D1135" s="1341" t="s">
        <v>6273</v>
      </c>
      <c r="E1135" s="1342">
        <v>0</v>
      </c>
      <c r="F1135" s="1342">
        <v>0</v>
      </c>
      <c r="G1135" s="1342">
        <v>0</v>
      </c>
      <c r="H1135" s="1342">
        <v>0</v>
      </c>
      <c r="I1135" s="1343">
        <v>0</v>
      </c>
      <c r="K1135" s="1270" t="str">
        <f t="shared" si="17"/>
        <v>Halton Hills Hydro Inc. 4240</v>
      </c>
    </row>
    <row r="1136" spans="1:11" ht="45" x14ac:dyDescent="0.25">
      <c r="A1136" s="1275" t="s">
        <v>2533</v>
      </c>
      <c r="B1136" s="1341" t="s">
        <v>289</v>
      </c>
      <c r="C1136" s="1341" t="s">
        <v>1467</v>
      </c>
      <c r="D1136" s="1341" t="s">
        <v>6274</v>
      </c>
      <c r="E1136" s="1342">
        <v>0</v>
      </c>
      <c r="F1136" s="1342">
        <v>0</v>
      </c>
      <c r="G1136" s="1342">
        <v>0</v>
      </c>
      <c r="H1136" s="1342">
        <v>-329196.08</v>
      </c>
      <c r="I1136" s="1343">
        <v>-350838.23</v>
      </c>
      <c r="K1136" s="1270" t="str">
        <f t="shared" si="17"/>
        <v>Halton Hills Hydro Inc. 4245</v>
      </c>
    </row>
    <row r="1137" spans="1:11" x14ac:dyDescent="0.25">
      <c r="A1137" s="1275" t="s">
        <v>2534</v>
      </c>
      <c r="B1137" s="1341" t="s">
        <v>289</v>
      </c>
      <c r="C1137" s="1341" t="s">
        <v>1468</v>
      </c>
      <c r="D1137" s="1341" t="s">
        <v>6275</v>
      </c>
      <c r="E1137" s="1342">
        <v>0</v>
      </c>
      <c r="F1137" s="1342">
        <v>0</v>
      </c>
      <c r="G1137" s="1342">
        <v>0</v>
      </c>
      <c r="H1137" s="1342">
        <v>0</v>
      </c>
      <c r="I1137" s="1343">
        <v>0</v>
      </c>
      <c r="K1137" s="1270" t="str">
        <f t="shared" si="17"/>
        <v>Halton Hills Hydro Inc. 4305</v>
      </c>
    </row>
    <row r="1138" spans="1:11" ht="22.5" x14ac:dyDescent="0.25">
      <c r="A1138" s="1275" t="s">
        <v>2535</v>
      </c>
      <c r="B1138" s="1341" t="s">
        <v>289</v>
      </c>
      <c r="C1138" s="1341" t="s">
        <v>1469</v>
      </c>
      <c r="D1138" s="1341" t="s">
        <v>6276</v>
      </c>
      <c r="E1138" s="1342">
        <v>0</v>
      </c>
      <c r="F1138" s="1342">
        <v>0</v>
      </c>
      <c r="G1138" s="1342">
        <v>0</v>
      </c>
      <c r="H1138" s="1342">
        <v>0</v>
      </c>
      <c r="I1138" s="1343">
        <v>0</v>
      </c>
      <c r="K1138" s="1270" t="str">
        <f t="shared" si="17"/>
        <v>Halton Hills Hydro Inc. 4310</v>
      </c>
    </row>
    <row r="1139" spans="1:11" ht="33.75" x14ac:dyDescent="0.25">
      <c r="A1139" s="1275" t="s">
        <v>2536</v>
      </c>
      <c r="B1139" s="1341" t="s">
        <v>289</v>
      </c>
      <c r="C1139" s="1341" t="s">
        <v>1470</v>
      </c>
      <c r="D1139" s="1341" t="s">
        <v>6277</v>
      </c>
      <c r="E1139" s="1342">
        <v>0</v>
      </c>
      <c r="F1139" s="1342">
        <v>0</v>
      </c>
      <c r="G1139" s="1342">
        <v>0</v>
      </c>
      <c r="H1139" s="1342">
        <v>0</v>
      </c>
      <c r="I1139" s="1343">
        <v>0</v>
      </c>
      <c r="K1139" s="1270" t="str">
        <f t="shared" si="17"/>
        <v>Halton Hills Hydro Inc. 4315</v>
      </c>
    </row>
    <row r="1140" spans="1:11" ht="33.75" x14ac:dyDescent="0.25">
      <c r="A1140" s="1275" t="s">
        <v>2537</v>
      </c>
      <c r="B1140" s="1341" t="s">
        <v>289</v>
      </c>
      <c r="C1140" s="1341" t="s">
        <v>1471</v>
      </c>
      <c r="D1140" s="1341" t="s">
        <v>6278</v>
      </c>
      <c r="E1140" s="1342">
        <v>0</v>
      </c>
      <c r="F1140" s="1342">
        <v>0</v>
      </c>
      <c r="G1140" s="1342">
        <v>0</v>
      </c>
      <c r="H1140" s="1342">
        <v>0</v>
      </c>
      <c r="I1140" s="1343">
        <v>0</v>
      </c>
      <c r="K1140" s="1270" t="str">
        <f t="shared" si="17"/>
        <v>Halton Hills Hydro Inc. 4320</v>
      </c>
    </row>
    <row r="1141" spans="1:11" ht="22.5" x14ac:dyDescent="0.25">
      <c r="A1141" s="1275" t="s">
        <v>2538</v>
      </c>
      <c r="B1141" s="1341" t="s">
        <v>289</v>
      </c>
      <c r="C1141" s="1341" t="s">
        <v>1472</v>
      </c>
      <c r="D1141" s="1341" t="s">
        <v>6279</v>
      </c>
      <c r="E1141" s="1342">
        <v>0</v>
      </c>
      <c r="F1141" s="1342">
        <v>0</v>
      </c>
      <c r="G1141" s="1342">
        <v>0</v>
      </c>
      <c r="H1141" s="1342">
        <v>0</v>
      </c>
      <c r="I1141" s="1343">
        <v>0</v>
      </c>
      <c r="K1141" s="1270" t="str">
        <f t="shared" si="17"/>
        <v>Halton Hills Hydro Inc. 4325</v>
      </c>
    </row>
    <row r="1142" spans="1:11" ht="33.75" x14ac:dyDescent="0.25">
      <c r="A1142" s="1275" t="s">
        <v>2539</v>
      </c>
      <c r="B1142" s="1341" t="s">
        <v>289</v>
      </c>
      <c r="C1142" s="1341" t="s">
        <v>1473</v>
      </c>
      <c r="D1142" s="1341" t="s">
        <v>6280</v>
      </c>
      <c r="E1142" s="1342">
        <v>0</v>
      </c>
      <c r="F1142" s="1342">
        <v>0</v>
      </c>
      <c r="G1142" s="1342">
        <v>0</v>
      </c>
      <c r="H1142" s="1342">
        <v>0</v>
      </c>
      <c r="I1142" s="1343">
        <v>0</v>
      </c>
      <c r="K1142" s="1270" t="str">
        <f t="shared" si="17"/>
        <v>Halton Hills Hydro Inc. 4330</v>
      </c>
    </row>
    <row r="1143" spans="1:11" ht="56.25" x14ac:dyDescent="0.25">
      <c r="A1143" s="1275" t="s">
        <v>2540</v>
      </c>
      <c r="B1143" s="1341" t="s">
        <v>289</v>
      </c>
      <c r="C1143" s="1341" t="s">
        <v>1474</v>
      </c>
      <c r="D1143" s="1341" t="s">
        <v>6281</v>
      </c>
      <c r="E1143" s="1342">
        <v>0</v>
      </c>
      <c r="F1143" s="1342">
        <v>0</v>
      </c>
      <c r="G1143" s="1342">
        <v>0</v>
      </c>
      <c r="H1143" s="1342">
        <v>0</v>
      </c>
      <c r="I1143" s="1343">
        <v>0</v>
      </c>
      <c r="K1143" s="1270" t="str">
        <f t="shared" si="17"/>
        <v>Halton Hills Hydro Inc. 4335</v>
      </c>
    </row>
    <row r="1144" spans="1:11" ht="56.25" x14ac:dyDescent="0.25">
      <c r="A1144" s="1275" t="s">
        <v>6394</v>
      </c>
      <c r="B1144" s="1341" t="s">
        <v>289</v>
      </c>
      <c r="C1144" s="1341" t="s">
        <v>1475</v>
      </c>
      <c r="D1144" s="1341" t="s">
        <v>6282</v>
      </c>
      <c r="E1144" s="1342">
        <v>0</v>
      </c>
      <c r="F1144" s="1342">
        <v>0</v>
      </c>
      <c r="G1144" s="1342">
        <v>0</v>
      </c>
      <c r="H1144" s="1342">
        <v>0</v>
      </c>
      <c r="I1144" s="1343">
        <v>0</v>
      </c>
      <c r="K1144" s="1270" t="str">
        <f t="shared" si="17"/>
        <v>Halton Hills Hydro Inc. 4340</v>
      </c>
    </row>
    <row r="1145" spans="1:11" ht="45" x14ac:dyDescent="0.25">
      <c r="A1145" s="1275" t="s">
        <v>6395</v>
      </c>
      <c r="B1145" s="1341" t="s">
        <v>289</v>
      </c>
      <c r="C1145" s="1341" t="s">
        <v>1476</v>
      </c>
      <c r="D1145" s="1341" t="s">
        <v>6283</v>
      </c>
      <c r="E1145" s="1342">
        <v>0</v>
      </c>
      <c r="F1145" s="1342">
        <v>0</v>
      </c>
      <c r="G1145" s="1342">
        <v>0</v>
      </c>
      <c r="H1145" s="1342">
        <v>0</v>
      </c>
      <c r="I1145" s="1343">
        <v>0</v>
      </c>
      <c r="K1145" s="1270" t="str">
        <f t="shared" si="17"/>
        <v>Halton Hills Hydro Inc. 4345</v>
      </c>
    </row>
    <row r="1146" spans="1:11" ht="45" x14ac:dyDescent="0.25">
      <c r="A1146" s="1275" t="s">
        <v>6396</v>
      </c>
      <c r="B1146" s="1341" t="s">
        <v>289</v>
      </c>
      <c r="C1146" s="1341" t="s">
        <v>1477</v>
      </c>
      <c r="D1146" s="1341" t="s">
        <v>6284</v>
      </c>
      <c r="E1146" s="1342">
        <v>0</v>
      </c>
      <c r="F1146" s="1342">
        <v>0</v>
      </c>
      <c r="G1146" s="1342">
        <v>0</v>
      </c>
      <c r="H1146" s="1342">
        <v>0</v>
      </c>
      <c r="I1146" s="1343">
        <v>0</v>
      </c>
      <c r="K1146" s="1270" t="str">
        <f t="shared" si="17"/>
        <v>Halton Hills Hydro Inc. 4350</v>
      </c>
    </row>
    <row r="1147" spans="1:11" ht="45" x14ac:dyDescent="0.25">
      <c r="A1147" s="1275" t="s">
        <v>2541</v>
      </c>
      <c r="B1147" s="1341" t="s">
        <v>289</v>
      </c>
      <c r="C1147" s="1341" t="s">
        <v>1478</v>
      </c>
      <c r="D1147" s="1341" t="s">
        <v>6285</v>
      </c>
      <c r="E1147" s="1342">
        <v>-13898.28</v>
      </c>
      <c r="F1147" s="1342">
        <v>-45296.44</v>
      </c>
      <c r="G1147" s="1342">
        <v>-15486.72</v>
      </c>
      <c r="H1147" s="1342">
        <v>-1000</v>
      </c>
      <c r="I1147" s="1343">
        <v>0</v>
      </c>
      <c r="K1147" s="1270" t="str">
        <f t="shared" si="17"/>
        <v>Halton Hills Hydro Inc. 4355</v>
      </c>
    </row>
    <row r="1148" spans="1:11" ht="45" x14ac:dyDescent="0.25">
      <c r="A1148" s="1275" t="s">
        <v>2542</v>
      </c>
      <c r="B1148" s="1341" t="s">
        <v>289</v>
      </c>
      <c r="C1148" s="1341" t="s">
        <v>1479</v>
      </c>
      <c r="D1148" s="1341" t="s">
        <v>6286</v>
      </c>
      <c r="E1148" s="1342">
        <v>0</v>
      </c>
      <c r="F1148" s="1342">
        <v>0</v>
      </c>
      <c r="G1148" s="1342">
        <v>0</v>
      </c>
      <c r="H1148" s="1342">
        <v>0</v>
      </c>
      <c r="I1148" s="1343">
        <v>0</v>
      </c>
      <c r="K1148" s="1270" t="str">
        <f t="shared" si="17"/>
        <v>Halton Hills Hydro Inc. 4357</v>
      </c>
    </row>
    <row r="1149" spans="1:11" ht="45" x14ac:dyDescent="0.25">
      <c r="A1149" s="1275" t="s">
        <v>2543</v>
      </c>
      <c r="B1149" s="1341" t="s">
        <v>289</v>
      </c>
      <c r="C1149" s="1341" t="s">
        <v>1480</v>
      </c>
      <c r="D1149" s="1341" t="s">
        <v>6287</v>
      </c>
      <c r="E1149" s="1342">
        <v>0</v>
      </c>
      <c r="F1149" s="1342">
        <v>0</v>
      </c>
      <c r="G1149" s="1342">
        <v>0</v>
      </c>
      <c r="H1149" s="1342">
        <v>0</v>
      </c>
      <c r="I1149" s="1343">
        <v>0</v>
      </c>
      <c r="K1149" s="1270" t="str">
        <f t="shared" si="17"/>
        <v>Halton Hills Hydro Inc. 4360</v>
      </c>
    </row>
    <row r="1150" spans="1:11" ht="45" x14ac:dyDescent="0.25">
      <c r="A1150" s="1275" t="s">
        <v>2544</v>
      </c>
      <c r="B1150" s="1341" t="s">
        <v>289</v>
      </c>
      <c r="C1150" s="1341" t="s">
        <v>1481</v>
      </c>
      <c r="D1150" s="1341" t="s">
        <v>6288</v>
      </c>
      <c r="E1150" s="1342">
        <v>0</v>
      </c>
      <c r="F1150" s="1342">
        <v>0</v>
      </c>
      <c r="G1150" s="1342">
        <v>0</v>
      </c>
      <c r="H1150" s="1342">
        <v>0</v>
      </c>
      <c r="I1150" s="1343">
        <v>0</v>
      </c>
      <c r="K1150" s="1270" t="str">
        <f t="shared" si="17"/>
        <v>Halton Hills Hydro Inc. 4362</v>
      </c>
    </row>
    <row r="1151" spans="1:11" ht="45" x14ac:dyDescent="0.25">
      <c r="A1151" s="1275" t="s">
        <v>2545</v>
      </c>
      <c r="B1151" s="1341" t="s">
        <v>289</v>
      </c>
      <c r="C1151" s="1341" t="s">
        <v>1482</v>
      </c>
      <c r="D1151" s="1341" t="s">
        <v>6289</v>
      </c>
      <c r="E1151" s="1342">
        <v>0</v>
      </c>
      <c r="F1151" s="1342">
        <v>0</v>
      </c>
      <c r="G1151" s="1342">
        <v>0</v>
      </c>
      <c r="H1151" s="1342">
        <v>0</v>
      </c>
      <c r="I1151" s="1343">
        <v>0</v>
      </c>
      <c r="K1151" s="1270" t="str">
        <f t="shared" si="17"/>
        <v>Halton Hills Hydro Inc. 4365</v>
      </c>
    </row>
    <row r="1152" spans="1:11" ht="45" x14ac:dyDescent="0.25">
      <c r="A1152" s="1275" t="s">
        <v>2546</v>
      </c>
      <c r="B1152" s="1341" t="s">
        <v>289</v>
      </c>
      <c r="C1152" s="1341" t="s">
        <v>1483</v>
      </c>
      <c r="D1152" s="1341" t="s">
        <v>6290</v>
      </c>
      <c r="E1152" s="1342">
        <v>0</v>
      </c>
      <c r="F1152" s="1342">
        <v>0</v>
      </c>
      <c r="G1152" s="1342">
        <v>0</v>
      </c>
      <c r="H1152" s="1342">
        <v>0</v>
      </c>
      <c r="I1152" s="1343">
        <v>0</v>
      </c>
      <c r="K1152" s="1270" t="str">
        <f t="shared" si="17"/>
        <v>Halton Hills Hydro Inc. 4370</v>
      </c>
    </row>
    <row r="1153" spans="1:11" ht="45" x14ac:dyDescent="0.25">
      <c r="A1153" s="1275" t="s">
        <v>2547</v>
      </c>
      <c r="B1153" s="1341" t="s">
        <v>289</v>
      </c>
      <c r="C1153" s="1341" t="s">
        <v>1484</v>
      </c>
      <c r="D1153" s="1341" t="s">
        <v>6291</v>
      </c>
      <c r="E1153" s="1342">
        <v>-659407.32999999996</v>
      </c>
      <c r="F1153" s="1342">
        <v>-1738744.89</v>
      </c>
      <c r="G1153" s="1342">
        <v>-1219755.1499999999</v>
      </c>
      <c r="H1153" s="1342">
        <v>-1096492.1299999999</v>
      </c>
      <c r="I1153" s="1343">
        <v>-915789.57</v>
      </c>
      <c r="K1153" s="1270" t="str">
        <f t="shared" si="17"/>
        <v>Halton Hills Hydro Inc. 4375</v>
      </c>
    </row>
    <row r="1154" spans="1:11" ht="33.75" x14ac:dyDescent="0.25">
      <c r="A1154" s="1275" t="s">
        <v>2547</v>
      </c>
      <c r="B1154" s="1341" t="s">
        <v>289</v>
      </c>
      <c r="C1154" s="1341" t="s">
        <v>1484</v>
      </c>
      <c r="D1154" s="1341" t="s">
        <v>6292</v>
      </c>
      <c r="E1154" s="1342">
        <v>0</v>
      </c>
      <c r="F1154" s="1342">
        <v>0</v>
      </c>
      <c r="G1154" s="1342">
        <v>0</v>
      </c>
      <c r="H1154" s="1342">
        <v>0</v>
      </c>
      <c r="I1154" s="1343">
        <v>0</v>
      </c>
      <c r="K1154" s="1270" t="str">
        <f t="shared" si="17"/>
        <v>Halton Hills Hydro Inc. 4375</v>
      </c>
    </row>
    <row r="1155" spans="1:11" ht="33.75" x14ac:dyDescent="0.25">
      <c r="A1155" s="1275" t="s">
        <v>2548</v>
      </c>
      <c r="B1155" s="1341" t="s">
        <v>289</v>
      </c>
      <c r="C1155" s="1341" t="s">
        <v>1485</v>
      </c>
      <c r="D1155" s="1341" t="s">
        <v>6293</v>
      </c>
      <c r="E1155" s="1342">
        <v>631821.43000000005</v>
      </c>
      <c r="F1155" s="1342">
        <v>1488660.14</v>
      </c>
      <c r="G1155" s="1342">
        <v>1129275.72</v>
      </c>
      <c r="H1155" s="1342">
        <v>1042320.75</v>
      </c>
      <c r="I1155" s="1343">
        <v>891136</v>
      </c>
      <c r="K1155" s="1270" t="str">
        <f t="shared" si="17"/>
        <v>Halton Hills Hydro Inc. 4380</v>
      </c>
    </row>
    <row r="1156" spans="1:11" ht="33.75" x14ac:dyDescent="0.25">
      <c r="A1156" s="1275" t="s">
        <v>2548</v>
      </c>
      <c r="B1156" s="1341" t="s">
        <v>289</v>
      </c>
      <c r="C1156" s="1341" t="s">
        <v>1485</v>
      </c>
      <c r="D1156" s="1341" t="s">
        <v>6294</v>
      </c>
      <c r="E1156" s="1342">
        <v>0</v>
      </c>
      <c r="F1156" s="1342">
        <v>0</v>
      </c>
      <c r="G1156" s="1342">
        <v>0</v>
      </c>
      <c r="H1156" s="1342">
        <v>0</v>
      </c>
      <c r="I1156" s="1343">
        <v>0</v>
      </c>
      <c r="K1156" s="1270" t="str">
        <f t="shared" si="17"/>
        <v>Halton Hills Hydro Inc. 4380</v>
      </c>
    </row>
    <row r="1157" spans="1:11" ht="33.75" x14ac:dyDescent="0.25">
      <c r="A1157" s="1275" t="s">
        <v>2549</v>
      </c>
      <c r="B1157" s="1341" t="s">
        <v>289</v>
      </c>
      <c r="C1157" s="1341" t="s">
        <v>1486</v>
      </c>
      <c r="D1157" s="1341" t="s">
        <v>6295</v>
      </c>
      <c r="E1157" s="1342">
        <v>-56118.61</v>
      </c>
      <c r="F1157" s="1342">
        <v>-35874.26</v>
      </c>
      <c r="G1157" s="1342">
        <v>-38791.43</v>
      </c>
      <c r="H1157" s="1342">
        <v>-39174.959999999999</v>
      </c>
      <c r="I1157" s="1343">
        <v>-37795</v>
      </c>
      <c r="K1157" s="1270" t="str">
        <f t="shared" si="17"/>
        <v>Halton Hills Hydro Inc. 4385</v>
      </c>
    </row>
    <row r="1158" spans="1:11" ht="33.75" x14ac:dyDescent="0.25">
      <c r="A1158" s="1275" t="s">
        <v>2550</v>
      </c>
      <c r="B1158" s="1341" t="s">
        <v>289</v>
      </c>
      <c r="C1158" s="1341" t="s">
        <v>1487</v>
      </c>
      <c r="D1158" s="1341" t="s">
        <v>6296</v>
      </c>
      <c r="E1158" s="1342">
        <v>-27941.61</v>
      </c>
      <c r="F1158" s="1342">
        <v>-99157.83</v>
      </c>
      <c r="G1158" s="1342">
        <v>-39227.379999999997</v>
      </c>
      <c r="H1158" s="1342">
        <v>-45401.59</v>
      </c>
      <c r="I1158" s="1343">
        <v>-13912.88</v>
      </c>
      <c r="K1158" s="1270" t="str">
        <f t="shared" ref="K1158:K1221" si="18">B1158 &amp; " " &amp;C1158</f>
        <v>Halton Hills Hydro Inc. 4390</v>
      </c>
    </row>
    <row r="1159" spans="1:11" ht="33.75" x14ac:dyDescent="0.25">
      <c r="A1159" s="1275" t="s">
        <v>2551</v>
      </c>
      <c r="B1159" s="1341" t="s">
        <v>289</v>
      </c>
      <c r="C1159" s="1341" t="s">
        <v>1488</v>
      </c>
      <c r="D1159" s="1341" t="s">
        <v>6297</v>
      </c>
      <c r="E1159" s="1342">
        <v>0</v>
      </c>
      <c r="F1159" s="1342">
        <v>0</v>
      </c>
      <c r="G1159" s="1342">
        <v>0</v>
      </c>
      <c r="H1159" s="1342">
        <v>0</v>
      </c>
      <c r="I1159" s="1343">
        <v>0</v>
      </c>
      <c r="K1159" s="1270" t="str">
        <f t="shared" si="18"/>
        <v>Halton Hills Hydro Inc. 4395</v>
      </c>
    </row>
    <row r="1160" spans="1:11" ht="45" x14ac:dyDescent="0.25">
      <c r="A1160" s="1275" t="s">
        <v>2552</v>
      </c>
      <c r="B1160" s="1341" t="s">
        <v>289</v>
      </c>
      <c r="C1160" s="1341" t="s">
        <v>1489</v>
      </c>
      <c r="D1160" s="1341" t="s">
        <v>6298</v>
      </c>
      <c r="E1160" s="1342">
        <v>402.14</v>
      </c>
      <c r="F1160" s="1342">
        <v>-3825.72</v>
      </c>
      <c r="G1160" s="1342">
        <v>-2034.93</v>
      </c>
      <c r="H1160" s="1342">
        <v>812.12</v>
      </c>
      <c r="I1160" s="1343">
        <v>-2173.81</v>
      </c>
      <c r="K1160" s="1270" t="str">
        <f t="shared" si="18"/>
        <v>Halton Hills Hydro Inc. 4398</v>
      </c>
    </row>
    <row r="1161" spans="1:11" ht="22.5" x14ac:dyDescent="0.25">
      <c r="A1161" s="1275" t="s">
        <v>2553</v>
      </c>
      <c r="B1161" s="1341" t="s">
        <v>289</v>
      </c>
      <c r="C1161" s="1341" t="s">
        <v>1490</v>
      </c>
      <c r="D1161" s="1341" t="s">
        <v>6299</v>
      </c>
      <c r="E1161" s="1342">
        <v>-29494.080000000002</v>
      </c>
      <c r="F1161" s="1342">
        <v>-28473.38</v>
      </c>
      <c r="G1161" s="1342">
        <v>-80372.98</v>
      </c>
      <c r="H1161" s="1342">
        <v>-24698.639999999999</v>
      </c>
      <c r="I1161" s="1343">
        <v>-30310.16</v>
      </c>
      <c r="K1161" s="1270" t="str">
        <f t="shared" si="18"/>
        <v>Halton Hills Hydro Inc. 4405</v>
      </c>
    </row>
    <row r="1162" spans="1:11" ht="33.75" x14ac:dyDescent="0.25">
      <c r="A1162" s="1275" t="s">
        <v>2554</v>
      </c>
      <c r="B1162" s="1341" t="s">
        <v>289</v>
      </c>
      <c r="C1162" s="1341" t="s">
        <v>1491</v>
      </c>
      <c r="D1162" s="1341" t="s">
        <v>6300</v>
      </c>
      <c r="E1162" s="1342">
        <v>0</v>
      </c>
      <c r="F1162" s="1342">
        <v>0</v>
      </c>
      <c r="G1162" s="1342">
        <v>0</v>
      </c>
      <c r="H1162" s="1342">
        <v>0</v>
      </c>
      <c r="I1162" s="1343">
        <v>0</v>
      </c>
      <c r="K1162" s="1270" t="str">
        <f t="shared" si="18"/>
        <v>Halton Hills Hydro Inc. 4410</v>
      </c>
    </row>
    <row r="1163" spans="1:11" ht="33.75" x14ac:dyDescent="0.25">
      <c r="A1163" s="1275" t="s">
        <v>2555</v>
      </c>
      <c r="B1163" s="1341" t="s">
        <v>289</v>
      </c>
      <c r="C1163" s="1341" t="s">
        <v>1492</v>
      </c>
      <c r="D1163" s="1341" t="s">
        <v>6301</v>
      </c>
      <c r="E1163" s="1342">
        <v>0</v>
      </c>
      <c r="F1163" s="1342">
        <v>0</v>
      </c>
      <c r="G1163" s="1342">
        <v>0</v>
      </c>
      <c r="H1163" s="1342">
        <v>0</v>
      </c>
      <c r="I1163" s="1343">
        <v>0</v>
      </c>
      <c r="K1163" s="1270" t="str">
        <f t="shared" si="18"/>
        <v>Halton Hills Hydro Inc. 4415</v>
      </c>
    </row>
    <row r="1164" spans="1:11" ht="33.75" x14ac:dyDescent="0.25">
      <c r="A1164" s="1275" t="s">
        <v>2556</v>
      </c>
      <c r="B1164" s="1341" t="s">
        <v>289</v>
      </c>
      <c r="C1164" s="1341" t="s">
        <v>1493</v>
      </c>
      <c r="D1164" s="1341" t="s">
        <v>6302</v>
      </c>
      <c r="E1164" s="1342">
        <v>0</v>
      </c>
      <c r="F1164" s="1342">
        <v>0</v>
      </c>
      <c r="G1164" s="1342">
        <v>0</v>
      </c>
      <c r="H1164" s="1342">
        <v>0</v>
      </c>
      <c r="I1164" s="1343">
        <v>0</v>
      </c>
      <c r="K1164" s="1270" t="str">
        <f t="shared" si="18"/>
        <v>Halton Hills Hydro Inc. 4420</v>
      </c>
    </row>
    <row r="1165" spans="1:11" x14ac:dyDescent="0.25">
      <c r="A1165" s="1275" t="s">
        <v>2557</v>
      </c>
      <c r="B1165" s="2360" t="s">
        <v>1521</v>
      </c>
      <c r="C1165" s="2361"/>
      <c r="D1165" s="2361"/>
      <c r="E1165" s="1344">
        <v>-961317.91</v>
      </c>
      <c r="F1165" s="1344">
        <v>-1161596.3</v>
      </c>
      <c r="G1165" s="1344">
        <v>-1003326.66</v>
      </c>
      <c r="H1165" s="1344">
        <v>-1156983.99</v>
      </c>
      <c r="I1165" s="1345">
        <v>-1229024</v>
      </c>
      <c r="K1165" s="1270" t="str">
        <f t="shared" si="18"/>
        <v xml:space="preserve">Halton Hills Hydro Inc. Total </v>
      </c>
    </row>
    <row r="1166" spans="1:11" ht="22.5" x14ac:dyDescent="0.25">
      <c r="A1166" s="1275" t="s">
        <v>2558</v>
      </c>
      <c r="B1166" s="1341" t="s">
        <v>1437</v>
      </c>
      <c r="C1166" s="1341" t="s">
        <v>1456</v>
      </c>
      <c r="D1166" s="1341" t="s">
        <v>26</v>
      </c>
      <c r="E1166" s="1342">
        <v>-4156.8</v>
      </c>
      <c r="F1166" s="1342">
        <v>-4146.1899999999996</v>
      </c>
      <c r="G1166" s="1342">
        <v>-3334.42</v>
      </c>
      <c r="H1166" s="1342">
        <v>-5624.64</v>
      </c>
      <c r="I1166" s="1343">
        <v>-6783.71</v>
      </c>
      <c r="K1166" s="1270" t="str">
        <f t="shared" si="18"/>
        <v>Hearst Power Distribution Company Limited 4082</v>
      </c>
    </row>
    <row r="1167" spans="1:11" ht="45" x14ac:dyDescent="0.25">
      <c r="A1167" s="1275" t="s">
        <v>2559</v>
      </c>
      <c r="B1167" s="1341" t="s">
        <v>1437</v>
      </c>
      <c r="C1167" s="1341" t="s">
        <v>1457</v>
      </c>
      <c r="D1167" s="1341" t="s">
        <v>6265</v>
      </c>
      <c r="E1167" s="1342">
        <v>-12.75</v>
      </c>
      <c r="F1167" s="1342">
        <v>-6</v>
      </c>
      <c r="G1167" s="1342">
        <v>-14.25</v>
      </c>
      <c r="H1167" s="1342">
        <v>-3.25</v>
      </c>
      <c r="I1167" s="1343">
        <v>-18.3</v>
      </c>
      <c r="K1167" s="1270" t="str">
        <f t="shared" si="18"/>
        <v>Hearst Power Distribution Company Limited 4084</v>
      </c>
    </row>
    <row r="1168" spans="1:11" ht="33.75" x14ac:dyDescent="0.25">
      <c r="A1168" s="1275" t="s">
        <v>6564</v>
      </c>
      <c r="B1168" s="1341" t="s">
        <v>1437</v>
      </c>
      <c r="C1168" s="1341" t="s">
        <v>6530</v>
      </c>
      <c r="D1168" s="1341" t="s">
        <v>6531</v>
      </c>
      <c r="E1168" s="1342">
        <v>-8056.75</v>
      </c>
      <c r="F1168" s="1342">
        <v>-8077.71</v>
      </c>
      <c r="G1168" s="1342">
        <v>-8207.49</v>
      </c>
      <c r="H1168" s="1342">
        <v>-7581.75</v>
      </c>
      <c r="I1168" s="1343">
        <v>-8950.25</v>
      </c>
      <c r="K1168" s="1270" t="str">
        <f t="shared" si="18"/>
        <v>Hearst Power Distribution Company Limited 4086</v>
      </c>
    </row>
    <row r="1169" spans="1:11" ht="33.75" x14ac:dyDescent="0.25">
      <c r="A1169" s="1275" t="s">
        <v>2560</v>
      </c>
      <c r="B1169" s="1341" t="s">
        <v>1437</v>
      </c>
      <c r="C1169" s="1341" t="s">
        <v>1458</v>
      </c>
      <c r="D1169" s="1341" t="s">
        <v>6266</v>
      </c>
      <c r="E1169" s="1342">
        <v>0</v>
      </c>
      <c r="F1169" s="1342">
        <v>0</v>
      </c>
      <c r="G1169" s="1342">
        <v>0</v>
      </c>
      <c r="H1169" s="1342">
        <v>0</v>
      </c>
      <c r="I1169" s="1343">
        <v>0</v>
      </c>
      <c r="K1169" s="1270" t="str">
        <f t="shared" si="18"/>
        <v>Hearst Power Distribution Company Limited 4090</v>
      </c>
    </row>
    <row r="1170" spans="1:11" ht="22.5" x14ac:dyDescent="0.25">
      <c r="A1170" s="1275" t="s">
        <v>2561</v>
      </c>
      <c r="B1170" s="1341" t="s">
        <v>1437</v>
      </c>
      <c r="C1170" s="1341" t="s">
        <v>1459</v>
      </c>
      <c r="D1170" s="1341" t="s">
        <v>6267</v>
      </c>
      <c r="E1170" s="1342">
        <v>0</v>
      </c>
      <c r="F1170" s="1342">
        <v>0</v>
      </c>
      <c r="G1170" s="1342">
        <v>0</v>
      </c>
      <c r="H1170" s="1342">
        <v>0</v>
      </c>
      <c r="I1170" s="1343">
        <v>0</v>
      </c>
      <c r="K1170" s="1270" t="str">
        <f t="shared" si="18"/>
        <v>Hearst Power Distribution Company Limited 4205</v>
      </c>
    </row>
    <row r="1171" spans="1:11" ht="22.5" x14ac:dyDescent="0.25">
      <c r="A1171" s="1275" t="s">
        <v>2562</v>
      </c>
      <c r="B1171" s="1341" t="s">
        <v>1437</v>
      </c>
      <c r="C1171" s="1341" t="s">
        <v>1460</v>
      </c>
      <c r="D1171" s="1341" t="s">
        <v>6268</v>
      </c>
      <c r="E1171" s="1342">
        <v>-29006.73</v>
      </c>
      <c r="F1171" s="1342">
        <v>-29006.73</v>
      </c>
      <c r="G1171" s="1342">
        <v>-37045.480000000003</v>
      </c>
      <c r="H1171" s="1342">
        <v>-40214.46</v>
      </c>
      <c r="I1171" s="1343">
        <v>-33882.6</v>
      </c>
      <c r="K1171" s="1270" t="str">
        <f t="shared" si="18"/>
        <v>Hearst Power Distribution Company Limited 4210</v>
      </c>
    </row>
    <row r="1172" spans="1:11" ht="22.5" x14ac:dyDescent="0.25">
      <c r="A1172" s="1275" t="s">
        <v>2563</v>
      </c>
      <c r="B1172" s="1341" t="s">
        <v>1437</v>
      </c>
      <c r="C1172" s="1341" t="s">
        <v>1461</v>
      </c>
      <c r="D1172" s="1341" t="s">
        <v>6269</v>
      </c>
      <c r="E1172" s="1342">
        <v>0</v>
      </c>
      <c r="F1172" s="1342">
        <v>0</v>
      </c>
      <c r="G1172" s="1342">
        <v>0</v>
      </c>
      <c r="H1172" s="1342">
        <v>0</v>
      </c>
      <c r="I1172" s="1343">
        <v>0</v>
      </c>
      <c r="K1172" s="1270" t="str">
        <f t="shared" si="18"/>
        <v>Hearst Power Distribution Company Limited 4215</v>
      </c>
    </row>
    <row r="1173" spans="1:11" ht="22.5" x14ac:dyDescent="0.25">
      <c r="A1173" s="1275" t="s">
        <v>2564</v>
      </c>
      <c r="B1173" s="1341" t="s">
        <v>1437</v>
      </c>
      <c r="C1173" s="1341" t="s">
        <v>1462</v>
      </c>
      <c r="D1173" s="1341" t="s">
        <v>6270</v>
      </c>
      <c r="E1173" s="1342">
        <v>0</v>
      </c>
      <c r="F1173" s="1342">
        <v>0</v>
      </c>
      <c r="G1173" s="1342">
        <v>0</v>
      </c>
      <c r="H1173" s="1342">
        <v>0</v>
      </c>
      <c r="I1173" s="1343">
        <v>0</v>
      </c>
      <c r="K1173" s="1270" t="str">
        <f t="shared" si="18"/>
        <v>Hearst Power Distribution Company Limited 4220</v>
      </c>
    </row>
    <row r="1174" spans="1:11" ht="22.5" x14ac:dyDescent="0.25">
      <c r="A1174" s="1275" t="s">
        <v>2565</v>
      </c>
      <c r="B1174" s="1341" t="s">
        <v>1437</v>
      </c>
      <c r="C1174" s="1341" t="s">
        <v>1463</v>
      </c>
      <c r="D1174" s="1341" t="s">
        <v>25</v>
      </c>
      <c r="E1174" s="1342">
        <v>-12427.19</v>
      </c>
      <c r="F1174" s="1342">
        <v>-11678.5</v>
      </c>
      <c r="G1174" s="1342">
        <v>-12107.8</v>
      </c>
      <c r="H1174" s="1342">
        <v>-12807.26</v>
      </c>
      <c r="I1174" s="1343">
        <v>-13234.33</v>
      </c>
      <c r="K1174" s="1270" t="str">
        <f t="shared" si="18"/>
        <v>Hearst Power Distribution Company Limited 4225</v>
      </c>
    </row>
    <row r="1175" spans="1:11" ht="22.5" x14ac:dyDescent="0.25">
      <c r="A1175" s="1275" t="s">
        <v>2566</v>
      </c>
      <c r="B1175" s="1341" t="s">
        <v>1437</v>
      </c>
      <c r="C1175" s="1341" t="s">
        <v>1464</v>
      </c>
      <c r="D1175" s="1341" t="s">
        <v>6271</v>
      </c>
      <c r="E1175" s="1342">
        <v>0</v>
      </c>
      <c r="F1175" s="1342">
        <v>0</v>
      </c>
      <c r="G1175" s="1342">
        <v>0</v>
      </c>
      <c r="H1175" s="1342">
        <v>0</v>
      </c>
      <c r="I1175" s="1343">
        <v>0</v>
      </c>
      <c r="K1175" s="1270" t="str">
        <f t="shared" si="18"/>
        <v>Hearst Power Distribution Company Limited 4230</v>
      </c>
    </row>
    <row r="1176" spans="1:11" ht="22.5" x14ac:dyDescent="0.25">
      <c r="A1176" s="1275" t="s">
        <v>2567</v>
      </c>
      <c r="B1176" s="1341" t="s">
        <v>1437</v>
      </c>
      <c r="C1176" s="1341" t="s">
        <v>1465</v>
      </c>
      <c r="D1176" s="1341" t="s">
        <v>6272</v>
      </c>
      <c r="E1176" s="1342">
        <v>-16365</v>
      </c>
      <c r="F1176" s="1342">
        <v>-14085</v>
      </c>
      <c r="G1176" s="1342">
        <v>-14355</v>
      </c>
      <c r="H1176" s="1342">
        <v>-9110</v>
      </c>
      <c r="I1176" s="1343">
        <v>-8060</v>
      </c>
      <c r="K1176" s="1270" t="str">
        <f t="shared" si="18"/>
        <v>Hearst Power Distribution Company Limited 4235</v>
      </c>
    </row>
    <row r="1177" spans="1:11" ht="22.5" x14ac:dyDescent="0.25">
      <c r="A1177" s="1275" t="s">
        <v>2568</v>
      </c>
      <c r="B1177" s="1341" t="s">
        <v>1437</v>
      </c>
      <c r="C1177" s="1341" t="s">
        <v>1466</v>
      </c>
      <c r="D1177" s="1341" t="s">
        <v>6273</v>
      </c>
      <c r="E1177" s="1342">
        <v>0</v>
      </c>
      <c r="F1177" s="1342">
        <v>0</v>
      </c>
      <c r="G1177" s="1342">
        <v>0</v>
      </c>
      <c r="H1177" s="1342">
        <v>0</v>
      </c>
      <c r="I1177" s="1343">
        <v>0</v>
      </c>
      <c r="K1177" s="1270" t="str">
        <f t="shared" si="18"/>
        <v>Hearst Power Distribution Company Limited 4240</v>
      </c>
    </row>
    <row r="1178" spans="1:11" ht="45" x14ac:dyDescent="0.25">
      <c r="A1178" s="1275" t="s">
        <v>2569</v>
      </c>
      <c r="B1178" s="1341" t="s">
        <v>1437</v>
      </c>
      <c r="C1178" s="1341" t="s">
        <v>1467</v>
      </c>
      <c r="D1178" s="1341" t="s">
        <v>6274</v>
      </c>
      <c r="E1178" s="1342">
        <v>-958.78</v>
      </c>
      <c r="F1178" s="1342">
        <v>-1474.12</v>
      </c>
      <c r="G1178" s="1342">
        <v>-2045.93</v>
      </c>
      <c r="H1178" s="1342">
        <v>-2681.69</v>
      </c>
      <c r="I1178" s="1343">
        <v>-2919.66</v>
      </c>
      <c r="K1178" s="1270" t="str">
        <f t="shared" si="18"/>
        <v>Hearst Power Distribution Company Limited 4245</v>
      </c>
    </row>
    <row r="1179" spans="1:11" ht="22.5" x14ac:dyDescent="0.25">
      <c r="A1179" s="1275" t="s">
        <v>2570</v>
      </c>
      <c r="B1179" s="1341" t="s">
        <v>1437</v>
      </c>
      <c r="C1179" s="1341" t="s">
        <v>1468</v>
      </c>
      <c r="D1179" s="1341" t="s">
        <v>6275</v>
      </c>
      <c r="E1179" s="1342">
        <v>37088</v>
      </c>
      <c r="F1179" s="1342">
        <v>37087.99</v>
      </c>
      <c r="G1179" s="1342">
        <v>0</v>
      </c>
      <c r="H1179" s="1342">
        <v>0</v>
      </c>
      <c r="I1179" s="1343">
        <v>0</v>
      </c>
      <c r="K1179" s="1270" t="str">
        <f t="shared" si="18"/>
        <v>Hearst Power Distribution Company Limited 4305</v>
      </c>
    </row>
    <row r="1180" spans="1:11" ht="22.5" x14ac:dyDescent="0.25">
      <c r="A1180" s="1275" t="s">
        <v>2571</v>
      </c>
      <c r="B1180" s="1341" t="s">
        <v>1437</v>
      </c>
      <c r="C1180" s="1341" t="s">
        <v>1469</v>
      </c>
      <c r="D1180" s="1341" t="s">
        <v>6276</v>
      </c>
      <c r="E1180" s="1342">
        <v>0</v>
      </c>
      <c r="F1180" s="1342">
        <v>0</v>
      </c>
      <c r="G1180" s="1342">
        <v>0</v>
      </c>
      <c r="H1180" s="1342">
        <v>0</v>
      </c>
      <c r="I1180" s="1343">
        <v>0</v>
      </c>
      <c r="K1180" s="1270" t="str">
        <f t="shared" si="18"/>
        <v>Hearst Power Distribution Company Limited 4310</v>
      </c>
    </row>
    <row r="1181" spans="1:11" ht="33.75" x14ac:dyDescent="0.25">
      <c r="A1181" s="1275" t="s">
        <v>2572</v>
      </c>
      <c r="B1181" s="1341" t="s">
        <v>1437</v>
      </c>
      <c r="C1181" s="1341" t="s">
        <v>1470</v>
      </c>
      <c r="D1181" s="1341" t="s">
        <v>6277</v>
      </c>
      <c r="E1181" s="1342">
        <v>0</v>
      </c>
      <c r="F1181" s="1342">
        <v>0</v>
      </c>
      <c r="G1181" s="1342">
        <v>0</v>
      </c>
      <c r="H1181" s="1342">
        <v>0</v>
      </c>
      <c r="I1181" s="1343">
        <v>0</v>
      </c>
      <c r="K1181" s="1270" t="str">
        <f t="shared" si="18"/>
        <v>Hearst Power Distribution Company Limited 4315</v>
      </c>
    </row>
    <row r="1182" spans="1:11" ht="33.75" x14ac:dyDescent="0.25">
      <c r="A1182" s="1275" t="s">
        <v>2573</v>
      </c>
      <c r="B1182" s="1341" t="s">
        <v>1437</v>
      </c>
      <c r="C1182" s="1341" t="s">
        <v>1471</v>
      </c>
      <c r="D1182" s="1341" t="s">
        <v>6278</v>
      </c>
      <c r="E1182" s="1342">
        <v>0</v>
      </c>
      <c r="F1182" s="1342">
        <v>0</v>
      </c>
      <c r="G1182" s="1342">
        <v>0</v>
      </c>
      <c r="H1182" s="1342">
        <v>0</v>
      </c>
      <c r="I1182" s="1343">
        <v>0</v>
      </c>
      <c r="K1182" s="1270" t="str">
        <f t="shared" si="18"/>
        <v>Hearst Power Distribution Company Limited 4320</v>
      </c>
    </row>
    <row r="1183" spans="1:11" ht="22.5" x14ac:dyDescent="0.25">
      <c r="A1183" s="1275" t="s">
        <v>2574</v>
      </c>
      <c r="B1183" s="1341" t="s">
        <v>1437</v>
      </c>
      <c r="C1183" s="1341" t="s">
        <v>1472</v>
      </c>
      <c r="D1183" s="1341" t="s">
        <v>6279</v>
      </c>
      <c r="E1183" s="1342">
        <v>-126941.58</v>
      </c>
      <c r="F1183" s="1342">
        <v>-124494.67</v>
      </c>
      <c r="G1183" s="1342">
        <v>-137241.24</v>
      </c>
      <c r="H1183" s="1342">
        <v>-93937.35</v>
      </c>
      <c r="I1183" s="1343">
        <v>-87763.37</v>
      </c>
      <c r="K1183" s="1270" t="str">
        <f t="shared" si="18"/>
        <v>Hearst Power Distribution Company Limited 4325</v>
      </c>
    </row>
    <row r="1184" spans="1:11" ht="33.75" x14ac:dyDescent="0.25">
      <c r="A1184" s="1275" t="s">
        <v>2575</v>
      </c>
      <c r="B1184" s="1341" t="s">
        <v>1437</v>
      </c>
      <c r="C1184" s="1341" t="s">
        <v>1473</v>
      </c>
      <c r="D1184" s="1341" t="s">
        <v>6280</v>
      </c>
      <c r="E1184" s="1342">
        <v>66176.17</v>
      </c>
      <c r="F1184" s="1342">
        <v>77211.48</v>
      </c>
      <c r="G1184" s="1342">
        <v>82330.27</v>
      </c>
      <c r="H1184" s="1342">
        <v>48070.13</v>
      </c>
      <c r="I1184" s="1343">
        <v>50555.199999999997</v>
      </c>
      <c r="K1184" s="1270" t="str">
        <f t="shared" si="18"/>
        <v>Hearst Power Distribution Company Limited 4330</v>
      </c>
    </row>
    <row r="1185" spans="1:11" ht="56.25" x14ac:dyDescent="0.25">
      <c r="A1185" s="1275" t="s">
        <v>2576</v>
      </c>
      <c r="B1185" s="1341" t="s">
        <v>1437</v>
      </c>
      <c r="C1185" s="1341" t="s">
        <v>1474</v>
      </c>
      <c r="D1185" s="1341" t="s">
        <v>6281</v>
      </c>
      <c r="E1185" s="1342">
        <v>0</v>
      </c>
      <c r="F1185" s="1342">
        <v>0</v>
      </c>
      <c r="G1185" s="1342">
        <v>0</v>
      </c>
      <c r="H1185" s="1342">
        <v>0</v>
      </c>
      <c r="I1185" s="1343">
        <v>0</v>
      </c>
      <c r="K1185" s="1270" t="str">
        <f t="shared" si="18"/>
        <v>Hearst Power Distribution Company Limited 4335</v>
      </c>
    </row>
    <row r="1186" spans="1:11" ht="56.25" x14ac:dyDescent="0.25">
      <c r="A1186" s="1275" t="s">
        <v>2577</v>
      </c>
      <c r="B1186" s="1341" t="s">
        <v>1437</v>
      </c>
      <c r="C1186" s="1341" t="s">
        <v>1475</v>
      </c>
      <c r="D1186" s="1341" t="s">
        <v>6282</v>
      </c>
      <c r="E1186" s="1342">
        <v>2286.7600000000002</v>
      </c>
      <c r="F1186" s="1342">
        <v>13219.8</v>
      </c>
      <c r="G1186" s="1342">
        <v>56168.65</v>
      </c>
      <c r="H1186" s="1342">
        <v>-4546.08</v>
      </c>
      <c r="I1186" s="1343">
        <v>-8055.09</v>
      </c>
      <c r="K1186" s="1270" t="str">
        <f t="shared" si="18"/>
        <v>Hearst Power Distribution Company Limited 4340</v>
      </c>
    </row>
    <row r="1187" spans="1:11" ht="45" x14ac:dyDescent="0.25">
      <c r="A1187" s="1275" t="s">
        <v>2578</v>
      </c>
      <c r="B1187" s="1341" t="s">
        <v>1437</v>
      </c>
      <c r="C1187" s="1341" t="s">
        <v>1476</v>
      </c>
      <c r="D1187" s="1341" t="s">
        <v>6283</v>
      </c>
      <c r="E1187" s="1342">
        <v>0</v>
      </c>
      <c r="F1187" s="1342">
        <v>0</v>
      </c>
      <c r="G1187" s="1342">
        <v>0</v>
      </c>
      <c r="H1187" s="1342">
        <v>0</v>
      </c>
      <c r="I1187" s="1343">
        <v>0</v>
      </c>
      <c r="K1187" s="1270" t="str">
        <f t="shared" si="18"/>
        <v>Hearst Power Distribution Company Limited 4345</v>
      </c>
    </row>
    <row r="1188" spans="1:11" ht="45" x14ac:dyDescent="0.25">
      <c r="A1188" s="1275" t="s">
        <v>2579</v>
      </c>
      <c r="B1188" s="1341" t="s">
        <v>1437</v>
      </c>
      <c r="C1188" s="1341" t="s">
        <v>1477</v>
      </c>
      <c r="D1188" s="1341" t="s">
        <v>6284</v>
      </c>
      <c r="E1188" s="1342">
        <v>0</v>
      </c>
      <c r="F1188" s="1342">
        <v>0</v>
      </c>
      <c r="G1188" s="1342">
        <v>0</v>
      </c>
      <c r="H1188" s="1342">
        <v>0</v>
      </c>
      <c r="I1188" s="1343">
        <v>0</v>
      </c>
      <c r="K1188" s="1270" t="str">
        <f t="shared" si="18"/>
        <v>Hearst Power Distribution Company Limited 4350</v>
      </c>
    </row>
    <row r="1189" spans="1:11" ht="45" x14ac:dyDescent="0.25">
      <c r="A1189" s="1275" t="s">
        <v>2580</v>
      </c>
      <c r="B1189" s="1341" t="s">
        <v>1437</v>
      </c>
      <c r="C1189" s="1341" t="s">
        <v>1478</v>
      </c>
      <c r="D1189" s="1341" t="s">
        <v>6285</v>
      </c>
      <c r="E1189" s="1342">
        <v>0</v>
      </c>
      <c r="F1189" s="1342">
        <v>-17101</v>
      </c>
      <c r="G1189" s="1342">
        <v>-34739.61</v>
      </c>
      <c r="H1189" s="1342">
        <v>0</v>
      </c>
      <c r="I1189" s="1343">
        <v>0</v>
      </c>
      <c r="K1189" s="1270" t="str">
        <f t="shared" si="18"/>
        <v>Hearst Power Distribution Company Limited 4355</v>
      </c>
    </row>
    <row r="1190" spans="1:11" ht="45" x14ac:dyDescent="0.25">
      <c r="A1190" s="1275" t="s">
        <v>6397</v>
      </c>
      <c r="B1190" s="1341" t="s">
        <v>1437</v>
      </c>
      <c r="C1190" s="1341" t="s">
        <v>1479</v>
      </c>
      <c r="D1190" s="1341" t="s">
        <v>6286</v>
      </c>
      <c r="E1190" s="1342">
        <v>0</v>
      </c>
      <c r="F1190" s="1342">
        <v>0</v>
      </c>
      <c r="G1190" s="1342">
        <v>0</v>
      </c>
      <c r="H1190" s="1342">
        <v>0</v>
      </c>
      <c r="I1190" s="1343">
        <v>0</v>
      </c>
      <c r="K1190" s="1270" t="str">
        <f t="shared" si="18"/>
        <v>Hearst Power Distribution Company Limited 4357</v>
      </c>
    </row>
    <row r="1191" spans="1:11" ht="45" x14ac:dyDescent="0.25">
      <c r="A1191" s="1275" t="s">
        <v>2581</v>
      </c>
      <c r="B1191" s="1341" t="s">
        <v>1437</v>
      </c>
      <c r="C1191" s="1341" t="s">
        <v>1480</v>
      </c>
      <c r="D1191" s="1341" t="s">
        <v>6287</v>
      </c>
      <c r="E1191" s="1342">
        <v>832.41</v>
      </c>
      <c r="F1191" s="1342">
        <v>4495.5</v>
      </c>
      <c r="G1191" s="1342">
        <v>333.04</v>
      </c>
      <c r="H1191" s="1342">
        <v>736.8</v>
      </c>
      <c r="I1191" s="1343">
        <v>805.37</v>
      </c>
      <c r="K1191" s="1270" t="str">
        <f t="shared" si="18"/>
        <v>Hearst Power Distribution Company Limited 4360</v>
      </c>
    </row>
    <row r="1192" spans="1:11" ht="45" x14ac:dyDescent="0.25">
      <c r="A1192" s="1275" t="s">
        <v>6398</v>
      </c>
      <c r="B1192" s="1341" t="s">
        <v>1437</v>
      </c>
      <c r="C1192" s="1341" t="s">
        <v>1481</v>
      </c>
      <c r="D1192" s="1341" t="s">
        <v>6288</v>
      </c>
      <c r="E1192" s="1342">
        <v>0</v>
      </c>
      <c r="F1192" s="1342">
        <v>0</v>
      </c>
      <c r="G1192" s="1342">
        <v>0</v>
      </c>
      <c r="H1192" s="1342">
        <v>0</v>
      </c>
      <c r="I1192" s="1343">
        <v>0</v>
      </c>
      <c r="K1192" s="1270" t="str">
        <f t="shared" si="18"/>
        <v>Hearst Power Distribution Company Limited 4362</v>
      </c>
    </row>
    <row r="1193" spans="1:11" ht="45" x14ac:dyDescent="0.25">
      <c r="A1193" s="1275" t="s">
        <v>2582</v>
      </c>
      <c r="B1193" s="1341" t="s">
        <v>1437</v>
      </c>
      <c r="C1193" s="1341" t="s">
        <v>1482</v>
      </c>
      <c r="D1193" s="1341" t="s">
        <v>6289</v>
      </c>
      <c r="E1193" s="1342">
        <v>0</v>
      </c>
      <c r="F1193" s="1342">
        <v>0</v>
      </c>
      <c r="G1193" s="1342">
        <v>0</v>
      </c>
      <c r="H1193" s="1342">
        <v>0</v>
      </c>
      <c r="I1193" s="1343">
        <v>0</v>
      </c>
      <c r="K1193" s="1270" t="str">
        <f t="shared" si="18"/>
        <v>Hearst Power Distribution Company Limited 4365</v>
      </c>
    </row>
    <row r="1194" spans="1:11" ht="45" x14ac:dyDescent="0.25">
      <c r="A1194" s="1275" t="s">
        <v>2583</v>
      </c>
      <c r="B1194" s="1341" t="s">
        <v>1437</v>
      </c>
      <c r="C1194" s="1341" t="s">
        <v>1483</v>
      </c>
      <c r="D1194" s="1341" t="s">
        <v>6290</v>
      </c>
      <c r="E1194" s="1342">
        <v>0</v>
      </c>
      <c r="F1194" s="1342">
        <v>0</v>
      </c>
      <c r="G1194" s="1342">
        <v>0</v>
      </c>
      <c r="H1194" s="1342">
        <v>0</v>
      </c>
      <c r="I1194" s="1343">
        <v>0</v>
      </c>
      <c r="K1194" s="1270" t="str">
        <f t="shared" si="18"/>
        <v>Hearst Power Distribution Company Limited 4370</v>
      </c>
    </row>
    <row r="1195" spans="1:11" ht="45" x14ac:dyDescent="0.25">
      <c r="A1195" s="1275" t="s">
        <v>2584</v>
      </c>
      <c r="B1195" s="1341" t="s">
        <v>1437</v>
      </c>
      <c r="C1195" s="1341" t="s">
        <v>1484</v>
      </c>
      <c r="D1195" s="1341" t="s">
        <v>6291</v>
      </c>
      <c r="E1195" s="1342">
        <v>-104479.29</v>
      </c>
      <c r="F1195" s="1342">
        <v>-97121.64</v>
      </c>
      <c r="G1195" s="1342">
        <v>-489411.3</v>
      </c>
      <c r="H1195" s="1342">
        <v>-832845.79</v>
      </c>
      <c r="I1195" s="1343">
        <v>-931553.56</v>
      </c>
      <c r="K1195" s="1270" t="str">
        <f t="shared" si="18"/>
        <v>Hearst Power Distribution Company Limited 4375</v>
      </c>
    </row>
    <row r="1196" spans="1:11" ht="33.75" x14ac:dyDescent="0.25">
      <c r="A1196" s="1275" t="s">
        <v>2584</v>
      </c>
      <c r="B1196" s="1341" t="s">
        <v>1437</v>
      </c>
      <c r="C1196" s="1341" t="s">
        <v>1484</v>
      </c>
      <c r="D1196" s="1341" t="s">
        <v>6292</v>
      </c>
      <c r="E1196" s="1342">
        <v>0</v>
      </c>
      <c r="F1196" s="1342">
        <v>0</v>
      </c>
      <c r="G1196" s="1342">
        <v>0</v>
      </c>
      <c r="H1196" s="1342">
        <v>0</v>
      </c>
      <c r="I1196" s="1343">
        <v>0</v>
      </c>
      <c r="K1196" s="1270" t="str">
        <f t="shared" si="18"/>
        <v>Hearst Power Distribution Company Limited 4375</v>
      </c>
    </row>
    <row r="1197" spans="1:11" ht="33.75" x14ac:dyDescent="0.25">
      <c r="A1197" s="1275" t="s">
        <v>2585</v>
      </c>
      <c r="B1197" s="1341" t="s">
        <v>1437</v>
      </c>
      <c r="C1197" s="1341" t="s">
        <v>1485</v>
      </c>
      <c r="D1197" s="1341" t="s">
        <v>6293</v>
      </c>
      <c r="E1197" s="1342">
        <v>95940.63</v>
      </c>
      <c r="F1197" s="1342">
        <v>91079.79</v>
      </c>
      <c r="G1197" s="1342">
        <v>380889.72</v>
      </c>
      <c r="H1197" s="1342">
        <v>741367.15</v>
      </c>
      <c r="I1197" s="1343">
        <v>859840.63</v>
      </c>
      <c r="K1197" s="1270" t="str">
        <f t="shared" si="18"/>
        <v>Hearst Power Distribution Company Limited 4380</v>
      </c>
    </row>
    <row r="1198" spans="1:11" ht="33.75" x14ac:dyDescent="0.25">
      <c r="A1198" s="1275" t="s">
        <v>2585</v>
      </c>
      <c r="B1198" s="1341" t="s">
        <v>1437</v>
      </c>
      <c r="C1198" s="1341" t="s">
        <v>1485</v>
      </c>
      <c r="D1198" s="1341" t="s">
        <v>6294</v>
      </c>
      <c r="E1198" s="1342">
        <v>0</v>
      </c>
      <c r="F1198" s="1342">
        <v>0</v>
      </c>
      <c r="G1198" s="1342">
        <v>0</v>
      </c>
      <c r="H1198" s="1342">
        <v>0</v>
      </c>
      <c r="I1198" s="1343">
        <v>0</v>
      </c>
      <c r="K1198" s="1270" t="str">
        <f t="shared" si="18"/>
        <v>Hearst Power Distribution Company Limited 4380</v>
      </c>
    </row>
    <row r="1199" spans="1:11" ht="33.75" x14ac:dyDescent="0.25">
      <c r="A1199" s="1275" t="s">
        <v>2586</v>
      </c>
      <c r="B1199" s="1341" t="s">
        <v>1437</v>
      </c>
      <c r="C1199" s="1341" t="s">
        <v>1486</v>
      </c>
      <c r="D1199" s="1341" t="s">
        <v>6295</v>
      </c>
      <c r="E1199" s="1342">
        <v>0</v>
      </c>
      <c r="F1199" s="1342">
        <v>0</v>
      </c>
      <c r="G1199" s="1342">
        <v>0</v>
      </c>
      <c r="H1199" s="1342">
        <v>0</v>
      </c>
      <c r="I1199" s="1343">
        <v>0</v>
      </c>
      <c r="K1199" s="1270" t="str">
        <f t="shared" si="18"/>
        <v>Hearst Power Distribution Company Limited 4385</v>
      </c>
    </row>
    <row r="1200" spans="1:11" ht="33.75" x14ac:dyDescent="0.25">
      <c r="A1200" s="1275" t="s">
        <v>2587</v>
      </c>
      <c r="B1200" s="1341" t="s">
        <v>1437</v>
      </c>
      <c r="C1200" s="1341" t="s">
        <v>1487</v>
      </c>
      <c r="D1200" s="1341" t="s">
        <v>6296</v>
      </c>
      <c r="E1200" s="1342">
        <v>0</v>
      </c>
      <c r="F1200" s="1342">
        <v>0</v>
      </c>
      <c r="G1200" s="1342">
        <v>0</v>
      </c>
      <c r="H1200" s="1342">
        <v>0</v>
      </c>
      <c r="I1200" s="1343">
        <v>-223.23</v>
      </c>
      <c r="K1200" s="1270" t="str">
        <f t="shared" si="18"/>
        <v>Hearst Power Distribution Company Limited 4390</v>
      </c>
    </row>
    <row r="1201" spans="1:11" ht="33.75" x14ac:dyDescent="0.25">
      <c r="A1201" s="1275" t="s">
        <v>2588</v>
      </c>
      <c r="B1201" s="1341" t="s">
        <v>1437</v>
      </c>
      <c r="C1201" s="1341" t="s">
        <v>1488</v>
      </c>
      <c r="D1201" s="1341" t="s">
        <v>6297</v>
      </c>
      <c r="E1201" s="1342">
        <v>0</v>
      </c>
      <c r="F1201" s="1342">
        <v>0</v>
      </c>
      <c r="G1201" s="1342">
        <v>0</v>
      </c>
      <c r="H1201" s="1342">
        <v>0</v>
      </c>
      <c r="I1201" s="1343">
        <v>0</v>
      </c>
      <c r="K1201" s="1270" t="str">
        <f t="shared" si="18"/>
        <v>Hearst Power Distribution Company Limited 4395</v>
      </c>
    </row>
    <row r="1202" spans="1:11" ht="45" x14ac:dyDescent="0.25">
      <c r="A1202" s="1275" t="s">
        <v>2589</v>
      </c>
      <c r="B1202" s="1341" t="s">
        <v>1437</v>
      </c>
      <c r="C1202" s="1341" t="s">
        <v>1489</v>
      </c>
      <c r="D1202" s="1341" t="s">
        <v>6298</v>
      </c>
      <c r="E1202" s="1342">
        <v>0</v>
      </c>
      <c r="F1202" s="1342">
        <v>0</v>
      </c>
      <c r="G1202" s="1342">
        <v>0</v>
      </c>
      <c r="H1202" s="1342">
        <v>0</v>
      </c>
      <c r="I1202" s="1343">
        <v>0</v>
      </c>
      <c r="K1202" s="1270" t="str">
        <f t="shared" si="18"/>
        <v>Hearst Power Distribution Company Limited 4398</v>
      </c>
    </row>
    <row r="1203" spans="1:11" ht="22.5" x14ac:dyDescent="0.25">
      <c r="A1203" s="1275" t="s">
        <v>2590</v>
      </c>
      <c r="B1203" s="1341" t="s">
        <v>1437</v>
      </c>
      <c r="C1203" s="1341" t="s">
        <v>1490</v>
      </c>
      <c r="D1203" s="1341" t="s">
        <v>6299</v>
      </c>
      <c r="E1203" s="1342">
        <v>-82977.929999999993</v>
      </c>
      <c r="F1203" s="1342">
        <v>-83465.14</v>
      </c>
      <c r="G1203" s="1342">
        <v>-70363.33</v>
      </c>
      <c r="H1203" s="1342">
        <v>-80552.06</v>
      </c>
      <c r="I1203" s="1343">
        <v>-63024.91</v>
      </c>
      <c r="K1203" s="1270" t="str">
        <f t="shared" si="18"/>
        <v>Hearst Power Distribution Company Limited 4405</v>
      </c>
    </row>
    <row r="1204" spans="1:11" ht="33.75" x14ac:dyDescent="0.25">
      <c r="A1204" s="1275" t="s">
        <v>6399</v>
      </c>
      <c r="B1204" s="1341" t="s">
        <v>1437</v>
      </c>
      <c r="C1204" s="1341" t="s">
        <v>1491</v>
      </c>
      <c r="D1204" s="1341" t="s">
        <v>6300</v>
      </c>
      <c r="E1204" s="1342">
        <v>0</v>
      </c>
      <c r="F1204" s="1342">
        <v>0</v>
      </c>
      <c r="G1204" s="1342">
        <v>0</v>
      </c>
      <c r="H1204" s="1342">
        <v>0</v>
      </c>
      <c r="I1204" s="1343">
        <v>0</v>
      </c>
      <c r="K1204" s="1270" t="str">
        <f t="shared" si="18"/>
        <v>Hearst Power Distribution Company Limited 4410</v>
      </c>
    </row>
    <row r="1205" spans="1:11" ht="33.75" x14ac:dyDescent="0.25">
      <c r="A1205" s="1275" t="s">
        <v>2591</v>
      </c>
      <c r="B1205" s="1341" t="s">
        <v>1437</v>
      </c>
      <c r="C1205" s="1341" t="s">
        <v>1492</v>
      </c>
      <c r="D1205" s="1341" t="s">
        <v>6301</v>
      </c>
      <c r="E1205" s="1342">
        <v>0</v>
      </c>
      <c r="F1205" s="1342">
        <v>0</v>
      </c>
      <c r="G1205" s="1342">
        <v>0</v>
      </c>
      <c r="H1205" s="1342">
        <v>0</v>
      </c>
      <c r="I1205" s="1343">
        <v>0</v>
      </c>
      <c r="K1205" s="1270" t="str">
        <f t="shared" si="18"/>
        <v>Hearst Power Distribution Company Limited 4415</v>
      </c>
    </row>
    <row r="1206" spans="1:11" ht="33.75" x14ac:dyDescent="0.25">
      <c r="A1206" s="1275" t="s">
        <v>6400</v>
      </c>
      <c r="B1206" s="1341" t="s">
        <v>1437</v>
      </c>
      <c r="C1206" s="1341" t="s">
        <v>1493</v>
      </c>
      <c r="D1206" s="1341" t="s">
        <v>6302</v>
      </c>
      <c r="E1206" s="1342">
        <v>0</v>
      </c>
      <c r="F1206" s="1342">
        <v>0</v>
      </c>
      <c r="G1206" s="1342">
        <v>0</v>
      </c>
      <c r="H1206" s="1342">
        <v>0</v>
      </c>
      <c r="I1206" s="1343">
        <v>0</v>
      </c>
      <c r="K1206" s="1270" t="str">
        <f t="shared" si="18"/>
        <v>Hearst Power Distribution Company Limited 4420</v>
      </c>
    </row>
    <row r="1207" spans="1:11" ht="22.5" x14ac:dyDescent="0.25">
      <c r="A1207" s="1275" t="s">
        <v>2592</v>
      </c>
      <c r="B1207" s="2360" t="s">
        <v>1522</v>
      </c>
      <c r="C1207" s="2361"/>
      <c r="D1207" s="2361"/>
      <c r="E1207" s="1344">
        <v>-183058.83</v>
      </c>
      <c r="F1207" s="1344">
        <v>-167562.14000000001</v>
      </c>
      <c r="G1207" s="1344">
        <v>-289144.17</v>
      </c>
      <c r="H1207" s="1344">
        <v>-299730.25</v>
      </c>
      <c r="I1207" s="1345">
        <v>-253267.81</v>
      </c>
      <c r="K1207" s="1270" t="str">
        <f t="shared" si="18"/>
        <v xml:space="preserve">Hearst Power Distribution Company Limited Total </v>
      </c>
    </row>
    <row r="1208" spans="1:11" ht="22.5" x14ac:dyDescent="0.25">
      <c r="A1208" s="1275" t="s">
        <v>2593</v>
      </c>
      <c r="B1208" s="1341" t="s">
        <v>1438</v>
      </c>
      <c r="C1208" s="1341" t="s">
        <v>1456</v>
      </c>
      <c r="D1208" s="1341" t="s">
        <v>26</v>
      </c>
      <c r="E1208" s="1342">
        <v>-151392.79999999999</v>
      </c>
      <c r="F1208" s="1323"/>
      <c r="G1208" s="1323"/>
      <c r="H1208" s="1323"/>
      <c r="I1208" s="1325"/>
      <c r="K1208" s="1270" t="str">
        <f t="shared" si="18"/>
        <v>Horizon Utilities Corporation 4082</v>
      </c>
    </row>
    <row r="1209" spans="1:11" ht="45" x14ac:dyDescent="0.25">
      <c r="A1209" s="1275" t="s">
        <v>2594</v>
      </c>
      <c r="B1209" s="1341" t="s">
        <v>1438</v>
      </c>
      <c r="C1209" s="1341" t="s">
        <v>1457</v>
      </c>
      <c r="D1209" s="1341" t="s">
        <v>6265</v>
      </c>
      <c r="E1209" s="1342">
        <v>0</v>
      </c>
      <c r="F1209" s="1323"/>
      <c r="G1209" s="1323"/>
      <c r="H1209" s="1323"/>
      <c r="I1209" s="1325"/>
      <c r="K1209" s="1270" t="str">
        <f t="shared" si="18"/>
        <v>Horizon Utilities Corporation 4084</v>
      </c>
    </row>
    <row r="1210" spans="1:11" ht="33.75" x14ac:dyDescent="0.25">
      <c r="A1210" s="1275" t="s">
        <v>6565</v>
      </c>
      <c r="B1210" s="1341" t="s">
        <v>1438</v>
      </c>
      <c r="C1210" s="1341" t="s">
        <v>6530</v>
      </c>
      <c r="D1210" s="1341" t="s">
        <v>6531</v>
      </c>
      <c r="E1210" s="1342">
        <v>0</v>
      </c>
      <c r="F1210" s="1323"/>
      <c r="G1210" s="1323"/>
      <c r="H1210" s="1323"/>
      <c r="I1210" s="1325"/>
      <c r="K1210" s="1270" t="str">
        <f t="shared" si="18"/>
        <v>Horizon Utilities Corporation 4086</v>
      </c>
    </row>
    <row r="1211" spans="1:11" ht="33.75" x14ac:dyDescent="0.25">
      <c r="A1211" s="1275" t="s">
        <v>2595</v>
      </c>
      <c r="B1211" s="1341" t="s">
        <v>1438</v>
      </c>
      <c r="C1211" s="1341" t="s">
        <v>1458</v>
      </c>
      <c r="D1211" s="1341" t="s">
        <v>6266</v>
      </c>
      <c r="E1211" s="1342">
        <v>0</v>
      </c>
      <c r="F1211" s="1323"/>
      <c r="G1211" s="1323"/>
      <c r="H1211" s="1323"/>
      <c r="I1211" s="1325"/>
      <c r="K1211" s="1270" t="str">
        <f t="shared" si="18"/>
        <v>Horizon Utilities Corporation 4090</v>
      </c>
    </row>
    <row r="1212" spans="1:11" ht="22.5" x14ac:dyDescent="0.25">
      <c r="A1212" s="1275" t="s">
        <v>2596</v>
      </c>
      <c r="B1212" s="1341" t="s">
        <v>1438</v>
      </c>
      <c r="C1212" s="1341" t="s">
        <v>1459</v>
      </c>
      <c r="D1212" s="1341" t="s">
        <v>6267</v>
      </c>
      <c r="E1212" s="1342">
        <v>0</v>
      </c>
      <c r="F1212" s="1323"/>
      <c r="G1212" s="1323"/>
      <c r="H1212" s="1323"/>
      <c r="I1212" s="1325"/>
      <c r="K1212" s="1270" t="str">
        <f t="shared" si="18"/>
        <v>Horizon Utilities Corporation 4205</v>
      </c>
    </row>
    <row r="1213" spans="1:11" ht="22.5" x14ac:dyDescent="0.25">
      <c r="A1213" s="1275" t="s">
        <v>2597</v>
      </c>
      <c r="B1213" s="1341" t="s">
        <v>1438</v>
      </c>
      <c r="C1213" s="1341" t="s">
        <v>1460</v>
      </c>
      <c r="D1213" s="1341" t="s">
        <v>6268</v>
      </c>
      <c r="E1213" s="1342">
        <v>-1528998.53</v>
      </c>
      <c r="F1213" s="1323"/>
      <c r="G1213" s="1323"/>
      <c r="H1213" s="1323"/>
      <c r="I1213" s="1325"/>
      <c r="K1213" s="1270" t="str">
        <f t="shared" si="18"/>
        <v>Horizon Utilities Corporation 4210</v>
      </c>
    </row>
    <row r="1214" spans="1:11" ht="22.5" x14ac:dyDescent="0.25">
      <c r="A1214" s="1275" t="s">
        <v>2598</v>
      </c>
      <c r="B1214" s="1341" t="s">
        <v>1438</v>
      </c>
      <c r="C1214" s="1341" t="s">
        <v>1461</v>
      </c>
      <c r="D1214" s="1341" t="s">
        <v>6269</v>
      </c>
      <c r="E1214" s="1342">
        <v>0</v>
      </c>
      <c r="F1214" s="1323"/>
      <c r="G1214" s="1323"/>
      <c r="H1214" s="1323"/>
      <c r="I1214" s="1325"/>
      <c r="K1214" s="1270" t="str">
        <f t="shared" si="18"/>
        <v>Horizon Utilities Corporation 4215</v>
      </c>
    </row>
    <row r="1215" spans="1:11" ht="22.5" x14ac:dyDescent="0.25">
      <c r="A1215" s="1275" t="s">
        <v>2599</v>
      </c>
      <c r="B1215" s="1341" t="s">
        <v>1438</v>
      </c>
      <c r="C1215" s="1341" t="s">
        <v>1462</v>
      </c>
      <c r="D1215" s="1341" t="s">
        <v>6270</v>
      </c>
      <c r="E1215" s="1342">
        <v>-16800</v>
      </c>
      <c r="F1215" s="1323"/>
      <c r="G1215" s="1323"/>
      <c r="H1215" s="1323"/>
      <c r="I1215" s="1325"/>
      <c r="K1215" s="1270" t="str">
        <f t="shared" si="18"/>
        <v>Horizon Utilities Corporation 4220</v>
      </c>
    </row>
    <row r="1216" spans="1:11" ht="22.5" x14ac:dyDescent="0.25">
      <c r="A1216" s="1275" t="s">
        <v>2600</v>
      </c>
      <c r="B1216" s="1341" t="s">
        <v>1438</v>
      </c>
      <c r="C1216" s="1341" t="s">
        <v>1463</v>
      </c>
      <c r="D1216" s="1341" t="s">
        <v>25</v>
      </c>
      <c r="E1216" s="1342">
        <v>-967718.11</v>
      </c>
      <c r="F1216" s="1323"/>
      <c r="G1216" s="1323"/>
      <c r="H1216" s="1323"/>
      <c r="I1216" s="1325"/>
      <c r="K1216" s="1270" t="str">
        <f t="shared" si="18"/>
        <v>Horizon Utilities Corporation 4225</v>
      </c>
    </row>
    <row r="1217" spans="1:11" ht="22.5" x14ac:dyDescent="0.25">
      <c r="A1217" s="1275" t="s">
        <v>2601</v>
      </c>
      <c r="B1217" s="1341" t="s">
        <v>1438</v>
      </c>
      <c r="C1217" s="1341" t="s">
        <v>1464</v>
      </c>
      <c r="D1217" s="1341" t="s">
        <v>6271</v>
      </c>
      <c r="E1217" s="1342">
        <v>0</v>
      </c>
      <c r="F1217" s="1323"/>
      <c r="G1217" s="1323"/>
      <c r="H1217" s="1323"/>
      <c r="I1217" s="1325"/>
      <c r="K1217" s="1270" t="str">
        <f t="shared" si="18"/>
        <v>Horizon Utilities Corporation 4230</v>
      </c>
    </row>
    <row r="1218" spans="1:11" ht="22.5" x14ac:dyDescent="0.25">
      <c r="A1218" s="1275" t="s">
        <v>2602</v>
      </c>
      <c r="B1218" s="1341" t="s">
        <v>1438</v>
      </c>
      <c r="C1218" s="1341" t="s">
        <v>1465</v>
      </c>
      <c r="D1218" s="1341" t="s">
        <v>6272</v>
      </c>
      <c r="E1218" s="1342">
        <v>-1429380.03</v>
      </c>
      <c r="F1218" s="1323"/>
      <c r="G1218" s="1323"/>
      <c r="H1218" s="1323"/>
      <c r="I1218" s="1325"/>
      <c r="K1218" s="1270" t="str">
        <f t="shared" si="18"/>
        <v>Horizon Utilities Corporation 4235</v>
      </c>
    </row>
    <row r="1219" spans="1:11" ht="22.5" x14ac:dyDescent="0.25">
      <c r="A1219" s="1275" t="s">
        <v>2603</v>
      </c>
      <c r="B1219" s="1341" t="s">
        <v>1438</v>
      </c>
      <c r="C1219" s="1341" t="s">
        <v>1466</v>
      </c>
      <c r="D1219" s="1341" t="s">
        <v>6273</v>
      </c>
      <c r="E1219" s="1342">
        <v>0</v>
      </c>
      <c r="F1219" s="1323"/>
      <c r="G1219" s="1323"/>
      <c r="H1219" s="1323"/>
      <c r="I1219" s="1325"/>
      <c r="K1219" s="1270" t="str">
        <f t="shared" si="18"/>
        <v>Horizon Utilities Corporation 4240</v>
      </c>
    </row>
    <row r="1220" spans="1:11" ht="45" x14ac:dyDescent="0.25">
      <c r="A1220" s="1275" t="s">
        <v>2604</v>
      </c>
      <c r="B1220" s="1341" t="s">
        <v>1438</v>
      </c>
      <c r="C1220" s="1341" t="s">
        <v>1467</v>
      </c>
      <c r="D1220" s="1341" t="s">
        <v>6274</v>
      </c>
      <c r="E1220" s="1342">
        <v>-933365.86</v>
      </c>
      <c r="F1220" s="1323"/>
      <c r="G1220" s="1323"/>
      <c r="H1220" s="1323"/>
      <c r="I1220" s="1325"/>
      <c r="K1220" s="1270" t="str">
        <f t="shared" si="18"/>
        <v>Horizon Utilities Corporation 4245</v>
      </c>
    </row>
    <row r="1221" spans="1:11" x14ac:dyDescent="0.25">
      <c r="A1221" s="1275" t="s">
        <v>2605</v>
      </c>
      <c r="B1221" s="1341" t="s">
        <v>1438</v>
      </c>
      <c r="C1221" s="1341" t="s">
        <v>1468</v>
      </c>
      <c r="D1221" s="1341" t="s">
        <v>6275</v>
      </c>
      <c r="E1221" s="1342">
        <v>0</v>
      </c>
      <c r="F1221" s="1323"/>
      <c r="G1221" s="1323"/>
      <c r="H1221" s="1323"/>
      <c r="I1221" s="1325"/>
      <c r="K1221" s="1270" t="str">
        <f t="shared" si="18"/>
        <v>Horizon Utilities Corporation 4305</v>
      </c>
    </row>
    <row r="1222" spans="1:11" ht="22.5" x14ac:dyDescent="0.25">
      <c r="A1222" s="1275" t="s">
        <v>2606</v>
      </c>
      <c r="B1222" s="1341" t="s">
        <v>1438</v>
      </c>
      <c r="C1222" s="1341" t="s">
        <v>1469</v>
      </c>
      <c r="D1222" s="1341" t="s">
        <v>6276</v>
      </c>
      <c r="E1222" s="1342">
        <v>-83658.25</v>
      </c>
      <c r="F1222" s="1323"/>
      <c r="G1222" s="1323"/>
      <c r="H1222" s="1323"/>
      <c r="I1222" s="1325"/>
      <c r="K1222" s="1270" t="str">
        <f t="shared" ref="K1222:K1285" si="19">B1222 &amp; " " &amp;C1222</f>
        <v>Horizon Utilities Corporation 4310</v>
      </c>
    </row>
    <row r="1223" spans="1:11" ht="33.75" x14ac:dyDescent="0.25">
      <c r="A1223" s="1275" t="s">
        <v>2607</v>
      </c>
      <c r="B1223" s="1341" t="s">
        <v>1438</v>
      </c>
      <c r="C1223" s="1341" t="s">
        <v>1470</v>
      </c>
      <c r="D1223" s="1341" t="s">
        <v>6277</v>
      </c>
      <c r="E1223" s="1342">
        <v>0</v>
      </c>
      <c r="F1223" s="1323"/>
      <c r="G1223" s="1323"/>
      <c r="H1223" s="1323"/>
      <c r="I1223" s="1325"/>
      <c r="K1223" s="1270" t="str">
        <f t="shared" si="19"/>
        <v>Horizon Utilities Corporation 4315</v>
      </c>
    </row>
    <row r="1224" spans="1:11" ht="33.75" x14ac:dyDescent="0.25">
      <c r="A1224" s="1275" t="s">
        <v>2608</v>
      </c>
      <c r="B1224" s="1341" t="s">
        <v>1438</v>
      </c>
      <c r="C1224" s="1341" t="s">
        <v>1471</v>
      </c>
      <c r="D1224" s="1341" t="s">
        <v>6278</v>
      </c>
      <c r="E1224" s="1342">
        <v>0</v>
      </c>
      <c r="F1224" s="1323"/>
      <c r="G1224" s="1323"/>
      <c r="H1224" s="1323"/>
      <c r="I1224" s="1325"/>
      <c r="K1224" s="1270" t="str">
        <f t="shared" si="19"/>
        <v>Horizon Utilities Corporation 4320</v>
      </c>
    </row>
    <row r="1225" spans="1:11" ht="22.5" x14ac:dyDescent="0.25">
      <c r="A1225" s="1275" t="s">
        <v>2609</v>
      </c>
      <c r="B1225" s="1341" t="s">
        <v>1438</v>
      </c>
      <c r="C1225" s="1341" t="s">
        <v>1472</v>
      </c>
      <c r="D1225" s="1341" t="s">
        <v>6279</v>
      </c>
      <c r="E1225" s="1342">
        <v>-400502.59</v>
      </c>
      <c r="F1225" s="1323"/>
      <c r="G1225" s="1323"/>
      <c r="H1225" s="1323"/>
      <c r="I1225" s="1325"/>
      <c r="K1225" s="1270" t="str">
        <f t="shared" si="19"/>
        <v>Horizon Utilities Corporation 4325</v>
      </c>
    </row>
    <row r="1226" spans="1:11" ht="33.75" x14ac:dyDescent="0.25">
      <c r="A1226" s="1275" t="s">
        <v>2610</v>
      </c>
      <c r="B1226" s="1341" t="s">
        <v>1438</v>
      </c>
      <c r="C1226" s="1341" t="s">
        <v>1473</v>
      </c>
      <c r="D1226" s="1341" t="s">
        <v>6280</v>
      </c>
      <c r="E1226" s="1342">
        <v>0</v>
      </c>
      <c r="F1226" s="1323"/>
      <c r="G1226" s="1323"/>
      <c r="H1226" s="1323"/>
      <c r="I1226" s="1325"/>
      <c r="K1226" s="1270" t="str">
        <f t="shared" si="19"/>
        <v>Horizon Utilities Corporation 4330</v>
      </c>
    </row>
    <row r="1227" spans="1:11" ht="56.25" x14ac:dyDescent="0.25">
      <c r="A1227" s="1275" t="s">
        <v>2611</v>
      </c>
      <c r="B1227" s="1341" t="s">
        <v>1438</v>
      </c>
      <c r="C1227" s="1341" t="s">
        <v>1474</v>
      </c>
      <c r="D1227" s="1341" t="s">
        <v>6281</v>
      </c>
      <c r="E1227" s="1342">
        <v>0</v>
      </c>
      <c r="F1227" s="1323"/>
      <c r="G1227" s="1323"/>
      <c r="H1227" s="1323"/>
      <c r="I1227" s="1325"/>
      <c r="K1227" s="1270" t="str">
        <f t="shared" si="19"/>
        <v>Horizon Utilities Corporation 4335</v>
      </c>
    </row>
    <row r="1228" spans="1:11" ht="56.25" x14ac:dyDescent="0.25">
      <c r="A1228" s="1275" t="s">
        <v>6401</v>
      </c>
      <c r="B1228" s="1341" t="s">
        <v>1438</v>
      </c>
      <c r="C1228" s="1341" t="s">
        <v>1475</v>
      </c>
      <c r="D1228" s="1341" t="s">
        <v>6282</v>
      </c>
      <c r="E1228" s="1342">
        <v>0</v>
      </c>
      <c r="F1228" s="1323"/>
      <c r="G1228" s="1323"/>
      <c r="H1228" s="1323"/>
      <c r="I1228" s="1325"/>
      <c r="K1228" s="1270" t="str">
        <f t="shared" si="19"/>
        <v>Horizon Utilities Corporation 4340</v>
      </c>
    </row>
    <row r="1229" spans="1:11" ht="45" x14ac:dyDescent="0.25">
      <c r="A1229" s="1275" t="s">
        <v>6402</v>
      </c>
      <c r="B1229" s="1341" t="s">
        <v>1438</v>
      </c>
      <c r="C1229" s="1341" t="s">
        <v>1476</v>
      </c>
      <c r="D1229" s="1341" t="s">
        <v>6283</v>
      </c>
      <c r="E1229" s="1342">
        <v>0</v>
      </c>
      <c r="F1229" s="1323"/>
      <c r="G1229" s="1323"/>
      <c r="H1229" s="1323"/>
      <c r="I1229" s="1325"/>
      <c r="K1229" s="1270" t="str">
        <f t="shared" si="19"/>
        <v>Horizon Utilities Corporation 4345</v>
      </c>
    </row>
    <row r="1230" spans="1:11" ht="45" x14ac:dyDescent="0.25">
      <c r="A1230" s="1275" t="s">
        <v>6403</v>
      </c>
      <c r="B1230" s="1341" t="s">
        <v>1438</v>
      </c>
      <c r="C1230" s="1341" t="s">
        <v>1477</v>
      </c>
      <c r="D1230" s="1341" t="s">
        <v>6284</v>
      </c>
      <c r="E1230" s="1342">
        <v>0</v>
      </c>
      <c r="F1230" s="1323"/>
      <c r="G1230" s="1323"/>
      <c r="H1230" s="1323"/>
      <c r="I1230" s="1325"/>
      <c r="K1230" s="1270" t="str">
        <f t="shared" si="19"/>
        <v>Horizon Utilities Corporation 4350</v>
      </c>
    </row>
    <row r="1231" spans="1:11" ht="45" x14ac:dyDescent="0.25">
      <c r="A1231" s="1275" t="s">
        <v>2612</v>
      </c>
      <c r="B1231" s="1341" t="s">
        <v>1438</v>
      </c>
      <c r="C1231" s="1341" t="s">
        <v>1478</v>
      </c>
      <c r="D1231" s="1341" t="s">
        <v>6285</v>
      </c>
      <c r="E1231" s="1342">
        <v>-280768.84999999998</v>
      </c>
      <c r="F1231" s="1323"/>
      <c r="G1231" s="1323"/>
      <c r="H1231" s="1323"/>
      <c r="I1231" s="1325"/>
      <c r="K1231" s="1270" t="str">
        <f t="shared" si="19"/>
        <v>Horizon Utilities Corporation 4355</v>
      </c>
    </row>
    <row r="1232" spans="1:11" ht="45" x14ac:dyDescent="0.25">
      <c r="A1232" s="1275" t="s">
        <v>2613</v>
      </c>
      <c r="B1232" s="1341" t="s">
        <v>1438</v>
      </c>
      <c r="C1232" s="1341" t="s">
        <v>1479</v>
      </c>
      <c r="D1232" s="1341" t="s">
        <v>6286</v>
      </c>
      <c r="E1232" s="1342">
        <v>0</v>
      </c>
      <c r="F1232" s="1323"/>
      <c r="G1232" s="1323"/>
      <c r="H1232" s="1323"/>
      <c r="I1232" s="1325"/>
      <c r="K1232" s="1270" t="str">
        <f t="shared" si="19"/>
        <v>Horizon Utilities Corporation 4357</v>
      </c>
    </row>
    <row r="1233" spans="1:11" ht="45" x14ac:dyDescent="0.25">
      <c r="A1233" s="1275" t="s">
        <v>2614</v>
      </c>
      <c r="B1233" s="1341" t="s">
        <v>1438</v>
      </c>
      <c r="C1233" s="1341" t="s">
        <v>1480</v>
      </c>
      <c r="D1233" s="1341" t="s">
        <v>6287</v>
      </c>
      <c r="E1233" s="1342">
        <v>0</v>
      </c>
      <c r="F1233" s="1323"/>
      <c r="G1233" s="1323"/>
      <c r="H1233" s="1323"/>
      <c r="I1233" s="1325"/>
      <c r="K1233" s="1270" t="str">
        <f t="shared" si="19"/>
        <v>Horizon Utilities Corporation 4360</v>
      </c>
    </row>
    <row r="1234" spans="1:11" ht="45" x14ac:dyDescent="0.25">
      <c r="A1234" s="1275" t="s">
        <v>2615</v>
      </c>
      <c r="B1234" s="1341" t="s">
        <v>1438</v>
      </c>
      <c r="C1234" s="1341" t="s">
        <v>1481</v>
      </c>
      <c r="D1234" s="1341" t="s">
        <v>6288</v>
      </c>
      <c r="E1234" s="1342">
        <v>2395714.15</v>
      </c>
      <c r="F1234" s="1323"/>
      <c r="G1234" s="1323"/>
      <c r="H1234" s="1323"/>
      <c r="I1234" s="1325"/>
      <c r="K1234" s="1270" t="str">
        <f t="shared" si="19"/>
        <v>Horizon Utilities Corporation 4362</v>
      </c>
    </row>
    <row r="1235" spans="1:11" ht="45" x14ac:dyDescent="0.25">
      <c r="A1235" s="1275" t="s">
        <v>2616</v>
      </c>
      <c r="B1235" s="1341" t="s">
        <v>1438</v>
      </c>
      <c r="C1235" s="1341" t="s">
        <v>1482</v>
      </c>
      <c r="D1235" s="1341" t="s">
        <v>6289</v>
      </c>
      <c r="E1235" s="1342">
        <v>0</v>
      </c>
      <c r="F1235" s="1323"/>
      <c r="G1235" s="1323"/>
      <c r="H1235" s="1323"/>
      <c r="I1235" s="1325"/>
      <c r="K1235" s="1270" t="str">
        <f t="shared" si="19"/>
        <v>Horizon Utilities Corporation 4365</v>
      </c>
    </row>
    <row r="1236" spans="1:11" ht="45" x14ac:dyDescent="0.25">
      <c r="A1236" s="1275" t="s">
        <v>2617</v>
      </c>
      <c r="B1236" s="1341" t="s">
        <v>1438</v>
      </c>
      <c r="C1236" s="1341" t="s">
        <v>1483</v>
      </c>
      <c r="D1236" s="1341" t="s">
        <v>6290</v>
      </c>
      <c r="E1236" s="1342">
        <v>0</v>
      </c>
      <c r="F1236" s="1323"/>
      <c r="G1236" s="1323"/>
      <c r="H1236" s="1323"/>
      <c r="I1236" s="1325"/>
      <c r="K1236" s="1270" t="str">
        <f t="shared" si="19"/>
        <v>Horizon Utilities Corporation 4370</v>
      </c>
    </row>
    <row r="1237" spans="1:11" ht="45" x14ac:dyDescent="0.25">
      <c r="A1237" s="1275" t="s">
        <v>2618</v>
      </c>
      <c r="B1237" s="1341" t="s">
        <v>1438</v>
      </c>
      <c r="C1237" s="1341" t="s">
        <v>1484</v>
      </c>
      <c r="D1237" s="1341" t="s">
        <v>6291</v>
      </c>
      <c r="E1237" s="1342">
        <v>-440900.64</v>
      </c>
      <c r="F1237" s="1323"/>
      <c r="G1237" s="1323"/>
      <c r="H1237" s="1323"/>
      <c r="I1237" s="1325"/>
      <c r="K1237" s="1270" t="str">
        <f t="shared" si="19"/>
        <v>Horizon Utilities Corporation 4375</v>
      </c>
    </row>
    <row r="1238" spans="1:11" ht="33.75" x14ac:dyDescent="0.25">
      <c r="A1238" s="1275" t="s">
        <v>2618</v>
      </c>
      <c r="B1238" s="1341" t="s">
        <v>1438</v>
      </c>
      <c r="C1238" s="1341" t="s">
        <v>1484</v>
      </c>
      <c r="D1238" s="1341" t="s">
        <v>6292</v>
      </c>
      <c r="E1238" s="1342">
        <v>0</v>
      </c>
      <c r="F1238" s="1323"/>
      <c r="G1238" s="1323"/>
      <c r="H1238" s="1323"/>
      <c r="I1238" s="1325"/>
      <c r="K1238" s="1270" t="str">
        <f t="shared" si="19"/>
        <v>Horizon Utilities Corporation 4375</v>
      </c>
    </row>
    <row r="1239" spans="1:11" ht="33.75" x14ac:dyDescent="0.25">
      <c r="A1239" s="1275" t="s">
        <v>2619</v>
      </c>
      <c r="B1239" s="1341" t="s">
        <v>1438</v>
      </c>
      <c r="C1239" s="1341" t="s">
        <v>1485</v>
      </c>
      <c r="D1239" s="1341" t="s">
        <v>6293</v>
      </c>
      <c r="E1239" s="1342">
        <v>0</v>
      </c>
      <c r="F1239" s="1323"/>
      <c r="G1239" s="1323"/>
      <c r="H1239" s="1323"/>
      <c r="I1239" s="1325"/>
      <c r="K1239" s="1270" t="str">
        <f t="shared" si="19"/>
        <v>Horizon Utilities Corporation 4380</v>
      </c>
    </row>
    <row r="1240" spans="1:11" ht="33.75" x14ac:dyDescent="0.25">
      <c r="A1240" s="1275" t="s">
        <v>2619</v>
      </c>
      <c r="B1240" s="1341" t="s">
        <v>1438</v>
      </c>
      <c r="C1240" s="1341" t="s">
        <v>1485</v>
      </c>
      <c r="D1240" s="1341" t="s">
        <v>6294</v>
      </c>
      <c r="E1240" s="1342">
        <v>0</v>
      </c>
      <c r="F1240" s="1323"/>
      <c r="G1240" s="1323"/>
      <c r="H1240" s="1323"/>
      <c r="I1240" s="1325"/>
      <c r="K1240" s="1270" t="str">
        <f t="shared" si="19"/>
        <v>Horizon Utilities Corporation 4380</v>
      </c>
    </row>
    <row r="1241" spans="1:11" ht="33.75" x14ac:dyDescent="0.25">
      <c r="A1241" s="1275" t="s">
        <v>2620</v>
      </c>
      <c r="B1241" s="1341" t="s">
        <v>1438</v>
      </c>
      <c r="C1241" s="1341" t="s">
        <v>1486</v>
      </c>
      <c r="D1241" s="1341" t="s">
        <v>6295</v>
      </c>
      <c r="E1241" s="1342">
        <v>0</v>
      </c>
      <c r="F1241" s="1323"/>
      <c r="G1241" s="1323"/>
      <c r="H1241" s="1323"/>
      <c r="I1241" s="1325"/>
      <c r="K1241" s="1270" t="str">
        <f t="shared" si="19"/>
        <v>Horizon Utilities Corporation 4385</v>
      </c>
    </row>
    <row r="1242" spans="1:11" ht="33.75" x14ac:dyDescent="0.25">
      <c r="A1242" s="1275" t="s">
        <v>2621</v>
      </c>
      <c r="B1242" s="1341" t="s">
        <v>1438</v>
      </c>
      <c r="C1242" s="1341" t="s">
        <v>1487</v>
      </c>
      <c r="D1242" s="1341" t="s">
        <v>6296</v>
      </c>
      <c r="E1242" s="1342">
        <v>-639918.82999999996</v>
      </c>
      <c r="F1242" s="1323"/>
      <c r="G1242" s="1323"/>
      <c r="H1242" s="1323"/>
      <c r="I1242" s="1325"/>
      <c r="K1242" s="1270" t="str">
        <f t="shared" si="19"/>
        <v>Horizon Utilities Corporation 4390</v>
      </c>
    </row>
    <row r="1243" spans="1:11" ht="33.75" x14ac:dyDescent="0.25">
      <c r="A1243" s="1275" t="s">
        <v>2622</v>
      </c>
      <c r="B1243" s="1341" t="s">
        <v>1438</v>
      </c>
      <c r="C1243" s="1341" t="s">
        <v>1488</v>
      </c>
      <c r="D1243" s="1341" t="s">
        <v>6297</v>
      </c>
      <c r="E1243" s="1342">
        <v>0</v>
      </c>
      <c r="F1243" s="1323"/>
      <c r="G1243" s="1323"/>
      <c r="H1243" s="1323"/>
      <c r="I1243" s="1325"/>
      <c r="K1243" s="1270" t="str">
        <f t="shared" si="19"/>
        <v>Horizon Utilities Corporation 4395</v>
      </c>
    </row>
    <row r="1244" spans="1:11" ht="45" x14ac:dyDescent="0.25">
      <c r="A1244" s="1275" t="s">
        <v>2623</v>
      </c>
      <c r="B1244" s="1341" t="s">
        <v>1438</v>
      </c>
      <c r="C1244" s="1341" t="s">
        <v>1489</v>
      </c>
      <c r="D1244" s="1341" t="s">
        <v>6298</v>
      </c>
      <c r="E1244" s="1342">
        <v>0</v>
      </c>
      <c r="F1244" s="1323"/>
      <c r="G1244" s="1323"/>
      <c r="H1244" s="1323"/>
      <c r="I1244" s="1325"/>
      <c r="K1244" s="1270" t="str">
        <f t="shared" si="19"/>
        <v>Horizon Utilities Corporation 4398</v>
      </c>
    </row>
    <row r="1245" spans="1:11" ht="22.5" x14ac:dyDescent="0.25">
      <c r="A1245" s="1275" t="s">
        <v>2624</v>
      </c>
      <c r="B1245" s="1341" t="s">
        <v>1438</v>
      </c>
      <c r="C1245" s="1341" t="s">
        <v>1490</v>
      </c>
      <c r="D1245" s="1341" t="s">
        <v>6299</v>
      </c>
      <c r="E1245" s="1342">
        <v>-281411.34000000003</v>
      </c>
      <c r="F1245" s="1323"/>
      <c r="G1245" s="1323"/>
      <c r="H1245" s="1323"/>
      <c r="I1245" s="1325"/>
      <c r="K1245" s="1270" t="str">
        <f t="shared" si="19"/>
        <v>Horizon Utilities Corporation 4405</v>
      </c>
    </row>
    <row r="1246" spans="1:11" ht="33.75" x14ac:dyDescent="0.25">
      <c r="A1246" s="1275" t="s">
        <v>2625</v>
      </c>
      <c r="B1246" s="1341" t="s">
        <v>1438</v>
      </c>
      <c r="C1246" s="1341" t="s">
        <v>1491</v>
      </c>
      <c r="D1246" s="1341" t="s">
        <v>6300</v>
      </c>
      <c r="E1246" s="1342">
        <v>0</v>
      </c>
      <c r="F1246" s="1323"/>
      <c r="G1246" s="1323"/>
      <c r="H1246" s="1323"/>
      <c r="I1246" s="1325"/>
      <c r="K1246" s="1270" t="str">
        <f t="shared" si="19"/>
        <v>Horizon Utilities Corporation 4410</v>
      </c>
    </row>
    <row r="1247" spans="1:11" ht="33.75" x14ac:dyDescent="0.25">
      <c r="A1247" s="1275" t="s">
        <v>2626</v>
      </c>
      <c r="B1247" s="1341" t="s">
        <v>1438</v>
      </c>
      <c r="C1247" s="1341" t="s">
        <v>1492</v>
      </c>
      <c r="D1247" s="1341" t="s">
        <v>6301</v>
      </c>
      <c r="E1247" s="1342">
        <v>0</v>
      </c>
      <c r="F1247" s="1323"/>
      <c r="G1247" s="1323"/>
      <c r="H1247" s="1323"/>
      <c r="I1247" s="1325"/>
      <c r="K1247" s="1270" t="str">
        <f t="shared" si="19"/>
        <v>Horizon Utilities Corporation 4415</v>
      </c>
    </row>
    <row r="1248" spans="1:11" ht="33.75" x14ac:dyDescent="0.25">
      <c r="A1248" s="1275" t="s">
        <v>2627</v>
      </c>
      <c r="B1248" s="1341" t="s">
        <v>1438</v>
      </c>
      <c r="C1248" s="1341" t="s">
        <v>1493</v>
      </c>
      <c r="D1248" s="1341" t="s">
        <v>6302</v>
      </c>
      <c r="E1248" s="1342">
        <v>0</v>
      </c>
      <c r="F1248" s="1323"/>
      <c r="G1248" s="1323"/>
      <c r="H1248" s="1323"/>
      <c r="I1248" s="1325"/>
      <c r="K1248" s="1270" t="str">
        <f t="shared" si="19"/>
        <v>Horizon Utilities Corporation 4420</v>
      </c>
    </row>
    <row r="1249" spans="1:11" x14ac:dyDescent="0.25">
      <c r="A1249" s="1275" t="s">
        <v>2628</v>
      </c>
      <c r="B1249" s="2360" t="s">
        <v>1523</v>
      </c>
      <c r="C1249" s="2361"/>
      <c r="D1249" s="2361"/>
      <c r="E1249" s="1344">
        <v>-4759101.68</v>
      </c>
      <c r="F1249" s="1324"/>
      <c r="G1249" s="1324"/>
      <c r="H1249" s="1324"/>
      <c r="I1249" s="1326"/>
      <c r="K1249" s="1270" t="str">
        <f t="shared" si="19"/>
        <v xml:space="preserve">Horizon Utilities Corporation Total </v>
      </c>
    </row>
    <row r="1250" spans="1:11" ht="22.5" x14ac:dyDescent="0.25">
      <c r="A1250" s="1275" t="s">
        <v>2629</v>
      </c>
      <c r="B1250" s="1341" t="s">
        <v>290</v>
      </c>
      <c r="C1250" s="1341" t="s">
        <v>1456</v>
      </c>
      <c r="D1250" s="1341" t="s">
        <v>26</v>
      </c>
      <c r="E1250" s="1342">
        <v>-2080</v>
      </c>
      <c r="F1250" s="1342">
        <v>-5760.93</v>
      </c>
      <c r="G1250" s="1342">
        <v>-5758.06</v>
      </c>
      <c r="H1250" s="1342">
        <v>-3563.2</v>
      </c>
      <c r="I1250" s="1343">
        <v>-3345.78</v>
      </c>
      <c r="K1250" s="1270" t="str">
        <f t="shared" si="19"/>
        <v>Hydro 2000 Inc. 4082</v>
      </c>
    </row>
    <row r="1251" spans="1:11" ht="45" x14ac:dyDescent="0.25">
      <c r="A1251" s="1275" t="s">
        <v>2630</v>
      </c>
      <c r="B1251" s="1341" t="s">
        <v>290</v>
      </c>
      <c r="C1251" s="1341" t="s">
        <v>1457</v>
      </c>
      <c r="D1251" s="1341" t="s">
        <v>6265</v>
      </c>
      <c r="E1251" s="1342">
        <v>-1.5</v>
      </c>
      <c r="F1251" s="1342">
        <v>-0.25</v>
      </c>
      <c r="G1251" s="1342">
        <v>0</v>
      </c>
      <c r="H1251" s="1342">
        <v>-1</v>
      </c>
      <c r="I1251" s="1343">
        <v>-0.51</v>
      </c>
      <c r="K1251" s="1270" t="str">
        <f t="shared" si="19"/>
        <v>Hydro 2000 Inc. 4084</v>
      </c>
    </row>
    <row r="1252" spans="1:11" ht="33.75" x14ac:dyDescent="0.25">
      <c r="A1252" s="1275" t="s">
        <v>6566</v>
      </c>
      <c r="B1252" s="1341" t="s">
        <v>290</v>
      </c>
      <c r="C1252" s="1341" t="s">
        <v>6530</v>
      </c>
      <c r="D1252" s="1341" t="s">
        <v>6531</v>
      </c>
      <c r="E1252" s="1342">
        <v>-3631.16</v>
      </c>
      <c r="F1252" s="1342">
        <v>0</v>
      </c>
      <c r="G1252" s="1342">
        <v>0</v>
      </c>
      <c r="H1252" s="1342">
        <v>-3680.96</v>
      </c>
      <c r="I1252" s="1343">
        <v>-3741.8</v>
      </c>
      <c r="K1252" s="1270" t="str">
        <f t="shared" si="19"/>
        <v>Hydro 2000 Inc. 4086</v>
      </c>
    </row>
    <row r="1253" spans="1:11" ht="33.75" x14ac:dyDescent="0.25">
      <c r="A1253" s="1275" t="s">
        <v>2631</v>
      </c>
      <c r="B1253" s="1341" t="s">
        <v>290</v>
      </c>
      <c r="C1253" s="1341" t="s">
        <v>1458</v>
      </c>
      <c r="D1253" s="1341" t="s">
        <v>6266</v>
      </c>
      <c r="E1253" s="1342">
        <v>0</v>
      </c>
      <c r="F1253" s="1342">
        <v>0</v>
      </c>
      <c r="G1253" s="1342">
        <v>0</v>
      </c>
      <c r="H1253" s="1342">
        <v>0</v>
      </c>
      <c r="I1253" s="1343">
        <v>0</v>
      </c>
      <c r="K1253" s="1270" t="str">
        <f t="shared" si="19"/>
        <v>Hydro 2000 Inc. 4090</v>
      </c>
    </row>
    <row r="1254" spans="1:11" ht="22.5" x14ac:dyDescent="0.25">
      <c r="A1254" s="1275" t="s">
        <v>2632</v>
      </c>
      <c r="B1254" s="1341" t="s">
        <v>290</v>
      </c>
      <c r="C1254" s="1341" t="s">
        <v>1459</v>
      </c>
      <c r="D1254" s="1341" t="s">
        <v>6267</v>
      </c>
      <c r="E1254" s="1342">
        <v>0</v>
      </c>
      <c r="F1254" s="1342">
        <v>0</v>
      </c>
      <c r="G1254" s="1342">
        <v>0</v>
      </c>
      <c r="H1254" s="1342">
        <v>0</v>
      </c>
      <c r="I1254" s="1343">
        <v>0</v>
      </c>
      <c r="K1254" s="1270" t="str">
        <f t="shared" si="19"/>
        <v>Hydro 2000 Inc. 4205</v>
      </c>
    </row>
    <row r="1255" spans="1:11" ht="22.5" x14ac:dyDescent="0.25">
      <c r="A1255" s="1275" t="s">
        <v>2633</v>
      </c>
      <c r="B1255" s="1341" t="s">
        <v>290</v>
      </c>
      <c r="C1255" s="1341" t="s">
        <v>1460</v>
      </c>
      <c r="D1255" s="1341" t="s">
        <v>6268</v>
      </c>
      <c r="E1255" s="1342">
        <v>-4872.3</v>
      </c>
      <c r="F1255" s="1342">
        <v>-5209.95</v>
      </c>
      <c r="G1255" s="1342">
        <v>-18984.91</v>
      </c>
      <c r="H1255" s="1342">
        <v>-15856.92</v>
      </c>
      <c r="I1255" s="1343">
        <v>-15076.14</v>
      </c>
      <c r="K1255" s="1270" t="str">
        <f t="shared" si="19"/>
        <v>Hydro 2000 Inc. 4210</v>
      </c>
    </row>
    <row r="1256" spans="1:11" ht="22.5" x14ac:dyDescent="0.25">
      <c r="A1256" s="1275" t="s">
        <v>2634</v>
      </c>
      <c r="B1256" s="1341" t="s">
        <v>290</v>
      </c>
      <c r="C1256" s="1341" t="s">
        <v>1461</v>
      </c>
      <c r="D1256" s="1341" t="s">
        <v>6269</v>
      </c>
      <c r="E1256" s="1342">
        <v>0</v>
      </c>
      <c r="F1256" s="1342">
        <v>0</v>
      </c>
      <c r="G1256" s="1342">
        <v>0</v>
      </c>
      <c r="H1256" s="1342">
        <v>0</v>
      </c>
      <c r="I1256" s="1343">
        <v>0</v>
      </c>
      <c r="K1256" s="1270" t="str">
        <f t="shared" si="19"/>
        <v>Hydro 2000 Inc. 4215</v>
      </c>
    </row>
    <row r="1257" spans="1:11" ht="22.5" x14ac:dyDescent="0.25">
      <c r="A1257" s="1275" t="s">
        <v>2635</v>
      </c>
      <c r="B1257" s="1341" t="s">
        <v>290</v>
      </c>
      <c r="C1257" s="1341" t="s">
        <v>1462</v>
      </c>
      <c r="D1257" s="1341" t="s">
        <v>6270</v>
      </c>
      <c r="E1257" s="1342">
        <v>0</v>
      </c>
      <c r="F1257" s="1342">
        <v>0</v>
      </c>
      <c r="G1257" s="1342">
        <v>0</v>
      </c>
      <c r="H1257" s="1342">
        <v>-19365.05</v>
      </c>
      <c r="I1257" s="1343">
        <v>0</v>
      </c>
      <c r="K1257" s="1270" t="str">
        <f t="shared" si="19"/>
        <v>Hydro 2000 Inc. 4220</v>
      </c>
    </row>
    <row r="1258" spans="1:11" ht="22.5" x14ac:dyDescent="0.25">
      <c r="A1258" s="1275" t="s">
        <v>2636</v>
      </c>
      <c r="B1258" s="1341" t="s">
        <v>290</v>
      </c>
      <c r="C1258" s="1341" t="s">
        <v>1463</v>
      </c>
      <c r="D1258" s="1341" t="s">
        <v>25</v>
      </c>
      <c r="E1258" s="1342">
        <v>-10384.85</v>
      </c>
      <c r="F1258" s="1342">
        <v>-10604.1</v>
      </c>
      <c r="G1258" s="1342">
        <v>-7952.79</v>
      </c>
      <c r="H1258" s="1342">
        <v>-5452.84</v>
      </c>
      <c r="I1258" s="1343">
        <v>-6178.69</v>
      </c>
      <c r="K1258" s="1270" t="str">
        <f t="shared" si="19"/>
        <v>Hydro 2000 Inc. 4225</v>
      </c>
    </row>
    <row r="1259" spans="1:11" ht="22.5" x14ac:dyDescent="0.25">
      <c r="A1259" s="1275" t="s">
        <v>2637</v>
      </c>
      <c r="B1259" s="1341" t="s">
        <v>290</v>
      </c>
      <c r="C1259" s="1341" t="s">
        <v>1464</v>
      </c>
      <c r="D1259" s="1341" t="s">
        <v>6271</v>
      </c>
      <c r="E1259" s="1342">
        <v>0</v>
      </c>
      <c r="F1259" s="1342">
        <v>0</v>
      </c>
      <c r="G1259" s="1342">
        <v>0</v>
      </c>
      <c r="H1259" s="1342">
        <v>0</v>
      </c>
      <c r="I1259" s="1343">
        <v>0</v>
      </c>
      <c r="K1259" s="1270" t="str">
        <f t="shared" si="19"/>
        <v>Hydro 2000 Inc. 4230</v>
      </c>
    </row>
    <row r="1260" spans="1:11" ht="22.5" x14ac:dyDescent="0.25">
      <c r="A1260" s="1275" t="s">
        <v>2638</v>
      </c>
      <c r="B1260" s="1341" t="s">
        <v>290</v>
      </c>
      <c r="C1260" s="1341" t="s">
        <v>1465</v>
      </c>
      <c r="D1260" s="1341" t="s">
        <v>6272</v>
      </c>
      <c r="E1260" s="1342">
        <v>-15136.86</v>
      </c>
      <c r="F1260" s="1342">
        <v>-7243.1</v>
      </c>
      <c r="G1260" s="1342">
        <v>-19683.22</v>
      </c>
      <c r="H1260" s="1342">
        <v>-5306.66</v>
      </c>
      <c r="I1260" s="1343">
        <v>-3637.2</v>
      </c>
      <c r="K1260" s="1270" t="str">
        <f t="shared" si="19"/>
        <v>Hydro 2000 Inc. 4235</v>
      </c>
    </row>
    <row r="1261" spans="1:11" ht="22.5" x14ac:dyDescent="0.25">
      <c r="A1261" s="1275" t="s">
        <v>2639</v>
      </c>
      <c r="B1261" s="1341" t="s">
        <v>290</v>
      </c>
      <c r="C1261" s="1341" t="s">
        <v>1466</v>
      </c>
      <c r="D1261" s="1341" t="s">
        <v>6273</v>
      </c>
      <c r="E1261" s="1342">
        <v>0</v>
      </c>
      <c r="F1261" s="1342">
        <v>0</v>
      </c>
      <c r="G1261" s="1342">
        <v>0</v>
      </c>
      <c r="H1261" s="1342">
        <v>0</v>
      </c>
      <c r="I1261" s="1343">
        <v>0</v>
      </c>
      <c r="K1261" s="1270" t="str">
        <f t="shared" si="19"/>
        <v>Hydro 2000 Inc. 4240</v>
      </c>
    </row>
    <row r="1262" spans="1:11" ht="45" x14ac:dyDescent="0.25">
      <c r="A1262" s="1275" t="s">
        <v>2640</v>
      </c>
      <c r="B1262" s="1341" t="s">
        <v>290</v>
      </c>
      <c r="C1262" s="1341" t="s">
        <v>1467</v>
      </c>
      <c r="D1262" s="1341" t="s">
        <v>6274</v>
      </c>
      <c r="E1262" s="1342">
        <v>0</v>
      </c>
      <c r="F1262" s="1342">
        <v>0</v>
      </c>
      <c r="G1262" s="1342">
        <v>0</v>
      </c>
      <c r="H1262" s="1342">
        <v>0</v>
      </c>
      <c r="I1262" s="1343">
        <v>0</v>
      </c>
      <c r="K1262" s="1270" t="str">
        <f t="shared" si="19"/>
        <v>Hydro 2000 Inc. 4245</v>
      </c>
    </row>
    <row r="1263" spans="1:11" x14ac:dyDescent="0.25">
      <c r="A1263" s="1275" t="s">
        <v>2641</v>
      </c>
      <c r="B1263" s="1341" t="s">
        <v>290</v>
      </c>
      <c r="C1263" s="1341" t="s">
        <v>1468</v>
      </c>
      <c r="D1263" s="1341" t="s">
        <v>6275</v>
      </c>
      <c r="E1263" s="1342">
        <v>0</v>
      </c>
      <c r="F1263" s="1342">
        <v>0</v>
      </c>
      <c r="G1263" s="1342">
        <v>0</v>
      </c>
      <c r="H1263" s="1342">
        <v>0</v>
      </c>
      <c r="I1263" s="1343">
        <v>0</v>
      </c>
      <c r="K1263" s="1270" t="str">
        <f t="shared" si="19"/>
        <v>Hydro 2000 Inc. 4305</v>
      </c>
    </row>
    <row r="1264" spans="1:11" ht="22.5" x14ac:dyDescent="0.25">
      <c r="A1264" s="1275" t="s">
        <v>2642</v>
      </c>
      <c r="B1264" s="1341" t="s">
        <v>290</v>
      </c>
      <c r="C1264" s="1341" t="s">
        <v>1469</v>
      </c>
      <c r="D1264" s="1341" t="s">
        <v>6276</v>
      </c>
      <c r="E1264" s="1342">
        <v>0</v>
      </c>
      <c r="F1264" s="1342">
        <v>0</v>
      </c>
      <c r="G1264" s="1342">
        <v>0</v>
      </c>
      <c r="H1264" s="1342">
        <v>0</v>
      </c>
      <c r="I1264" s="1343">
        <v>0</v>
      </c>
      <c r="K1264" s="1270" t="str">
        <f t="shared" si="19"/>
        <v>Hydro 2000 Inc. 4310</v>
      </c>
    </row>
    <row r="1265" spans="1:11" ht="33.75" x14ac:dyDescent="0.25">
      <c r="A1265" s="1275" t="s">
        <v>2643</v>
      </c>
      <c r="B1265" s="1341" t="s">
        <v>290</v>
      </c>
      <c r="C1265" s="1341" t="s">
        <v>1470</v>
      </c>
      <c r="D1265" s="1341" t="s">
        <v>6277</v>
      </c>
      <c r="E1265" s="1342">
        <v>0</v>
      </c>
      <c r="F1265" s="1342">
        <v>0</v>
      </c>
      <c r="G1265" s="1342">
        <v>0</v>
      </c>
      <c r="H1265" s="1342">
        <v>0</v>
      </c>
      <c r="I1265" s="1343">
        <v>0</v>
      </c>
      <c r="K1265" s="1270" t="str">
        <f t="shared" si="19"/>
        <v>Hydro 2000 Inc. 4315</v>
      </c>
    </row>
    <row r="1266" spans="1:11" ht="33.75" x14ac:dyDescent="0.25">
      <c r="A1266" s="1275" t="s">
        <v>2644</v>
      </c>
      <c r="B1266" s="1341" t="s">
        <v>290</v>
      </c>
      <c r="C1266" s="1341" t="s">
        <v>1471</v>
      </c>
      <c r="D1266" s="1341" t="s">
        <v>6278</v>
      </c>
      <c r="E1266" s="1342">
        <v>0</v>
      </c>
      <c r="F1266" s="1342">
        <v>0</v>
      </c>
      <c r="G1266" s="1342">
        <v>0</v>
      </c>
      <c r="H1266" s="1342">
        <v>0</v>
      </c>
      <c r="I1266" s="1343">
        <v>0</v>
      </c>
      <c r="K1266" s="1270" t="str">
        <f t="shared" si="19"/>
        <v>Hydro 2000 Inc. 4320</v>
      </c>
    </row>
    <row r="1267" spans="1:11" ht="22.5" x14ac:dyDescent="0.25">
      <c r="A1267" s="1275" t="s">
        <v>2645</v>
      </c>
      <c r="B1267" s="1341" t="s">
        <v>290</v>
      </c>
      <c r="C1267" s="1341" t="s">
        <v>1472</v>
      </c>
      <c r="D1267" s="1341" t="s">
        <v>6279</v>
      </c>
      <c r="E1267" s="1342">
        <v>-2400</v>
      </c>
      <c r="F1267" s="1342">
        <v>0</v>
      </c>
      <c r="G1267" s="1342">
        <v>0</v>
      </c>
      <c r="H1267" s="1342">
        <v>-7299.26</v>
      </c>
      <c r="I1267" s="1343">
        <v>-15729.75</v>
      </c>
      <c r="K1267" s="1270" t="str">
        <f t="shared" si="19"/>
        <v>Hydro 2000 Inc. 4325</v>
      </c>
    </row>
    <row r="1268" spans="1:11" ht="33.75" x14ac:dyDescent="0.25">
      <c r="A1268" s="1275" t="s">
        <v>6404</v>
      </c>
      <c r="B1268" s="1341" t="s">
        <v>290</v>
      </c>
      <c r="C1268" s="1341" t="s">
        <v>1473</v>
      </c>
      <c r="D1268" s="1341" t="s">
        <v>6280</v>
      </c>
      <c r="E1268" s="1342">
        <v>2750</v>
      </c>
      <c r="F1268" s="1342">
        <v>0</v>
      </c>
      <c r="G1268" s="1342">
        <v>0</v>
      </c>
      <c r="H1268" s="1342">
        <v>7299.25</v>
      </c>
      <c r="I1268" s="1343">
        <v>15729.75</v>
      </c>
      <c r="K1268" s="1270" t="str">
        <f t="shared" si="19"/>
        <v>Hydro 2000 Inc. 4330</v>
      </c>
    </row>
    <row r="1269" spans="1:11" ht="56.25" x14ac:dyDescent="0.25">
      <c r="A1269" s="1275" t="s">
        <v>6405</v>
      </c>
      <c r="B1269" s="1341" t="s">
        <v>290</v>
      </c>
      <c r="C1269" s="1341" t="s">
        <v>1474</v>
      </c>
      <c r="D1269" s="1341" t="s">
        <v>6281</v>
      </c>
      <c r="E1269" s="1342">
        <v>0</v>
      </c>
      <c r="F1269" s="1342">
        <v>0</v>
      </c>
      <c r="G1269" s="1342">
        <v>0</v>
      </c>
      <c r="H1269" s="1342">
        <v>0</v>
      </c>
      <c r="I1269" s="1343">
        <v>0</v>
      </c>
      <c r="K1269" s="1270" t="str">
        <f t="shared" si="19"/>
        <v>Hydro 2000 Inc. 4335</v>
      </c>
    </row>
    <row r="1270" spans="1:11" ht="56.25" x14ac:dyDescent="0.25">
      <c r="A1270" s="1275" t="s">
        <v>6406</v>
      </c>
      <c r="B1270" s="1341" t="s">
        <v>290</v>
      </c>
      <c r="C1270" s="1341" t="s">
        <v>1475</v>
      </c>
      <c r="D1270" s="1341" t="s">
        <v>6282</v>
      </c>
      <c r="E1270" s="1342">
        <v>0</v>
      </c>
      <c r="F1270" s="1342">
        <v>0</v>
      </c>
      <c r="G1270" s="1342">
        <v>0</v>
      </c>
      <c r="H1270" s="1342">
        <v>0</v>
      </c>
      <c r="I1270" s="1343">
        <v>0</v>
      </c>
      <c r="K1270" s="1270" t="str">
        <f t="shared" si="19"/>
        <v>Hydro 2000 Inc. 4340</v>
      </c>
    </row>
    <row r="1271" spans="1:11" ht="45" x14ac:dyDescent="0.25">
      <c r="A1271" s="1275" t="s">
        <v>2646</v>
      </c>
      <c r="B1271" s="1341" t="s">
        <v>290</v>
      </c>
      <c r="C1271" s="1341" t="s">
        <v>1476</v>
      </c>
      <c r="D1271" s="1341" t="s">
        <v>6283</v>
      </c>
      <c r="E1271" s="1342">
        <v>0</v>
      </c>
      <c r="F1271" s="1342">
        <v>0</v>
      </c>
      <c r="G1271" s="1342">
        <v>0</v>
      </c>
      <c r="H1271" s="1342">
        <v>0</v>
      </c>
      <c r="I1271" s="1343">
        <v>0</v>
      </c>
      <c r="K1271" s="1270" t="str">
        <f t="shared" si="19"/>
        <v>Hydro 2000 Inc. 4345</v>
      </c>
    </row>
    <row r="1272" spans="1:11" ht="45" x14ac:dyDescent="0.25">
      <c r="A1272" s="1275" t="s">
        <v>2647</v>
      </c>
      <c r="B1272" s="1341" t="s">
        <v>290</v>
      </c>
      <c r="C1272" s="1341" t="s">
        <v>1477</v>
      </c>
      <c r="D1272" s="1341" t="s">
        <v>6284</v>
      </c>
      <c r="E1272" s="1342">
        <v>0</v>
      </c>
      <c r="F1272" s="1342">
        <v>0</v>
      </c>
      <c r="G1272" s="1342">
        <v>0</v>
      </c>
      <c r="H1272" s="1342">
        <v>0</v>
      </c>
      <c r="I1272" s="1343">
        <v>0</v>
      </c>
      <c r="K1272" s="1270" t="str">
        <f t="shared" si="19"/>
        <v>Hydro 2000 Inc. 4350</v>
      </c>
    </row>
    <row r="1273" spans="1:11" ht="45" x14ac:dyDescent="0.25">
      <c r="A1273" s="1275" t="s">
        <v>2648</v>
      </c>
      <c r="B1273" s="1341" t="s">
        <v>290</v>
      </c>
      <c r="C1273" s="1341" t="s">
        <v>1478</v>
      </c>
      <c r="D1273" s="1341" t="s">
        <v>6285</v>
      </c>
      <c r="E1273" s="1342">
        <v>0</v>
      </c>
      <c r="F1273" s="1342">
        <v>0</v>
      </c>
      <c r="G1273" s="1342">
        <v>0</v>
      </c>
      <c r="H1273" s="1342">
        <v>0</v>
      </c>
      <c r="I1273" s="1343">
        <v>0</v>
      </c>
      <c r="K1273" s="1270" t="str">
        <f t="shared" si="19"/>
        <v>Hydro 2000 Inc. 4355</v>
      </c>
    </row>
    <row r="1274" spans="1:11" ht="45" x14ac:dyDescent="0.25">
      <c r="A1274" s="1275" t="s">
        <v>2649</v>
      </c>
      <c r="B1274" s="1341" t="s">
        <v>290</v>
      </c>
      <c r="C1274" s="1341" t="s">
        <v>1479</v>
      </c>
      <c r="D1274" s="1341" t="s">
        <v>6286</v>
      </c>
      <c r="E1274" s="1342">
        <v>0</v>
      </c>
      <c r="F1274" s="1342">
        <v>0</v>
      </c>
      <c r="G1274" s="1342">
        <v>0</v>
      </c>
      <c r="H1274" s="1342">
        <v>0</v>
      </c>
      <c r="I1274" s="1343">
        <v>0</v>
      </c>
      <c r="K1274" s="1270" t="str">
        <f t="shared" si="19"/>
        <v>Hydro 2000 Inc. 4357</v>
      </c>
    </row>
    <row r="1275" spans="1:11" ht="45" x14ac:dyDescent="0.25">
      <c r="A1275" s="1275" t="s">
        <v>2650</v>
      </c>
      <c r="B1275" s="1341" t="s">
        <v>290</v>
      </c>
      <c r="C1275" s="1341" t="s">
        <v>1480</v>
      </c>
      <c r="D1275" s="1341" t="s">
        <v>6287</v>
      </c>
      <c r="E1275" s="1342">
        <v>6441.51</v>
      </c>
      <c r="F1275" s="1342">
        <v>1778.7</v>
      </c>
      <c r="G1275" s="1342">
        <v>5517.07</v>
      </c>
      <c r="H1275" s="1342">
        <v>8081.02</v>
      </c>
      <c r="I1275" s="1343">
        <v>1992.1</v>
      </c>
      <c r="K1275" s="1270" t="str">
        <f t="shared" si="19"/>
        <v>Hydro 2000 Inc. 4360</v>
      </c>
    </row>
    <row r="1276" spans="1:11" ht="45" x14ac:dyDescent="0.25">
      <c r="A1276" s="1275" t="s">
        <v>2651</v>
      </c>
      <c r="B1276" s="1341" t="s">
        <v>290</v>
      </c>
      <c r="C1276" s="1341" t="s">
        <v>1481</v>
      </c>
      <c r="D1276" s="1341" t="s">
        <v>6288</v>
      </c>
      <c r="E1276" s="1342">
        <v>0</v>
      </c>
      <c r="F1276" s="1342">
        <v>0</v>
      </c>
      <c r="G1276" s="1342">
        <v>0</v>
      </c>
      <c r="H1276" s="1342">
        <v>0</v>
      </c>
      <c r="I1276" s="1343">
        <v>0</v>
      </c>
      <c r="K1276" s="1270" t="str">
        <f t="shared" si="19"/>
        <v>Hydro 2000 Inc. 4362</v>
      </c>
    </row>
    <row r="1277" spans="1:11" ht="45" x14ac:dyDescent="0.25">
      <c r="A1277" s="1275" t="s">
        <v>2652</v>
      </c>
      <c r="B1277" s="1341" t="s">
        <v>290</v>
      </c>
      <c r="C1277" s="1341" t="s">
        <v>1482</v>
      </c>
      <c r="D1277" s="1341" t="s">
        <v>6289</v>
      </c>
      <c r="E1277" s="1342">
        <v>0</v>
      </c>
      <c r="F1277" s="1342">
        <v>0</v>
      </c>
      <c r="G1277" s="1342">
        <v>0</v>
      </c>
      <c r="H1277" s="1342">
        <v>0</v>
      </c>
      <c r="I1277" s="1343">
        <v>0</v>
      </c>
      <c r="K1277" s="1270" t="str">
        <f t="shared" si="19"/>
        <v>Hydro 2000 Inc. 4365</v>
      </c>
    </row>
    <row r="1278" spans="1:11" ht="45" x14ac:dyDescent="0.25">
      <c r="A1278" s="1275" t="s">
        <v>2653</v>
      </c>
      <c r="B1278" s="1341" t="s">
        <v>290</v>
      </c>
      <c r="C1278" s="1341" t="s">
        <v>1483</v>
      </c>
      <c r="D1278" s="1341" t="s">
        <v>6290</v>
      </c>
      <c r="E1278" s="1342">
        <v>0</v>
      </c>
      <c r="F1278" s="1342">
        <v>0</v>
      </c>
      <c r="G1278" s="1342">
        <v>0</v>
      </c>
      <c r="H1278" s="1342">
        <v>0</v>
      </c>
      <c r="I1278" s="1343">
        <v>0</v>
      </c>
      <c r="K1278" s="1270" t="str">
        <f t="shared" si="19"/>
        <v>Hydro 2000 Inc. 4370</v>
      </c>
    </row>
    <row r="1279" spans="1:11" ht="45" x14ac:dyDescent="0.25">
      <c r="A1279" s="1275" t="s">
        <v>2654</v>
      </c>
      <c r="B1279" s="1341" t="s">
        <v>290</v>
      </c>
      <c r="C1279" s="1341" t="s">
        <v>1484</v>
      </c>
      <c r="D1279" s="1341" t="s">
        <v>6291</v>
      </c>
      <c r="E1279" s="1342">
        <v>-41393.620000000003</v>
      </c>
      <c r="F1279" s="1342">
        <v>-19744.88</v>
      </c>
      <c r="G1279" s="1342">
        <v>-29687.49</v>
      </c>
      <c r="H1279" s="1342">
        <v>-28135.61</v>
      </c>
      <c r="I1279" s="1343">
        <v>-3584.5</v>
      </c>
      <c r="K1279" s="1270" t="str">
        <f t="shared" si="19"/>
        <v>Hydro 2000 Inc. 4375</v>
      </c>
    </row>
    <row r="1280" spans="1:11" ht="33.75" x14ac:dyDescent="0.25">
      <c r="A1280" s="1275" t="s">
        <v>2654</v>
      </c>
      <c r="B1280" s="1341" t="s">
        <v>290</v>
      </c>
      <c r="C1280" s="1341" t="s">
        <v>1484</v>
      </c>
      <c r="D1280" s="1341" t="s">
        <v>6292</v>
      </c>
      <c r="E1280" s="1342">
        <v>0</v>
      </c>
      <c r="F1280" s="1342">
        <v>0</v>
      </c>
      <c r="G1280" s="1342">
        <v>0</v>
      </c>
      <c r="H1280" s="1342">
        <v>0</v>
      </c>
      <c r="I1280" s="1343">
        <v>0</v>
      </c>
      <c r="K1280" s="1270" t="str">
        <f t="shared" si="19"/>
        <v>Hydro 2000 Inc. 4375</v>
      </c>
    </row>
    <row r="1281" spans="1:11" ht="33.75" x14ac:dyDescent="0.25">
      <c r="A1281" s="1275" t="s">
        <v>2655</v>
      </c>
      <c r="B1281" s="1341" t="s">
        <v>290</v>
      </c>
      <c r="C1281" s="1341" t="s">
        <v>1485</v>
      </c>
      <c r="D1281" s="1341" t="s">
        <v>6293</v>
      </c>
      <c r="E1281" s="1342">
        <v>31456.01</v>
      </c>
      <c r="F1281" s="1342">
        <v>18531.87</v>
      </c>
      <c r="G1281" s="1342">
        <v>29844.93</v>
      </c>
      <c r="H1281" s="1342">
        <v>28135.61</v>
      </c>
      <c r="I1281" s="1343">
        <v>3584.5</v>
      </c>
      <c r="K1281" s="1270" t="str">
        <f t="shared" si="19"/>
        <v>Hydro 2000 Inc. 4380</v>
      </c>
    </row>
    <row r="1282" spans="1:11" ht="33.75" x14ac:dyDescent="0.25">
      <c r="A1282" s="1275" t="s">
        <v>2655</v>
      </c>
      <c r="B1282" s="1341" t="s">
        <v>290</v>
      </c>
      <c r="C1282" s="1341" t="s">
        <v>1485</v>
      </c>
      <c r="D1282" s="1341" t="s">
        <v>6294</v>
      </c>
      <c r="E1282" s="1342">
        <v>0</v>
      </c>
      <c r="F1282" s="1342">
        <v>0</v>
      </c>
      <c r="G1282" s="1342">
        <v>0</v>
      </c>
      <c r="H1282" s="1342">
        <v>0</v>
      </c>
      <c r="I1282" s="1343">
        <v>0</v>
      </c>
      <c r="K1282" s="1270" t="str">
        <f t="shared" si="19"/>
        <v>Hydro 2000 Inc. 4380</v>
      </c>
    </row>
    <row r="1283" spans="1:11" ht="33.75" x14ac:dyDescent="0.25">
      <c r="A1283" s="1275" t="s">
        <v>2656</v>
      </c>
      <c r="B1283" s="1341" t="s">
        <v>290</v>
      </c>
      <c r="C1283" s="1341" t="s">
        <v>1486</v>
      </c>
      <c r="D1283" s="1341" t="s">
        <v>6295</v>
      </c>
      <c r="E1283" s="1342">
        <v>-6538.5</v>
      </c>
      <c r="F1283" s="1342">
        <v>-5874.02</v>
      </c>
      <c r="G1283" s="1342">
        <v>1460.98</v>
      </c>
      <c r="H1283" s="1342">
        <v>-2000</v>
      </c>
      <c r="I1283" s="1343">
        <v>0</v>
      </c>
      <c r="K1283" s="1270" t="str">
        <f t="shared" si="19"/>
        <v>Hydro 2000 Inc. 4385</v>
      </c>
    </row>
    <row r="1284" spans="1:11" ht="33.75" x14ac:dyDescent="0.25">
      <c r="A1284" s="1275" t="s">
        <v>2657</v>
      </c>
      <c r="B1284" s="1341" t="s">
        <v>290</v>
      </c>
      <c r="C1284" s="1341" t="s">
        <v>1487</v>
      </c>
      <c r="D1284" s="1341" t="s">
        <v>6296</v>
      </c>
      <c r="E1284" s="1342">
        <v>-2135.42</v>
      </c>
      <c r="F1284" s="1342">
        <v>0</v>
      </c>
      <c r="G1284" s="1342">
        <v>-597.5</v>
      </c>
      <c r="H1284" s="1342">
        <v>-1856.66</v>
      </c>
      <c r="I1284" s="1343">
        <v>-13853.46</v>
      </c>
      <c r="K1284" s="1270" t="str">
        <f t="shared" si="19"/>
        <v>Hydro 2000 Inc. 4390</v>
      </c>
    </row>
    <row r="1285" spans="1:11" ht="33.75" x14ac:dyDescent="0.25">
      <c r="A1285" s="1275" t="s">
        <v>2658</v>
      </c>
      <c r="B1285" s="1341" t="s">
        <v>290</v>
      </c>
      <c r="C1285" s="1341" t="s">
        <v>1488</v>
      </c>
      <c r="D1285" s="1341" t="s">
        <v>6297</v>
      </c>
      <c r="E1285" s="1342">
        <v>0</v>
      </c>
      <c r="F1285" s="1342">
        <v>0</v>
      </c>
      <c r="G1285" s="1342">
        <v>0</v>
      </c>
      <c r="H1285" s="1342">
        <v>0</v>
      </c>
      <c r="I1285" s="1343">
        <v>0</v>
      </c>
      <c r="K1285" s="1270" t="str">
        <f t="shared" si="19"/>
        <v>Hydro 2000 Inc. 4395</v>
      </c>
    </row>
    <row r="1286" spans="1:11" ht="45" x14ac:dyDescent="0.25">
      <c r="A1286" s="1275" t="s">
        <v>2659</v>
      </c>
      <c r="B1286" s="1341" t="s">
        <v>290</v>
      </c>
      <c r="C1286" s="1341" t="s">
        <v>1489</v>
      </c>
      <c r="D1286" s="1341" t="s">
        <v>6298</v>
      </c>
      <c r="E1286" s="1342">
        <v>0</v>
      </c>
      <c r="F1286" s="1342">
        <v>0</v>
      </c>
      <c r="G1286" s="1342">
        <v>0</v>
      </c>
      <c r="H1286" s="1342">
        <v>0</v>
      </c>
      <c r="I1286" s="1343">
        <v>0</v>
      </c>
      <c r="K1286" s="1270" t="str">
        <f t="shared" ref="K1286:K1349" si="20">B1286 &amp; " " &amp;C1286</f>
        <v>Hydro 2000 Inc. 4398</v>
      </c>
    </row>
    <row r="1287" spans="1:11" ht="22.5" x14ac:dyDescent="0.25">
      <c r="A1287" s="1275" t="s">
        <v>2660</v>
      </c>
      <c r="B1287" s="1341" t="s">
        <v>290</v>
      </c>
      <c r="C1287" s="1341" t="s">
        <v>1490</v>
      </c>
      <c r="D1287" s="1341" t="s">
        <v>6299</v>
      </c>
      <c r="E1287" s="1342">
        <v>-6584.16</v>
      </c>
      <c r="F1287" s="1342">
        <v>-7993.42</v>
      </c>
      <c r="G1287" s="1342">
        <v>-13059.33</v>
      </c>
      <c r="H1287" s="1342">
        <v>-17107.36</v>
      </c>
      <c r="I1287" s="1343">
        <v>-7434.84</v>
      </c>
      <c r="K1287" s="1270" t="str">
        <f t="shared" si="20"/>
        <v>Hydro 2000 Inc. 4405</v>
      </c>
    </row>
    <row r="1288" spans="1:11" ht="33.75" x14ac:dyDescent="0.25">
      <c r="A1288" s="1275" t="s">
        <v>2661</v>
      </c>
      <c r="B1288" s="1341" t="s">
        <v>290</v>
      </c>
      <c r="C1288" s="1341" t="s">
        <v>1491</v>
      </c>
      <c r="D1288" s="1341" t="s">
        <v>6300</v>
      </c>
      <c r="E1288" s="1342">
        <v>0</v>
      </c>
      <c r="F1288" s="1342">
        <v>0</v>
      </c>
      <c r="G1288" s="1342">
        <v>0</v>
      </c>
      <c r="H1288" s="1342">
        <v>0</v>
      </c>
      <c r="I1288" s="1343">
        <v>0</v>
      </c>
      <c r="K1288" s="1270" t="str">
        <f t="shared" si="20"/>
        <v>Hydro 2000 Inc. 4410</v>
      </c>
    </row>
    <row r="1289" spans="1:11" ht="33.75" x14ac:dyDescent="0.25">
      <c r="A1289" s="1275" t="s">
        <v>2662</v>
      </c>
      <c r="B1289" s="1341" t="s">
        <v>290</v>
      </c>
      <c r="C1289" s="1341" t="s">
        <v>1492</v>
      </c>
      <c r="D1289" s="1341" t="s">
        <v>6301</v>
      </c>
      <c r="E1289" s="1342">
        <v>0</v>
      </c>
      <c r="F1289" s="1342">
        <v>0</v>
      </c>
      <c r="G1289" s="1342">
        <v>0</v>
      </c>
      <c r="H1289" s="1342">
        <v>0</v>
      </c>
      <c r="I1289" s="1343">
        <v>0</v>
      </c>
      <c r="K1289" s="1270" t="str">
        <f t="shared" si="20"/>
        <v>Hydro 2000 Inc. 4415</v>
      </c>
    </row>
    <row r="1290" spans="1:11" ht="33.75" x14ac:dyDescent="0.25">
      <c r="A1290" s="1275" t="s">
        <v>2663</v>
      </c>
      <c r="B1290" s="1341" t="s">
        <v>290</v>
      </c>
      <c r="C1290" s="1341" t="s">
        <v>1493</v>
      </c>
      <c r="D1290" s="1341" t="s">
        <v>6302</v>
      </c>
      <c r="E1290" s="1342">
        <v>0</v>
      </c>
      <c r="F1290" s="1342">
        <v>0</v>
      </c>
      <c r="G1290" s="1342">
        <v>0</v>
      </c>
      <c r="H1290" s="1342">
        <v>0</v>
      </c>
      <c r="I1290" s="1343">
        <v>0</v>
      </c>
      <c r="K1290" s="1270" t="str">
        <f t="shared" si="20"/>
        <v>Hydro 2000 Inc. 4420</v>
      </c>
    </row>
    <row r="1291" spans="1:11" x14ac:dyDescent="0.25">
      <c r="A1291" s="1275" t="s">
        <v>2664</v>
      </c>
      <c r="B1291" s="2360" t="s">
        <v>1524</v>
      </c>
      <c r="C1291" s="2361"/>
      <c r="D1291" s="2361"/>
      <c r="E1291" s="1344">
        <v>-54510.85</v>
      </c>
      <c r="F1291" s="1344">
        <v>-42120.08</v>
      </c>
      <c r="G1291" s="1344">
        <v>-58900.32</v>
      </c>
      <c r="H1291" s="1344">
        <v>-66109.64</v>
      </c>
      <c r="I1291" s="1345">
        <v>-51276.32</v>
      </c>
      <c r="K1291" s="1270" t="str">
        <f t="shared" si="20"/>
        <v xml:space="preserve">Hydro 2000 Inc. Total </v>
      </c>
    </row>
    <row r="1292" spans="1:11" ht="22.5" x14ac:dyDescent="0.25">
      <c r="A1292" s="1275" t="s">
        <v>2665</v>
      </c>
      <c r="B1292" s="1341" t="s">
        <v>291</v>
      </c>
      <c r="C1292" s="1341" t="s">
        <v>1456</v>
      </c>
      <c r="D1292" s="1341" t="s">
        <v>26</v>
      </c>
      <c r="E1292" s="1342">
        <v>0</v>
      </c>
      <c r="F1292" s="1342">
        <v>0</v>
      </c>
      <c r="G1292" s="1342">
        <v>0</v>
      </c>
      <c r="H1292" s="1342">
        <v>0</v>
      </c>
      <c r="I1292" s="1343">
        <v>0</v>
      </c>
      <c r="K1292" s="1270" t="str">
        <f t="shared" si="20"/>
        <v>Hydro Hawkesbury Inc. 4082</v>
      </c>
    </row>
    <row r="1293" spans="1:11" ht="45" x14ac:dyDescent="0.25">
      <c r="A1293" s="1275" t="s">
        <v>2666</v>
      </c>
      <c r="B1293" s="1341" t="s">
        <v>291</v>
      </c>
      <c r="C1293" s="1341" t="s">
        <v>1457</v>
      </c>
      <c r="D1293" s="1341" t="s">
        <v>6265</v>
      </c>
      <c r="E1293" s="1342">
        <v>0</v>
      </c>
      <c r="F1293" s="1342">
        <v>0</v>
      </c>
      <c r="G1293" s="1342">
        <v>0</v>
      </c>
      <c r="H1293" s="1342">
        <v>0</v>
      </c>
      <c r="I1293" s="1343">
        <v>0</v>
      </c>
      <c r="K1293" s="1270" t="str">
        <f t="shared" si="20"/>
        <v>Hydro Hawkesbury Inc. 4084</v>
      </c>
    </row>
    <row r="1294" spans="1:11" ht="33.75" x14ac:dyDescent="0.25">
      <c r="A1294" s="1275" t="s">
        <v>6567</v>
      </c>
      <c r="B1294" s="1341" t="s">
        <v>291</v>
      </c>
      <c r="C1294" s="1341" t="s">
        <v>6530</v>
      </c>
      <c r="D1294" s="1341" t="s">
        <v>6531</v>
      </c>
      <c r="E1294" s="1342">
        <v>0</v>
      </c>
      <c r="F1294" s="1342">
        <v>0</v>
      </c>
      <c r="G1294" s="1342">
        <v>0</v>
      </c>
      <c r="H1294" s="1342">
        <v>0</v>
      </c>
      <c r="I1294" s="1343">
        <v>0</v>
      </c>
      <c r="K1294" s="1270" t="str">
        <f t="shared" si="20"/>
        <v>Hydro Hawkesbury Inc. 4086</v>
      </c>
    </row>
    <row r="1295" spans="1:11" ht="33.75" x14ac:dyDescent="0.25">
      <c r="A1295" s="1275" t="s">
        <v>2667</v>
      </c>
      <c r="B1295" s="1341" t="s">
        <v>291</v>
      </c>
      <c r="C1295" s="1341" t="s">
        <v>1458</v>
      </c>
      <c r="D1295" s="1341" t="s">
        <v>6266</v>
      </c>
      <c r="E1295" s="1342">
        <v>0</v>
      </c>
      <c r="F1295" s="1342">
        <v>0</v>
      </c>
      <c r="G1295" s="1342">
        <v>0</v>
      </c>
      <c r="H1295" s="1342">
        <v>0</v>
      </c>
      <c r="I1295" s="1343">
        <v>0</v>
      </c>
      <c r="K1295" s="1270" t="str">
        <f t="shared" si="20"/>
        <v>Hydro Hawkesbury Inc. 4090</v>
      </c>
    </row>
    <row r="1296" spans="1:11" ht="22.5" x14ac:dyDescent="0.25">
      <c r="A1296" s="1275" t="s">
        <v>2668</v>
      </c>
      <c r="B1296" s="1341" t="s">
        <v>291</v>
      </c>
      <c r="C1296" s="1341" t="s">
        <v>1459</v>
      </c>
      <c r="D1296" s="1341" t="s">
        <v>6267</v>
      </c>
      <c r="E1296" s="1342">
        <v>0</v>
      </c>
      <c r="F1296" s="1342">
        <v>0</v>
      </c>
      <c r="G1296" s="1342">
        <v>0</v>
      </c>
      <c r="H1296" s="1342">
        <v>0</v>
      </c>
      <c r="I1296" s="1343">
        <v>0</v>
      </c>
      <c r="K1296" s="1270" t="str">
        <f t="shared" si="20"/>
        <v>Hydro Hawkesbury Inc. 4205</v>
      </c>
    </row>
    <row r="1297" spans="1:11" ht="22.5" x14ac:dyDescent="0.25">
      <c r="A1297" s="1275" t="s">
        <v>2669</v>
      </c>
      <c r="B1297" s="1341" t="s">
        <v>291</v>
      </c>
      <c r="C1297" s="1341" t="s">
        <v>1460</v>
      </c>
      <c r="D1297" s="1341" t="s">
        <v>6268</v>
      </c>
      <c r="E1297" s="1342">
        <v>-26790.7</v>
      </c>
      <c r="F1297" s="1342">
        <v>-35114.99</v>
      </c>
      <c r="G1297" s="1342">
        <v>-44902.74</v>
      </c>
      <c r="H1297" s="1342">
        <v>-17387.849999999999</v>
      </c>
      <c r="I1297" s="1343">
        <v>-14179.74</v>
      </c>
      <c r="K1297" s="1270" t="str">
        <f t="shared" si="20"/>
        <v>Hydro Hawkesbury Inc. 4210</v>
      </c>
    </row>
    <row r="1298" spans="1:11" ht="22.5" x14ac:dyDescent="0.25">
      <c r="A1298" s="1275" t="s">
        <v>2670</v>
      </c>
      <c r="B1298" s="1341" t="s">
        <v>291</v>
      </c>
      <c r="C1298" s="1341" t="s">
        <v>1461</v>
      </c>
      <c r="D1298" s="1341" t="s">
        <v>6269</v>
      </c>
      <c r="E1298" s="1342">
        <v>0</v>
      </c>
      <c r="F1298" s="1342">
        <v>0</v>
      </c>
      <c r="G1298" s="1342">
        <v>0</v>
      </c>
      <c r="H1298" s="1342">
        <v>0</v>
      </c>
      <c r="I1298" s="1343">
        <v>0</v>
      </c>
      <c r="K1298" s="1270" t="str">
        <f t="shared" si="20"/>
        <v>Hydro Hawkesbury Inc. 4215</v>
      </c>
    </row>
    <row r="1299" spans="1:11" ht="22.5" x14ac:dyDescent="0.25">
      <c r="A1299" s="1275" t="s">
        <v>2671</v>
      </c>
      <c r="B1299" s="1341" t="s">
        <v>291</v>
      </c>
      <c r="C1299" s="1341" t="s">
        <v>1462</v>
      </c>
      <c r="D1299" s="1341" t="s">
        <v>6270</v>
      </c>
      <c r="E1299" s="1342">
        <v>0</v>
      </c>
      <c r="F1299" s="1342">
        <v>0</v>
      </c>
      <c r="G1299" s="1342">
        <v>0</v>
      </c>
      <c r="H1299" s="1342">
        <v>0</v>
      </c>
      <c r="I1299" s="1343">
        <v>0</v>
      </c>
      <c r="K1299" s="1270" t="str">
        <f t="shared" si="20"/>
        <v>Hydro Hawkesbury Inc. 4220</v>
      </c>
    </row>
    <row r="1300" spans="1:11" ht="22.5" x14ac:dyDescent="0.25">
      <c r="A1300" s="1275" t="s">
        <v>2672</v>
      </c>
      <c r="B1300" s="1341" t="s">
        <v>291</v>
      </c>
      <c r="C1300" s="1341" t="s">
        <v>1463</v>
      </c>
      <c r="D1300" s="1341" t="s">
        <v>25</v>
      </c>
      <c r="E1300" s="1342">
        <v>-29444.89</v>
      </c>
      <c r="F1300" s="1342">
        <v>-28240.78</v>
      </c>
      <c r="G1300" s="1342">
        <v>-22900.959999999999</v>
      </c>
      <c r="H1300" s="1342">
        <v>-26691.61</v>
      </c>
      <c r="I1300" s="1343">
        <v>-30972.240000000002</v>
      </c>
      <c r="K1300" s="1270" t="str">
        <f t="shared" si="20"/>
        <v>Hydro Hawkesbury Inc. 4225</v>
      </c>
    </row>
    <row r="1301" spans="1:11" ht="22.5" x14ac:dyDescent="0.25">
      <c r="A1301" s="1275" t="s">
        <v>2673</v>
      </c>
      <c r="B1301" s="1341" t="s">
        <v>291</v>
      </c>
      <c r="C1301" s="1341" t="s">
        <v>1464</v>
      </c>
      <c r="D1301" s="1341" t="s">
        <v>6271</v>
      </c>
      <c r="E1301" s="1342">
        <v>0</v>
      </c>
      <c r="F1301" s="1342">
        <v>0</v>
      </c>
      <c r="G1301" s="1342">
        <v>0</v>
      </c>
      <c r="H1301" s="1342">
        <v>0</v>
      </c>
      <c r="I1301" s="1343">
        <v>0</v>
      </c>
      <c r="K1301" s="1270" t="str">
        <f t="shared" si="20"/>
        <v>Hydro Hawkesbury Inc. 4230</v>
      </c>
    </row>
    <row r="1302" spans="1:11" ht="22.5" x14ac:dyDescent="0.25">
      <c r="A1302" s="1275" t="s">
        <v>2674</v>
      </c>
      <c r="B1302" s="1341" t="s">
        <v>291</v>
      </c>
      <c r="C1302" s="1341" t="s">
        <v>1465</v>
      </c>
      <c r="D1302" s="1341" t="s">
        <v>6272</v>
      </c>
      <c r="E1302" s="1342">
        <v>-64302.879999999997</v>
      </c>
      <c r="F1302" s="1342">
        <v>-57912.54</v>
      </c>
      <c r="G1302" s="1342">
        <v>-80771.09</v>
      </c>
      <c r="H1302" s="1342">
        <v>-49033.95</v>
      </c>
      <c r="I1302" s="1343">
        <v>-63277.42</v>
      </c>
      <c r="K1302" s="1270" t="str">
        <f t="shared" si="20"/>
        <v>Hydro Hawkesbury Inc. 4235</v>
      </c>
    </row>
    <row r="1303" spans="1:11" ht="22.5" x14ac:dyDescent="0.25">
      <c r="A1303" s="1275" t="s">
        <v>2675</v>
      </c>
      <c r="B1303" s="1341" t="s">
        <v>291</v>
      </c>
      <c r="C1303" s="1341" t="s">
        <v>1466</v>
      </c>
      <c r="D1303" s="1341" t="s">
        <v>6273</v>
      </c>
      <c r="E1303" s="1342">
        <v>0</v>
      </c>
      <c r="F1303" s="1342">
        <v>0</v>
      </c>
      <c r="G1303" s="1342">
        <v>0</v>
      </c>
      <c r="H1303" s="1342">
        <v>0</v>
      </c>
      <c r="I1303" s="1343">
        <v>0</v>
      </c>
      <c r="K1303" s="1270" t="str">
        <f t="shared" si="20"/>
        <v>Hydro Hawkesbury Inc. 4240</v>
      </c>
    </row>
    <row r="1304" spans="1:11" ht="45" x14ac:dyDescent="0.25">
      <c r="A1304" s="1275" t="s">
        <v>2676</v>
      </c>
      <c r="B1304" s="1341" t="s">
        <v>291</v>
      </c>
      <c r="C1304" s="1341" t="s">
        <v>1467</v>
      </c>
      <c r="D1304" s="1341" t="s">
        <v>6274</v>
      </c>
      <c r="E1304" s="1342">
        <v>0</v>
      </c>
      <c r="F1304" s="1342">
        <v>0</v>
      </c>
      <c r="G1304" s="1342">
        <v>0</v>
      </c>
      <c r="H1304" s="1342">
        <v>0</v>
      </c>
      <c r="I1304" s="1343">
        <v>0</v>
      </c>
      <c r="K1304" s="1270" t="str">
        <f t="shared" si="20"/>
        <v>Hydro Hawkesbury Inc. 4245</v>
      </c>
    </row>
    <row r="1305" spans="1:11" x14ac:dyDescent="0.25">
      <c r="A1305" s="1275" t="s">
        <v>2677</v>
      </c>
      <c r="B1305" s="1341" t="s">
        <v>291</v>
      </c>
      <c r="C1305" s="1341" t="s">
        <v>1468</v>
      </c>
      <c r="D1305" s="1341" t="s">
        <v>6275</v>
      </c>
      <c r="E1305" s="1342">
        <v>0</v>
      </c>
      <c r="F1305" s="1342">
        <v>0</v>
      </c>
      <c r="G1305" s="1342">
        <v>0</v>
      </c>
      <c r="H1305" s="1342">
        <v>0</v>
      </c>
      <c r="I1305" s="1343">
        <v>0</v>
      </c>
      <c r="K1305" s="1270" t="str">
        <f t="shared" si="20"/>
        <v>Hydro Hawkesbury Inc. 4305</v>
      </c>
    </row>
    <row r="1306" spans="1:11" ht="22.5" x14ac:dyDescent="0.25">
      <c r="A1306" s="1275" t="s">
        <v>2678</v>
      </c>
      <c r="B1306" s="1341" t="s">
        <v>291</v>
      </c>
      <c r="C1306" s="1341" t="s">
        <v>1469</v>
      </c>
      <c r="D1306" s="1341" t="s">
        <v>6276</v>
      </c>
      <c r="E1306" s="1342">
        <v>0</v>
      </c>
      <c r="F1306" s="1342">
        <v>0</v>
      </c>
      <c r="G1306" s="1342">
        <v>0</v>
      </c>
      <c r="H1306" s="1342">
        <v>0</v>
      </c>
      <c r="I1306" s="1343">
        <v>0</v>
      </c>
      <c r="K1306" s="1270" t="str">
        <f t="shared" si="20"/>
        <v>Hydro Hawkesbury Inc. 4310</v>
      </c>
    </row>
    <row r="1307" spans="1:11" ht="33.75" x14ac:dyDescent="0.25">
      <c r="A1307" s="1275" t="s">
        <v>2679</v>
      </c>
      <c r="B1307" s="1341" t="s">
        <v>291</v>
      </c>
      <c r="C1307" s="1341" t="s">
        <v>1470</v>
      </c>
      <c r="D1307" s="1341" t="s">
        <v>6277</v>
      </c>
      <c r="E1307" s="1342">
        <v>0</v>
      </c>
      <c r="F1307" s="1342">
        <v>0</v>
      </c>
      <c r="G1307" s="1342">
        <v>0</v>
      </c>
      <c r="H1307" s="1342">
        <v>0</v>
      </c>
      <c r="I1307" s="1343">
        <v>0</v>
      </c>
      <c r="K1307" s="1270" t="str">
        <f t="shared" si="20"/>
        <v>Hydro Hawkesbury Inc. 4315</v>
      </c>
    </row>
    <row r="1308" spans="1:11" ht="33.75" x14ac:dyDescent="0.25">
      <c r="A1308" s="1275" t="s">
        <v>6407</v>
      </c>
      <c r="B1308" s="1341" t="s">
        <v>291</v>
      </c>
      <c r="C1308" s="1341" t="s">
        <v>1471</v>
      </c>
      <c r="D1308" s="1341" t="s">
        <v>6278</v>
      </c>
      <c r="E1308" s="1342">
        <v>0</v>
      </c>
      <c r="F1308" s="1342">
        <v>0</v>
      </c>
      <c r="G1308" s="1342">
        <v>0</v>
      </c>
      <c r="H1308" s="1342">
        <v>0</v>
      </c>
      <c r="I1308" s="1343">
        <v>0</v>
      </c>
      <c r="K1308" s="1270" t="str">
        <f t="shared" si="20"/>
        <v>Hydro Hawkesbury Inc. 4320</v>
      </c>
    </row>
    <row r="1309" spans="1:11" ht="22.5" x14ac:dyDescent="0.25">
      <c r="A1309" s="1275" t="s">
        <v>6408</v>
      </c>
      <c r="B1309" s="1341" t="s">
        <v>291</v>
      </c>
      <c r="C1309" s="1341" t="s">
        <v>1472</v>
      </c>
      <c r="D1309" s="1341" t="s">
        <v>6279</v>
      </c>
      <c r="E1309" s="1342">
        <v>-33006.730000000003</v>
      </c>
      <c r="F1309" s="1342">
        <v>-48680.21</v>
      </c>
      <c r="G1309" s="1342">
        <v>-58353.73</v>
      </c>
      <c r="H1309" s="1342">
        <v>-43643.96</v>
      </c>
      <c r="I1309" s="1343">
        <v>-200685.77</v>
      </c>
      <c r="K1309" s="1270" t="str">
        <f t="shared" si="20"/>
        <v>Hydro Hawkesbury Inc. 4325</v>
      </c>
    </row>
    <row r="1310" spans="1:11" ht="33.75" x14ac:dyDescent="0.25">
      <c r="A1310" s="1275" t="s">
        <v>6409</v>
      </c>
      <c r="B1310" s="1341" t="s">
        <v>291</v>
      </c>
      <c r="C1310" s="1341" t="s">
        <v>1473</v>
      </c>
      <c r="D1310" s="1341" t="s">
        <v>6280</v>
      </c>
      <c r="E1310" s="1342">
        <v>26809.86</v>
      </c>
      <c r="F1310" s="1342">
        <v>37870.47</v>
      </c>
      <c r="G1310" s="1342">
        <v>36236.92</v>
      </c>
      <c r="H1310" s="1342">
        <v>35458.75</v>
      </c>
      <c r="I1310" s="1343">
        <v>171728.69</v>
      </c>
      <c r="K1310" s="1270" t="str">
        <f t="shared" si="20"/>
        <v>Hydro Hawkesbury Inc. 4330</v>
      </c>
    </row>
    <row r="1311" spans="1:11" ht="56.25" x14ac:dyDescent="0.25">
      <c r="A1311" s="1275" t="s">
        <v>2680</v>
      </c>
      <c r="B1311" s="1341" t="s">
        <v>291</v>
      </c>
      <c r="C1311" s="1341" t="s">
        <v>1474</v>
      </c>
      <c r="D1311" s="1341" t="s">
        <v>6281</v>
      </c>
      <c r="E1311" s="1342">
        <v>0</v>
      </c>
      <c r="F1311" s="1342">
        <v>0</v>
      </c>
      <c r="G1311" s="1342">
        <v>0</v>
      </c>
      <c r="H1311" s="1342">
        <v>0</v>
      </c>
      <c r="I1311" s="1343">
        <v>0</v>
      </c>
      <c r="K1311" s="1270" t="str">
        <f t="shared" si="20"/>
        <v>Hydro Hawkesbury Inc. 4335</v>
      </c>
    </row>
    <row r="1312" spans="1:11" ht="56.25" x14ac:dyDescent="0.25">
      <c r="A1312" s="1275" t="s">
        <v>2681</v>
      </c>
      <c r="B1312" s="1341" t="s">
        <v>291</v>
      </c>
      <c r="C1312" s="1341" t="s">
        <v>1475</v>
      </c>
      <c r="D1312" s="1341" t="s">
        <v>6282</v>
      </c>
      <c r="E1312" s="1342">
        <v>0</v>
      </c>
      <c r="F1312" s="1342">
        <v>0</v>
      </c>
      <c r="G1312" s="1342">
        <v>0</v>
      </c>
      <c r="H1312" s="1342">
        <v>0</v>
      </c>
      <c r="I1312" s="1343">
        <v>0</v>
      </c>
      <c r="K1312" s="1270" t="str">
        <f t="shared" si="20"/>
        <v>Hydro Hawkesbury Inc. 4340</v>
      </c>
    </row>
    <row r="1313" spans="1:11" ht="45" x14ac:dyDescent="0.25">
      <c r="A1313" s="1275" t="s">
        <v>2682</v>
      </c>
      <c r="B1313" s="1341" t="s">
        <v>291</v>
      </c>
      <c r="C1313" s="1341" t="s">
        <v>1476</v>
      </c>
      <c r="D1313" s="1341" t="s">
        <v>6283</v>
      </c>
      <c r="E1313" s="1342">
        <v>0</v>
      </c>
      <c r="F1313" s="1342">
        <v>0</v>
      </c>
      <c r="G1313" s="1342">
        <v>0</v>
      </c>
      <c r="H1313" s="1342">
        <v>0</v>
      </c>
      <c r="I1313" s="1343">
        <v>0</v>
      </c>
      <c r="K1313" s="1270" t="str">
        <f t="shared" si="20"/>
        <v>Hydro Hawkesbury Inc. 4345</v>
      </c>
    </row>
    <row r="1314" spans="1:11" ht="45" x14ac:dyDescent="0.25">
      <c r="A1314" s="1275" t="s">
        <v>2683</v>
      </c>
      <c r="B1314" s="1341" t="s">
        <v>291</v>
      </c>
      <c r="C1314" s="1341" t="s">
        <v>1477</v>
      </c>
      <c r="D1314" s="1341" t="s">
        <v>6284</v>
      </c>
      <c r="E1314" s="1342">
        <v>0</v>
      </c>
      <c r="F1314" s="1342">
        <v>0</v>
      </c>
      <c r="G1314" s="1342">
        <v>0</v>
      </c>
      <c r="H1314" s="1342">
        <v>0</v>
      </c>
      <c r="I1314" s="1343">
        <v>0</v>
      </c>
      <c r="K1314" s="1270" t="str">
        <f t="shared" si="20"/>
        <v>Hydro Hawkesbury Inc. 4350</v>
      </c>
    </row>
    <row r="1315" spans="1:11" ht="45" x14ac:dyDescent="0.25">
      <c r="A1315" s="1275" t="s">
        <v>2684</v>
      </c>
      <c r="B1315" s="1341" t="s">
        <v>291</v>
      </c>
      <c r="C1315" s="1341" t="s">
        <v>1478</v>
      </c>
      <c r="D1315" s="1341" t="s">
        <v>6285</v>
      </c>
      <c r="E1315" s="1342">
        <v>0</v>
      </c>
      <c r="F1315" s="1342">
        <v>0</v>
      </c>
      <c r="G1315" s="1342">
        <v>-46234</v>
      </c>
      <c r="H1315" s="1342">
        <v>0</v>
      </c>
      <c r="I1315" s="1343">
        <v>0</v>
      </c>
      <c r="K1315" s="1270" t="str">
        <f t="shared" si="20"/>
        <v>Hydro Hawkesbury Inc. 4355</v>
      </c>
    </row>
    <row r="1316" spans="1:11" ht="45" x14ac:dyDescent="0.25">
      <c r="A1316" s="1275" t="s">
        <v>2685</v>
      </c>
      <c r="B1316" s="1341" t="s">
        <v>291</v>
      </c>
      <c r="C1316" s="1341" t="s">
        <v>1479</v>
      </c>
      <c r="D1316" s="1341" t="s">
        <v>6286</v>
      </c>
      <c r="E1316" s="1342">
        <v>0</v>
      </c>
      <c r="F1316" s="1342">
        <v>0</v>
      </c>
      <c r="G1316" s="1342">
        <v>0</v>
      </c>
      <c r="H1316" s="1342">
        <v>0</v>
      </c>
      <c r="I1316" s="1343">
        <v>0</v>
      </c>
      <c r="K1316" s="1270" t="str">
        <f t="shared" si="20"/>
        <v>Hydro Hawkesbury Inc. 4357</v>
      </c>
    </row>
    <row r="1317" spans="1:11" ht="45" x14ac:dyDescent="0.25">
      <c r="A1317" s="1275" t="s">
        <v>2686</v>
      </c>
      <c r="B1317" s="1341" t="s">
        <v>291</v>
      </c>
      <c r="C1317" s="1341" t="s">
        <v>1480</v>
      </c>
      <c r="D1317" s="1341" t="s">
        <v>6287</v>
      </c>
      <c r="E1317" s="1342">
        <v>6186.81</v>
      </c>
      <c r="F1317" s="1342">
        <v>0</v>
      </c>
      <c r="G1317" s="1342">
        <v>-0.02</v>
      </c>
      <c r="H1317" s="1342">
        <v>3982.91</v>
      </c>
      <c r="I1317" s="1343">
        <v>486.72</v>
      </c>
      <c r="K1317" s="1270" t="str">
        <f t="shared" si="20"/>
        <v>Hydro Hawkesbury Inc. 4360</v>
      </c>
    </row>
    <row r="1318" spans="1:11" ht="45" x14ac:dyDescent="0.25">
      <c r="A1318" s="1275" t="s">
        <v>2687</v>
      </c>
      <c r="B1318" s="1341" t="s">
        <v>291</v>
      </c>
      <c r="C1318" s="1341" t="s">
        <v>1481</v>
      </c>
      <c r="D1318" s="1341" t="s">
        <v>6288</v>
      </c>
      <c r="E1318" s="1342">
        <v>0</v>
      </c>
      <c r="F1318" s="1342">
        <v>0</v>
      </c>
      <c r="G1318" s="1342">
        <v>0</v>
      </c>
      <c r="H1318" s="1342">
        <v>0</v>
      </c>
      <c r="I1318" s="1343">
        <v>0</v>
      </c>
      <c r="K1318" s="1270" t="str">
        <f t="shared" si="20"/>
        <v>Hydro Hawkesbury Inc. 4362</v>
      </c>
    </row>
    <row r="1319" spans="1:11" ht="45" x14ac:dyDescent="0.25">
      <c r="A1319" s="1275" t="s">
        <v>2688</v>
      </c>
      <c r="B1319" s="1341" t="s">
        <v>291</v>
      </c>
      <c r="C1319" s="1341" t="s">
        <v>1482</v>
      </c>
      <c r="D1319" s="1341" t="s">
        <v>6289</v>
      </c>
      <c r="E1319" s="1342">
        <v>0</v>
      </c>
      <c r="F1319" s="1342">
        <v>0</v>
      </c>
      <c r="G1319" s="1342">
        <v>0</v>
      </c>
      <c r="H1319" s="1342">
        <v>0</v>
      </c>
      <c r="I1319" s="1343">
        <v>0</v>
      </c>
      <c r="K1319" s="1270" t="str">
        <f t="shared" si="20"/>
        <v>Hydro Hawkesbury Inc. 4365</v>
      </c>
    </row>
    <row r="1320" spans="1:11" ht="45" x14ac:dyDescent="0.25">
      <c r="A1320" s="1275" t="s">
        <v>2689</v>
      </c>
      <c r="B1320" s="1341" t="s">
        <v>291</v>
      </c>
      <c r="C1320" s="1341" t="s">
        <v>1483</v>
      </c>
      <c r="D1320" s="1341" t="s">
        <v>6290</v>
      </c>
      <c r="E1320" s="1342">
        <v>0</v>
      </c>
      <c r="F1320" s="1342">
        <v>0</v>
      </c>
      <c r="G1320" s="1342">
        <v>0</v>
      </c>
      <c r="H1320" s="1342">
        <v>0</v>
      </c>
      <c r="I1320" s="1343">
        <v>0</v>
      </c>
      <c r="K1320" s="1270" t="str">
        <f t="shared" si="20"/>
        <v>Hydro Hawkesbury Inc. 4370</v>
      </c>
    </row>
    <row r="1321" spans="1:11" ht="45" x14ac:dyDescent="0.25">
      <c r="A1321" s="1275" t="s">
        <v>2690</v>
      </c>
      <c r="B1321" s="1341" t="s">
        <v>291</v>
      </c>
      <c r="C1321" s="1341" t="s">
        <v>1484</v>
      </c>
      <c r="D1321" s="1341" t="s">
        <v>6291</v>
      </c>
      <c r="E1321" s="1342">
        <v>-307341.57</v>
      </c>
      <c r="F1321" s="1342">
        <v>-144477.79</v>
      </c>
      <c r="G1321" s="1342">
        <v>-223374.54</v>
      </c>
      <c r="H1321" s="1342">
        <v>-103553.27</v>
      </c>
      <c r="I1321" s="1343">
        <v>-2412.9499999999998</v>
      </c>
      <c r="K1321" s="1270" t="str">
        <f t="shared" si="20"/>
        <v>Hydro Hawkesbury Inc. 4375</v>
      </c>
    </row>
    <row r="1322" spans="1:11" ht="33.75" x14ac:dyDescent="0.25">
      <c r="A1322" s="1275" t="s">
        <v>2690</v>
      </c>
      <c r="B1322" s="1341" t="s">
        <v>291</v>
      </c>
      <c r="C1322" s="1341" t="s">
        <v>1484</v>
      </c>
      <c r="D1322" s="1341" t="s">
        <v>6292</v>
      </c>
      <c r="E1322" s="1342">
        <v>0</v>
      </c>
      <c r="F1322" s="1342">
        <v>0</v>
      </c>
      <c r="G1322" s="1342">
        <v>0</v>
      </c>
      <c r="H1322" s="1342">
        <v>0</v>
      </c>
      <c r="I1322" s="1343">
        <v>0</v>
      </c>
      <c r="K1322" s="1270" t="str">
        <f t="shared" si="20"/>
        <v>Hydro Hawkesbury Inc. 4375</v>
      </c>
    </row>
    <row r="1323" spans="1:11" ht="33.75" x14ac:dyDescent="0.25">
      <c r="A1323" s="1275" t="s">
        <v>2691</v>
      </c>
      <c r="B1323" s="1341" t="s">
        <v>291</v>
      </c>
      <c r="C1323" s="1341" t="s">
        <v>1485</v>
      </c>
      <c r="D1323" s="1341" t="s">
        <v>6293</v>
      </c>
      <c r="E1323" s="1342">
        <v>223797.72</v>
      </c>
      <c r="F1323" s="1342">
        <v>150145.78</v>
      </c>
      <c r="G1323" s="1342">
        <v>219271.44</v>
      </c>
      <c r="H1323" s="1342">
        <v>142015.29999999999</v>
      </c>
      <c r="I1323" s="1343">
        <v>7865</v>
      </c>
      <c r="K1323" s="1270" t="str">
        <f t="shared" si="20"/>
        <v>Hydro Hawkesbury Inc. 4380</v>
      </c>
    </row>
    <row r="1324" spans="1:11" ht="33.75" x14ac:dyDescent="0.25">
      <c r="A1324" s="1275" t="s">
        <v>2691</v>
      </c>
      <c r="B1324" s="1341" t="s">
        <v>291</v>
      </c>
      <c r="C1324" s="1341" t="s">
        <v>1485</v>
      </c>
      <c r="D1324" s="1341" t="s">
        <v>6294</v>
      </c>
      <c r="E1324" s="1342">
        <v>0</v>
      </c>
      <c r="F1324" s="1342">
        <v>0</v>
      </c>
      <c r="G1324" s="1342">
        <v>0</v>
      </c>
      <c r="H1324" s="1342">
        <v>0</v>
      </c>
      <c r="I1324" s="1343">
        <v>0</v>
      </c>
      <c r="K1324" s="1270" t="str">
        <f t="shared" si="20"/>
        <v>Hydro Hawkesbury Inc. 4380</v>
      </c>
    </row>
    <row r="1325" spans="1:11" ht="33.75" x14ac:dyDescent="0.25">
      <c r="A1325" s="1275" t="s">
        <v>2692</v>
      </c>
      <c r="B1325" s="1341" t="s">
        <v>291</v>
      </c>
      <c r="C1325" s="1341" t="s">
        <v>1486</v>
      </c>
      <c r="D1325" s="1341" t="s">
        <v>6295</v>
      </c>
      <c r="E1325" s="1342">
        <v>0</v>
      </c>
      <c r="F1325" s="1342">
        <v>0</v>
      </c>
      <c r="G1325" s="1342">
        <v>0</v>
      </c>
      <c r="H1325" s="1342">
        <v>0</v>
      </c>
      <c r="I1325" s="1343">
        <v>0</v>
      </c>
      <c r="K1325" s="1270" t="str">
        <f t="shared" si="20"/>
        <v>Hydro Hawkesbury Inc. 4385</v>
      </c>
    </row>
    <row r="1326" spans="1:11" ht="33.75" x14ac:dyDescent="0.25">
      <c r="A1326" s="1275" t="s">
        <v>2693</v>
      </c>
      <c r="B1326" s="1341" t="s">
        <v>291</v>
      </c>
      <c r="C1326" s="1341" t="s">
        <v>1487</v>
      </c>
      <c r="D1326" s="1341" t="s">
        <v>6296</v>
      </c>
      <c r="E1326" s="1342">
        <v>-1269.3800000000001</v>
      </c>
      <c r="F1326" s="1342">
        <v>-1074.79</v>
      </c>
      <c r="G1326" s="1342">
        <v>-97.34</v>
      </c>
      <c r="H1326" s="1342">
        <v>-44.25</v>
      </c>
      <c r="I1326" s="1343">
        <v>0</v>
      </c>
      <c r="K1326" s="1270" t="str">
        <f t="shared" si="20"/>
        <v>Hydro Hawkesbury Inc. 4390</v>
      </c>
    </row>
    <row r="1327" spans="1:11" ht="33.75" x14ac:dyDescent="0.25">
      <c r="A1327" s="1275" t="s">
        <v>2694</v>
      </c>
      <c r="B1327" s="1341" t="s">
        <v>291</v>
      </c>
      <c r="C1327" s="1341" t="s">
        <v>1488</v>
      </c>
      <c r="D1327" s="1341" t="s">
        <v>6297</v>
      </c>
      <c r="E1327" s="1342">
        <v>0</v>
      </c>
      <c r="F1327" s="1342">
        <v>0</v>
      </c>
      <c r="G1327" s="1342">
        <v>0</v>
      </c>
      <c r="H1327" s="1342">
        <v>0</v>
      </c>
      <c r="I1327" s="1343">
        <v>0</v>
      </c>
      <c r="K1327" s="1270" t="str">
        <f t="shared" si="20"/>
        <v>Hydro Hawkesbury Inc. 4395</v>
      </c>
    </row>
    <row r="1328" spans="1:11" ht="45" x14ac:dyDescent="0.25">
      <c r="A1328" s="1275" t="s">
        <v>2695</v>
      </c>
      <c r="B1328" s="1341" t="s">
        <v>291</v>
      </c>
      <c r="C1328" s="1341" t="s">
        <v>1489</v>
      </c>
      <c r="D1328" s="1341" t="s">
        <v>6298</v>
      </c>
      <c r="E1328" s="1342">
        <v>0</v>
      </c>
      <c r="F1328" s="1342">
        <v>0</v>
      </c>
      <c r="G1328" s="1342">
        <v>0</v>
      </c>
      <c r="H1328" s="1342">
        <v>0</v>
      </c>
      <c r="I1328" s="1343">
        <v>0</v>
      </c>
      <c r="K1328" s="1270" t="str">
        <f t="shared" si="20"/>
        <v>Hydro Hawkesbury Inc. 4398</v>
      </c>
    </row>
    <row r="1329" spans="1:11" ht="22.5" x14ac:dyDescent="0.25">
      <c r="A1329" s="1275" t="s">
        <v>2696</v>
      </c>
      <c r="B1329" s="1341" t="s">
        <v>291</v>
      </c>
      <c r="C1329" s="1341" t="s">
        <v>1490</v>
      </c>
      <c r="D1329" s="1341" t="s">
        <v>6299</v>
      </c>
      <c r="E1329" s="1342">
        <v>-8175.3</v>
      </c>
      <c r="F1329" s="1342">
        <v>-26875.42</v>
      </c>
      <c r="G1329" s="1342">
        <v>-32373.09</v>
      </c>
      <c r="H1329" s="1342">
        <v>-40466.83</v>
      </c>
      <c r="I1329" s="1343">
        <v>-12574.93</v>
      </c>
      <c r="K1329" s="1270" t="str">
        <f t="shared" si="20"/>
        <v>Hydro Hawkesbury Inc. 4405</v>
      </c>
    </row>
    <row r="1330" spans="1:11" ht="33.75" x14ac:dyDescent="0.25">
      <c r="A1330" s="1275" t="s">
        <v>2697</v>
      </c>
      <c r="B1330" s="1341" t="s">
        <v>291</v>
      </c>
      <c r="C1330" s="1341" t="s">
        <v>1491</v>
      </c>
      <c r="D1330" s="1341" t="s">
        <v>6300</v>
      </c>
      <c r="E1330" s="1342">
        <v>0</v>
      </c>
      <c r="F1330" s="1342">
        <v>0</v>
      </c>
      <c r="G1330" s="1342">
        <v>0</v>
      </c>
      <c r="H1330" s="1342">
        <v>0</v>
      </c>
      <c r="I1330" s="1343">
        <v>0</v>
      </c>
      <c r="K1330" s="1270" t="str">
        <f t="shared" si="20"/>
        <v>Hydro Hawkesbury Inc. 4410</v>
      </c>
    </row>
    <row r="1331" spans="1:11" ht="33.75" x14ac:dyDescent="0.25">
      <c r="A1331" s="1275" t="s">
        <v>2698</v>
      </c>
      <c r="B1331" s="1341" t="s">
        <v>291</v>
      </c>
      <c r="C1331" s="1341" t="s">
        <v>1492</v>
      </c>
      <c r="D1331" s="1341" t="s">
        <v>6301</v>
      </c>
      <c r="E1331" s="1342">
        <v>0</v>
      </c>
      <c r="F1331" s="1342">
        <v>0</v>
      </c>
      <c r="G1331" s="1342">
        <v>0</v>
      </c>
      <c r="H1331" s="1342">
        <v>0</v>
      </c>
      <c r="I1331" s="1343">
        <v>0</v>
      </c>
      <c r="K1331" s="1270" t="str">
        <f t="shared" si="20"/>
        <v>Hydro Hawkesbury Inc. 4415</v>
      </c>
    </row>
    <row r="1332" spans="1:11" ht="33.75" x14ac:dyDescent="0.25">
      <c r="A1332" s="1275" t="s">
        <v>2699</v>
      </c>
      <c r="B1332" s="1341" t="s">
        <v>291</v>
      </c>
      <c r="C1332" s="1341" t="s">
        <v>1493</v>
      </c>
      <c r="D1332" s="1341" t="s">
        <v>6302</v>
      </c>
      <c r="E1332" s="1342">
        <v>0</v>
      </c>
      <c r="F1332" s="1342">
        <v>0</v>
      </c>
      <c r="G1332" s="1342">
        <v>0</v>
      </c>
      <c r="H1332" s="1342">
        <v>0</v>
      </c>
      <c r="I1332" s="1343">
        <v>0</v>
      </c>
      <c r="K1332" s="1270" t="str">
        <f t="shared" si="20"/>
        <v>Hydro Hawkesbury Inc. 4420</v>
      </c>
    </row>
    <row r="1333" spans="1:11" x14ac:dyDescent="0.25">
      <c r="A1333" s="1275" t="s">
        <v>2700</v>
      </c>
      <c r="B1333" s="2360" t="s">
        <v>1525</v>
      </c>
      <c r="C1333" s="2361"/>
      <c r="D1333" s="2361"/>
      <c r="E1333" s="1344">
        <v>-213537.06</v>
      </c>
      <c r="F1333" s="1344">
        <v>-154360.26999999999</v>
      </c>
      <c r="G1333" s="1344">
        <v>-253499.15</v>
      </c>
      <c r="H1333" s="1344">
        <v>-99364.76</v>
      </c>
      <c r="I1333" s="1345">
        <v>-144022.64000000001</v>
      </c>
      <c r="K1333" s="1270" t="str">
        <f t="shared" si="20"/>
        <v xml:space="preserve">Hydro Hawkesbury Inc. Total </v>
      </c>
    </row>
    <row r="1334" spans="1:11" ht="22.5" x14ac:dyDescent="0.25">
      <c r="A1334" s="1275" t="s">
        <v>2701</v>
      </c>
      <c r="B1334" s="1341" t="s">
        <v>1439</v>
      </c>
      <c r="C1334" s="1341" t="s">
        <v>1456</v>
      </c>
      <c r="D1334" s="1341" t="s">
        <v>26</v>
      </c>
      <c r="E1334" s="1342">
        <v>-110142.45</v>
      </c>
      <c r="F1334" s="1323"/>
      <c r="G1334" s="1323"/>
      <c r="H1334" s="1323"/>
      <c r="I1334" s="1325"/>
      <c r="K1334" s="1270" t="str">
        <f t="shared" si="20"/>
        <v>Hydro One Brampton Networks Inc. 4082</v>
      </c>
    </row>
    <row r="1335" spans="1:11" ht="45" x14ac:dyDescent="0.25">
      <c r="A1335" s="1275" t="s">
        <v>2702</v>
      </c>
      <c r="B1335" s="1341" t="s">
        <v>1439</v>
      </c>
      <c r="C1335" s="1341" t="s">
        <v>1457</v>
      </c>
      <c r="D1335" s="1341" t="s">
        <v>6265</v>
      </c>
      <c r="E1335" s="1342">
        <v>-2286.5</v>
      </c>
      <c r="F1335" s="1323"/>
      <c r="G1335" s="1323"/>
      <c r="H1335" s="1323"/>
      <c r="I1335" s="1325"/>
      <c r="K1335" s="1270" t="str">
        <f t="shared" si="20"/>
        <v>Hydro One Brampton Networks Inc. 4084</v>
      </c>
    </row>
    <row r="1336" spans="1:11" ht="33.75" x14ac:dyDescent="0.25">
      <c r="A1336" s="1275" t="s">
        <v>6568</v>
      </c>
      <c r="B1336" s="1341" t="s">
        <v>1439</v>
      </c>
      <c r="C1336" s="1341" t="s">
        <v>6530</v>
      </c>
      <c r="D1336" s="1341" t="s">
        <v>6531</v>
      </c>
      <c r="E1336" s="1342">
        <v>0</v>
      </c>
      <c r="F1336" s="1323"/>
      <c r="G1336" s="1323"/>
      <c r="H1336" s="1323"/>
      <c r="I1336" s="1325"/>
      <c r="K1336" s="1270" t="str">
        <f t="shared" si="20"/>
        <v>Hydro One Brampton Networks Inc. 4086</v>
      </c>
    </row>
    <row r="1337" spans="1:11" ht="33.75" x14ac:dyDescent="0.25">
      <c r="A1337" s="1275" t="s">
        <v>2703</v>
      </c>
      <c r="B1337" s="1341" t="s">
        <v>1439</v>
      </c>
      <c r="C1337" s="1341" t="s">
        <v>1458</v>
      </c>
      <c r="D1337" s="1341" t="s">
        <v>6266</v>
      </c>
      <c r="E1337" s="1342">
        <v>5381.58</v>
      </c>
      <c r="F1337" s="1323"/>
      <c r="G1337" s="1323"/>
      <c r="H1337" s="1323"/>
      <c r="I1337" s="1325"/>
      <c r="K1337" s="1270" t="str">
        <f t="shared" si="20"/>
        <v>Hydro One Brampton Networks Inc. 4090</v>
      </c>
    </row>
    <row r="1338" spans="1:11" ht="22.5" x14ac:dyDescent="0.25">
      <c r="A1338" s="1275" t="s">
        <v>2704</v>
      </c>
      <c r="B1338" s="1341" t="s">
        <v>1439</v>
      </c>
      <c r="C1338" s="1341" t="s">
        <v>1459</v>
      </c>
      <c r="D1338" s="1341" t="s">
        <v>6267</v>
      </c>
      <c r="E1338" s="1342">
        <v>0</v>
      </c>
      <c r="F1338" s="1323"/>
      <c r="G1338" s="1323"/>
      <c r="H1338" s="1323"/>
      <c r="I1338" s="1325"/>
      <c r="K1338" s="1270" t="str">
        <f t="shared" si="20"/>
        <v>Hydro One Brampton Networks Inc. 4205</v>
      </c>
    </row>
    <row r="1339" spans="1:11" ht="22.5" x14ac:dyDescent="0.25">
      <c r="A1339" s="1275" t="s">
        <v>2705</v>
      </c>
      <c r="B1339" s="1341" t="s">
        <v>1439</v>
      </c>
      <c r="C1339" s="1341" t="s">
        <v>1460</v>
      </c>
      <c r="D1339" s="1341" t="s">
        <v>6268</v>
      </c>
      <c r="E1339" s="1342">
        <v>-453891.63</v>
      </c>
      <c r="F1339" s="1323"/>
      <c r="G1339" s="1323"/>
      <c r="H1339" s="1323"/>
      <c r="I1339" s="1325"/>
      <c r="K1339" s="1270" t="str">
        <f t="shared" si="20"/>
        <v>Hydro One Brampton Networks Inc. 4210</v>
      </c>
    </row>
    <row r="1340" spans="1:11" ht="22.5" x14ac:dyDescent="0.25">
      <c r="A1340" s="1275" t="s">
        <v>2706</v>
      </c>
      <c r="B1340" s="1341" t="s">
        <v>1439</v>
      </c>
      <c r="C1340" s="1341" t="s">
        <v>1461</v>
      </c>
      <c r="D1340" s="1341" t="s">
        <v>6269</v>
      </c>
      <c r="E1340" s="1342">
        <v>0</v>
      </c>
      <c r="F1340" s="1323"/>
      <c r="G1340" s="1323"/>
      <c r="H1340" s="1323"/>
      <c r="I1340" s="1325"/>
      <c r="K1340" s="1270" t="str">
        <f t="shared" si="20"/>
        <v>Hydro One Brampton Networks Inc. 4215</v>
      </c>
    </row>
    <row r="1341" spans="1:11" ht="22.5" x14ac:dyDescent="0.25">
      <c r="A1341" s="1275" t="s">
        <v>2707</v>
      </c>
      <c r="B1341" s="1341" t="s">
        <v>1439</v>
      </c>
      <c r="C1341" s="1341" t="s">
        <v>1462</v>
      </c>
      <c r="D1341" s="1341" t="s">
        <v>6270</v>
      </c>
      <c r="E1341" s="1342">
        <v>0</v>
      </c>
      <c r="F1341" s="1323"/>
      <c r="G1341" s="1323"/>
      <c r="H1341" s="1323"/>
      <c r="I1341" s="1325"/>
      <c r="K1341" s="1270" t="str">
        <f t="shared" si="20"/>
        <v>Hydro One Brampton Networks Inc. 4220</v>
      </c>
    </row>
    <row r="1342" spans="1:11" ht="22.5" x14ac:dyDescent="0.25">
      <c r="A1342" s="1275" t="s">
        <v>2708</v>
      </c>
      <c r="B1342" s="1341" t="s">
        <v>1439</v>
      </c>
      <c r="C1342" s="1341" t="s">
        <v>1463</v>
      </c>
      <c r="D1342" s="1341" t="s">
        <v>25</v>
      </c>
      <c r="E1342" s="1342">
        <v>-1621317.16</v>
      </c>
      <c r="F1342" s="1323"/>
      <c r="G1342" s="1323"/>
      <c r="H1342" s="1323"/>
      <c r="I1342" s="1325"/>
      <c r="K1342" s="1270" t="str">
        <f t="shared" si="20"/>
        <v>Hydro One Brampton Networks Inc. 4225</v>
      </c>
    </row>
    <row r="1343" spans="1:11" ht="22.5" x14ac:dyDescent="0.25">
      <c r="A1343" s="1275" t="s">
        <v>2709</v>
      </c>
      <c r="B1343" s="1341" t="s">
        <v>1439</v>
      </c>
      <c r="C1343" s="1341" t="s">
        <v>1464</v>
      </c>
      <c r="D1343" s="1341" t="s">
        <v>6271</v>
      </c>
      <c r="E1343" s="1342">
        <v>0</v>
      </c>
      <c r="F1343" s="1323"/>
      <c r="G1343" s="1323"/>
      <c r="H1343" s="1323"/>
      <c r="I1343" s="1325"/>
      <c r="K1343" s="1270" t="str">
        <f t="shared" si="20"/>
        <v>Hydro One Brampton Networks Inc. 4230</v>
      </c>
    </row>
    <row r="1344" spans="1:11" ht="22.5" x14ac:dyDescent="0.25">
      <c r="A1344" s="1275" t="s">
        <v>2710</v>
      </c>
      <c r="B1344" s="1341" t="s">
        <v>1439</v>
      </c>
      <c r="C1344" s="1341" t="s">
        <v>1465</v>
      </c>
      <c r="D1344" s="1341" t="s">
        <v>6272</v>
      </c>
      <c r="E1344" s="1342">
        <v>-1770532.67</v>
      </c>
      <c r="F1344" s="1323"/>
      <c r="G1344" s="1323"/>
      <c r="H1344" s="1323"/>
      <c r="I1344" s="1325"/>
      <c r="K1344" s="1270" t="str">
        <f t="shared" si="20"/>
        <v>Hydro One Brampton Networks Inc. 4235</v>
      </c>
    </row>
    <row r="1345" spans="1:11" ht="22.5" x14ac:dyDescent="0.25">
      <c r="A1345" s="1275" t="s">
        <v>2711</v>
      </c>
      <c r="B1345" s="1341" t="s">
        <v>1439</v>
      </c>
      <c r="C1345" s="1341" t="s">
        <v>1466</v>
      </c>
      <c r="D1345" s="1341" t="s">
        <v>6273</v>
      </c>
      <c r="E1345" s="1342">
        <v>0</v>
      </c>
      <c r="F1345" s="1323"/>
      <c r="G1345" s="1323"/>
      <c r="H1345" s="1323"/>
      <c r="I1345" s="1325"/>
      <c r="K1345" s="1270" t="str">
        <f t="shared" si="20"/>
        <v>Hydro One Brampton Networks Inc. 4240</v>
      </c>
    </row>
    <row r="1346" spans="1:11" ht="45" x14ac:dyDescent="0.25">
      <c r="A1346" s="1275" t="s">
        <v>2712</v>
      </c>
      <c r="B1346" s="1341" t="s">
        <v>1439</v>
      </c>
      <c r="C1346" s="1341" t="s">
        <v>1467</v>
      </c>
      <c r="D1346" s="1341" t="s">
        <v>6274</v>
      </c>
      <c r="E1346" s="1342">
        <v>-735610.02</v>
      </c>
      <c r="F1346" s="1323"/>
      <c r="G1346" s="1323"/>
      <c r="H1346" s="1323"/>
      <c r="I1346" s="1325"/>
      <c r="K1346" s="1270" t="str">
        <f t="shared" si="20"/>
        <v>Hydro One Brampton Networks Inc. 4245</v>
      </c>
    </row>
    <row r="1347" spans="1:11" x14ac:dyDescent="0.25">
      <c r="A1347" s="1275" t="s">
        <v>2713</v>
      </c>
      <c r="B1347" s="1341" t="s">
        <v>1439</v>
      </c>
      <c r="C1347" s="1341" t="s">
        <v>1468</v>
      </c>
      <c r="D1347" s="1341" t="s">
        <v>6275</v>
      </c>
      <c r="E1347" s="1342">
        <v>-1555642.82</v>
      </c>
      <c r="F1347" s="1323"/>
      <c r="G1347" s="1323"/>
      <c r="H1347" s="1323"/>
      <c r="I1347" s="1325"/>
      <c r="K1347" s="1270" t="str">
        <f t="shared" si="20"/>
        <v>Hydro One Brampton Networks Inc. 4305</v>
      </c>
    </row>
    <row r="1348" spans="1:11" ht="22.5" x14ac:dyDescent="0.25">
      <c r="A1348" s="1275" t="s">
        <v>6410</v>
      </c>
      <c r="B1348" s="1341" t="s">
        <v>1439</v>
      </c>
      <c r="C1348" s="1341" t="s">
        <v>1469</v>
      </c>
      <c r="D1348" s="1341" t="s">
        <v>6276</v>
      </c>
      <c r="E1348" s="1342">
        <v>0</v>
      </c>
      <c r="F1348" s="1323"/>
      <c r="G1348" s="1323"/>
      <c r="H1348" s="1323"/>
      <c r="I1348" s="1325"/>
      <c r="K1348" s="1270" t="str">
        <f t="shared" si="20"/>
        <v>Hydro One Brampton Networks Inc. 4310</v>
      </c>
    </row>
    <row r="1349" spans="1:11" ht="33.75" x14ac:dyDescent="0.25">
      <c r="A1349" s="1275" t="s">
        <v>6411</v>
      </c>
      <c r="B1349" s="1341" t="s">
        <v>1439</v>
      </c>
      <c r="C1349" s="1341" t="s">
        <v>1470</v>
      </c>
      <c r="D1349" s="1341" t="s">
        <v>6277</v>
      </c>
      <c r="E1349" s="1342">
        <v>0</v>
      </c>
      <c r="F1349" s="1323"/>
      <c r="G1349" s="1323"/>
      <c r="H1349" s="1323"/>
      <c r="I1349" s="1325"/>
      <c r="K1349" s="1270" t="str">
        <f t="shared" si="20"/>
        <v>Hydro One Brampton Networks Inc. 4315</v>
      </c>
    </row>
    <row r="1350" spans="1:11" ht="33.75" x14ac:dyDescent="0.25">
      <c r="A1350" s="1275" t="s">
        <v>6412</v>
      </c>
      <c r="B1350" s="1341" t="s">
        <v>1439</v>
      </c>
      <c r="C1350" s="1341" t="s">
        <v>1471</v>
      </c>
      <c r="D1350" s="1341" t="s">
        <v>6278</v>
      </c>
      <c r="E1350" s="1342">
        <v>0</v>
      </c>
      <c r="F1350" s="1323"/>
      <c r="G1350" s="1323"/>
      <c r="H1350" s="1323"/>
      <c r="I1350" s="1325"/>
      <c r="K1350" s="1270" t="str">
        <f t="shared" ref="K1350:K1413" si="21">B1350 &amp; " " &amp;C1350</f>
        <v>Hydro One Brampton Networks Inc. 4320</v>
      </c>
    </row>
    <row r="1351" spans="1:11" ht="22.5" x14ac:dyDescent="0.25">
      <c r="A1351" s="1275" t="s">
        <v>2714</v>
      </c>
      <c r="B1351" s="1341" t="s">
        <v>1439</v>
      </c>
      <c r="C1351" s="1341" t="s">
        <v>1472</v>
      </c>
      <c r="D1351" s="1341" t="s">
        <v>6279</v>
      </c>
      <c r="E1351" s="1342">
        <v>0</v>
      </c>
      <c r="F1351" s="1323"/>
      <c r="G1351" s="1323"/>
      <c r="H1351" s="1323"/>
      <c r="I1351" s="1325"/>
      <c r="K1351" s="1270" t="str">
        <f t="shared" si="21"/>
        <v>Hydro One Brampton Networks Inc. 4325</v>
      </c>
    </row>
    <row r="1352" spans="1:11" ht="33.75" x14ac:dyDescent="0.25">
      <c r="A1352" s="1275" t="s">
        <v>2715</v>
      </c>
      <c r="B1352" s="1341" t="s">
        <v>1439</v>
      </c>
      <c r="C1352" s="1341" t="s">
        <v>1473</v>
      </c>
      <c r="D1352" s="1341" t="s">
        <v>6280</v>
      </c>
      <c r="E1352" s="1342">
        <v>0</v>
      </c>
      <c r="F1352" s="1323"/>
      <c r="G1352" s="1323"/>
      <c r="H1352" s="1323"/>
      <c r="I1352" s="1325"/>
      <c r="K1352" s="1270" t="str">
        <f t="shared" si="21"/>
        <v>Hydro One Brampton Networks Inc. 4330</v>
      </c>
    </row>
    <row r="1353" spans="1:11" ht="56.25" x14ac:dyDescent="0.25">
      <c r="A1353" s="1275" t="s">
        <v>2716</v>
      </c>
      <c r="B1353" s="1341" t="s">
        <v>1439</v>
      </c>
      <c r="C1353" s="1341" t="s">
        <v>1474</v>
      </c>
      <c r="D1353" s="1341" t="s">
        <v>6281</v>
      </c>
      <c r="E1353" s="1342">
        <v>0</v>
      </c>
      <c r="F1353" s="1323"/>
      <c r="G1353" s="1323"/>
      <c r="H1353" s="1323"/>
      <c r="I1353" s="1325"/>
      <c r="K1353" s="1270" t="str">
        <f t="shared" si="21"/>
        <v>Hydro One Brampton Networks Inc. 4335</v>
      </c>
    </row>
    <row r="1354" spans="1:11" ht="56.25" x14ac:dyDescent="0.25">
      <c r="A1354" s="1275" t="s">
        <v>2717</v>
      </c>
      <c r="B1354" s="1341" t="s">
        <v>1439</v>
      </c>
      <c r="C1354" s="1341" t="s">
        <v>1475</v>
      </c>
      <c r="D1354" s="1341" t="s">
        <v>6282</v>
      </c>
      <c r="E1354" s="1342">
        <v>0</v>
      </c>
      <c r="F1354" s="1323"/>
      <c r="G1354" s="1323"/>
      <c r="H1354" s="1323"/>
      <c r="I1354" s="1325"/>
      <c r="K1354" s="1270" t="str">
        <f t="shared" si="21"/>
        <v>Hydro One Brampton Networks Inc. 4340</v>
      </c>
    </row>
    <row r="1355" spans="1:11" ht="45" x14ac:dyDescent="0.25">
      <c r="A1355" s="1275" t="s">
        <v>2718</v>
      </c>
      <c r="B1355" s="1341" t="s">
        <v>1439</v>
      </c>
      <c r="C1355" s="1341" t="s">
        <v>1476</v>
      </c>
      <c r="D1355" s="1341" t="s">
        <v>6283</v>
      </c>
      <c r="E1355" s="1342">
        <v>0</v>
      </c>
      <c r="F1355" s="1323"/>
      <c r="G1355" s="1323"/>
      <c r="H1355" s="1323"/>
      <c r="I1355" s="1325"/>
      <c r="K1355" s="1270" t="str">
        <f t="shared" si="21"/>
        <v>Hydro One Brampton Networks Inc. 4345</v>
      </c>
    </row>
    <row r="1356" spans="1:11" ht="45" x14ac:dyDescent="0.25">
      <c r="A1356" s="1275" t="s">
        <v>2719</v>
      </c>
      <c r="B1356" s="1341" t="s">
        <v>1439</v>
      </c>
      <c r="C1356" s="1341" t="s">
        <v>1477</v>
      </c>
      <c r="D1356" s="1341" t="s">
        <v>6284</v>
      </c>
      <c r="E1356" s="1342">
        <v>0</v>
      </c>
      <c r="F1356" s="1323"/>
      <c r="G1356" s="1323"/>
      <c r="H1356" s="1323"/>
      <c r="I1356" s="1325"/>
      <c r="K1356" s="1270" t="str">
        <f t="shared" si="21"/>
        <v>Hydro One Brampton Networks Inc. 4350</v>
      </c>
    </row>
    <row r="1357" spans="1:11" ht="45" x14ac:dyDescent="0.25">
      <c r="A1357" s="1275" t="s">
        <v>2720</v>
      </c>
      <c r="B1357" s="1341" t="s">
        <v>1439</v>
      </c>
      <c r="C1357" s="1341" t="s">
        <v>1478</v>
      </c>
      <c r="D1357" s="1341" t="s">
        <v>6285</v>
      </c>
      <c r="E1357" s="1342">
        <v>0</v>
      </c>
      <c r="F1357" s="1323"/>
      <c r="G1357" s="1323"/>
      <c r="H1357" s="1323"/>
      <c r="I1357" s="1325"/>
      <c r="K1357" s="1270" t="str">
        <f t="shared" si="21"/>
        <v>Hydro One Brampton Networks Inc. 4355</v>
      </c>
    </row>
    <row r="1358" spans="1:11" ht="45" x14ac:dyDescent="0.25">
      <c r="A1358" s="1275" t="s">
        <v>2721</v>
      </c>
      <c r="B1358" s="1341" t="s">
        <v>1439</v>
      </c>
      <c r="C1358" s="1341" t="s">
        <v>1479</v>
      </c>
      <c r="D1358" s="1341" t="s">
        <v>6286</v>
      </c>
      <c r="E1358" s="1342">
        <v>0</v>
      </c>
      <c r="F1358" s="1323"/>
      <c r="G1358" s="1323"/>
      <c r="H1358" s="1323"/>
      <c r="I1358" s="1325"/>
      <c r="K1358" s="1270" t="str">
        <f t="shared" si="21"/>
        <v>Hydro One Brampton Networks Inc. 4357</v>
      </c>
    </row>
    <row r="1359" spans="1:11" ht="45" x14ac:dyDescent="0.25">
      <c r="A1359" s="1275" t="s">
        <v>2722</v>
      </c>
      <c r="B1359" s="1341" t="s">
        <v>1439</v>
      </c>
      <c r="C1359" s="1341" t="s">
        <v>1480</v>
      </c>
      <c r="D1359" s="1341" t="s">
        <v>6287</v>
      </c>
      <c r="E1359" s="1342">
        <v>71169.64</v>
      </c>
      <c r="F1359" s="1323"/>
      <c r="G1359" s="1323"/>
      <c r="H1359" s="1323"/>
      <c r="I1359" s="1325"/>
      <c r="K1359" s="1270" t="str">
        <f t="shared" si="21"/>
        <v>Hydro One Brampton Networks Inc. 4360</v>
      </c>
    </row>
    <row r="1360" spans="1:11" ht="45" x14ac:dyDescent="0.25">
      <c r="A1360" s="1275" t="s">
        <v>2723</v>
      </c>
      <c r="B1360" s="1341" t="s">
        <v>1439</v>
      </c>
      <c r="C1360" s="1341" t="s">
        <v>1481</v>
      </c>
      <c r="D1360" s="1341" t="s">
        <v>6288</v>
      </c>
      <c r="E1360" s="1342">
        <v>665191.98</v>
      </c>
      <c r="F1360" s="1323"/>
      <c r="G1360" s="1323"/>
      <c r="H1360" s="1323"/>
      <c r="I1360" s="1325"/>
      <c r="K1360" s="1270" t="str">
        <f t="shared" si="21"/>
        <v>Hydro One Brampton Networks Inc. 4362</v>
      </c>
    </row>
    <row r="1361" spans="1:11" ht="45" x14ac:dyDescent="0.25">
      <c r="A1361" s="1275" t="s">
        <v>2724</v>
      </c>
      <c r="B1361" s="1341" t="s">
        <v>1439</v>
      </c>
      <c r="C1361" s="1341" t="s">
        <v>1482</v>
      </c>
      <c r="D1361" s="1341" t="s">
        <v>6289</v>
      </c>
      <c r="E1361" s="1342">
        <v>0</v>
      </c>
      <c r="F1361" s="1323"/>
      <c r="G1361" s="1323"/>
      <c r="H1361" s="1323"/>
      <c r="I1361" s="1325"/>
      <c r="K1361" s="1270" t="str">
        <f t="shared" si="21"/>
        <v>Hydro One Brampton Networks Inc. 4365</v>
      </c>
    </row>
    <row r="1362" spans="1:11" ht="45" x14ac:dyDescent="0.25">
      <c r="A1362" s="1275" t="s">
        <v>2725</v>
      </c>
      <c r="B1362" s="1341" t="s">
        <v>1439</v>
      </c>
      <c r="C1362" s="1341" t="s">
        <v>1483</v>
      </c>
      <c r="D1362" s="1341" t="s">
        <v>6290</v>
      </c>
      <c r="E1362" s="1342">
        <v>0</v>
      </c>
      <c r="F1362" s="1323"/>
      <c r="G1362" s="1323"/>
      <c r="H1362" s="1323"/>
      <c r="I1362" s="1325"/>
      <c r="K1362" s="1270" t="str">
        <f t="shared" si="21"/>
        <v>Hydro One Brampton Networks Inc. 4370</v>
      </c>
    </row>
    <row r="1363" spans="1:11" ht="45" x14ac:dyDescent="0.25">
      <c r="A1363" s="1275" t="s">
        <v>2726</v>
      </c>
      <c r="B1363" s="1341" t="s">
        <v>1439</v>
      </c>
      <c r="C1363" s="1341" t="s">
        <v>1484</v>
      </c>
      <c r="D1363" s="1341" t="s">
        <v>6291</v>
      </c>
      <c r="E1363" s="1342">
        <v>171122.3</v>
      </c>
      <c r="F1363" s="1323"/>
      <c r="G1363" s="1323"/>
      <c r="H1363" s="1323"/>
      <c r="I1363" s="1325"/>
      <c r="K1363" s="1270" t="str">
        <f t="shared" si="21"/>
        <v>Hydro One Brampton Networks Inc. 4375</v>
      </c>
    </row>
    <row r="1364" spans="1:11" ht="33.75" x14ac:dyDescent="0.25">
      <c r="A1364" s="1275" t="s">
        <v>2726</v>
      </c>
      <c r="B1364" s="1341" t="s">
        <v>1439</v>
      </c>
      <c r="C1364" s="1341" t="s">
        <v>1484</v>
      </c>
      <c r="D1364" s="1341" t="s">
        <v>6292</v>
      </c>
      <c r="E1364" s="1342">
        <v>0</v>
      </c>
      <c r="F1364" s="1323"/>
      <c r="G1364" s="1323"/>
      <c r="H1364" s="1323"/>
      <c r="I1364" s="1325"/>
      <c r="K1364" s="1270" t="str">
        <f t="shared" si="21"/>
        <v>Hydro One Brampton Networks Inc. 4375</v>
      </c>
    </row>
    <row r="1365" spans="1:11" ht="33.75" x14ac:dyDescent="0.25">
      <c r="A1365" s="1275" t="s">
        <v>2727</v>
      </c>
      <c r="B1365" s="1341" t="s">
        <v>1439</v>
      </c>
      <c r="C1365" s="1341" t="s">
        <v>1485</v>
      </c>
      <c r="D1365" s="1341" t="s">
        <v>6293</v>
      </c>
      <c r="E1365" s="1342">
        <v>0</v>
      </c>
      <c r="F1365" s="1323"/>
      <c r="G1365" s="1323"/>
      <c r="H1365" s="1323"/>
      <c r="I1365" s="1325"/>
      <c r="K1365" s="1270" t="str">
        <f t="shared" si="21"/>
        <v>Hydro One Brampton Networks Inc. 4380</v>
      </c>
    </row>
    <row r="1366" spans="1:11" ht="33.75" x14ac:dyDescent="0.25">
      <c r="A1366" s="1275" t="s">
        <v>2727</v>
      </c>
      <c r="B1366" s="1341" t="s">
        <v>1439</v>
      </c>
      <c r="C1366" s="1341" t="s">
        <v>1485</v>
      </c>
      <c r="D1366" s="1341" t="s">
        <v>6294</v>
      </c>
      <c r="E1366" s="1342">
        <v>0</v>
      </c>
      <c r="F1366" s="1323"/>
      <c r="G1366" s="1323"/>
      <c r="H1366" s="1323"/>
      <c r="I1366" s="1325"/>
      <c r="K1366" s="1270" t="str">
        <f t="shared" si="21"/>
        <v>Hydro One Brampton Networks Inc. 4380</v>
      </c>
    </row>
    <row r="1367" spans="1:11" ht="33.75" x14ac:dyDescent="0.25">
      <c r="A1367" s="1275" t="s">
        <v>2728</v>
      </c>
      <c r="B1367" s="1341" t="s">
        <v>1439</v>
      </c>
      <c r="C1367" s="1341" t="s">
        <v>1486</v>
      </c>
      <c r="D1367" s="1341" t="s">
        <v>6295</v>
      </c>
      <c r="E1367" s="1342">
        <v>0</v>
      </c>
      <c r="F1367" s="1323"/>
      <c r="G1367" s="1323"/>
      <c r="H1367" s="1323"/>
      <c r="I1367" s="1325"/>
      <c r="K1367" s="1270" t="str">
        <f t="shared" si="21"/>
        <v>Hydro One Brampton Networks Inc. 4385</v>
      </c>
    </row>
    <row r="1368" spans="1:11" ht="33.75" x14ac:dyDescent="0.25">
      <c r="A1368" s="1275" t="s">
        <v>2729</v>
      </c>
      <c r="B1368" s="1341" t="s">
        <v>1439</v>
      </c>
      <c r="C1368" s="1341" t="s">
        <v>1487</v>
      </c>
      <c r="D1368" s="1341" t="s">
        <v>6296</v>
      </c>
      <c r="E1368" s="1342">
        <v>-109668.22</v>
      </c>
      <c r="F1368" s="1323"/>
      <c r="G1368" s="1323"/>
      <c r="H1368" s="1323"/>
      <c r="I1368" s="1325"/>
      <c r="K1368" s="1270" t="str">
        <f t="shared" si="21"/>
        <v>Hydro One Brampton Networks Inc. 4390</v>
      </c>
    </row>
    <row r="1369" spans="1:11" ht="33.75" x14ac:dyDescent="0.25">
      <c r="A1369" s="1275" t="s">
        <v>2730</v>
      </c>
      <c r="B1369" s="1341" t="s">
        <v>1439</v>
      </c>
      <c r="C1369" s="1341" t="s">
        <v>1488</v>
      </c>
      <c r="D1369" s="1341" t="s">
        <v>6297</v>
      </c>
      <c r="E1369" s="1342">
        <v>0</v>
      </c>
      <c r="F1369" s="1323"/>
      <c r="G1369" s="1323"/>
      <c r="H1369" s="1323"/>
      <c r="I1369" s="1325"/>
      <c r="K1369" s="1270" t="str">
        <f t="shared" si="21"/>
        <v>Hydro One Brampton Networks Inc. 4395</v>
      </c>
    </row>
    <row r="1370" spans="1:11" ht="45" x14ac:dyDescent="0.25">
      <c r="A1370" s="1275" t="s">
        <v>2731</v>
      </c>
      <c r="B1370" s="1341" t="s">
        <v>1439</v>
      </c>
      <c r="C1370" s="1341" t="s">
        <v>1489</v>
      </c>
      <c r="D1370" s="1341" t="s">
        <v>6298</v>
      </c>
      <c r="E1370" s="1342">
        <v>0</v>
      </c>
      <c r="F1370" s="1323"/>
      <c r="G1370" s="1323"/>
      <c r="H1370" s="1323"/>
      <c r="I1370" s="1325"/>
      <c r="K1370" s="1270" t="str">
        <f t="shared" si="21"/>
        <v>Hydro One Brampton Networks Inc. 4398</v>
      </c>
    </row>
    <row r="1371" spans="1:11" ht="22.5" x14ac:dyDescent="0.25">
      <c r="A1371" s="1275" t="s">
        <v>2732</v>
      </c>
      <c r="B1371" s="1341" t="s">
        <v>1439</v>
      </c>
      <c r="C1371" s="1341" t="s">
        <v>1490</v>
      </c>
      <c r="D1371" s="1341" t="s">
        <v>6299</v>
      </c>
      <c r="E1371" s="1342">
        <v>-491620.2</v>
      </c>
      <c r="F1371" s="1323"/>
      <c r="G1371" s="1323"/>
      <c r="H1371" s="1323"/>
      <c r="I1371" s="1325"/>
      <c r="K1371" s="1270" t="str">
        <f t="shared" si="21"/>
        <v>Hydro One Brampton Networks Inc. 4405</v>
      </c>
    </row>
    <row r="1372" spans="1:11" ht="33.75" x14ac:dyDescent="0.25">
      <c r="A1372" s="1275" t="s">
        <v>2733</v>
      </c>
      <c r="B1372" s="1341" t="s">
        <v>1439</v>
      </c>
      <c r="C1372" s="1341" t="s">
        <v>1491</v>
      </c>
      <c r="D1372" s="1341" t="s">
        <v>6300</v>
      </c>
      <c r="E1372" s="1342">
        <v>0</v>
      </c>
      <c r="F1372" s="1323"/>
      <c r="G1372" s="1323"/>
      <c r="H1372" s="1323"/>
      <c r="I1372" s="1325"/>
      <c r="K1372" s="1270" t="str">
        <f t="shared" si="21"/>
        <v>Hydro One Brampton Networks Inc. 4410</v>
      </c>
    </row>
    <row r="1373" spans="1:11" ht="33.75" x14ac:dyDescent="0.25">
      <c r="A1373" s="1275" t="s">
        <v>2734</v>
      </c>
      <c r="B1373" s="1341" t="s">
        <v>1439</v>
      </c>
      <c r="C1373" s="1341" t="s">
        <v>1492</v>
      </c>
      <c r="D1373" s="1341" t="s">
        <v>6301</v>
      </c>
      <c r="E1373" s="1342">
        <v>0</v>
      </c>
      <c r="F1373" s="1323"/>
      <c r="G1373" s="1323"/>
      <c r="H1373" s="1323"/>
      <c r="I1373" s="1325"/>
      <c r="K1373" s="1270" t="str">
        <f t="shared" si="21"/>
        <v>Hydro One Brampton Networks Inc. 4415</v>
      </c>
    </row>
    <row r="1374" spans="1:11" ht="33.75" x14ac:dyDescent="0.25">
      <c r="A1374" s="1275" t="s">
        <v>2735</v>
      </c>
      <c r="B1374" s="1341" t="s">
        <v>1439</v>
      </c>
      <c r="C1374" s="1341" t="s">
        <v>1493</v>
      </c>
      <c r="D1374" s="1341" t="s">
        <v>6302</v>
      </c>
      <c r="E1374" s="1342">
        <v>0</v>
      </c>
      <c r="F1374" s="1323"/>
      <c r="G1374" s="1323"/>
      <c r="H1374" s="1323"/>
      <c r="I1374" s="1325"/>
      <c r="K1374" s="1270" t="str">
        <f t="shared" si="21"/>
        <v>Hydro One Brampton Networks Inc. 4420</v>
      </c>
    </row>
    <row r="1375" spans="1:11" x14ac:dyDescent="0.25">
      <c r="A1375" s="1275" t="s">
        <v>2736</v>
      </c>
      <c r="B1375" s="2360" t="s">
        <v>1526</v>
      </c>
      <c r="C1375" s="2361"/>
      <c r="D1375" s="2361"/>
      <c r="E1375" s="1344">
        <v>-5937846.1699999999</v>
      </c>
      <c r="F1375" s="1324"/>
      <c r="G1375" s="1324"/>
      <c r="H1375" s="1324"/>
      <c r="I1375" s="1326"/>
      <c r="K1375" s="1270" t="str">
        <f t="shared" si="21"/>
        <v xml:space="preserve">Hydro One Brampton Networks Inc. Total </v>
      </c>
    </row>
    <row r="1376" spans="1:11" ht="22.5" x14ac:dyDescent="0.25">
      <c r="A1376" s="1275" t="s">
        <v>2737</v>
      </c>
      <c r="B1376" s="1341" t="s">
        <v>292</v>
      </c>
      <c r="C1376" s="1341" t="s">
        <v>1456</v>
      </c>
      <c r="D1376" s="1341" t="s">
        <v>26</v>
      </c>
      <c r="E1376" s="1342">
        <v>0</v>
      </c>
      <c r="F1376" s="1342">
        <v>0</v>
      </c>
      <c r="G1376" s="1342">
        <v>0</v>
      </c>
      <c r="H1376" s="1342">
        <v>0</v>
      </c>
      <c r="I1376" s="1343">
        <v>0</v>
      </c>
      <c r="K1376" s="1270" t="str">
        <f t="shared" si="21"/>
        <v>Hydro One Networks Inc. 4082</v>
      </c>
    </row>
    <row r="1377" spans="1:11" ht="45" x14ac:dyDescent="0.25">
      <c r="A1377" s="1275" t="s">
        <v>2738</v>
      </c>
      <c r="B1377" s="1341" t="s">
        <v>292</v>
      </c>
      <c r="C1377" s="1341" t="s">
        <v>1457</v>
      </c>
      <c r="D1377" s="1341" t="s">
        <v>6265</v>
      </c>
      <c r="E1377" s="1342">
        <v>0</v>
      </c>
      <c r="F1377" s="1342">
        <v>0</v>
      </c>
      <c r="G1377" s="1342">
        <v>0</v>
      </c>
      <c r="H1377" s="1342">
        <v>0</v>
      </c>
      <c r="I1377" s="1343">
        <v>0</v>
      </c>
      <c r="K1377" s="1270" t="str">
        <f t="shared" si="21"/>
        <v>Hydro One Networks Inc. 4084</v>
      </c>
    </row>
    <row r="1378" spans="1:11" ht="33.75" x14ac:dyDescent="0.25">
      <c r="A1378" s="1275" t="s">
        <v>6569</v>
      </c>
      <c r="B1378" s="1341" t="s">
        <v>292</v>
      </c>
      <c r="C1378" s="1341" t="s">
        <v>6530</v>
      </c>
      <c r="D1378" s="1341" t="s">
        <v>6531</v>
      </c>
      <c r="E1378" s="1342">
        <v>-3750925.18</v>
      </c>
      <c r="F1378" s="1342">
        <v>-3853923.99</v>
      </c>
      <c r="G1378" s="1342">
        <v>-3922884.62</v>
      </c>
      <c r="H1378" s="1342">
        <v>-3966489.55</v>
      </c>
      <c r="I1378" s="1343">
        <v>-4018601.59</v>
      </c>
      <c r="K1378" s="1270" t="str">
        <f t="shared" si="21"/>
        <v>Hydro One Networks Inc. 4086</v>
      </c>
    </row>
    <row r="1379" spans="1:11" ht="33.75" x14ac:dyDescent="0.25">
      <c r="A1379" s="1275" t="s">
        <v>2739</v>
      </c>
      <c r="B1379" s="1341" t="s">
        <v>292</v>
      </c>
      <c r="C1379" s="1341" t="s">
        <v>1458</v>
      </c>
      <c r="D1379" s="1341" t="s">
        <v>6266</v>
      </c>
      <c r="E1379" s="1342">
        <v>0</v>
      </c>
      <c r="F1379" s="1342">
        <v>0</v>
      </c>
      <c r="G1379" s="1342">
        <v>0</v>
      </c>
      <c r="H1379" s="1342">
        <v>0</v>
      </c>
      <c r="I1379" s="1343">
        <v>0</v>
      </c>
      <c r="K1379" s="1270" t="str">
        <f t="shared" si="21"/>
        <v>Hydro One Networks Inc. 4090</v>
      </c>
    </row>
    <row r="1380" spans="1:11" ht="22.5" x14ac:dyDescent="0.25">
      <c r="A1380" s="1275" t="s">
        <v>2740</v>
      </c>
      <c r="B1380" s="1341" t="s">
        <v>292</v>
      </c>
      <c r="C1380" s="1341" t="s">
        <v>1459</v>
      </c>
      <c r="D1380" s="1341" t="s">
        <v>6267</v>
      </c>
      <c r="E1380" s="1342">
        <v>0</v>
      </c>
      <c r="F1380" s="1342">
        <v>0</v>
      </c>
      <c r="G1380" s="1342">
        <v>0</v>
      </c>
      <c r="H1380" s="1342">
        <v>0</v>
      </c>
      <c r="I1380" s="1343">
        <v>0</v>
      </c>
      <c r="K1380" s="1270" t="str">
        <f t="shared" si="21"/>
        <v>Hydro One Networks Inc. 4205</v>
      </c>
    </row>
    <row r="1381" spans="1:11" ht="22.5" x14ac:dyDescent="0.25">
      <c r="A1381" s="1275" t="s">
        <v>2741</v>
      </c>
      <c r="B1381" s="1341" t="s">
        <v>292</v>
      </c>
      <c r="C1381" s="1341" t="s">
        <v>1460</v>
      </c>
      <c r="D1381" s="1341" t="s">
        <v>6268</v>
      </c>
      <c r="E1381" s="1342">
        <v>0</v>
      </c>
      <c r="F1381" s="1342">
        <v>0</v>
      </c>
      <c r="G1381" s="1342">
        <v>0</v>
      </c>
      <c r="H1381" s="1342">
        <v>0</v>
      </c>
      <c r="I1381" s="1343">
        <v>0</v>
      </c>
      <c r="K1381" s="1270" t="str">
        <f t="shared" si="21"/>
        <v>Hydro One Networks Inc. 4210</v>
      </c>
    </row>
    <row r="1382" spans="1:11" ht="22.5" x14ac:dyDescent="0.25">
      <c r="A1382" s="1275" t="s">
        <v>2742</v>
      </c>
      <c r="B1382" s="1341" t="s">
        <v>292</v>
      </c>
      <c r="C1382" s="1341" t="s">
        <v>1461</v>
      </c>
      <c r="D1382" s="1341" t="s">
        <v>6269</v>
      </c>
      <c r="E1382" s="1342">
        <v>0</v>
      </c>
      <c r="F1382" s="1342">
        <v>0</v>
      </c>
      <c r="G1382" s="1342">
        <v>0</v>
      </c>
      <c r="H1382" s="1342">
        <v>0</v>
      </c>
      <c r="I1382" s="1343">
        <v>0</v>
      </c>
      <c r="K1382" s="1270" t="str">
        <f t="shared" si="21"/>
        <v>Hydro One Networks Inc. 4215</v>
      </c>
    </row>
    <row r="1383" spans="1:11" ht="22.5" x14ac:dyDescent="0.25">
      <c r="A1383" s="1275" t="s">
        <v>2743</v>
      </c>
      <c r="B1383" s="1341" t="s">
        <v>292</v>
      </c>
      <c r="C1383" s="1341" t="s">
        <v>1462</v>
      </c>
      <c r="D1383" s="1341" t="s">
        <v>6270</v>
      </c>
      <c r="E1383" s="1342">
        <v>0</v>
      </c>
      <c r="F1383" s="1342">
        <v>0</v>
      </c>
      <c r="G1383" s="1342">
        <v>0</v>
      </c>
      <c r="H1383" s="1342">
        <v>0</v>
      </c>
      <c r="I1383" s="1343">
        <v>0</v>
      </c>
      <c r="K1383" s="1270" t="str">
        <f t="shared" si="21"/>
        <v>Hydro One Networks Inc. 4220</v>
      </c>
    </row>
    <row r="1384" spans="1:11" ht="22.5" x14ac:dyDescent="0.25">
      <c r="A1384" s="1275" t="s">
        <v>6413</v>
      </c>
      <c r="B1384" s="1341" t="s">
        <v>292</v>
      </c>
      <c r="C1384" s="1341" t="s">
        <v>1463</v>
      </c>
      <c r="D1384" s="1341" t="s">
        <v>25</v>
      </c>
      <c r="E1384" s="1342">
        <v>-17184094.199999999</v>
      </c>
      <c r="F1384" s="1342">
        <v>-12108516.6</v>
      </c>
      <c r="G1384" s="1342">
        <v>-10901430.76</v>
      </c>
      <c r="H1384" s="1342">
        <v>-11969585.08</v>
      </c>
      <c r="I1384" s="1343">
        <v>-2640977.1</v>
      </c>
      <c r="K1384" s="1270" t="str">
        <f t="shared" si="21"/>
        <v>Hydro One Networks Inc. 4225</v>
      </c>
    </row>
    <row r="1385" spans="1:11" ht="22.5" x14ac:dyDescent="0.25">
      <c r="A1385" s="1275" t="s">
        <v>6414</v>
      </c>
      <c r="B1385" s="1341" t="s">
        <v>292</v>
      </c>
      <c r="C1385" s="1341" t="s">
        <v>1464</v>
      </c>
      <c r="D1385" s="1341" t="s">
        <v>6271</v>
      </c>
      <c r="E1385" s="1342">
        <v>0</v>
      </c>
      <c r="F1385" s="1342">
        <v>0</v>
      </c>
      <c r="G1385" s="1342">
        <v>0</v>
      </c>
      <c r="H1385" s="1342">
        <v>0</v>
      </c>
      <c r="I1385" s="1343">
        <v>0</v>
      </c>
      <c r="K1385" s="1270" t="str">
        <f t="shared" si="21"/>
        <v>Hydro One Networks Inc. 4230</v>
      </c>
    </row>
    <row r="1386" spans="1:11" ht="22.5" x14ac:dyDescent="0.25">
      <c r="A1386" s="1275" t="s">
        <v>6415</v>
      </c>
      <c r="B1386" s="1341" t="s">
        <v>292</v>
      </c>
      <c r="C1386" s="1341" t="s">
        <v>1465</v>
      </c>
      <c r="D1386" s="1341" t="s">
        <v>6272</v>
      </c>
      <c r="E1386" s="1342">
        <v>-498218.68</v>
      </c>
      <c r="F1386" s="1342">
        <v>-443244.27</v>
      </c>
      <c r="G1386" s="1342">
        <v>-299993.14</v>
      </c>
      <c r="H1386" s="1342">
        <v>-294294.7</v>
      </c>
      <c r="I1386" s="1343">
        <v>-221554.56</v>
      </c>
      <c r="K1386" s="1270" t="str">
        <f t="shared" si="21"/>
        <v>Hydro One Networks Inc. 4235</v>
      </c>
    </row>
    <row r="1387" spans="1:11" ht="22.5" x14ac:dyDescent="0.25">
      <c r="A1387" s="1275" t="s">
        <v>6416</v>
      </c>
      <c r="B1387" s="1341" t="s">
        <v>292</v>
      </c>
      <c r="C1387" s="1341" t="s">
        <v>1466</v>
      </c>
      <c r="D1387" s="1341" t="s">
        <v>6273</v>
      </c>
      <c r="E1387" s="1342">
        <v>0</v>
      </c>
      <c r="F1387" s="1342">
        <v>0</v>
      </c>
      <c r="G1387" s="1342">
        <v>0</v>
      </c>
      <c r="H1387" s="1342">
        <v>0</v>
      </c>
      <c r="I1387" s="1343">
        <v>0</v>
      </c>
      <c r="K1387" s="1270" t="str">
        <f t="shared" si="21"/>
        <v>Hydro One Networks Inc. 4240</v>
      </c>
    </row>
    <row r="1388" spans="1:11" ht="45" x14ac:dyDescent="0.25">
      <c r="A1388" s="1275" t="s">
        <v>6417</v>
      </c>
      <c r="B1388" s="1341" t="s">
        <v>292</v>
      </c>
      <c r="C1388" s="1341" t="s">
        <v>1467</v>
      </c>
      <c r="D1388" s="1341" t="s">
        <v>6303</v>
      </c>
      <c r="E1388" s="1342">
        <v>0</v>
      </c>
      <c r="F1388" s="1342">
        <v>0</v>
      </c>
      <c r="G1388" s="1342">
        <v>0</v>
      </c>
      <c r="H1388" s="1342">
        <v>0</v>
      </c>
      <c r="I1388" s="1343">
        <v>0</v>
      </c>
      <c r="K1388" s="1270" t="str">
        <f t="shared" si="21"/>
        <v>Hydro One Networks Inc. 4245</v>
      </c>
    </row>
    <row r="1389" spans="1:11" x14ac:dyDescent="0.25">
      <c r="A1389" s="1275" t="s">
        <v>6418</v>
      </c>
      <c r="B1389" s="1341" t="s">
        <v>292</v>
      </c>
      <c r="C1389" s="1341" t="s">
        <v>1468</v>
      </c>
      <c r="D1389" s="1341" t="s">
        <v>6275</v>
      </c>
      <c r="E1389" s="1342">
        <v>0</v>
      </c>
      <c r="F1389" s="1342">
        <v>0</v>
      </c>
      <c r="G1389" s="1342">
        <v>0</v>
      </c>
      <c r="H1389" s="1342">
        <v>0</v>
      </c>
      <c r="I1389" s="1343">
        <v>0</v>
      </c>
      <c r="K1389" s="1270" t="str">
        <f t="shared" si="21"/>
        <v>Hydro One Networks Inc. 4305</v>
      </c>
    </row>
    <row r="1390" spans="1:11" ht="22.5" x14ac:dyDescent="0.25">
      <c r="A1390" s="1275" t="s">
        <v>6419</v>
      </c>
      <c r="B1390" s="1341" t="s">
        <v>292</v>
      </c>
      <c r="C1390" s="1341" t="s">
        <v>1469</v>
      </c>
      <c r="D1390" s="1341" t="s">
        <v>6276</v>
      </c>
      <c r="E1390" s="1342">
        <v>0</v>
      </c>
      <c r="F1390" s="1342">
        <v>0</v>
      </c>
      <c r="G1390" s="1342">
        <v>0</v>
      </c>
      <c r="H1390" s="1342">
        <v>0</v>
      </c>
      <c r="I1390" s="1343">
        <v>0</v>
      </c>
      <c r="K1390" s="1270" t="str">
        <f t="shared" si="21"/>
        <v>Hydro One Networks Inc. 4310</v>
      </c>
    </row>
    <row r="1391" spans="1:11" ht="33.75" x14ac:dyDescent="0.25">
      <c r="A1391" s="1275" t="s">
        <v>2744</v>
      </c>
      <c r="B1391" s="1341" t="s">
        <v>292</v>
      </c>
      <c r="C1391" s="1341" t="s">
        <v>1470</v>
      </c>
      <c r="D1391" s="1341" t="s">
        <v>6277</v>
      </c>
      <c r="E1391" s="1342">
        <v>0</v>
      </c>
      <c r="F1391" s="1342">
        <v>0</v>
      </c>
      <c r="G1391" s="1342">
        <v>0</v>
      </c>
      <c r="H1391" s="1342">
        <v>0</v>
      </c>
      <c r="I1391" s="1343">
        <v>0</v>
      </c>
      <c r="K1391" s="1270" t="str">
        <f t="shared" si="21"/>
        <v>Hydro One Networks Inc. 4315</v>
      </c>
    </row>
    <row r="1392" spans="1:11" ht="33.75" x14ac:dyDescent="0.25">
      <c r="A1392" s="1275" t="s">
        <v>2745</v>
      </c>
      <c r="B1392" s="1341" t="s">
        <v>292</v>
      </c>
      <c r="C1392" s="1341" t="s">
        <v>1471</v>
      </c>
      <c r="D1392" s="1341" t="s">
        <v>6278</v>
      </c>
      <c r="E1392" s="1342">
        <v>0</v>
      </c>
      <c r="F1392" s="1342">
        <v>0</v>
      </c>
      <c r="G1392" s="1342">
        <v>0</v>
      </c>
      <c r="H1392" s="1342">
        <v>0</v>
      </c>
      <c r="I1392" s="1343">
        <v>0</v>
      </c>
      <c r="K1392" s="1270" t="str">
        <f t="shared" si="21"/>
        <v>Hydro One Networks Inc. 4320</v>
      </c>
    </row>
    <row r="1393" spans="1:11" ht="33.75" x14ac:dyDescent="0.25">
      <c r="A1393" s="1275" t="s">
        <v>2746</v>
      </c>
      <c r="B1393" s="1341" t="s">
        <v>292</v>
      </c>
      <c r="C1393" s="1341" t="s">
        <v>1472</v>
      </c>
      <c r="D1393" s="1341" t="s">
        <v>6304</v>
      </c>
      <c r="E1393" s="1342">
        <v>-39429008.5</v>
      </c>
      <c r="F1393" s="1342">
        <v>-40595090.659999996</v>
      </c>
      <c r="G1393" s="1342">
        <v>-36264900.460000001</v>
      </c>
      <c r="H1393" s="1342">
        <v>-29891264.300000001</v>
      </c>
      <c r="I1393" s="1343">
        <v>-26858038.09</v>
      </c>
      <c r="K1393" s="1270" t="str">
        <f t="shared" si="21"/>
        <v>Hydro One Networks Inc. 4325</v>
      </c>
    </row>
    <row r="1394" spans="1:11" ht="45" x14ac:dyDescent="0.25">
      <c r="A1394" s="1275" t="s">
        <v>2747</v>
      </c>
      <c r="B1394" s="1341" t="s">
        <v>292</v>
      </c>
      <c r="C1394" s="1341" t="s">
        <v>1473</v>
      </c>
      <c r="D1394" s="1341" t="s">
        <v>6305</v>
      </c>
      <c r="E1394" s="1342">
        <v>0</v>
      </c>
      <c r="F1394" s="1342">
        <v>10214186.91</v>
      </c>
      <c r="G1394" s="1342">
        <v>10380880.35</v>
      </c>
      <c r="H1394" s="1342">
        <v>5255073.6900000004</v>
      </c>
      <c r="I1394" s="1343">
        <v>4123348.73</v>
      </c>
      <c r="K1394" s="1270" t="str">
        <f t="shared" si="21"/>
        <v>Hydro One Networks Inc. 4330</v>
      </c>
    </row>
    <row r="1395" spans="1:11" ht="56.25" x14ac:dyDescent="0.25">
      <c r="A1395" s="1275" t="s">
        <v>2748</v>
      </c>
      <c r="B1395" s="1341" t="s">
        <v>292</v>
      </c>
      <c r="C1395" s="1341" t="s">
        <v>1474</v>
      </c>
      <c r="D1395" s="1341" t="s">
        <v>6281</v>
      </c>
      <c r="E1395" s="1342">
        <v>0</v>
      </c>
      <c r="F1395" s="1342">
        <v>0</v>
      </c>
      <c r="G1395" s="1342">
        <v>0</v>
      </c>
      <c r="H1395" s="1342">
        <v>0</v>
      </c>
      <c r="I1395" s="1343">
        <v>0</v>
      </c>
      <c r="K1395" s="1270" t="str">
        <f t="shared" si="21"/>
        <v>Hydro One Networks Inc. 4335</v>
      </c>
    </row>
    <row r="1396" spans="1:11" ht="56.25" x14ac:dyDescent="0.25">
      <c r="A1396" s="1275" t="s">
        <v>2749</v>
      </c>
      <c r="B1396" s="1341" t="s">
        <v>292</v>
      </c>
      <c r="C1396" s="1341" t="s">
        <v>1475</v>
      </c>
      <c r="D1396" s="1341" t="s">
        <v>6282</v>
      </c>
      <c r="E1396" s="1342">
        <v>0</v>
      </c>
      <c r="F1396" s="1342">
        <v>0</v>
      </c>
      <c r="G1396" s="1342">
        <v>0</v>
      </c>
      <c r="H1396" s="1342">
        <v>0</v>
      </c>
      <c r="I1396" s="1343">
        <v>0</v>
      </c>
      <c r="K1396" s="1270" t="str">
        <f t="shared" si="21"/>
        <v>Hydro One Networks Inc. 4340</v>
      </c>
    </row>
    <row r="1397" spans="1:11" ht="45" x14ac:dyDescent="0.25">
      <c r="A1397" s="1275" t="s">
        <v>2750</v>
      </c>
      <c r="B1397" s="1341" t="s">
        <v>292</v>
      </c>
      <c r="C1397" s="1341" t="s">
        <v>1476</v>
      </c>
      <c r="D1397" s="1341" t="s">
        <v>6283</v>
      </c>
      <c r="E1397" s="1342">
        <v>0</v>
      </c>
      <c r="F1397" s="1342">
        <v>0</v>
      </c>
      <c r="G1397" s="1342">
        <v>0</v>
      </c>
      <c r="H1397" s="1342">
        <v>0</v>
      </c>
      <c r="I1397" s="1343">
        <v>0</v>
      </c>
      <c r="K1397" s="1270" t="str">
        <f t="shared" si="21"/>
        <v>Hydro One Networks Inc. 4345</v>
      </c>
    </row>
    <row r="1398" spans="1:11" ht="45" x14ac:dyDescent="0.25">
      <c r="A1398" s="1275" t="s">
        <v>2751</v>
      </c>
      <c r="B1398" s="1341" t="s">
        <v>292</v>
      </c>
      <c r="C1398" s="1341" t="s">
        <v>1477</v>
      </c>
      <c r="D1398" s="1341" t="s">
        <v>6284</v>
      </c>
      <c r="E1398" s="1342">
        <v>0</v>
      </c>
      <c r="F1398" s="1342">
        <v>0</v>
      </c>
      <c r="G1398" s="1342">
        <v>0</v>
      </c>
      <c r="H1398" s="1342">
        <v>0</v>
      </c>
      <c r="I1398" s="1343">
        <v>0</v>
      </c>
      <c r="K1398" s="1270" t="str">
        <f t="shared" si="21"/>
        <v>Hydro One Networks Inc. 4350</v>
      </c>
    </row>
    <row r="1399" spans="1:11" ht="45" x14ac:dyDescent="0.25">
      <c r="A1399" s="1275" t="s">
        <v>2752</v>
      </c>
      <c r="B1399" s="1341" t="s">
        <v>292</v>
      </c>
      <c r="C1399" s="1341" t="s">
        <v>1478</v>
      </c>
      <c r="D1399" s="1341" t="s">
        <v>6285</v>
      </c>
      <c r="E1399" s="1342">
        <v>-327740.65999999997</v>
      </c>
      <c r="F1399" s="1342">
        <v>-254108.93</v>
      </c>
      <c r="G1399" s="1342">
        <v>-1339766.9099999999</v>
      </c>
      <c r="H1399" s="1342">
        <v>-1184144.81</v>
      </c>
      <c r="I1399" s="1343">
        <v>-472846.47</v>
      </c>
      <c r="K1399" s="1270" t="str">
        <f t="shared" si="21"/>
        <v>Hydro One Networks Inc. 4355</v>
      </c>
    </row>
    <row r="1400" spans="1:11" ht="45" x14ac:dyDescent="0.25">
      <c r="A1400" s="1275" t="s">
        <v>2753</v>
      </c>
      <c r="B1400" s="1341" t="s">
        <v>292</v>
      </c>
      <c r="C1400" s="1341" t="s">
        <v>1480</v>
      </c>
      <c r="D1400" s="1341" t="s">
        <v>6287</v>
      </c>
      <c r="E1400" s="1342">
        <v>0</v>
      </c>
      <c r="F1400" s="1342">
        <v>0</v>
      </c>
      <c r="G1400" s="1342">
        <v>0</v>
      </c>
      <c r="H1400" s="1342">
        <v>0</v>
      </c>
      <c r="I1400" s="1343">
        <v>0</v>
      </c>
      <c r="K1400" s="1270" t="str">
        <f t="shared" si="21"/>
        <v>Hydro One Networks Inc. 4360</v>
      </c>
    </row>
    <row r="1401" spans="1:11" ht="45" x14ac:dyDescent="0.25">
      <c r="A1401" s="1275" t="s">
        <v>2754</v>
      </c>
      <c r="B1401" s="1341" t="s">
        <v>292</v>
      </c>
      <c r="C1401" s="1341" t="s">
        <v>1482</v>
      </c>
      <c r="D1401" s="1341" t="s">
        <v>6289</v>
      </c>
      <c r="E1401" s="1342">
        <v>0</v>
      </c>
      <c r="F1401" s="1342">
        <v>0</v>
      </c>
      <c r="G1401" s="1342">
        <v>0</v>
      </c>
      <c r="H1401" s="1342">
        <v>0</v>
      </c>
      <c r="I1401" s="1343">
        <v>0</v>
      </c>
      <c r="K1401" s="1270" t="str">
        <f t="shared" si="21"/>
        <v>Hydro One Networks Inc. 4365</v>
      </c>
    </row>
    <row r="1402" spans="1:11" ht="45" x14ac:dyDescent="0.25">
      <c r="A1402" s="1275" t="s">
        <v>2755</v>
      </c>
      <c r="B1402" s="1341" t="s">
        <v>292</v>
      </c>
      <c r="C1402" s="1341" t="s">
        <v>1483</v>
      </c>
      <c r="D1402" s="1341" t="s">
        <v>6290</v>
      </c>
      <c r="E1402" s="1342">
        <v>0</v>
      </c>
      <c r="F1402" s="1342">
        <v>0</v>
      </c>
      <c r="G1402" s="1342">
        <v>0</v>
      </c>
      <c r="H1402" s="1342">
        <v>0</v>
      </c>
      <c r="I1402" s="1343">
        <v>0</v>
      </c>
      <c r="K1402" s="1270" t="str">
        <f t="shared" si="21"/>
        <v>Hydro One Networks Inc. 4370</v>
      </c>
    </row>
    <row r="1403" spans="1:11" ht="33.75" x14ac:dyDescent="0.25">
      <c r="A1403" s="1275" t="s">
        <v>2756</v>
      </c>
      <c r="B1403" s="1341" t="s">
        <v>292</v>
      </c>
      <c r="C1403" s="1341" t="s">
        <v>1484</v>
      </c>
      <c r="D1403" s="1341" t="s">
        <v>6306</v>
      </c>
      <c r="E1403" s="1342">
        <v>-874855.6</v>
      </c>
      <c r="F1403" s="1342">
        <v>-9994745.8599999994</v>
      </c>
      <c r="G1403" s="1342">
        <v>-4138519.32</v>
      </c>
      <c r="H1403" s="1342">
        <v>0</v>
      </c>
      <c r="I1403" s="1343">
        <v>-735608.79</v>
      </c>
      <c r="K1403" s="1270" t="str">
        <f t="shared" si="21"/>
        <v>Hydro One Networks Inc. 4375</v>
      </c>
    </row>
    <row r="1404" spans="1:11" ht="33.75" x14ac:dyDescent="0.25">
      <c r="A1404" s="1275" t="s">
        <v>2756</v>
      </c>
      <c r="B1404" s="1341" t="s">
        <v>292</v>
      </c>
      <c r="C1404" s="1341" t="s">
        <v>1484</v>
      </c>
      <c r="D1404" s="1341" t="s">
        <v>6292</v>
      </c>
      <c r="E1404" s="1342">
        <v>0</v>
      </c>
      <c r="F1404" s="1342">
        <v>0</v>
      </c>
      <c r="G1404" s="1342">
        <v>0</v>
      </c>
      <c r="H1404" s="1342">
        <v>0</v>
      </c>
      <c r="I1404" s="1343">
        <v>0</v>
      </c>
      <c r="K1404" s="1270" t="str">
        <f t="shared" si="21"/>
        <v>Hydro One Networks Inc. 4375</v>
      </c>
    </row>
    <row r="1405" spans="1:11" ht="22.5" x14ac:dyDescent="0.25">
      <c r="A1405" s="1275" t="s">
        <v>2757</v>
      </c>
      <c r="B1405" s="1341" t="s">
        <v>292</v>
      </c>
      <c r="C1405" s="1341" t="s">
        <v>1485</v>
      </c>
      <c r="D1405" s="1341" t="s">
        <v>6307</v>
      </c>
      <c r="E1405" s="1342">
        <v>4268231.37</v>
      </c>
      <c r="F1405" s="1342">
        <v>0</v>
      </c>
      <c r="G1405" s="1342">
        <v>0</v>
      </c>
      <c r="H1405" s="1342">
        <v>0</v>
      </c>
      <c r="I1405" s="1343">
        <v>0</v>
      </c>
      <c r="K1405" s="1270" t="str">
        <f t="shared" si="21"/>
        <v>Hydro One Networks Inc. 4380</v>
      </c>
    </row>
    <row r="1406" spans="1:11" ht="33.75" x14ac:dyDescent="0.25">
      <c r="A1406" s="1275" t="s">
        <v>2757</v>
      </c>
      <c r="B1406" s="1341" t="s">
        <v>292</v>
      </c>
      <c r="C1406" s="1341" t="s">
        <v>1485</v>
      </c>
      <c r="D1406" s="1341" t="s">
        <v>6294</v>
      </c>
      <c r="E1406" s="1342">
        <v>0</v>
      </c>
      <c r="F1406" s="1342">
        <v>0</v>
      </c>
      <c r="G1406" s="1342">
        <v>0</v>
      </c>
      <c r="H1406" s="1342">
        <v>0</v>
      </c>
      <c r="I1406" s="1343">
        <v>0</v>
      </c>
      <c r="K1406" s="1270" t="str">
        <f t="shared" si="21"/>
        <v>Hydro One Networks Inc. 4380</v>
      </c>
    </row>
    <row r="1407" spans="1:11" ht="22.5" x14ac:dyDescent="0.25">
      <c r="A1407" s="1275" t="s">
        <v>2758</v>
      </c>
      <c r="B1407" s="1341" t="s">
        <v>292</v>
      </c>
      <c r="C1407" s="1341" t="s">
        <v>1486</v>
      </c>
      <c r="D1407" s="1341" t="s">
        <v>6308</v>
      </c>
      <c r="E1407" s="1342">
        <v>0</v>
      </c>
      <c r="F1407" s="1342">
        <v>0</v>
      </c>
      <c r="G1407" s="1342">
        <v>0</v>
      </c>
      <c r="H1407" s="1342">
        <v>0</v>
      </c>
      <c r="I1407" s="1343">
        <v>0</v>
      </c>
      <c r="K1407" s="1270" t="str">
        <f t="shared" si="21"/>
        <v>Hydro One Networks Inc. 4385</v>
      </c>
    </row>
    <row r="1408" spans="1:11" ht="33.75" x14ac:dyDescent="0.25">
      <c r="A1408" s="1275" t="s">
        <v>2759</v>
      </c>
      <c r="B1408" s="1341" t="s">
        <v>292</v>
      </c>
      <c r="C1408" s="1341" t="s">
        <v>1487</v>
      </c>
      <c r="D1408" s="1341" t="s">
        <v>6296</v>
      </c>
      <c r="E1408" s="1342">
        <v>0</v>
      </c>
      <c r="F1408" s="1342">
        <v>0</v>
      </c>
      <c r="G1408" s="1342">
        <v>0</v>
      </c>
      <c r="H1408" s="1342">
        <v>0</v>
      </c>
      <c r="I1408" s="1343">
        <v>0</v>
      </c>
      <c r="K1408" s="1270" t="str">
        <f t="shared" si="21"/>
        <v>Hydro One Networks Inc. 4390</v>
      </c>
    </row>
    <row r="1409" spans="1:11" ht="33.75" x14ac:dyDescent="0.25">
      <c r="A1409" s="1275" t="s">
        <v>2760</v>
      </c>
      <c r="B1409" s="1341" t="s">
        <v>292</v>
      </c>
      <c r="C1409" s="1341" t="s">
        <v>1488</v>
      </c>
      <c r="D1409" s="1341" t="s">
        <v>6297</v>
      </c>
      <c r="E1409" s="1342">
        <v>0</v>
      </c>
      <c r="F1409" s="1342">
        <v>0</v>
      </c>
      <c r="G1409" s="1342">
        <v>0</v>
      </c>
      <c r="H1409" s="1342">
        <v>21420529.239999998</v>
      </c>
      <c r="I1409" s="1343">
        <v>14920514.48</v>
      </c>
      <c r="K1409" s="1270" t="str">
        <f t="shared" si="21"/>
        <v>Hydro One Networks Inc. 4395</v>
      </c>
    </row>
    <row r="1410" spans="1:11" ht="45" x14ac:dyDescent="0.25">
      <c r="A1410" s="1275" t="s">
        <v>2761</v>
      </c>
      <c r="B1410" s="1341" t="s">
        <v>292</v>
      </c>
      <c r="C1410" s="1341" t="s">
        <v>1489</v>
      </c>
      <c r="D1410" s="1341" t="s">
        <v>6298</v>
      </c>
      <c r="E1410" s="1342">
        <v>0</v>
      </c>
      <c r="F1410" s="1342">
        <v>0</v>
      </c>
      <c r="G1410" s="1342">
        <v>0</v>
      </c>
      <c r="H1410" s="1342">
        <v>0</v>
      </c>
      <c r="I1410" s="1343">
        <v>0</v>
      </c>
      <c r="K1410" s="1270" t="str">
        <f t="shared" si="21"/>
        <v>Hydro One Networks Inc. 4398</v>
      </c>
    </row>
    <row r="1411" spans="1:11" ht="22.5" x14ac:dyDescent="0.25">
      <c r="A1411" s="1275" t="s">
        <v>2762</v>
      </c>
      <c r="B1411" s="1341" t="s">
        <v>292</v>
      </c>
      <c r="C1411" s="1341" t="s">
        <v>1490</v>
      </c>
      <c r="D1411" s="1341" t="s">
        <v>6299</v>
      </c>
      <c r="E1411" s="1342">
        <v>0</v>
      </c>
      <c r="F1411" s="1342">
        <v>0</v>
      </c>
      <c r="G1411" s="1342">
        <v>0</v>
      </c>
      <c r="H1411" s="1342">
        <v>0</v>
      </c>
      <c r="I1411" s="1343">
        <v>0</v>
      </c>
      <c r="K1411" s="1270" t="str">
        <f t="shared" si="21"/>
        <v>Hydro One Networks Inc. 4405</v>
      </c>
    </row>
    <row r="1412" spans="1:11" ht="33.75" x14ac:dyDescent="0.25">
      <c r="A1412" s="1275" t="s">
        <v>2763</v>
      </c>
      <c r="B1412" s="1341" t="s">
        <v>292</v>
      </c>
      <c r="C1412" s="1341" t="s">
        <v>1492</v>
      </c>
      <c r="D1412" s="1341" t="s">
        <v>6301</v>
      </c>
      <c r="E1412" s="1342">
        <v>0</v>
      </c>
      <c r="F1412" s="1342">
        <v>0</v>
      </c>
      <c r="G1412" s="1342">
        <v>0</v>
      </c>
      <c r="H1412" s="1342">
        <v>0</v>
      </c>
      <c r="I1412" s="1343">
        <v>0</v>
      </c>
      <c r="K1412" s="1270" t="str">
        <f t="shared" si="21"/>
        <v>Hydro One Networks Inc. 4415</v>
      </c>
    </row>
    <row r="1413" spans="1:11" x14ac:dyDescent="0.25">
      <c r="A1413" s="1275" t="s">
        <v>2764</v>
      </c>
      <c r="B1413" s="2360" t="s">
        <v>1527</v>
      </c>
      <c r="C1413" s="2361"/>
      <c r="D1413" s="2361"/>
      <c r="E1413" s="1344">
        <v>-57796611.450000003</v>
      </c>
      <c r="F1413" s="1344">
        <v>-57035443.399999999</v>
      </c>
      <c r="G1413" s="1344">
        <v>-46486614.859999999</v>
      </c>
      <c r="H1413" s="1344">
        <v>-20630175.510000002</v>
      </c>
      <c r="I1413" s="1345">
        <v>-15903763.390000001</v>
      </c>
      <c r="K1413" s="1270" t="str">
        <f t="shared" si="21"/>
        <v xml:space="preserve">Hydro One Networks Inc. Total </v>
      </c>
    </row>
    <row r="1414" spans="1:11" ht="33.75" x14ac:dyDescent="0.25">
      <c r="A1414" s="1275" t="s">
        <v>6570</v>
      </c>
      <c r="B1414" s="1341" t="s">
        <v>6532</v>
      </c>
      <c r="C1414" s="1341" t="s">
        <v>1456</v>
      </c>
      <c r="D1414" s="1341" t="s">
        <v>26</v>
      </c>
      <c r="E1414" s="1342">
        <v>-14317</v>
      </c>
      <c r="F1414" s="1342">
        <v>-12698.5</v>
      </c>
      <c r="G1414" s="1342">
        <v>-9998.5</v>
      </c>
      <c r="H1414" s="1342">
        <v>-15337</v>
      </c>
      <c r="I1414" s="1343">
        <v>-19116.099999999999</v>
      </c>
      <c r="K1414" s="1270" t="str">
        <f t="shared" ref="K1414:K1477" si="22">B1414 &amp; " " &amp;C1414</f>
        <v>Hydro One Networks Inc. - 1937680 Ontario Inc. (Peterborough Distribution) 4082</v>
      </c>
    </row>
    <row r="1415" spans="1:11" ht="45" x14ac:dyDescent="0.25">
      <c r="A1415" s="1275" t="s">
        <v>6571</v>
      </c>
      <c r="B1415" s="1341" t="s">
        <v>6532</v>
      </c>
      <c r="C1415" s="1341" t="s">
        <v>1457</v>
      </c>
      <c r="D1415" s="1341" t="s">
        <v>6265</v>
      </c>
      <c r="E1415" s="1342">
        <v>-6228.45</v>
      </c>
      <c r="F1415" s="1342">
        <v>-5080.1000000000004</v>
      </c>
      <c r="G1415" s="1342">
        <v>-3977.9</v>
      </c>
      <c r="H1415" s="1342">
        <v>-5582.05</v>
      </c>
      <c r="I1415" s="1343">
        <v>-6756.74</v>
      </c>
      <c r="K1415" s="1270" t="str">
        <f t="shared" si="22"/>
        <v>Hydro One Networks Inc. - 1937680 Ontario Inc. (Peterborough Distribution) 4084</v>
      </c>
    </row>
    <row r="1416" spans="1:11" ht="33.75" x14ac:dyDescent="0.25">
      <c r="A1416" s="1275" t="s">
        <v>6572</v>
      </c>
      <c r="B1416" s="1341" t="s">
        <v>6532</v>
      </c>
      <c r="C1416" s="1341" t="s">
        <v>6530</v>
      </c>
      <c r="D1416" s="1341" t="s">
        <v>6531</v>
      </c>
      <c r="E1416" s="1342">
        <v>-105791</v>
      </c>
      <c r="F1416" s="1342">
        <v>-105736.77</v>
      </c>
      <c r="G1416" s="1342">
        <v>-108690.78</v>
      </c>
      <c r="H1416" s="1342">
        <v>-110092.29</v>
      </c>
      <c r="I1416" s="1343">
        <v>-110736.49</v>
      </c>
      <c r="K1416" s="1270" t="str">
        <f t="shared" si="22"/>
        <v>Hydro One Networks Inc. - 1937680 Ontario Inc. (Peterborough Distribution) 4086</v>
      </c>
    </row>
    <row r="1417" spans="1:11" ht="33.75" x14ac:dyDescent="0.25">
      <c r="A1417" s="1275" t="s">
        <v>6573</v>
      </c>
      <c r="B1417" s="1341" t="s">
        <v>6532</v>
      </c>
      <c r="C1417" s="1341" t="s">
        <v>1458</v>
      </c>
      <c r="D1417" s="1341" t="s">
        <v>6266</v>
      </c>
      <c r="E1417" s="1342">
        <v>0</v>
      </c>
      <c r="F1417" s="1342">
        <v>0</v>
      </c>
      <c r="G1417" s="1342">
        <v>0</v>
      </c>
      <c r="H1417" s="1342">
        <v>0</v>
      </c>
      <c r="I1417" s="1343">
        <v>0</v>
      </c>
      <c r="K1417" s="1270" t="str">
        <f t="shared" si="22"/>
        <v>Hydro One Networks Inc. - 1937680 Ontario Inc. (Peterborough Distribution) 4090</v>
      </c>
    </row>
    <row r="1418" spans="1:11" ht="33.75" x14ac:dyDescent="0.25">
      <c r="A1418" s="1275" t="s">
        <v>6574</v>
      </c>
      <c r="B1418" s="1341" t="s">
        <v>6532</v>
      </c>
      <c r="C1418" s="1341" t="s">
        <v>1459</v>
      </c>
      <c r="D1418" s="1341" t="s">
        <v>6267</v>
      </c>
      <c r="E1418" s="1342">
        <v>0</v>
      </c>
      <c r="F1418" s="1342">
        <v>0</v>
      </c>
      <c r="G1418" s="1342">
        <v>0</v>
      </c>
      <c r="H1418" s="1342">
        <v>0</v>
      </c>
      <c r="I1418" s="1343">
        <v>0</v>
      </c>
      <c r="K1418" s="1270" t="str">
        <f t="shared" si="22"/>
        <v>Hydro One Networks Inc. - 1937680 Ontario Inc. (Peterborough Distribution) 4205</v>
      </c>
    </row>
    <row r="1419" spans="1:11" ht="33.75" x14ac:dyDescent="0.25">
      <c r="A1419" s="1275" t="s">
        <v>6575</v>
      </c>
      <c r="B1419" s="1341" t="s">
        <v>6532</v>
      </c>
      <c r="C1419" s="1341" t="s">
        <v>1460</v>
      </c>
      <c r="D1419" s="1341" t="s">
        <v>6268</v>
      </c>
      <c r="E1419" s="1342">
        <v>-207869.51</v>
      </c>
      <c r="F1419" s="1342">
        <v>-261172.61</v>
      </c>
      <c r="G1419" s="1342">
        <v>-252127.35999999999</v>
      </c>
      <c r="H1419" s="1342">
        <v>-245322.26</v>
      </c>
      <c r="I1419" s="1343">
        <v>-244183.23</v>
      </c>
      <c r="K1419" s="1270" t="str">
        <f t="shared" si="22"/>
        <v>Hydro One Networks Inc. - 1937680 Ontario Inc. (Peterborough Distribution) 4210</v>
      </c>
    </row>
    <row r="1420" spans="1:11" ht="33.75" x14ac:dyDescent="0.25">
      <c r="A1420" s="1275" t="s">
        <v>6576</v>
      </c>
      <c r="B1420" s="1341" t="s">
        <v>6532</v>
      </c>
      <c r="C1420" s="1341" t="s">
        <v>1461</v>
      </c>
      <c r="D1420" s="1341" t="s">
        <v>6269</v>
      </c>
      <c r="E1420" s="1342">
        <v>0</v>
      </c>
      <c r="F1420" s="1342">
        <v>0</v>
      </c>
      <c r="G1420" s="1342">
        <v>0</v>
      </c>
      <c r="H1420" s="1342">
        <v>0</v>
      </c>
      <c r="I1420" s="1343">
        <v>0</v>
      </c>
      <c r="K1420" s="1270" t="str">
        <f t="shared" si="22"/>
        <v>Hydro One Networks Inc. - 1937680 Ontario Inc. (Peterborough Distribution) 4215</v>
      </c>
    </row>
    <row r="1421" spans="1:11" ht="33.75" x14ac:dyDescent="0.25">
      <c r="A1421" s="1275" t="s">
        <v>6577</v>
      </c>
      <c r="B1421" s="1341" t="s">
        <v>6532</v>
      </c>
      <c r="C1421" s="1341" t="s">
        <v>1462</v>
      </c>
      <c r="D1421" s="1341" t="s">
        <v>6270</v>
      </c>
      <c r="E1421" s="1342">
        <v>0</v>
      </c>
      <c r="F1421" s="1342">
        <v>0</v>
      </c>
      <c r="G1421" s="1342">
        <v>0</v>
      </c>
      <c r="H1421" s="1342">
        <v>0</v>
      </c>
      <c r="I1421" s="1343">
        <v>0</v>
      </c>
      <c r="K1421" s="1270" t="str">
        <f t="shared" si="22"/>
        <v>Hydro One Networks Inc. - 1937680 Ontario Inc. (Peterborough Distribution) 4220</v>
      </c>
    </row>
    <row r="1422" spans="1:11" ht="33.75" x14ac:dyDescent="0.25">
      <c r="A1422" s="1275" t="s">
        <v>6578</v>
      </c>
      <c r="B1422" s="1341" t="s">
        <v>6532</v>
      </c>
      <c r="C1422" s="1341" t="s">
        <v>1463</v>
      </c>
      <c r="D1422" s="1341" t="s">
        <v>25</v>
      </c>
      <c r="E1422" s="1342">
        <v>-245878.71</v>
      </c>
      <c r="F1422" s="1342">
        <v>-228697.59</v>
      </c>
      <c r="G1422" s="1342">
        <v>-232325.49</v>
      </c>
      <c r="H1422" s="1342">
        <v>-157035.54999999999</v>
      </c>
      <c r="I1422" s="1343">
        <v>-76650.13</v>
      </c>
      <c r="K1422" s="1270" t="str">
        <f t="shared" si="22"/>
        <v>Hydro One Networks Inc. - 1937680 Ontario Inc. (Peterborough Distribution) 4225</v>
      </c>
    </row>
    <row r="1423" spans="1:11" ht="33.75" x14ac:dyDescent="0.25">
      <c r="A1423" s="1275" t="s">
        <v>6579</v>
      </c>
      <c r="B1423" s="1341" t="s">
        <v>6532</v>
      </c>
      <c r="C1423" s="1341" t="s">
        <v>1464</v>
      </c>
      <c r="D1423" s="1341" t="s">
        <v>6271</v>
      </c>
      <c r="E1423" s="1342">
        <v>0</v>
      </c>
      <c r="F1423" s="1342">
        <v>0</v>
      </c>
      <c r="G1423" s="1342">
        <v>0</v>
      </c>
      <c r="H1423" s="1342">
        <v>0</v>
      </c>
      <c r="I1423" s="1343">
        <v>0</v>
      </c>
      <c r="K1423" s="1270" t="str">
        <f t="shared" si="22"/>
        <v>Hydro One Networks Inc. - 1937680 Ontario Inc. (Peterborough Distribution) 4230</v>
      </c>
    </row>
    <row r="1424" spans="1:11" ht="33.75" x14ac:dyDescent="0.25">
      <c r="A1424" s="1275" t="s">
        <v>6580</v>
      </c>
      <c r="B1424" s="1341" t="s">
        <v>6532</v>
      </c>
      <c r="C1424" s="1341" t="s">
        <v>1465</v>
      </c>
      <c r="D1424" s="1341" t="s">
        <v>6272</v>
      </c>
      <c r="E1424" s="1342">
        <v>-828850.6</v>
      </c>
      <c r="F1424" s="1342">
        <v>-614223.53</v>
      </c>
      <c r="G1424" s="1342">
        <v>-719611.32</v>
      </c>
      <c r="H1424" s="1342">
        <v>-365205.55</v>
      </c>
      <c r="I1424" s="1343">
        <v>-199333.44</v>
      </c>
      <c r="K1424" s="1270" t="str">
        <f t="shared" si="22"/>
        <v>Hydro One Networks Inc. - 1937680 Ontario Inc. (Peterborough Distribution) 4235</v>
      </c>
    </row>
    <row r="1425" spans="1:11" ht="33.75" x14ac:dyDescent="0.25">
      <c r="A1425" s="1275" t="s">
        <v>6581</v>
      </c>
      <c r="B1425" s="1341" t="s">
        <v>6532</v>
      </c>
      <c r="C1425" s="1341" t="s">
        <v>1466</v>
      </c>
      <c r="D1425" s="1341" t="s">
        <v>6273</v>
      </c>
      <c r="E1425" s="1342">
        <v>0</v>
      </c>
      <c r="F1425" s="1342">
        <v>0</v>
      </c>
      <c r="G1425" s="1342">
        <v>0</v>
      </c>
      <c r="H1425" s="1342">
        <v>0</v>
      </c>
      <c r="I1425" s="1343">
        <v>0</v>
      </c>
      <c r="K1425" s="1270" t="str">
        <f t="shared" si="22"/>
        <v>Hydro One Networks Inc. - 1937680 Ontario Inc. (Peterborough Distribution) 4240</v>
      </c>
    </row>
    <row r="1426" spans="1:11" ht="45" x14ac:dyDescent="0.25">
      <c r="A1426" s="1275" t="s">
        <v>6582</v>
      </c>
      <c r="B1426" s="1341" t="s">
        <v>6532</v>
      </c>
      <c r="C1426" s="1341" t="s">
        <v>1467</v>
      </c>
      <c r="D1426" s="1341" t="s">
        <v>6274</v>
      </c>
      <c r="E1426" s="1342">
        <v>-428146.03</v>
      </c>
      <c r="F1426" s="1342">
        <v>-470386.32</v>
      </c>
      <c r="G1426" s="1342">
        <v>-501546.03</v>
      </c>
      <c r="H1426" s="1342">
        <v>-524594.39</v>
      </c>
      <c r="I1426" s="1343">
        <v>-550672.92000000004</v>
      </c>
      <c r="K1426" s="1270" t="str">
        <f t="shared" si="22"/>
        <v>Hydro One Networks Inc. - 1937680 Ontario Inc. (Peterborough Distribution) 4245</v>
      </c>
    </row>
    <row r="1427" spans="1:11" ht="33.75" x14ac:dyDescent="0.25">
      <c r="A1427" s="1275" t="s">
        <v>6583</v>
      </c>
      <c r="B1427" s="1341" t="s">
        <v>6532</v>
      </c>
      <c r="C1427" s="1341" t="s">
        <v>1468</v>
      </c>
      <c r="D1427" s="1341" t="s">
        <v>6275</v>
      </c>
      <c r="E1427" s="1342">
        <v>0</v>
      </c>
      <c r="F1427" s="1342">
        <v>0</v>
      </c>
      <c r="G1427" s="1342">
        <v>0</v>
      </c>
      <c r="H1427" s="1342">
        <v>0</v>
      </c>
      <c r="I1427" s="1343">
        <v>0</v>
      </c>
      <c r="K1427" s="1270" t="str">
        <f t="shared" si="22"/>
        <v>Hydro One Networks Inc. - 1937680 Ontario Inc. (Peterborough Distribution) 4305</v>
      </c>
    </row>
    <row r="1428" spans="1:11" ht="33.75" x14ac:dyDescent="0.25">
      <c r="A1428" s="1275" t="s">
        <v>6584</v>
      </c>
      <c r="B1428" s="1341" t="s">
        <v>6532</v>
      </c>
      <c r="C1428" s="1341" t="s">
        <v>1469</v>
      </c>
      <c r="D1428" s="1341" t="s">
        <v>6276</v>
      </c>
      <c r="E1428" s="1342">
        <v>0</v>
      </c>
      <c r="F1428" s="1342">
        <v>0</v>
      </c>
      <c r="G1428" s="1342">
        <v>0</v>
      </c>
      <c r="H1428" s="1342">
        <v>0</v>
      </c>
      <c r="I1428" s="1343">
        <v>0</v>
      </c>
      <c r="K1428" s="1270" t="str">
        <f t="shared" si="22"/>
        <v>Hydro One Networks Inc. - 1937680 Ontario Inc. (Peterborough Distribution) 4310</v>
      </c>
    </row>
    <row r="1429" spans="1:11" ht="33.75" x14ac:dyDescent="0.25">
      <c r="A1429" s="1275" t="s">
        <v>6585</v>
      </c>
      <c r="B1429" s="1341" t="s">
        <v>6532</v>
      </c>
      <c r="C1429" s="1341" t="s">
        <v>1470</v>
      </c>
      <c r="D1429" s="1341" t="s">
        <v>6277</v>
      </c>
      <c r="E1429" s="1342">
        <v>0</v>
      </c>
      <c r="F1429" s="1342">
        <v>0</v>
      </c>
      <c r="G1429" s="1342">
        <v>0</v>
      </c>
      <c r="H1429" s="1342">
        <v>0</v>
      </c>
      <c r="I1429" s="1343">
        <v>0</v>
      </c>
      <c r="K1429" s="1270" t="str">
        <f t="shared" si="22"/>
        <v>Hydro One Networks Inc. - 1937680 Ontario Inc. (Peterborough Distribution) 4315</v>
      </c>
    </row>
    <row r="1430" spans="1:11" ht="33.75" x14ac:dyDescent="0.25">
      <c r="A1430" s="1275" t="s">
        <v>6586</v>
      </c>
      <c r="B1430" s="1341" t="s">
        <v>6532</v>
      </c>
      <c r="C1430" s="1341" t="s">
        <v>1471</v>
      </c>
      <c r="D1430" s="1341" t="s">
        <v>6278</v>
      </c>
      <c r="E1430" s="1342">
        <v>0</v>
      </c>
      <c r="F1430" s="1342">
        <v>0</v>
      </c>
      <c r="G1430" s="1342">
        <v>0</v>
      </c>
      <c r="H1430" s="1342">
        <v>0</v>
      </c>
      <c r="I1430" s="1343">
        <v>0</v>
      </c>
      <c r="K1430" s="1270" t="str">
        <f t="shared" si="22"/>
        <v>Hydro One Networks Inc. - 1937680 Ontario Inc. (Peterborough Distribution) 4320</v>
      </c>
    </row>
    <row r="1431" spans="1:11" ht="33.75" x14ac:dyDescent="0.25">
      <c r="A1431" s="1275" t="s">
        <v>6587</v>
      </c>
      <c r="B1431" s="1341" t="s">
        <v>6532</v>
      </c>
      <c r="C1431" s="1341" t="s">
        <v>1472</v>
      </c>
      <c r="D1431" s="1341" t="s">
        <v>6279</v>
      </c>
      <c r="E1431" s="1342">
        <v>0</v>
      </c>
      <c r="F1431" s="1342">
        <v>0</v>
      </c>
      <c r="G1431" s="1342">
        <v>0</v>
      </c>
      <c r="H1431" s="1342">
        <v>0</v>
      </c>
      <c r="I1431" s="1343">
        <v>0</v>
      </c>
      <c r="K1431" s="1270" t="str">
        <f t="shared" si="22"/>
        <v>Hydro One Networks Inc. - 1937680 Ontario Inc. (Peterborough Distribution) 4325</v>
      </c>
    </row>
    <row r="1432" spans="1:11" ht="33.75" x14ac:dyDescent="0.25">
      <c r="A1432" s="1275" t="s">
        <v>6588</v>
      </c>
      <c r="B1432" s="1341" t="s">
        <v>6532</v>
      </c>
      <c r="C1432" s="1341" t="s">
        <v>1473</v>
      </c>
      <c r="D1432" s="1341" t="s">
        <v>6280</v>
      </c>
      <c r="E1432" s="1342">
        <v>0</v>
      </c>
      <c r="F1432" s="1342">
        <v>0</v>
      </c>
      <c r="G1432" s="1342">
        <v>0</v>
      </c>
      <c r="H1432" s="1342">
        <v>0</v>
      </c>
      <c r="I1432" s="1343">
        <v>0</v>
      </c>
      <c r="K1432" s="1270" t="str">
        <f t="shared" si="22"/>
        <v>Hydro One Networks Inc. - 1937680 Ontario Inc. (Peterborough Distribution) 4330</v>
      </c>
    </row>
    <row r="1433" spans="1:11" ht="56.25" x14ac:dyDescent="0.25">
      <c r="A1433" s="1275" t="s">
        <v>6589</v>
      </c>
      <c r="B1433" s="1341" t="s">
        <v>6532</v>
      </c>
      <c r="C1433" s="1341" t="s">
        <v>1474</v>
      </c>
      <c r="D1433" s="1341" t="s">
        <v>6281</v>
      </c>
      <c r="E1433" s="1342">
        <v>0</v>
      </c>
      <c r="F1433" s="1342">
        <v>0</v>
      </c>
      <c r="G1433" s="1342">
        <v>0</v>
      </c>
      <c r="H1433" s="1342">
        <v>0</v>
      </c>
      <c r="I1433" s="1343">
        <v>0</v>
      </c>
      <c r="K1433" s="1270" t="str">
        <f t="shared" si="22"/>
        <v>Hydro One Networks Inc. - 1937680 Ontario Inc. (Peterborough Distribution) 4335</v>
      </c>
    </row>
    <row r="1434" spans="1:11" ht="56.25" x14ac:dyDescent="0.25">
      <c r="A1434" s="1275" t="s">
        <v>6590</v>
      </c>
      <c r="B1434" s="1341" t="s">
        <v>6532</v>
      </c>
      <c r="C1434" s="1341" t="s">
        <v>1475</v>
      </c>
      <c r="D1434" s="1341" t="s">
        <v>6282</v>
      </c>
      <c r="E1434" s="1342">
        <v>0</v>
      </c>
      <c r="F1434" s="1342">
        <v>0</v>
      </c>
      <c r="G1434" s="1342">
        <v>0</v>
      </c>
      <c r="H1434" s="1342">
        <v>0</v>
      </c>
      <c r="I1434" s="1343">
        <v>0</v>
      </c>
      <c r="K1434" s="1270" t="str">
        <f t="shared" si="22"/>
        <v>Hydro One Networks Inc. - 1937680 Ontario Inc. (Peterborough Distribution) 4340</v>
      </c>
    </row>
    <row r="1435" spans="1:11" ht="45" x14ac:dyDescent="0.25">
      <c r="A1435" s="1275" t="s">
        <v>6591</v>
      </c>
      <c r="B1435" s="1341" t="s">
        <v>6532</v>
      </c>
      <c r="C1435" s="1341" t="s">
        <v>1476</v>
      </c>
      <c r="D1435" s="1341" t="s">
        <v>6283</v>
      </c>
      <c r="E1435" s="1342">
        <v>0</v>
      </c>
      <c r="F1435" s="1342">
        <v>0</v>
      </c>
      <c r="G1435" s="1342">
        <v>0</v>
      </c>
      <c r="H1435" s="1342">
        <v>0</v>
      </c>
      <c r="I1435" s="1343">
        <v>0</v>
      </c>
      <c r="K1435" s="1270" t="str">
        <f t="shared" si="22"/>
        <v>Hydro One Networks Inc. - 1937680 Ontario Inc. (Peterborough Distribution) 4345</v>
      </c>
    </row>
    <row r="1436" spans="1:11" ht="45" x14ac:dyDescent="0.25">
      <c r="A1436" s="1275" t="s">
        <v>6592</v>
      </c>
      <c r="B1436" s="1341" t="s">
        <v>6532</v>
      </c>
      <c r="C1436" s="1341" t="s">
        <v>1477</v>
      </c>
      <c r="D1436" s="1341" t="s">
        <v>6284</v>
      </c>
      <c r="E1436" s="1342">
        <v>0</v>
      </c>
      <c r="F1436" s="1342">
        <v>0</v>
      </c>
      <c r="G1436" s="1342">
        <v>0</v>
      </c>
      <c r="H1436" s="1342">
        <v>0</v>
      </c>
      <c r="I1436" s="1343">
        <v>0</v>
      </c>
      <c r="K1436" s="1270" t="str">
        <f t="shared" si="22"/>
        <v>Hydro One Networks Inc. - 1937680 Ontario Inc. (Peterborough Distribution) 4350</v>
      </c>
    </row>
    <row r="1437" spans="1:11" ht="45" x14ac:dyDescent="0.25">
      <c r="A1437" s="1275" t="s">
        <v>6593</v>
      </c>
      <c r="B1437" s="1341" t="s">
        <v>6532</v>
      </c>
      <c r="C1437" s="1341" t="s">
        <v>1478</v>
      </c>
      <c r="D1437" s="1341" t="s">
        <v>6285</v>
      </c>
      <c r="E1437" s="1342">
        <v>0</v>
      </c>
      <c r="F1437" s="1342">
        <v>0</v>
      </c>
      <c r="G1437" s="1342">
        <v>0</v>
      </c>
      <c r="H1437" s="1342">
        <v>0</v>
      </c>
      <c r="I1437" s="1343">
        <v>0</v>
      </c>
      <c r="K1437" s="1270" t="str">
        <f t="shared" si="22"/>
        <v>Hydro One Networks Inc. - 1937680 Ontario Inc. (Peterborough Distribution) 4355</v>
      </c>
    </row>
    <row r="1438" spans="1:11" ht="45" x14ac:dyDescent="0.25">
      <c r="A1438" s="1275" t="s">
        <v>6594</v>
      </c>
      <c r="B1438" s="1341" t="s">
        <v>6532</v>
      </c>
      <c r="C1438" s="1341" t="s">
        <v>1479</v>
      </c>
      <c r="D1438" s="1341" t="s">
        <v>6286</v>
      </c>
      <c r="E1438" s="1342">
        <v>0</v>
      </c>
      <c r="F1438" s="1342">
        <v>0</v>
      </c>
      <c r="G1438" s="1342">
        <v>0</v>
      </c>
      <c r="H1438" s="1342">
        <v>0</v>
      </c>
      <c r="I1438" s="1343">
        <v>0</v>
      </c>
      <c r="K1438" s="1270" t="str">
        <f t="shared" si="22"/>
        <v>Hydro One Networks Inc. - 1937680 Ontario Inc. (Peterborough Distribution) 4357</v>
      </c>
    </row>
    <row r="1439" spans="1:11" ht="45" x14ac:dyDescent="0.25">
      <c r="A1439" s="1275" t="s">
        <v>6595</v>
      </c>
      <c r="B1439" s="1341" t="s">
        <v>6532</v>
      </c>
      <c r="C1439" s="1341" t="s">
        <v>1480</v>
      </c>
      <c r="D1439" s="1341" t="s">
        <v>6287</v>
      </c>
      <c r="E1439" s="1342">
        <v>0</v>
      </c>
      <c r="F1439" s="1342">
        <v>0</v>
      </c>
      <c r="G1439" s="1342">
        <v>0</v>
      </c>
      <c r="H1439" s="1342">
        <v>0</v>
      </c>
      <c r="I1439" s="1343">
        <v>0</v>
      </c>
      <c r="K1439" s="1270" t="str">
        <f t="shared" si="22"/>
        <v>Hydro One Networks Inc. - 1937680 Ontario Inc. (Peterborough Distribution) 4360</v>
      </c>
    </row>
    <row r="1440" spans="1:11" ht="45" x14ac:dyDescent="0.25">
      <c r="A1440" s="1275" t="s">
        <v>6596</v>
      </c>
      <c r="B1440" s="1341" t="s">
        <v>6532</v>
      </c>
      <c r="C1440" s="1341" t="s">
        <v>1481</v>
      </c>
      <c r="D1440" s="1341" t="s">
        <v>6288</v>
      </c>
      <c r="E1440" s="1342">
        <v>0</v>
      </c>
      <c r="F1440" s="1342">
        <v>0</v>
      </c>
      <c r="G1440" s="1342">
        <v>0</v>
      </c>
      <c r="H1440" s="1342">
        <v>0</v>
      </c>
      <c r="I1440" s="1343">
        <v>0</v>
      </c>
      <c r="K1440" s="1270" t="str">
        <f t="shared" si="22"/>
        <v>Hydro One Networks Inc. - 1937680 Ontario Inc. (Peterborough Distribution) 4362</v>
      </c>
    </row>
    <row r="1441" spans="1:11" ht="45" x14ac:dyDescent="0.25">
      <c r="A1441" s="1275" t="s">
        <v>6597</v>
      </c>
      <c r="B1441" s="1341" t="s">
        <v>6532</v>
      </c>
      <c r="C1441" s="1341" t="s">
        <v>1482</v>
      </c>
      <c r="D1441" s="1341" t="s">
        <v>6289</v>
      </c>
      <c r="E1441" s="1342">
        <v>0</v>
      </c>
      <c r="F1441" s="1342">
        <v>0</v>
      </c>
      <c r="G1441" s="1342">
        <v>0</v>
      </c>
      <c r="H1441" s="1342">
        <v>0</v>
      </c>
      <c r="I1441" s="1343">
        <v>0</v>
      </c>
      <c r="K1441" s="1270" t="str">
        <f t="shared" si="22"/>
        <v>Hydro One Networks Inc. - 1937680 Ontario Inc. (Peterborough Distribution) 4365</v>
      </c>
    </row>
    <row r="1442" spans="1:11" ht="45" x14ac:dyDescent="0.25">
      <c r="A1442" s="1275" t="s">
        <v>6598</v>
      </c>
      <c r="B1442" s="1341" t="s">
        <v>6532</v>
      </c>
      <c r="C1442" s="1341" t="s">
        <v>1483</v>
      </c>
      <c r="D1442" s="1341" t="s">
        <v>6290</v>
      </c>
      <c r="E1442" s="1342">
        <v>0</v>
      </c>
      <c r="F1442" s="1342">
        <v>0</v>
      </c>
      <c r="G1442" s="1342">
        <v>0</v>
      </c>
      <c r="H1442" s="1342">
        <v>0</v>
      </c>
      <c r="I1442" s="1343">
        <v>0</v>
      </c>
      <c r="K1442" s="1270" t="str">
        <f t="shared" si="22"/>
        <v>Hydro One Networks Inc. - 1937680 Ontario Inc. (Peterborough Distribution) 4370</v>
      </c>
    </row>
    <row r="1443" spans="1:11" ht="45" x14ac:dyDescent="0.25">
      <c r="A1443" s="1275" t="s">
        <v>6599</v>
      </c>
      <c r="B1443" s="1341" t="s">
        <v>6532</v>
      </c>
      <c r="C1443" s="1341" t="s">
        <v>1484</v>
      </c>
      <c r="D1443" s="1341" t="s">
        <v>6291</v>
      </c>
      <c r="E1443" s="1342">
        <v>-60000</v>
      </c>
      <c r="F1443" s="1342">
        <v>0</v>
      </c>
      <c r="G1443" s="1342">
        <v>-235106.75</v>
      </c>
      <c r="H1443" s="1342">
        <v>0</v>
      </c>
      <c r="I1443" s="1343">
        <v>-316979.5</v>
      </c>
      <c r="K1443" s="1270" t="str">
        <f t="shared" si="22"/>
        <v>Hydro One Networks Inc. - 1937680 Ontario Inc. (Peterborough Distribution) 4375</v>
      </c>
    </row>
    <row r="1444" spans="1:11" ht="33.75" x14ac:dyDescent="0.25">
      <c r="A1444" s="1275" t="s">
        <v>6599</v>
      </c>
      <c r="B1444" s="1341" t="s">
        <v>6532</v>
      </c>
      <c r="C1444" s="1341" t="s">
        <v>1484</v>
      </c>
      <c r="D1444" s="1341" t="s">
        <v>6292</v>
      </c>
      <c r="E1444" s="1342">
        <v>0</v>
      </c>
      <c r="F1444" s="1342">
        <v>0</v>
      </c>
      <c r="G1444" s="1342">
        <v>0</v>
      </c>
      <c r="H1444" s="1342">
        <v>0</v>
      </c>
      <c r="I1444" s="1343">
        <v>0</v>
      </c>
      <c r="K1444" s="1270" t="str">
        <f t="shared" si="22"/>
        <v>Hydro One Networks Inc. - 1937680 Ontario Inc. (Peterborough Distribution) 4375</v>
      </c>
    </row>
    <row r="1445" spans="1:11" ht="33.75" x14ac:dyDescent="0.25">
      <c r="A1445" s="1275" t="s">
        <v>6600</v>
      </c>
      <c r="B1445" s="1341" t="s">
        <v>6532</v>
      </c>
      <c r="C1445" s="1341" t="s">
        <v>1485</v>
      </c>
      <c r="D1445" s="1341" t="s">
        <v>6293</v>
      </c>
      <c r="E1445" s="1342">
        <v>0</v>
      </c>
      <c r="F1445" s="1342">
        <v>0</v>
      </c>
      <c r="G1445" s="1342">
        <v>0</v>
      </c>
      <c r="H1445" s="1342">
        <v>0</v>
      </c>
      <c r="I1445" s="1343">
        <v>0</v>
      </c>
      <c r="K1445" s="1270" t="str">
        <f t="shared" si="22"/>
        <v>Hydro One Networks Inc. - 1937680 Ontario Inc. (Peterborough Distribution) 4380</v>
      </c>
    </row>
    <row r="1446" spans="1:11" ht="33.75" x14ac:dyDescent="0.25">
      <c r="A1446" s="1275" t="s">
        <v>6600</v>
      </c>
      <c r="B1446" s="1341" t="s">
        <v>6532</v>
      </c>
      <c r="C1446" s="1341" t="s">
        <v>1485</v>
      </c>
      <c r="D1446" s="1341" t="s">
        <v>6294</v>
      </c>
      <c r="E1446" s="1342">
        <v>0</v>
      </c>
      <c r="F1446" s="1342">
        <v>0</v>
      </c>
      <c r="G1446" s="1342">
        <v>0</v>
      </c>
      <c r="H1446" s="1342">
        <v>0</v>
      </c>
      <c r="I1446" s="1343">
        <v>0</v>
      </c>
      <c r="K1446" s="1270" t="str">
        <f t="shared" si="22"/>
        <v>Hydro One Networks Inc. - 1937680 Ontario Inc. (Peterborough Distribution) 4380</v>
      </c>
    </row>
    <row r="1447" spans="1:11" ht="33.75" x14ac:dyDescent="0.25">
      <c r="A1447" s="1275" t="s">
        <v>6601</v>
      </c>
      <c r="B1447" s="1341" t="s">
        <v>6532</v>
      </c>
      <c r="C1447" s="1341" t="s">
        <v>1486</v>
      </c>
      <c r="D1447" s="1341" t="s">
        <v>6295</v>
      </c>
      <c r="E1447" s="1342">
        <v>0</v>
      </c>
      <c r="F1447" s="1342">
        <v>0</v>
      </c>
      <c r="G1447" s="1342">
        <v>0</v>
      </c>
      <c r="H1447" s="1342">
        <v>0</v>
      </c>
      <c r="I1447" s="1343">
        <v>0</v>
      </c>
      <c r="K1447" s="1270" t="str">
        <f t="shared" si="22"/>
        <v>Hydro One Networks Inc. - 1937680 Ontario Inc. (Peterborough Distribution) 4385</v>
      </c>
    </row>
    <row r="1448" spans="1:11" ht="33.75" x14ac:dyDescent="0.25">
      <c r="A1448" s="1275" t="s">
        <v>6602</v>
      </c>
      <c r="B1448" s="1341" t="s">
        <v>6532</v>
      </c>
      <c r="C1448" s="1341" t="s">
        <v>1487</v>
      </c>
      <c r="D1448" s="1341" t="s">
        <v>6296</v>
      </c>
      <c r="E1448" s="1342">
        <v>0</v>
      </c>
      <c r="F1448" s="1342">
        <v>0</v>
      </c>
      <c r="G1448" s="1342">
        <v>0</v>
      </c>
      <c r="H1448" s="1342">
        <v>0</v>
      </c>
      <c r="I1448" s="1343">
        <v>0</v>
      </c>
      <c r="K1448" s="1270" t="str">
        <f t="shared" si="22"/>
        <v>Hydro One Networks Inc. - 1937680 Ontario Inc. (Peterborough Distribution) 4390</v>
      </c>
    </row>
    <row r="1449" spans="1:11" ht="33.75" x14ac:dyDescent="0.25">
      <c r="A1449" s="1275" t="s">
        <v>6603</v>
      </c>
      <c r="B1449" s="1341" t="s">
        <v>6532</v>
      </c>
      <c r="C1449" s="1341" t="s">
        <v>1488</v>
      </c>
      <c r="D1449" s="1341" t="s">
        <v>6297</v>
      </c>
      <c r="E1449" s="1342">
        <v>0</v>
      </c>
      <c r="F1449" s="1342">
        <v>0</v>
      </c>
      <c r="G1449" s="1342">
        <v>0</v>
      </c>
      <c r="H1449" s="1342">
        <v>0</v>
      </c>
      <c r="I1449" s="1343">
        <v>0</v>
      </c>
      <c r="K1449" s="1270" t="str">
        <f t="shared" si="22"/>
        <v>Hydro One Networks Inc. - 1937680 Ontario Inc. (Peterborough Distribution) 4395</v>
      </c>
    </row>
    <row r="1450" spans="1:11" ht="45" x14ac:dyDescent="0.25">
      <c r="A1450" s="1275" t="s">
        <v>6604</v>
      </c>
      <c r="B1450" s="1341" t="s">
        <v>6532</v>
      </c>
      <c r="C1450" s="1341" t="s">
        <v>1489</v>
      </c>
      <c r="D1450" s="1341" t="s">
        <v>6298</v>
      </c>
      <c r="E1450" s="1342">
        <v>0</v>
      </c>
      <c r="F1450" s="1342">
        <v>0</v>
      </c>
      <c r="G1450" s="1342">
        <v>0</v>
      </c>
      <c r="H1450" s="1342">
        <v>0</v>
      </c>
      <c r="I1450" s="1343">
        <v>0</v>
      </c>
      <c r="K1450" s="1270" t="str">
        <f t="shared" si="22"/>
        <v>Hydro One Networks Inc. - 1937680 Ontario Inc. (Peterborough Distribution) 4398</v>
      </c>
    </row>
    <row r="1451" spans="1:11" ht="33.75" x14ac:dyDescent="0.25">
      <c r="A1451" s="1275" t="s">
        <v>6605</v>
      </c>
      <c r="B1451" s="1341" t="s">
        <v>6532</v>
      </c>
      <c r="C1451" s="1341" t="s">
        <v>1490</v>
      </c>
      <c r="D1451" s="1341" t="s">
        <v>6299</v>
      </c>
      <c r="E1451" s="1342">
        <v>-106119.2</v>
      </c>
      <c r="F1451" s="1342">
        <v>-125368.18</v>
      </c>
      <c r="G1451" s="1342">
        <v>-256715.48</v>
      </c>
      <c r="H1451" s="1342">
        <v>-238004.41</v>
      </c>
      <c r="I1451" s="1343">
        <v>-255455.97</v>
      </c>
      <c r="K1451" s="1270" t="str">
        <f t="shared" si="22"/>
        <v>Hydro One Networks Inc. - 1937680 Ontario Inc. (Peterborough Distribution) 4405</v>
      </c>
    </row>
    <row r="1452" spans="1:11" ht="33.75" x14ac:dyDescent="0.25">
      <c r="A1452" s="1275" t="s">
        <v>6606</v>
      </c>
      <c r="B1452" s="1341" t="s">
        <v>6532</v>
      </c>
      <c r="C1452" s="1341" t="s">
        <v>1491</v>
      </c>
      <c r="D1452" s="1341" t="s">
        <v>6300</v>
      </c>
      <c r="E1452" s="1342">
        <v>0</v>
      </c>
      <c r="F1452" s="1342">
        <v>0</v>
      </c>
      <c r="G1452" s="1342">
        <v>0</v>
      </c>
      <c r="H1452" s="1342">
        <v>0</v>
      </c>
      <c r="I1452" s="1343">
        <v>0</v>
      </c>
      <c r="K1452" s="1270" t="str">
        <f t="shared" si="22"/>
        <v>Hydro One Networks Inc. - 1937680 Ontario Inc. (Peterborough Distribution) 4410</v>
      </c>
    </row>
    <row r="1453" spans="1:11" ht="33.75" x14ac:dyDescent="0.25">
      <c r="A1453" s="1275" t="s">
        <v>6607</v>
      </c>
      <c r="B1453" s="1341" t="s">
        <v>6532</v>
      </c>
      <c r="C1453" s="1341" t="s">
        <v>1492</v>
      </c>
      <c r="D1453" s="1341" t="s">
        <v>6301</v>
      </c>
      <c r="E1453" s="1342">
        <v>0</v>
      </c>
      <c r="F1453" s="1342">
        <v>0</v>
      </c>
      <c r="G1453" s="1342">
        <v>0</v>
      </c>
      <c r="H1453" s="1342">
        <v>0</v>
      </c>
      <c r="I1453" s="1343">
        <v>0</v>
      </c>
      <c r="K1453" s="1270" t="str">
        <f t="shared" si="22"/>
        <v>Hydro One Networks Inc. - 1937680 Ontario Inc. (Peterborough Distribution) 4415</v>
      </c>
    </row>
    <row r="1454" spans="1:11" ht="33.75" x14ac:dyDescent="0.25">
      <c r="A1454" s="1275" t="s">
        <v>6608</v>
      </c>
      <c r="B1454" s="1341" t="s">
        <v>6532</v>
      </c>
      <c r="C1454" s="1341" t="s">
        <v>1493</v>
      </c>
      <c r="D1454" s="1341" t="s">
        <v>6302</v>
      </c>
      <c r="E1454" s="1342">
        <v>0</v>
      </c>
      <c r="F1454" s="1342">
        <v>0</v>
      </c>
      <c r="G1454" s="1342">
        <v>0</v>
      </c>
      <c r="H1454" s="1342">
        <v>0</v>
      </c>
      <c r="I1454" s="1343">
        <v>0</v>
      </c>
      <c r="K1454" s="1270" t="str">
        <f t="shared" si="22"/>
        <v>Hydro One Networks Inc. - 1937680 Ontario Inc. (Peterborough Distribution) 4420</v>
      </c>
    </row>
    <row r="1455" spans="1:11" ht="33.75" x14ac:dyDescent="0.25">
      <c r="A1455" s="1275" t="s">
        <v>6609</v>
      </c>
      <c r="B1455" s="2360" t="s">
        <v>6533</v>
      </c>
      <c r="C1455" s="2361"/>
      <c r="D1455" s="2361"/>
      <c r="E1455" s="1344">
        <v>-2003200.5</v>
      </c>
      <c r="F1455" s="1344">
        <v>-1823363.6</v>
      </c>
      <c r="G1455" s="1344">
        <v>-2320099.61</v>
      </c>
      <c r="H1455" s="1344">
        <v>-1661173.5</v>
      </c>
      <c r="I1455" s="1345">
        <v>-1779884.52</v>
      </c>
      <c r="K1455" s="1270" t="str">
        <f t="shared" si="22"/>
        <v xml:space="preserve">Hydro One Networks Inc. - 1937680 Ontario Inc. (Peterborough Distribution) Total </v>
      </c>
    </row>
    <row r="1456" spans="1:11" ht="22.5" x14ac:dyDescent="0.25">
      <c r="A1456" s="1275" t="s">
        <v>6610</v>
      </c>
      <c r="B1456" s="1341" t="s">
        <v>6534</v>
      </c>
      <c r="C1456" s="1341" t="s">
        <v>1456</v>
      </c>
      <c r="D1456" s="1341" t="s">
        <v>26</v>
      </c>
      <c r="E1456" s="1342">
        <v>0</v>
      </c>
      <c r="F1456" s="1342">
        <v>0</v>
      </c>
      <c r="G1456" s="1342">
        <v>0</v>
      </c>
      <c r="H1456" s="1342">
        <v>0</v>
      </c>
      <c r="I1456" s="1343">
        <v>0</v>
      </c>
      <c r="K1456" s="1270" t="str">
        <f t="shared" si="22"/>
        <v>Hydro One Networks Inc. - Orillia Power Distribution Corporation 4082</v>
      </c>
    </row>
    <row r="1457" spans="1:11" ht="45" x14ac:dyDescent="0.25">
      <c r="A1457" s="1275" t="s">
        <v>6611</v>
      </c>
      <c r="B1457" s="1341" t="s">
        <v>6534</v>
      </c>
      <c r="C1457" s="1341" t="s">
        <v>1457</v>
      </c>
      <c r="D1457" s="1341" t="s">
        <v>6265</v>
      </c>
      <c r="E1457" s="1342">
        <v>-241</v>
      </c>
      <c r="F1457" s="1342">
        <v>-119</v>
      </c>
      <c r="G1457" s="1342">
        <v>-110</v>
      </c>
      <c r="H1457" s="1342">
        <v>-208</v>
      </c>
      <c r="I1457" s="1343">
        <v>-163</v>
      </c>
      <c r="K1457" s="1270" t="str">
        <f t="shared" si="22"/>
        <v>Hydro One Networks Inc. - Orillia Power Distribution Corporation 4084</v>
      </c>
    </row>
    <row r="1458" spans="1:11" ht="33.75" x14ac:dyDescent="0.25">
      <c r="A1458" s="1275" t="s">
        <v>6612</v>
      </c>
      <c r="B1458" s="1341" t="s">
        <v>6534</v>
      </c>
      <c r="C1458" s="1341" t="s">
        <v>6530</v>
      </c>
      <c r="D1458" s="1341" t="s">
        <v>6531</v>
      </c>
      <c r="E1458" s="1342">
        <v>-39165</v>
      </c>
      <c r="F1458" s="1342">
        <v>-39870</v>
      </c>
      <c r="G1458" s="1342">
        <v>-41079</v>
      </c>
      <c r="H1458" s="1342">
        <v>-41979</v>
      </c>
      <c r="I1458" s="1343">
        <v>-42828</v>
      </c>
      <c r="K1458" s="1270" t="str">
        <f t="shared" si="22"/>
        <v>Hydro One Networks Inc. - Orillia Power Distribution Corporation 4086</v>
      </c>
    </row>
    <row r="1459" spans="1:11" ht="33.75" x14ac:dyDescent="0.25">
      <c r="A1459" s="1275" t="s">
        <v>6613</v>
      </c>
      <c r="B1459" s="1341" t="s">
        <v>6534</v>
      </c>
      <c r="C1459" s="1341" t="s">
        <v>1458</v>
      </c>
      <c r="D1459" s="1341" t="s">
        <v>6266</v>
      </c>
      <c r="E1459" s="1342">
        <v>0</v>
      </c>
      <c r="F1459" s="1342">
        <v>0</v>
      </c>
      <c r="G1459" s="1342">
        <v>0</v>
      </c>
      <c r="H1459" s="1342">
        <v>0</v>
      </c>
      <c r="I1459" s="1343">
        <v>0</v>
      </c>
      <c r="K1459" s="1270" t="str">
        <f t="shared" si="22"/>
        <v>Hydro One Networks Inc. - Orillia Power Distribution Corporation 4090</v>
      </c>
    </row>
    <row r="1460" spans="1:11" ht="22.5" x14ac:dyDescent="0.25">
      <c r="A1460" s="1275" t="s">
        <v>6614</v>
      </c>
      <c r="B1460" s="1341" t="s">
        <v>6534</v>
      </c>
      <c r="C1460" s="1341" t="s">
        <v>1459</v>
      </c>
      <c r="D1460" s="1341" t="s">
        <v>6267</v>
      </c>
      <c r="E1460" s="1342">
        <v>-47797</v>
      </c>
      <c r="F1460" s="1342">
        <v>-44801</v>
      </c>
      <c r="G1460" s="1342">
        <v>-3917</v>
      </c>
      <c r="H1460" s="1342">
        <v>-3376</v>
      </c>
      <c r="I1460" s="1343">
        <v>-3138</v>
      </c>
      <c r="K1460" s="1270" t="str">
        <f t="shared" si="22"/>
        <v>Hydro One Networks Inc. - Orillia Power Distribution Corporation 4205</v>
      </c>
    </row>
    <row r="1461" spans="1:11" ht="22.5" x14ac:dyDescent="0.25">
      <c r="A1461" s="1275" t="s">
        <v>6615</v>
      </c>
      <c r="B1461" s="1341" t="s">
        <v>6534</v>
      </c>
      <c r="C1461" s="1341" t="s">
        <v>1460</v>
      </c>
      <c r="D1461" s="1341" t="s">
        <v>6268</v>
      </c>
      <c r="E1461" s="1342">
        <v>0</v>
      </c>
      <c r="F1461" s="1342">
        <v>0</v>
      </c>
      <c r="G1461" s="1342">
        <v>0</v>
      </c>
      <c r="H1461" s="1342">
        <v>0</v>
      </c>
      <c r="I1461" s="1343">
        <v>0</v>
      </c>
      <c r="K1461" s="1270" t="str">
        <f t="shared" si="22"/>
        <v>Hydro One Networks Inc. - Orillia Power Distribution Corporation 4210</v>
      </c>
    </row>
    <row r="1462" spans="1:11" ht="22.5" x14ac:dyDescent="0.25">
      <c r="A1462" s="1275" t="s">
        <v>6616</v>
      </c>
      <c r="B1462" s="1341" t="s">
        <v>6534</v>
      </c>
      <c r="C1462" s="1341" t="s">
        <v>1461</v>
      </c>
      <c r="D1462" s="1341" t="s">
        <v>6269</v>
      </c>
      <c r="E1462" s="1342">
        <v>0</v>
      </c>
      <c r="F1462" s="1342">
        <v>0</v>
      </c>
      <c r="G1462" s="1342">
        <v>0</v>
      </c>
      <c r="H1462" s="1342">
        <v>0</v>
      </c>
      <c r="I1462" s="1343">
        <v>0</v>
      </c>
      <c r="K1462" s="1270" t="str">
        <f t="shared" si="22"/>
        <v>Hydro One Networks Inc. - Orillia Power Distribution Corporation 4215</v>
      </c>
    </row>
    <row r="1463" spans="1:11" ht="22.5" x14ac:dyDescent="0.25">
      <c r="A1463" s="1275" t="s">
        <v>6617</v>
      </c>
      <c r="B1463" s="1341" t="s">
        <v>6534</v>
      </c>
      <c r="C1463" s="1341" t="s">
        <v>1462</v>
      </c>
      <c r="D1463" s="1341" t="s">
        <v>6270</v>
      </c>
      <c r="E1463" s="1342">
        <v>-96216</v>
      </c>
      <c r="F1463" s="1342">
        <v>-111440</v>
      </c>
      <c r="G1463" s="1342">
        <v>-146399</v>
      </c>
      <c r="H1463" s="1342">
        <v>-155758</v>
      </c>
      <c r="I1463" s="1343">
        <v>-119422</v>
      </c>
      <c r="K1463" s="1270" t="str">
        <f t="shared" si="22"/>
        <v>Hydro One Networks Inc. - Orillia Power Distribution Corporation 4220</v>
      </c>
    </row>
    <row r="1464" spans="1:11" ht="22.5" x14ac:dyDescent="0.25">
      <c r="A1464" s="1275" t="s">
        <v>6618</v>
      </c>
      <c r="B1464" s="1341" t="s">
        <v>6534</v>
      </c>
      <c r="C1464" s="1341" t="s">
        <v>1463</v>
      </c>
      <c r="D1464" s="1341" t="s">
        <v>25</v>
      </c>
      <c r="E1464" s="1342">
        <v>-62741</v>
      </c>
      <c r="F1464" s="1342">
        <v>-62347</v>
      </c>
      <c r="G1464" s="1342">
        <v>-60525</v>
      </c>
      <c r="H1464" s="1342">
        <v>-53412</v>
      </c>
      <c r="I1464" s="1343">
        <v>-24614</v>
      </c>
      <c r="K1464" s="1270" t="str">
        <f t="shared" si="22"/>
        <v>Hydro One Networks Inc. - Orillia Power Distribution Corporation 4225</v>
      </c>
    </row>
    <row r="1465" spans="1:11" ht="22.5" x14ac:dyDescent="0.25">
      <c r="A1465" s="1275" t="s">
        <v>6619</v>
      </c>
      <c r="B1465" s="1341" t="s">
        <v>6534</v>
      </c>
      <c r="C1465" s="1341" t="s">
        <v>1464</v>
      </c>
      <c r="D1465" s="1341" t="s">
        <v>6271</v>
      </c>
      <c r="E1465" s="1342">
        <v>0</v>
      </c>
      <c r="F1465" s="1342">
        <v>0</v>
      </c>
      <c r="G1465" s="1342">
        <v>0</v>
      </c>
      <c r="H1465" s="1342">
        <v>0</v>
      </c>
      <c r="I1465" s="1343">
        <v>0</v>
      </c>
      <c r="K1465" s="1270" t="str">
        <f t="shared" si="22"/>
        <v>Hydro One Networks Inc. - Orillia Power Distribution Corporation 4230</v>
      </c>
    </row>
    <row r="1466" spans="1:11" ht="22.5" x14ac:dyDescent="0.25">
      <c r="A1466" s="1275" t="s">
        <v>6620</v>
      </c>
      <c r="B1466" s="1341" t="s">
        <v>6534</v>
      </c>
      <c r="C1466" s="1341" t="s">
        <v>1465</v>
      </c>
      <c r="D1466" s="1341" t="s">
        <v>6272</v>
      </c>
      <c r="E1466" s="1342">
        <v>-306483</v>
      </c>
      <c r="F1466" s="1342">
        <v>-229290</v>
      </c>
      <c r="G1466" s="1342">
        <v>-224385</v>
      </c>
      <c r="H1466" s="1342">
        <v>-197771</v>
      </c>
      <c r="I1466" s="1343">
        <v>-145003</v>
      </c>
      <c r="K1466" s="1270" t="str">
        <f t="shared" si="22"/>
        <v>Hydro One Networks Inc. - Orillia Power Distribution Corporation 4235</v>
      </c>
    </row>
    <row r="1467" spans="1:11" ht="22.5" x14ac:dyDescent="0.25">
      <c r="A1467" s="1275" t="s">
        <v>6621</v>
      </c>
      <c r="B1467" s="1341" t="s">
        <v>6534</v>
      </c>
      <c r="C1467" s="1341" t="s">
        <v>1466</v>
      </c>
      <c r="D1467" s="1341" t="s">
        <v>6273</v>
      </c>
      <c r="E1467" s="1342">
        <v>0</v>
      </c>
      <c r="F1467" s="1342">
        <v>0</v>
      </c>
      <c r="G1467" s="1342">
        <v>0</v>
      </c>
      <c r="H1467" s="1342">
        <v>0</v>
      </c>
      <c r="I1467" s="1343">
        <v>0</v>
      </c>
      <c r="K1467" s="1270" t="str">
        <f t="shared" si="22"/>
        <v>Hydro One Networks Inc. - Orillia Power Distribution Corporation 4240</v>
      </c>
    </row>
    <row r="1468" spans="1:11" ht="45" x14ac:dyDescent="0.25">
      <c r="A1468" s="1275" t="s">
        <v>6622</v>
      </c>
      <c r="B1468" s="1341" t="s">
        <v>6534</v>
      </c>
      <c r="C1468" s="1341" t="s">
        <v>1467</v>
      </c>
      <c r="D1468" s="1341" t="s">
        <v>6274</v>
      </c>
      <c r="E1468" s="1342">
        <v>-35877</v>
      </c>
      <c r="F1468" s="1342">
        <v>-45658</v>
      </c>
      <c r="G1468" s="1342">
        <v>-52526</v>
      </c>
      <c r="H1468" s="1342">
        <v>-58732</v>
      </c>
      <c r="I1468" s="1343">
        <v>-65089</v>
      </c>
      <c r="K1468" s="1270" t="str">
        <f t="shared" si="22"/>
        <v>Hydro One Networks Inc. - Orillia Power Distribution Corporation 4245</v>
      </c>
    </row>
    <row r="1469" spans="1:11" ht="22.5" x14ac:dyDescent="0.25">
      <c r="A1469" s="1275" t="s">
        <v>6623</v>
      </c>
      <c r="B1469" s="1341" t="s">
        <v>6534</v>
      </c>
      <c r="C1469" s="1341" t="s">
        <v>1468</v>
      </c>
      <c r="D1469" s="1341" t="s">
        <v>6275</v>
      </c>
      <c r="E1469" s="1342">
        <v>2054286</v>
      </c>
      <c r="F1469" s="1342">
        <v>698027</v>
      </c>
      <c r="G1469" s="1342">
        <v>692679</v>
      </c>
      <c r="H1469" s="1342">
        <v>699981</v>
      </c>
      <c r="I1469" s="1343">
        <v>299952</v>
      </c>
      <c r="K1469" s="1270" t="str">
        <f t="shared" si="22"/>
        <v>Hydro One Networks Inc. - Orillia Power Distribution Corporation 4305</v>
      </c>
    </row>
    <row r="1470" spans="1:11" ht="22.5" x14ac:dyDescent="0.25">
      <c r="A1470" s="1275" t="s">
        <v>6624</v>
      </c>
      <c r="B1470" s="1341" t="s">
        <v>6534</v>
      </c>
      <c r="C1470" s="1341" t="s">
        <v>1469</v>
      </c>
      <c r="D1470" s="1341" t="s">
        <v>6276</v>
      </c>
      <c r="E1470" s="1342">
        <v>0</v>
      </c>
      <c r="F1470" s="1342">
        <v>0</v>
      </c>
      <c r="G1470" s="1342">
        <v>0</v>
      </c>
      <c r="H1470" s="1342">
        <v>0</v>
      </c>
      <c r="I1470" s="1343">
        <v>0</v>
      </c>
      <c r="K1470" s="1270" t="str">
        <f t="shared" si="22"/>
        <v>Hydro One Networks Inc. - Orillia Power Distribution Corporation 4310</v>
      </c>
    </row>
    <row r="1471" spans="1:11" ht="33.75" x14ac:dyDescent="0.25">
      <c r="A1471" s="1275" t="s">
        <v>6625</v>
      </c>
      <c r="B1471" s="1341" t="s">
        <v>6534</v>
      </c>
      <c r="C1471" s="1341" t="s">
        <v>1470</v>
      </c>
      <c r="D1471" s="1341" t="s">
        <v>6277</v>
      </c>
      <c r="E1471" s="1342">
        <v>0</v>
      </c>
      <c r="F1471" s="1342">
        <v>0</v>
      </c>
      <c r="G1471" s="1342">
        <v>0</v>
      </c>
      <c r="H1471" s="1342">
        <v>0</v>
      </c>
      <c r="I1471" s="1343">
        <v>0</v>
      </c>
      <c r="K1471" s="1270" t="str">
        <f t="shared" si="22"/>
        <v>Hydro One Networks Inc. - Orillia Power Distribution Corporation 4315</v>
      </c>
    </row>
    <row r="1472" spans="1:11" ht="33.75" x14ac:dyDescent="0.25">
      <c r="A1472" s="1275" t="s">
        <v>6626</v>
      </c>
      <c r="B1472" s="1341" t="s">
        <v>6534</v>
      </c>
      <c r="C1472" s="1341" t="s">
        <v>1471</v>
      </c>
      <c r="D1472" s="1341" t="s">
        <v>6278</v>
      </c>
      <c r="E1472" s="1342">
        <v>0</v>
      </c>
      <c r="F1472" s="1342">
        <v>0</v>
      </c>
      <c r="G1472" s="1342">
        <v>0</v>
      </c>
      <c r="H1472" s="1342">
        <v>0</v>
      </c>
      <c r="I1472" s="1343">
        <v>0</v>
      </c>
      <c r="K1472" s="1270" t="str">
        <f t="shared" si="22"/>
        <v>Hydro One Networks Inc. - Orillia Power Distribution Corporation 4320</v>
      </c>
    </row>
    <row r="1473" spans="1:11" ht="22.5" x14ac:dyDescent="0.25">
      <c r="A1473" s="1275" t="s">
        <v>6627</v>
      </c>
      <c r="B1473" s="1341" t="s">
        <v>6534</v>
      </c>
      <c r="C1473" s="1341" t="s">
        <v>1472</v>
      </c>
      <c r="D1473" s="1341" t="s">
        <v>6279</v>
      </c>
      <c r="E1473" s="1342">
        <v>-30804</v>
      </c>
      <c r="F1473" s="1342">
        <v>-24271</v>
      </c>
      <c r="G1473" s="1342">
        <v>-26440</v>
      </c>
      <c r="H1473" s="1342">
        <v>-20760</v>
      </c>
      <c r="I1473" s="1343">
        <v>-2725</v>
      </c>
      <c r="K1473" s="1270" t="str">
        <f t="shared" si="22"/>
        <v>Hydro One Networks Inc. - Orillia Power Distribution Corporation 4325</v>
      </c>
    </row>
    <row r="1474" spans="1:11" ht="33.75" x14ac:dyDescent="0.25">
      <c r="A1474" s="1275" t="s">
        <v>6628</v>
      </c>
      <c r="B1474" s="1341" t="s">
        <v>6534</v>
      </c>
      <c r="C1474" s="1341" t="s">
        <v>1473</v>
      </c>
      <c r="D1474" s="1341" t="s">
        <v>6280</v>
      </c>
      <c r="E1474" s="1342">
        <v>0</v>
      </c>
      <c r="F1474" s="1342">
        <v>0</v>
      </c>
      <c r="G1474" s="1342">
        <v>0</v>
      </c>
      <c r="H1474" s="1342">
        <v>0</v>
      </c>
      <c r="I1474" s="1343">
        <v>0</v>
      </c>
      <c r="K1474" s="1270" t="str">
        <f t="shared" si="22"/>
        <v>Hydro One Networks Inc. - Orillia Power Distribution Corporation 4330</v>
      </c>
    </row>
    <row r="1475" spans="1:11" ht="56.25" x14ac:dyDescent="0.25">
      <c r="A1475" s="1275" t="s">
        <v>6629</v>
      </c>
      <c r="B1475" s="1341" t="s">
        <v>6534</v>
      </c>
      <c r="C1475" s="1341" t="s">
        <v>1474</v>
      </c>
      <c r="D1475" s="1341" t="s">
        <v>6281</v>
      </c>
      <c r="E1475" s="1342">
        <v>0</v>
      </c>
      <c r="F1475" s="1342">
        <v>0</v>
      </c>
      <c r="G1475" s="1342">
        <v>0</v>
      </c>
      <c r="H1475" s="1342">
        <v>0</v>
      </c>
      <c r="I1475" s="1343">
        <v>0</v>
      </c>
      <c r="K1475" s="1270" t="str">
        <f t="shared" si="22"/>
        <v>Hydro One Networks Inc. - Orillia Power Distribution Corporation 4335</v>
      </c>
    </row>
    <row r="1476" spans="1:11" ht="56.25" x14ac:dyDescent="0.25">
      <c r="A1476" s="1275" t="s">
        <v>6630</v>
      </c>
      <c r="B1476" s="1341" t="s">
        <v>6534</v>
      </c>
      <c r="C1476" s="1341" t="s">
        <v>1475</v>
      </c>
      <c r="D1476" s="1341" t="s">
        <v>6282</v>
      </c>
      <c r="E1476" s="1342">
        <v>0</v>
      </c>
      <c r="F1476" s="1342">
        <v>0</v>
      </c>
      <c r="G1476" s="1342">
        <v>0</v>
      </c>
      <c r="H1476" s="1342">
        <v>0</v>
      </c>
      <c r="I1476" s="1343">
        <v>0</v>
      </c>
      <c r="K1476" s="1270" t="str">
        <f t="shared" si="22"/>
        <v>Hydro One Networks Inc. - Orillia Power Distribution Corporation 4340</v>
      </c>
    </row>
    <row r="1477" spans="1:11" ht="45" x14ac:dyDescent="0.25">
      <c r="A1477" s="1275" t="s">
        <v>6631</v>
      </c>
      <c r="B1477" s="1341" t="s">
        <v>6534</v>
      </c>
      <c r="C1477" s="1341" t="s">
        <v>1476</v>
      </c>
      <c r="D1477" s="1341" t="s">
        <v>6283</v>
      </c>
      <c r="E1477" s="1342">
        <v>0</v>
      </c>
      <c r="F1477" s="1342">
        <v>0</v>
      </c>
      <c r="G1477" s="1342">
        <v>0</v>
      </c>
      <c r="H1477" s="1342">
        <v>0</v>
      </c>
      <c r="I1477" s="1343">
        <v>0</v>
      </c>
      <c r="K1477" s="1270" t="str">
        <f t="shared" si="22"/>
        <v>Hydro One Networks Inc. - Orillia Power Distribution Corporation 4345</v>
      </c>
    </row>
    <row r="1478" spans="1:11" ht="45" x14ac:dyDescent="0.25">
      <c r="A1478" s="1275" t="s">
        <v>6632</v>
      </c>
      <c r="B1478" s="1341" t="s">
        <v>6534</v>
      </c>
      <c r="C1478" s="1341" t="s">
        <v>1477</v>
      </c>
      <c r="D1478" s="1341" t="s">
        <v>6284</v>
      </c>
      <c r="E1478" s="1342">
        <v>0</v>
      </c>
      <c r="F1478" s="1342">
        <v>0</v>
      </c>
      <c r="G1478" s="1342">
        <v>0</v>
      </c>
      <c r="H1478" s="1342">
        <v>0</v>
      </c>
      <c r="I1478" s="1343">
        <v>0</v>
      </c>
      <c r="K1478" s="1270" t="str">
        <f t="shared" ref="K1478:K1541" si="23">B1478 &amp; " " &amp;C1478</f>
        <v>Hydro One Networks Inc. - Orillia Power Distribution Corporation 4350</v>
      </c>
    </row>
    <row r="1479" spans="1:11" ht="45" x14ac:dyDescent="0.25">
      <c r="A1479" s="1275" t="s">
        <v>6633</v>
      </c>
      <c r="B1479" s="1341" t="s">
        <v>6534</v>
      </c>
      <c r="C1479" s="1341" t="s">
        <v>1478</v>
      </c>
      <c r="D1479" s="1341" t="s">
        <v>6285</v>
      </c>
      <c r="E1479" s="1342">
        <v>0</v>
      </c>
      <c r="F1479" s="1342">
        <v>-197972</v>
      </c>
      <c r="G1479" s="1342">
        <v>0</v>
      </c>
      <c r="H1479" s="1342">
        <v>0</v>
      </c>
      <c r="I1479" s="1343">
        <v>-2751498</v>
      </c>
      <c r="K1479" s="1270" t="str">
        <f t="shared" si="23"/>
        <v>Hydro One Networks Inc. - Orillia Power Distribution Corporation 4355</v>
      </c>
    </row>
    <row r="1480" spans="1:11" ht="45" x14ac:dyDescent="0.25">
      <c r="A1480" s="1275" t="s">
        <v>6634</v>
      </c>
      <c r="B1480" s="1341" t="s">
        <v>6534</v>
      </c>
      <c r="C1480" s="1341" t="s">
        <v>1479</v>
      </c>
      <c r="D1480" s="1341" t="s">
        <v>6286</v>
      </c>
      <c r="E1480" s="1342">
        <v>0</v>
      </c>
      <c r="F1480" s="1342">
        <v>0</v>
      </c>
      <c r="G1480" s="1342">
        <v>0</v>
      </c>
      <c r="H1480" s="1342">
        <v>0</v>
      </c>
      <c r="I1480" s="1343">
        <v>0</v>
      </c>
      <c r="K1480" s="1270" t="str">
        <f t="shared" si="23"/>
        <v>Hydro One Networks Inc. - Orillia Power Distribution Corporation 4357</v>
      </c>
    </row>
    <row r="1481" spans="1:11" ht="45" x14ac:dyDescent="0.25">
      <c r="A1481" s="1275" t="s">
        <v>6635</v>
      </c>
      <c r="B1481" s="1341" t="s">
        <v>6534</v>
      </c>
      <c r="C1481" s="1341" t="s">
        <v>1480</v>
      </c>
      <c r="D1481" s="1341" t="s">
        <v>6287</v>
      </c>
      <c r="E1481" s="1342">
        <v>72658</v>
      </c>
      <c r="F1481" s="1342">
        <v>138270</v>
      </c>
      <c r="G1481" s="1342">
        <v>147190</v>
      </c>
      <c r="H1481" s="1342">
        <v>104060</v>
      </c>
      <c r="I1481" s="1343">
        <v>130114</v>
      </c>
      <c r="K1481" s="1270" t="str">
        <f t="shared" si="23"/>
        <v>Hydro One Networks Inc. - Orillia Power Distribution Corporation 4360</v>
      </c>
    </row>
    <row r="1482" spans="1:11" ht="45" x14ac:dyDescent="0.25">
      <c r="A1482" s="1275" t="s">
        <v>6636</v>
      </c>
      <c r="B1482" s="1341" t="s">
        <v>6534</v>
      </c>
      <c r="C1482" s="1341" t="s">
        <v>1481</v>
      </c>
      <c r="D1482" s="1341" t="s">
        <v>6288</v>
      </c>
      <c r="E1482" s="1342">
        <v>34093</v>
      </c>
      <c r="F1482" s="1342">
        <v>34093</v>
      </c>
      <c r="G1482" s="1342">
        <v>34093</v>
      </c>
      <c r="H1482" s="1342">
        <v>34093</v>
      </c>
      <c r="I1482" s="1343">
        <v>34093</v>
      </c>
      <c r="K1482" s="1270" t="str">
        <f t="shared" si="23"/>
        <v>Hydro One Networks Inc. - Orillia Power Distribution Corporation 4362</v>
      </c>
    </row>
    <row r="1483" spans="1:11" ht="45" x14ac:dyDescent="0.25">
      <c r="A1483" s="1275" t="s">
        <v>6637</v>
      </c>
      <c r="B1483" s="1341" t="s">
        <v>6534</v>
      </c>
      <c r="C1483" s="1341" t="s">
        <v>1482</v>
      </c>
      <c r="D1483" s="1341" t="s">
        <v>6289</v>
      </c>
      <c r="E1483" s="1342">
        <v>0</v>
      </c>
      <c r="F1483" s="1342">
        <v>0</v>
      </c>
      <c r="G1483" s="1342">
        <v>0</v>
      </c>
      <c r="H1483" s="1342">
        <v>0</v>
      </c>
      <c r="I1483" s="1343">
        <v>0</v>
      </c>
      <c r="K1483" s="1270" t="str">
        <f t="shared" si="23"/>
        <v>Hydro One Networks Inc. - Orillia Power Distribution Corporation 4365</v>
      </c>
    </row>
    <row r="1484" spans="1:11" ht="45" x14ac:dyDescent="0.25">
      <c r="A1484" s="1275" t="s">
        <v>6638</v>
      </c>
      <c r="B1484" s="1341" t="s">
        <v>6534</v>
      </c>
      <c r="C1484" s="1341" t="s">
        <v>1483</v>
      </c>
      <c r="D1484" s="1341" t="s">
        <v>6290</v>
      </c>
      <c r="E1484" s="1342">
        <v>0</v>
      </c>
      <c r="F1484" s="1342">
        <v>0</v>
      </c>
      <c r="G1484" s="1342">
        <v>0</v>
      </c>
      <c r="H1484" s="1342">
        <v>0</v>
      </c>
      <c r="I1484" s="1343">
        <v>0</v>
      </c>
      <c r="K1484" s="1270" t="str">
        <f t="shared" si="23"/>
        <v>Hydro One Networks Inc. - Orillia Power Distribution Corporation 4370</v>
      </c>
    </row>
    <row r="1485" spans="1:11" ht="45" x14ac:dyDescent="0.25">
      <c r="A1485" s="1275" t="s">
        <v>6639</v>
      </c>
      <c r="B1485" s="1341" t="s">
        <v>6534</v>
      </c>
      <c r="C1485" s="1341" t="s">
        <v>1484</v>
      </c>
      <c r="D1485" s="1341" t="s">
        <v>6291</v>
      </c>
      <c r="E1485" s="1342">
        <v>-468496</v>
      </c>
      <c r="F1485" s="1342">
        <v>-393557</v>
      </c>
      <c r="G1485" s="1342">
        <v>-349916</v>
      </c>
      <c r="H1485" s="1342">
        <v>-336118</v>
      </c>
      <c r="I1485" s="1343">
        <v>-79268</v>
      </c>
      <c r="K1485" s="1270" t="str">
        <f t="shared" si="23"/>
        <v>Hydro One Networks Inc. - Orillia Power Distribution Corporation 4375</v>
      </c>
    </row>
    <row r="1486" spans="1:11" ht="33.75" x14ac:dyDescent="0.25">
      <c r="A1486" s="1275" t="s">
        <v>6639</v>
      </c>
      <c r="B1486" s="1341" t="s">
        <v>6534</v>
      </c>
      <c r="C1486" s="1341" t="s">
        <v>1484</v>
      </c>
      <c r="D1486" s="1341" t="s">
        <v>6292</v>
      </c>
      <c r="E1486" s="1342">
        <v>0</v>
      </c>
      <c r="F1486" s="1342">
        <v>0</v>
      </c>
      <c r="G1486" s="1342">
        <v>0</v>
      </c>
      <c r="H1486" s="1342">
        <v>0</v>
      </c>
      <c r="I1486" s="1343">
        <v>0</v>
      </c>
      <c r="K1486" s="1270" t="str">
        <f t="shared" si="23"/>
        <v>Hydro One Networks Inc. - Orillia Power Distribution Corporation 4375</v>
      </c>
    </row>
    <row r="1487" spans="1:11" ht="33.75" x14ac:dyDescent="0.25">
      <c r="A1487" s="1275" t="s">
        <v>6640</v>
      </c>
      <c r="B1487" s="1341" t="s">
        <v>6534</v>
      </c>
      <c r="C1487" s="1341" t="s">
        <v>1485</v>
      </c>
      <c r="D1487" s="1341" t="s">
        <v>6293</v>
      </c>
      <c r="E1487" s="1342">
        <v>422929</v>
      </c>
      <c r="F1487" s="1342">
        <v>398173</v>
      </c>
      <c r="G1487" s="1342">
        <v>349916</v>
      </c>
      <c r="H1487" s="1342">
        <v>336118</v>
      </c>
      <c r="I1487" s="1343">
        <v>79268</v>
      </c>
      <c r="K1487" s="1270" t="str">
        <f t="shared" si="23"/>
        <v>Hydro One Networks Inc. - Orillia Power Distribution Corporation 4380</v>
      </c>
    </row>
    <row r="1488" spans="1:11" ht="33.75" x14ac:dyDescent="0.25">
      <c r="A1488" s="1275" t="s">
        <v>6640</v>
      </c>
      <c r="B1488" s="1341" t="s">
        <v>6534</v>
      </c>
      <c r="C1488" s="1341" t="s">
        <v>1485</v>
      </c>
      <c r="D1488" s="1341" t="s">
        <v>6294</v>
      </c>
      <c r="E1488" s="1342">
        <v>0</v>
      </c>
      <c r="F1488" s="1342">
        <v>0</v>
      </c>
      <c r="G1488" s="1342">
        <v>0</v>
      </c>
      <c r="H1488" s="1342">
        <v>0</v>
      </c>
      <c r="I1488" s="1343">
        <v>0</v>
      </c>
      <c r="K1488" s="1270" t="str">
        <f t="shared" si="23"/>
        <v>Hydro One Networks Inc. - Orillia Power Distribution Corporation 4380</v>
      </c>
    </row>
    <row r="1489" spans="1:11" ht="33.75" x14ac:dyDescent="0.25">
      <c r="A1489" s="1275" t="s">
        <v>6641</v>
      </c>
      <c r="B1489" s="1341" t="s">
        <v>6534</v>
      </c>
      <c r="C1489" s="1341" t="s">
        <v>1486</v>
      </c>
      <c r="D1489" s="1341" t="s">
        <v>6295</v>
      </c>
      <c r="E1489" s="1342">
        <v>-12507</v>
      </c>
      <c r="F1489" s="1342">
        <v>-11784</v>
      </c>
      <c r="G1489" s="1342">
        <v>-11400</v>
      </c>
      <c r="H1489" s="1342">
        <v>-5671</v>
      </c>
      <c r="I1489" s="1343">
        <v>0</v>
      </c>
      <c r="K1489" s="1270" t="str">
        <f t="shared" si="23"/>
        <v>Hydro One Networks Inc. - Orillia Power Distribution Corporation 4385</v>
      </c>
    </row>
    <row r="1490" spans="1:11" ht="33.75" x14ac:dyDescent="0.25">
      <c r="A1490" s="1275" t="s">
        <v>6642</v>
      </c>
      <c r="B1490" s="1341" t="s">
        <v>6534</v>
      </c>
      <c r="C1490" s="1341" t="s">
        <v>1487</v>
      </c>
      <c r="D1490" s="1341" t="s">
        <v>6296</v>
      </c>
      <c r="E1490" s="1342">
        <v>0</v>
      </c>
      <c r="F1490" s="1342">
        <v>0</v>
      </c>
      <c r="G1490" s="1342">
        <v>-11880</v>
      </c>
      <c r="H1490" s="1342">
        <v>-11880</v>
      </c>
      <c r="I1490" s="1343">
        <v>-12417</v>
      </c>
      <c r="K1490" s="1270" t="str">
        <f t="shared" si="23"/>
        <v>Hydro One Networks Inc. - Orillia Power Distribution Corporation 4390</v>
      </c>
    </row>
    <row r="1491" spans="1:11" ht="33.75" x14ac:dyDescent="0.25">
      <c r="A1491" s="1275" t="s">
        <v>6643</v>
      </c>
      <c r="B1491" s="1341" t="s">
        <v>6534</v>
      </c>
      <c r="C1491" s="1341" t="s">
        <v>1488</v>
      </c>
      <c r="D1491" s="1341" t="s">
        <v>6297</v>
      </c>
      <c r="E1491" s="1342">
        <v>0</v>
      </c>
      <c r="F1491" s="1342">
        <v>0</v>
      </c>
      <c r="G1491" s="1342">
        <v>0</v>
      </c>
      <c r="H1491" s="1342">
        <v>0</v>
      </c>
      <c r="I1491" s="1343">
        <v>0</v>
      </c>
      <c r="K1491" s="1270" t="str">
        <f t="shared" si="23"/>
        <v>Hydro One Networks Inc. - Orillia Power Distribution Corporation 4395</v>
      </c>
    </row>
    <row r="1492" spans="1:11" ht="45" x14ac:dyDescent="0.25">
      <c r="A1492" s="1275" t="s">
        <v>6644</v>
      </c>
      <c r="B1492" s="1341" t="s">
        <v>6534</v>
      </c>
      <c r="C1492" s="1341" t="s">
        <v>1489</v>
      </c>
      <c r="D1492" s="1341" t="s">
        <v>6298</v>
      </c>
      <c r="E1492" s="1342">
        <v>0</v>
      </c>
      <c r="F1492" s="1342">
        <v>0</v>
      </c>
      <c r="G1492" s="1342">
        <v>0</v>
      </c>
      <c r="H1492" s="1342">
        <v>0</v>
      </c>
      <c r="I1492" s="1343">
        <v>0</v>
      </c>
      <c r="K1492" s="1270" t="str">
        <f t="shared" si="23"/>
        <v>Hydro One Networks Inc. - Orillia Power Distribution Corporation 4398</v>
      </c>
    </row>
    <row r="1493" spans="1:11" ht="22.5" x14ac:dyDescent="0.25">
      <c r="A1493" s="1275" t="s">
        <v>6645</v>
      </c>
      <c r="B1493" s="1341" t="s">
        <v>6534</v>
      </c>
      <c r="C1493" s="1341" t="s">
        <v>1490</v>
      </c>
      <c r="D1493" s="1341" t="s">
        <v>6299</v>
      </c>
      <c r="E1493" s="1342">
        <v>-41360</v>
      </c>
      <c r="F1493" s="1342">
        <v>-34967</v>
      </c>
      <c r="G1493" s="1342">
        <v>-49500</v>
      </c>
      <c r="H1493" s="1342">
        <v>-68385</v>
      </c>
      <c r="I1493" s="1343">
        <v>-50814</v>
      </c>
      <c r="K1493" s="1270" t="str">
        <f t="shared" si="23"/>
        <v>Hydro One Networks Inc. - Orillia Power Distribution Corporation 4405</v>
      </c>
    </row>
    <row r="1494" spans="1:11" ht="33.75" x14ac:dyDescent="0.25">
      <c r="A1494" s="1275" t="s">
        <v>6646</v>
      </c>
      <c r="B1494" s="1341" t="s">
        <v>6534</v>
      </c>
      <c r="C1494" s="1341" t="s">
        <v>1491</v>
      </c>
      <c r="D1494" s="1341" t="s">
        <v>6300</v>
      </c>
      <c r="E1494" s="1342">
        <v>0</v>
      </c>
      <c r="F1494" s="1342">
        <v>0</v>
      </c>
      <c r="G1494" s="1342">
        <v>0</v>
      </c>
      <c r="H1494" s="1342">
        <v>0</v>
      </c>
      <c r="I1494" s="1343">
        <v>0</v>
      </c>
      <c r="K1494" s="1270" t="str">
        <f t="shared" si="23"/>
        <v>Hydro One Networks Inc. - Orillia Power Distribution Corporation 4410</v>
      </c>
    </row>
    <row r="1495" spans="1:11" ht="33.75" x14ac:dyDescent="0.25">
      <c r="A1495" s="1275" t="s">
        <v>6647</v>
      </c>
      <c r="B1495" s="1341" t="s">
        <v>6534</v>
      </c>
      <c r="C1495" s="1341" t="s">
        <v>1492</v>
      </c>
      <c r="D1495" s="1341" t="s">
        <v>6301</v>
      </c>
      <c r="E1495" s="1342">
        <v>0</v>
      </c>
      <c r="F1495" s="1342">
        <v>0</v>
      </c>
      <c r="G1495" s="1342">
        <v>0</v>
      </c>
      <c r="H1495" s="1342">
        <v>0</v>
      </c>
      <c r="I1495" s="1343">
        <v>0</v>
      </c>
      <c r="K1495" s="1270" t="str">
        <f t="shared" si="23"/>
        <v>Hydro One Networks Inc. - Orillia Power Distribution Corporation 4415</v>
      </c>
    </row>
    <row r="1496" spans="1:11" ht="33.75" x14ac:dyDescent="0.25">
      <c r="A1496" s="1275" t="s">
        <v>6648</v>
      </c>
      <c r="B1496" s="1341" t="s">
        <v>6534</v>
      </c>
      <c r="C1496" s="1341" t="s">
        <v>1493</v>
      </c>
      <c r="D1496" s="1341" t="s">
        <v>6302</v>
      </c>
      <c r="E1496" s="1342">
        <v>0</v>
      </c>
      <c r="F1496" s="1342">
        <v>0</v>
      </c>
      <c r="G1496" s="1342">
        <v>0</v>
      </c>
      <c r="H1496" s="1342">
        <v>0</v>
      </c>
      <c r="I1496" s="1343">
        <v>0</v>
      </c>
      <c r="K1496" s="1270" t="str">
        <f t="shared" si="23"/>
        <v>Hydro One Networks Inc. - Orillia Power Distribution Corporation 4420</v>
      </c>
    </row>
    <row r="1497" spans="1:11" ht="22.5" x14ac:dyDescent="0.25">
      <c r="A1497" s="1275" t="s">
        <v>6649</v>
      </c>
      <c r="B1497" s="2360" t="s">
        <v>6535</v>
      </c>
      <c r="C1497" s="2361"/>
      <c r="D1497" s="2361"/>
      <c r="E1497" s="1344">
        <v>1442279</v>
      </c>
      <c r="F1497" s="1344">
        <v>72487</v>
      </c>
      <c r="G1497" s="1344">
        <v>245801</v>
      </c>
      <c r="H1497" s="1344">
        <v>220202</v>
      </c>
      <c r="I1497" s="1345">
        <v>-2753552</v>
      </c>
      <c r="K1497" s="1270" t="str">
        <f t="shared" si="23"/>
        <v xml:space="preserve">Hydro One Networks Inc. - Orillia Power Distribution Corporation Total </v>
      </c>
    </row>
    <row r="1498" spans="1:11" ht="22.5" x14ac:dyDescent="0.25">
      <c r="A1498" s="1275" t="s">
        <v>2765</v>
      </c>
      <c r="B1498" s="1341" t="s">
        <v>1440</v>
      </c>
      <c r="C1498" s="1341" t="s">
        <v>1456</v>
      </c>
      <c r="D1498" s="1341" t="s">
        <v>26</v>
      </c>
      <c r="E1498" s="1342">
        <v>0</v>
      </c>
      <c r="F1498" s="1342">
        <v>0</v>
      </c>
      <c r="G1498" s="1342">
        <v>0</v>
      </c>
      <c r="H1498" s="1342">
        <v>0</v>
      </c>
      <c r="I1498" s="1343">
        <v>0</v>
      </c>
      <c r="K1498" s="1270" t="str">
        <f t="shared" si="23"/>
        <v>Hydro One Remote Communities Inc. 4082</v>
      </c>
    </row>
    <row r="1499" spans="1:11" ht="45" x14ac:dyDescent="0.25">
      <c r="A1499" s="1275" t="s">
        <v>6420</v>
      </c>
      <c r="B1499" s="1341" t="s">
        <v>1440</v>
      </c>
      <c r="C1499" s="1341" t="s">
        <v>1457</v>
      </c>
      <c r="D1499" s="1341" t="s">
        <v>6265</v>
      </c>
      <c r="E1499" s="1342">
        <v>0</v>
      </c>
      <c r="F1499" s="1342">
        <v>0</v>
      </c>
      <c r="G1499" s="1342">
        <v>0</v>
      </c>
      <c r="H1499" s="1342">
        <v>0</v>
      </c>
      <c r="I1499" s="1343">
        <v>0</v>
      </c>
      <c r="K1499" s="1270" t="str">
        <f t="shared" si="23"/>
        <v>Hydro One Remote Communities Inc. 4084</v>
      </c>
    </row>
    <row r="1500" spans="1:11" ht="33.75" x14ac:dyDescent="0.25">
      <c r="A1500" s="1275" t="s">
        <v>6650</v>
      </c>
      <c r="B1500" s="1341" t="s">
        <v>1440</v>
      </c>
      <c r="C1500" s="1341" t="s">
        <v>6530</v>
      </c>
      <c r="D1500" s="1341" t="s">
        <v>6531</v>
      </c>
      <c r="E1500" s="1342">
        <v>0</v>
      </c>
      <c r="F1500" s="1342">
        <v>0</v>
      </c>
      <c r="G1500" s="1342">
        <v>0</v>
      </c>
      <c r="H1500" s="1342">
        <v>0</v>
      </c>
      <c r="I1500" s="1343">
        <v>0</v>
      </c>
      <c r="K1500" s="1270" t="str">
        <f t="shared" si="23"/>
        <v>Hydro One Remote Communities Inc. 4086</v>
      </c>
    </row>
    <row r="1501" spans="1:11" ht="33.75" x14ac:dyDescent="0.25">
      <c r="A1501" s="1275" t="s">
        <v>6421</v>
      </c>
      <c r="B1501" s="1341" t="s">
        <v>1440</v>
      </c>
      <c r="C1501" s="1341" t="s">
        <v>1458</v>
      </c>
      <c r="D1501" s="1341" t="s">
        <v>6266</v>
      </c>
      <c r="E1501" s="1342">
        <v>0</v>
      </c>
      <c r="F1501" s="1342">
        <v>0</v>
      </c>
      <c r="G1501" s="1342">
        <v>0</v>
      </c>
      <c r="H1501" s="1342">
        <v>0</v>
      </c>
      <c r="I1501" s="1343">
        <v>0</v>
      </c>
      <c r="K1501" s="1270" t="str">
        <f t="shared" si="23"/>
        <v>Hydro One Remote Communities Inc. 4090</v>
      </c>
    </row>
    <row r="1502" spans="1:11" ht="22.5" x14ac:dyDescent="0.25">
      <c r="A1502" s="1275" t="s">
        <v>6422</v>
      </c>
      <c r="B1502" s="1341" t="s">
        <v>1440</v>
      </c>
      <c r="C1502" s="1341" t="s">
        <v>1459</v>
      </c>
      <c r="D1502" s="1341" t="s">
        <v>6267</v>
      </c>
      <c r="E1502" s="1342">
        <v>0</v>
      </c>
      <c r="F1502" s="1342">
        <v>0</v>
      </c>
      <c r="G1502" s="1342">
        <v>0</v>
      </c>
      <c r="H1502" s="1342">
        <v>0</v>
      </c>
      <c r="I1502" s="1343">
        <v>0</v>
      </c>
      <c r="K1502" s="1270" t="str">
        <f t="shared" si="23"/>
        <v>Hydro One Remote Communities Inc. 4205</v>
      </c>
    </row>
    <row r="1503" spans="1:11" ht="22.5" x14ac:dyDescent="0.25">
      <c r="A1503" s="1275" t="s">
        <v>6423</v>
      </c>
      <c r="B1503" s="1341" t="s">
        <v>1440</v>
      </c>
      <c r="C1503" s="1341" t="s">
        <v>1460</v>
      </c>
      <c r="D1503" s="1341" t="s">
        <v>6268</v>
      </c>
      <c r="E1503" s="1342">
        <v>0</v>
      </c>
      <c r="F1503" s="1342">
        <v>0</v>
      </c>
      <c r="G1503" s="1342">
        <v>0</v>
      </c>
      <c r="H1503" s="1342">
        <v>0</v>
      </c>
      <c r="I1503" s="1343">
        <v>0</v>
      </c>
      <c r="K1503" s="1270" t="str">
        <f t="shared" si="23"/>
        <v>Hydro One Remote Communities Inc. 4210</v>
      </c>
    </row>
    <row r="1504" spans="1:11" ht="22.5" x14ac:dyDescent="0.25">
      <c r="A1504" s="1275" t="s">
        <v>6424</v>
      </c>
      <c r="B1504" s="1341" t="s">
        <v>1440</v>
      </c>
      <c r="C1504" s="1341" t="s">
        <v>1461</v>
      </c>
      <c r="D1504" s="1341" t="s">
        <v>6269</v>
      </c>
      <c r="E1504" s="1342">
        <v>0</v>
      </c>
      <c r="F1504" s="1342">
        <v>0</v>
      </c>
      <c r="G1504" s="1342">
        <v>0</v>
      </c>
      <c r="H1504" s="1342">
        <v>0</v>
      </c>
      <c r="I1504" s="1343">
        <v>0</v>
      </c>
      <c r="K1504" s="1270" t="str">
        <f t="shared" si="23"/>
        <v>Hydro One Remote Communities Inc. 4215</v>
      </c>
    </row>
    <row r="1505" spans="1:11" ht="22.5" x14ac:dyDescent="0.25">
      <c r="A1505" s="1275" t="s">
        <v>6425</v>
      </c>
      <c r="B1505" s="1341" t="s">
        <v>1440</v>
      </c>
      <c r="C1505" s="1341" t="s">
        <v>1462</v>
      </c>
      <c r="D1505" s="1341" t="s">
        <v>6270</v>
      </c>
      <c r="E1505" s="1342">
        <v>0</v>
      </c>
      <c r="F1505" s="1342">
        <v>0</v>
      </c>
      <c r="G1505" s="1342">
        <v>0</v>
      </c>
      <c r="H1505" s="1342">
        <v>0</v>
      </c>
      <c r="I1505" s="1343">
        <v>0</v>
      </c>
      <c r="K1505" s="1270" t="str">
        <f t="shared" si="23"/>
        <v>Hydro One Remote Communities Inc. 4220</v>
      </c>
    </row>
    <row r="1506" spans="1:11" ht="22.5" x14ac:dyDescent="0.25">
      <c r="A1506" s="1275" t="s">
        <v>6426</v>
      </c>
      <c r="B1506" s="1341" t="s">
        <v>1440</v>
      </c>
      <c r="C1506" s="1341" t="s">
        <v>1463</v>
      </c>
      <c r="D1506" s="1341" t="s">
        <v>25</v>
      </c>
      <c r="E1506" s="1342">
        <v>-382972.91</v>
      </c>
      <c r="F1506" s="1342">
        <v>-301556.03000000003</v>
      </c>
      <c r="G1506" s="1342">
        <v>-270452.5</v>
      </c>
      <c r="H1506" s="1342">
        <v>-411771.4</v>
      </c>
      <c r="I1506" s="1343">
        <v>-144988.34</v>
      </c>
      <c r="K1506" s="1270" t="str">
        <f t="shared" si="23"/>
        <v>Hydro One Remote Communities Inc. 4225</v>
      </c>
    </row>
    <row r="1507" spans="1:11" ht="22.5" x14ac:dyDescent="0.25">
      <c r="A1507" s="1275" t="s">
        <v>2766</v>
      </c>
      <c r="B1507" s="1341" t="s">
        <v>1440</v>
      </c>
      <c r="C1507" s="1341" t="s">
        <v>1464</v>
      </c>
      <c r="D1507" s="1341" t="s">
        <v>6271</v>
      </c>
      <c r="E1507" s="1342">
        <v>0</v>
      </c>
      <c r="F1507" s="1342">
        <v>0</v>
      </c>
      <c r="G1507" s="1342">
        <v>0</v>
      </c>
      <c r="H1507" s="1342">
        <v>0</v>
      </c>
      <c r="I1507" s="1343">
        <v>0</v>
      </c>
      <c r="K1507" s="1270" t="str">
        <f t="shared" si="23"/>
        <v>Hydro One Remote Communities Inc. 4230</v>
      </c>
    </row>
    <row r="1508" spans="1:11" ht="22.5" x14ac:dyDescent="0.25">
      <c r="A1508" s="1275" t="s">
        <v>2767</v>
      </c>
      <c r="B1508" s="1341" t="s">
        <v>1440</v>
      </c>
      <c r="C1508" s="1341" t="s">
        <v>1465</v>
      </c>
      <c r="D1508" s="1341" t="s">
        <v>6272</v>
      </c>
      <c r="E1508" s="1342">
        <v>-479516.74</v>
      </c>
      <c r="F1508" s="1342">
        <v>-622577.12</v>
      </c>
      <c r="G1508" s="1342">
        <v>-72017.09</v>
      </c>
      <c r="H1508" s="1342">
        <v>-92881.43</v>
      </c>
      <c r="I1508" s="1343">
        <v>-167689.81</v>
      </c>
      <c r="K1508" s="1270" t="str">
        <f t="shared" si="23"/>
        <v>Hydro One Remote Communities Inc. 4235</v>
      </c>
    </row>
    <row r="1509" spans="1:11" ht="22.5" x14ac:dyDescent="0.25">
      <c r="A1509" s="1275" t="s">
        <v>2768</v>
      </c>
      <c r="B1509" s="1341" t="s">
        <v>1440</v>
      </c>
      <c r="C1509" s="1341" t="s">
        <v>1466</v>
      </c>
      <c r="D1509" s="1341" t="s">
        <v>6273</v>
      </c>
      <c r="E1509" s="1342">
        <v>0</v>
      </c>
      <c r="F1509" s="1342">
        <v>0</v>
      </c>
      <c r="G1509" s="1342">
        <v>0</v>
      </c>
      <c r="H1509" s="1342">
        <v>0</v>
      </c>
      <c r="I1509" s="1343">
        <v>0</v>
      </c>
      <c r="K1509" s="1270" t="str">
        <f t="shared" si="23"/>
        <v>Hydro One Remote Communities Inc. 4240</v>
      </c>
    </row>
    <row r="1510" spans="1:11" ht="45" x14ac:dyDescent="0.25">
      <c r="A1510" s="1275" t="s">
        <v>2769</v>
      </c>
      <c r="B1510" s="1341" t="s">
        <v>1440</v>
      </c>
      <c r="C1510" s="1341" t="s">
        <v>1467</v>
      </c>
      <c r="D1510" s="1341" t="s">
        <v>6303</v>
      </c>
      <c r="E1510" s="1342">
        <v>0</v>
      </c>
      <c r="F1510" s="1342">
        <v>0</v>
      </c>
      <c r="G1510" s="1342">
        <v>0</v>
      </c>
      <c r="H1510" s="1342">
        <v>0</v>
      </c>
      <c r="I1510" s="1343">
        <v>0</v>
      </c>
      <c r="K1510" s="1270" t="str">
        <f t="shared" si="23"/>
        <v>Hydro One Remote Communities Inc. 4245</v>
      </c>
    </row>
    <row r="1511" spans="1:11" ht="22.5" x14ac:dyDescent="0.25">
      <c r="A1511" s="1275" t="s">
        <v>2770</v>
      </c>
      <c r="B1511" s="1341" t="s">
        <v>1440</v>
      </c>
      <c r="C1511" s="1341" t="s">
        <v>1468</v>
      </c>
      <c r="D1511" s="1341" t="s">
        <v>6275</v>
      </c>
      <c r="E1511" s="1342">
        <v>0</v>
      </c>
      <c r="F1511" s="1342">
        <v>0</v>
      </c>
      <c r="G1511" s="1342">
        <v>0</v>
      </c>
      <c r="H1511" s="1342">
        <v>0</v>
      </c>
      <c r="I1511" s="1343">
        <v>0</v>
      </c>
      <c r="K1511" s="1270" t="str">
        <f t="shared" si="23"/>
        <v>Hydro One Remote Communities Inc. 4305</v>
      </c>
    </row>
    <row r="1512" spans="1:11" ht="22.5" x14ac:dyDescent="0.25">
      <c r="A1512" s="1275" t="s">
        <v>2771</v>
      </c>
      <c r="B1512" s="1341" t="s">
        <v>1440</v>
      </c>
      <c r="C1512" s="1341" t="s">
        <v>1469</v>
      </c>
      <c r="D1512" s="1341" t="s">
        <v>6276</v>
      </c>
      <c r="E1512" s="1342">
        <v>0</v>
      </c>
      <c r="F1512" s="1342">
        <v>0</v>
      </c>
      <c r="G1512" s="1342">
        <v>0</v>
      </c>
      <c r="H1512" s="1342">
        <v>0</v>
      </c>
      <c r="I1512" s="1343">
        <v>0</v>
      </c>
      <c r="K1512" s="1270" t="str">
        <f t="shared" si="23"/>
        <v>Hydro One Remote Communities Inc. 4310</v>
      </c>
    </row>
    <row r="1513" spans="1:11" ht="33.75" x14ac:dyDescent="0.25">
      <c r="A1513" s="1275" t="s">
        <v>2772</v>
      </c>
      <c r="B1513" s="1341" t="s">
        <v>1440</v>
      </c>
      <c r="C1513" s="1341" t="s">
        <v>1470</v>
      </c>
      <c r="D1513" s="1341" t="s">
        <v>6277</v>
      </c>
      <c r="E1513" s="1342">
        <v>0</v>
      </c>
      <c r="F1513" s="1342">
        <v>0</v>
      </c>
      <c r="G1513" s="1342">
        <v>0</v>
      </c>
      <c r="H1513" s="1342">
        <v>0</v>
      </c>
      <c r="I1513" s="1343">
        <v>0</v>
      </c>
      <c r="K1513" s="1270" t="str">
        <f t="shared" si="23"/>
        <v>Hydro One Remote Communities Inc. 4315</v>
      </c>
    </row>
    <row r="1514" spans="1:11" ht="33.75" x14ac:dyDescent="0.25">
      <c r="A1514" s="1275" t="s">
        <v>2773</v>
      </c>
      <c r="B1514" s="1341" t="s">
        <v>1440</v>
      </c>
      <c r="C1514" s="1341" t="s">
        <v>1471</v>
      </c>
      <c r="D1514" s="1341" t="s">
        <v>6278</v>
      </c>
      <c r="E1514" s="1342">
        <v>0</v>
      </c>
      <c r="F1514" s="1342">
        <v>0</v>
      </c>
      <c r="G1514" s="1342">
        <v>0</v>
      </c>
      <c r="H1514" s="1342">
        <v>0</v>
      </c>
      <c r="I1514" s="1343">
        <v>0</v>
      </c>
      <c r="K1514" s="1270" t="str">
        <f t="shared" si="23"/>
        <v>Hydro One Remote Communities Inc. 4320</v>
      </c>
    </row>
    <row r="1515" spans="1:11" ht="33.75" x14ac:dyDescent="0.25">
      <c r="A1515" s="1275" t="s">
        <v>2774</v>
      </c>
      <c r="B1515" s="1341" t="s">
        <v>1440</v>
      </c>
      <c r="C1515" s="1341" t="s">
        <v>1472</v>
      </c>
      <c r="D1515" s="1341" t="s">
        <v>6304</v>
      </c>
      <c r="E1515" s="1342">
        <v>-692264.58</v>
      </c>
      <c r="F1515" s="1342">
        <v>-724975.55</v>
      </c>
      <c r="G1515" s="1342">
        <v>-1051717.3400000001</v>
      </c>
      <c r="H1515" s="1342">
        <v>-734886.73</v>
      </c>
      <c r="I1515" s="1343">
        <v>-526599.37</v>
      </c>
      <c r="K1515" s="1270" t="str">
        <f t="shared" si="23"/>
        <v>Hydro One Remote Communities Inc. 4325</v>
      </c>
    </row>
    <row r="1516" spans="1:11" ht="45" x14ac:dyDescent="0.25">
      <c r="A1516" s="1275" t="s">
        <v>2775</v>
      </c>
      <c r="B1516" s="1341" t="s">
        <v>1440</v>
      </c>
      <c r="C1516" s="1341" t="s">
        <v>1473</v>
      </c>
      <c r="D1516" s="1341" t="s">
        <v>6305</v>
      </c>
      <c r="E1516" s="1342">
        <v>341893.73</v>
      </c>
      <c r="F1516" s="1342">
        <v>275123.53000000003</v>
      </c>
      <c r="G1516" s="1342">
        <v>588600.81999999995</v>
      </c>
      <c r="H1516" s="1342">
        <v>690783.42</v>
      </c>
      <c r="I1516" s="1343">
        <v>489608.24</v>
      </c>
      <c r="K1516" s="1270" t="str">
        <f t="shared" si="23"/>
        <v>Hydro One Remote Communities Inc. 4330</v>
      </c>
    </row>
    <row r="1517" spans="1:11" ht="56.25" x14ac:dyDescent="0.25">
      <c r="A1517" s="1275" t="s">
        <v>2776</v>
      </c>
      <c r="B1517" s="1341" t="s">
        <v>1440</v>
      </c>
      <c r="C1517" s="1341" t="s">
        <v>1474</v>
      </c>
      <c r="D1517" s="1341" t="s">
        <v>6281</v>
      </c>
      <c r="E1517" s="1342">
        <v>0</v>
      </c>
      <c r="F1517" s="1342">
        <v>0</v>
      </c>
      <c r="G1517" s="1342">
        <v>0</v>
      </c>
      <c r="H1517" s="1342">
        <v>0</v>
      </c>
      <c r="I1517" s="1343">
        <v>0</v>
      </c>
      <c r="K1517" s="1270" t="str">
        <f t="shared" si="23"/>
        <v>Hydro One Remote Communities Inc. 4335</v>
      </c>
    </row>
    <row r="1518" spans="1:11" ht="56.25" x14ac:dyDescent="0.25">
      <c r="A1518" s="1275" t="s">
        <v>2777</v>
      </c>
      <c r="B1518" s="1341" t="s">
        <v>1440</v>
      </c>
      <c r="C1518" s="1341" t="s">
        <v>1475</v>
      </c>
      <c r="D1518" s="1341" t="s">
        <v>6282</v>
      </c>
      <c r="E1518" s="1342">
        <v>0</v>
      </c>
      <c r="F1518" s="1342">
        <v>0</v>
      </c>
      <c r="G1518" s="1342">
        <v>0</v>
      </c>
      <c r="H1518" s="1342">
        <v>0</v>
      </c>
      <c r="I1518" s="1343">
        <v>0</v>
      </c>
      <c r="K1518" s="1270" t="str">
        <f t="shared" si="23"/>
        <v>Hydro One Remote Communities Inc. 4340</v>
      </c>
    </row>
    <row r="1519" spans="1:11" ht="45" x14ac:dyDescent="0.25">
      <c r="A1519" s="1275" t="s">
        <v>2778</v>
      </c>
      <c r="B1519" s="1341" t="s">
        <v>1440</v>
      </c>
      <c r="C1519" s="1341" t="s">
        <v>1476</v>
      </c>
      <c r="D1519" s="1341" t="s">
        <v>6283</v>
      </c>
      <c r="E1519" s="1342">
        <v>0</v>
      </c>
      <c r="F1519" s="1342">
        <v>0</v>
      </c>
      <c r="G1519" s="1342">
        <v>0</v>
      </c>
      <c r="H1519" s="1342">
        <v>0</v>
      </c>
      <c r="I1519" s="1343">
        <v>0</v>
      </c>
      <c r="K1519" s="1270" t="str">
        <f t="shared" si="23"/>
        <v>Hydro One Remote Communities Inc. 4345</v>
      </c>
    </row>
    <row r="1520" spans="1:11" ht="45" x14ac:dyDescent="0.25">
      <c r="A1520" s="1275" t="s">
        <v>2779</v>
      </c>
      <c r="B1520" s="1341" t="s">
        <v>1440</v>
      </c>
      <c r="C1520" s="1341" t="s">
        <v>1477</v>
      </c>
      <c r="D1520" s="1341" t="s">
        <v>6284</v>
      </c>
      <c r="E1520" s="1342">
        <v>0</v>
      </c>
      <c r="F1520" s="1342">
        <v>0</v>
      </c>
      <c r="G1520" s="1342">
        <v>0</v>
      </c>
      <c r="H1520" s="1342">
        <v>0</v>
      </c>
      <c r="I1520" s="1343">
        <v>0</v>
      </c>
      <c r="K1520" s="1270" t="str">
        <f t="shared" si="23"/>
        <v>Hydro One Remote Communities Inc. 4350</v>
      </c>
    </row>
    <row r="1521" spans="1:11" ht="45" x14ac:dyDescent="0.25">
      <c r="A1521" s="1275" t="s">
        <v>2780</v>
      </c>
      <c r="B1521" s="1341" t="s">
        <v>1440</v>
      </c>
      <c r="C1521" s="1341" t="s">
        <v>1478</v>
      </c>
      <c r="D1521" s="1341" t="s">
        <v>6285</v>
      </c>
      <c r="E1521" s="1342">
        <v>0</v>
      </c>
      <c r="F1521" s="1342">
        <v>0</v>
      </c>
      <c r="G1521" s="1342">
        <v>0</v>
      </c>
      <c r="H1521" s="1342">
        <v>-0.01</v>
      </c>
      <c r="I1521" s="1343">
        <v>-86200</v>
      </c>
      <c r="K1521" s="1270" t="str">
        <f t="shared" si="23"/>
        <v>Hydro One Remote Communities Inc. 4355</v>
      </c>
    </row>
    <row r="1522" spans="1:11" ht="45" x14ac:dyDescent="0.25">
      <c r="A1522" s="1275" t="s">
        <v>2781</v>
      </c>
      <c r="B1522" s="1341" t="s">
        <v>1440</v>
      </c>
      <c r="C1522" s="1341" t="s">
        <v>1480</v>
      </c>
      <c r="D1522" s="1341" t="s">
        <v>6287</v>
      </c>
      <c r="E1522" s="1342">
        <v>0</v>
      </c>
      <c r="F1522" s="1342">
        <v>0</v>
      </c>
      <c r="G1522" s="1342">
        <v>0</v>
      </c>
      <c r="H1522" s="1342">
        <v>0</v>
      </c>
      <c r="I1522" s="1343">
        <v>0</v>
      </c>
      <c r="K1522" s="1270" t="str">
        <f t="shared" si="23"/>
        <v>Hydro One Remote Communities Inc. 4360</v>
      </c>
    </row>
    <row r="1523" spans="1:11" ht="45" x14ac:dyDescent="0.25">
      <c r="A1523" s="1275" t="s">
        <v>2782</v>
      </c>
      <c r="B1523" s="1341" t="s">
        <v>1440</v>
      </c>
      <c r="C1523" s="1341" t="s">
        <v>1482</v>
      </c>
      <c r="D1523" s="1341" t="s">
        <v>6289</v>
      </c>
      <c r="E1523" s="1342">
        <v>0</v>
      </c>
      <c r="F1523" s="1342">
        <v>0</v>
      </c>
      <c r="G1523" s="1342">
        <v>0</v>
      </c>
      <c r="H1523" s="1342">
        <v>0</v>
      </c>
      <c r="I1523" s="1343">
        <v>0</v>
      </c>
      <c r="K1523" s="1270" t="str">
        <f t="shared" si="23"/>
        <v>Hydro One Remote Communities Inc. 4365</v>
      </c>
    </row>
    <row r="1524" spans="1:11" ht="45" x14ac:dyDescent="0.25">
      <c r="A1524" s="1275" t="s">
        <v>2783</v>
      </c>
      <c r="B1524" s="1341" t="s">
        <v>1440</v>
      </c>
      <c r="C1524" s="1341" t="s">
        <v>1483</v>
      </c>
      <c r="D1524" s="1341" t="s">
        <v>6290</v>
      </c>
      <c r="E1524" s="1342">
        <v>0</v>
      </c>
      <c r="F1524" s="1342">
        <v>0</v>
      </c>
      <c r="G1524" s="1342">
        <v>0</v>
      </c>
      <c r="H1524" s="1342">
        <v>0</v>
      </c>
      <c r="I1524" s="1343">
        <v>0</v>
      </c>
      <c r="K1524" s="1270" t="str">
        <f t="shared" si="23"/>
        <v>Hydro One Remote Communities Inc. 4370</v>
      </c>
    </row>
    <row r="1525" spans="1:11" ht="33.75" x14ac:dyDescent="0.25">
      <c r="A1525" s="1275" t="s">
        <v>2784</v>
      </c>
      <c r="B1525" s="1341" t="s">
        <v>1440</v>
      </c>
      <c r="C1525" s="1341" t="s">
        <v>1484</v>
      </c>
      <c r="D1525" s="1341" t="s">
        <v>6306</v>
      </c>
      <c r="E1525" s="1342">
        <v>-14375.95</v>
      </c>
      <c r="F1525" s="1342">
        <v>-15190.16</v>
      </c>
      <c r="G1525" s="1342">
        <v>-16093.17</v>
      </c>
      <c r="H1525" s="1342">
        <v>-17049.7</v>
      </c>
      <c r="I1525" s="1343">
        <v>-18114.22</v>
      </c>
      <c r="K1525" s="1270" t="str">
        <f t="shared" si="23"/>
        <v>Hydro One Remote Communities Inc. 4375</v>
      </c>
    </row>
    <row r="1526" spans="1:11" ht="33.75" x14ac:dyDescent="0.25">
      <c r="A1526" s="1275" t="s">
        <v>2784</v>
      </c>
      <c r="B1526" s="1341" t="s">
        <v>1440</v>
      </c>
      <c r="C1526" s="1341" t="s">
        <v>1484</v>
      </c>
      <c r="D1526" s="1341" t="s">
        <v>6292</v>
      </c>
      <c r="E1526" s="1342">
        <v>0</v>
      </c>
      <c r="F1526" s="1342">
        <v>0</v>
      </c>
      <c r="G1526" s="1342">
        <v>0</v>
      </c>
      <c r="H1526" s="1342">
        <v>0</v>
      </c>
      <c r="I1526" s="1343">
        <v>0</v>
      </c>
      <c r="K1526" s="1270" t="str">
        <f t="shared" si="23"/>
        <v>Hydro One Remote Communities Inc. 4375</v>
      </c>
    </row>
    <row r="1527" spans="1:11" ht="22.5" x14ac:dyDescent="0.25">
      <c r="A1527" s="1275" t="s">
        <v>2785</v>
      </c>
      <c r="B1527" s="1341" t="s">
        <v>1440</v>
      </c>
      <c r="C1527" s="1341" t="s">
        <v>1485</v>
      </c>
      <c r="D1527" s="1341" t="s">
        <v>6307</v>
      </c>
      <c r="E1527" s="1342">
        <v>0</v>
      </c>
      <c r="F1527" s="1342">
        <v>0</v>
      </c>
      <c r="G1527" s="1342">
        <v>0</v>
      </c>
      <c r="H1527" s="1342">
        <v>0</v>
      </c>
      <c r="I1527" s="1343">
        <v>0</v>
      </c>
      <c r="K1527" s="1270" t="str">
        <f t="shared" si="23"/>
        <v>Hydro One Remote Communities Inc. 4380</v>
      </c>
    </row>
    <row r="1528" spans="1:11" ht="33.75" x14ac:dyDescent="0.25">
      <c r="A1528" s="1275" t="s">
        <v>2785</v>
      </c>
      <c r="B1528" s="1341" t="s">
        <v>1440</v>
      </c>
      <c r="C1528" s="1341" t="s">
        <v>1485</v>
      </c>
      <c r="D1528" s="1341" t="s">
        <v>6294</v>
      </c>
      <c r="E1528" s="1342">
        <v>0</v>
      </c>
      <c r="F1528" s="1342">
        <v>0</v>
      </c>
      <c r="G1528" s="1342">
        <v>0</v>
      </c>
      <c r="H1528" s="1342">
        <v>0</v>
      </c>
      <c r="I1528" s="1343">
        <v>0</v>
      </c>
      <c r="K1528" s="1270" t="str">
        <f t="shared" si="23"/>
        <v>Hydro One Remote Communities Inc. 4380</v>
      </c>
    </row>
    <row r="1529" spans="1:11" ht="22.5" x14ac:dyDescent="0.25">
      <c r="A1529" s="1275" t="s">
        <v>2786</v>
      </c>
      <c r="B1529" s="1341" t="s">
        <v>1440</v>
      </c>
      <c r="C1529" s="1341" t="s">
        <v>1486</v>
      </c>
      <c r="D1529" s="1341" t="s">
        <v>6308</v>
      </c>
      <c r="E1529" s="1342">
        <v>0</v>
      </c>
      <c r="F1529" s="1342">
        <v>0</v>
      </c>
      <c r="G1529" s="1342">
        <v>0</v>
      </c>
      <c r="H1529" s="1342">
        <v>0</v>
      </c>
      <c r="I1529" s="1343">
        <v>0</v>
      </c>
      <c r="K1529" s="1270" t="str">
        <f t="shared" si="23"/>
        <v>Hydro One Remote Communities Inc. 4385</v>
      </c>
    </row>
    <row r="1530" spans="1:11" ht="33.75" x14ac:dyDescent="0.25">
      <c r="A1530" s="1275" t="s">
        <v>2787</v>
      </c>
      <c r="B1530" s="1341" t="s">
        <v>1440</v>
      </c>
      <c r="C1530" s="1341" t="s">
        <v>1487</v>
      </c>
      <c r="D1530" s="1341" t="s">
        <v>6296</v>
      </c>
      <c r="E1530" s="1342">
        <v>0</v>
      </c>
      <c r="F1530" s="1342">
        <v>0</v>
      </c>
      <c r="G1530" s="1342">
        <v>0</v>
      </c>
      <c r="H1530" s="1342">
        <v>0</v>
      </c>
      <c r="I1530" s="1343">
        <v>0</v>
      </c>
      <c r="K1530" s="1270" t="str">
        <f t="shared" si="23"/>
        <v>Hydro One Remote Communities Inc. 4390</v>
      </c>
    </row>
    <row r="1531" spans="1:11" ht="33.75" x14ac:dyDescent="0.25">
      <c r="A1531" s="1275" t="s">
        <v>2788</v>
      </c>
      <c r="B1531" s="1341" t="s">
        <v>1440</v>
      </c>
      <c r="C1531" s="1341" t="s">
        <v>1488</v>
      </c>
      <c r="D1531" s="1341" t="s">
        <v>6297</v>
      </c>
      <c r="E1531" s="1342">
        <v>0</v>
      </c>
      <c r="F1531" s="1342">
        <v>0</v>
      </c>
      <c r="G1531" s="1342">
        <v>0</v>
      </c>
      <c r="H1531" s="1342">
        <v>0</v>
      </c>
      <c r="I1531" s="1343">
        <v>0</v>
      </c>
      <c r="K1531" s="1270" t="str">
        <f t="shared" si="23"/>
        <v>Hydro One Remote Communities Inc. 4395</v>
      </c>
    </row>
    <row r="1532" spans="1:11" ht="45" x14ac:dyDescent="0.25">
      <c r="A1532" s="1275" t="s">
        <v>2789</v>
      </c>
      <c r="B1532" s="1341" t="s">
        <v>1440</v>
      </c>
      <c r="C1532" s="1341" t="s">
        <v>1489</v>
      </c>
      <c r="D1532" s="1341" t="s">
        <v>6298</v>
      </c>
      <c r="E1532" s="1342">
        <v>0</v>
      </c>
      <c r="F1532" s="1342">
        <v>0</v>
      </c>
      <c r="G1532" s="1342">
        <v>0</v>
      </c>
      <c r="H1532" s="1342">
        <v>0</v>
      </c>
      <c r="I1532" s="1343">
        <v>0</v>
      </c>
      <c r="K1532" s="1270" t="str">
        <f t="shared" si="23"/>
        <v>Hydro One Remote Communities Inc. 4398</v>
      </c>
    </row>
    <row r="1533" spans="1:11" ht="22.5" x14ac:dyDescent="0.25">
      <c r="A1533" s="1275" t="s">
        <v>2790</v>
      </c>
      <c r="B1533" s="1341" t="s">
        <v>1440</v>
      </c>
      <c r="C1533" s="1341" t="s">
        <v>1490</v>
      </c>
      <c r="D1533" s="1341" t="s">
        <v>6299</v>
      </c>
      <c r="E1533" s="1342">
        <v>0</v>
      </c>
      <c r="F1533" s="1342">
        <v>0</v>
      </c>
      <c r="G1533" s="1342">
        <v>0</v>
      </c>
      <c r="H1533" s="1342">
        <v>0</v>
      </c>
      <c r="I1533" s="1343">
        <v>0</v>
      </c>
      <c r="K1533" s="1270" t="str">
        <f t="shared" si="23"/>
        <v>Hydro One Remote Communities Inc. 4405</v>
      </c>
    </row>
    <row r="1534" spans="1:11" ht="33.75" x14ac:dyDescent="0.25">
      <c r="A1534" s="1275" t="s">
        <v>2791</v>
      </c>
      <c r="B1534" s="1341" t="s">
        <v>1440</v>
      </c>
      <c r="C1534" s="1341" t="s">
        <v>1492</v>
      </c>
      <c r="D1534" s="1341" t="s">
        <v>6301</v>
      </c>
      <c r="E1534" s="1342">
        <v>0</v>
      </c>
      <c r="F1534" s="1342">
        <v>0</v>
      </c>
      <c r="G1534" s="1342">
        <v>0</v>
      </c>
      <c r="H1534" s="1342">
        <v>0</v>
      </c>
      <c r="I1534" s="1343">
        <v>0</v>
      </c>
      <c r="K1534" s="1270" t="str">
        <f t="shared" si="23"/>
        <v>Hydro One Remote Communities Inc. 4415</v>
      </c>
    </row>
    <row r="1535" spans="1:11" ht="22.5" x14ac:dyDescent="0.25">
      <c r="A1535" s="1275" t="s">
        <v>2792</v>
      </c>
      <c r="B1535" s="2360" t="s">
        <v>1528</v>
      </c>
      <c r="C1535" s="2361"/>
      <c r="D1535" s="2361"/>
      <c r="E1535" s="1344">
        <v>-1227236.45</v>
      </c>
      <c r="F1535" s="1344">
        <v>-1389175.33</v>
      </c>
      <c r="G1535" s="1344">
        <v>-821679.28</v>
      </c>
      <c r="H1535" s="1344">
        <v>-565805.85</v>
      </c>
      <c r="I1535" s="1345">
        <v>-453983.5</v>
      </c>
      <c r="K1535" s="1270" t="str">
        <f t="shared" si="23"/>
        <v xml:space="preserve">Hydro One Remote Communities Inc. Total </v>
      </c>
    </row>
    <row r="1536" spans="1:11" ht="22.5" x14ac:dyDescent="0.25">
      <c r="A1536" s="1275" t="s">
        <v>2793</v>
      </c>
      <c r="B1536" s="1341" t="s">
        <v>293</v>
      </c>
      <c r="C1536" s="1341" t="s">
        <v>1456</v>
      </c>
      <c r="D1536" s="1341" t="s">
        <v>26</v>
      </c>
      <c r="E1536" s="1342">
        <v>-153633.79999999999</v>
      </c>
      <c r="F1536" s="1342">
        <v>-132517</v>
      </c>
      <c r="G1536" s="1342">
        <v>-119505.25</v>
      </c>
      <c r="H1536" s="1342">
        <v>-105191.5</v>
      </c>
      <c r="I1536" s="1343">
        <v>-188094.07999999999</v>
      </c>
      <c r="K1536" s="1270" t="str">
        <f t="shared" si="23"/>
        <v>Hydro Ottawa Limited 4082</v>
      </c>
    </row>
    <row r="1537" spans="1:11" ht="45" x14ac:dyDescent="0.25">
      <c r="A1537" s="1275" t="s">
        <v>2794</v>
      </c>
      <c r="B1537" s="1341" t="s">
        <v>293</v>
      </c>
      <c r="C1537" s="1341" t="s">
        <v>1457</v>
      </c>
      <c r="D1537" s="1341" t="s">
        <v>6265</v>
      </c>
      <c r="E1537" s="1342">
        <v>-6010.5</v>
      </c>
      <c r="F1537" s="1342">
        <v>-2845.5</v>
      </c>
      <c r="G1537" s="1342">
        <v>-2538.6999999999998</v>
      </c>
      <c r="H1537" s="1342">
        <v>-2780.75</v>
      </c>
      <c r="I1537" s="1343">
        <v>-6141.39</v>
      </c>
      <c r="K1537" s="1270" t="str">
        <f t="shared" si="23"/>
        <v>Hydro Ottawa Limited 4084</v>
      </c>
    </row>
    <row r="1538" spans="1:11" ht="33.75" x14ac:dyDescent="0.25">
      <c r="A1538" s="1275" t="s">
        <v>6651</v>
      </c>
      <c r="B1538" s="1341" t="s">
        <v>293</v>
      </c>
      <c r="C1538" s="1341" t="s">
        <v>6530</v>
      </c>
      <c r="D1538" s="1341" t="s">
        <v>6531</v>
      </c>
      <c r="E1538" s="1342">
        <v>-951237.57</v>
      </c>
      <c r="F1538" s="1342">
        <v>-960079.11</v>
      </c>
      <c r="G1538" s="1342">
        <v>-973146.58</v>
      </c>
      <c r="H1538" s="1342">
        <v>-996280.07</v>
      </c>
      <c r="I1538" s="1343">
        <v>-1017500.54</v>
      </c>
      <c r="K1538" s="1270" t="str">
        <f t="shared" si="23"/>
        <v>Hydro Ottawa Limited 4086</v>
      </c>
    </row>
    <row r="1539" spans="1:11" ht="33.75" x14ac:dyDescent="0.25">
      <c r="A1539" s="1275" t="s">
        <v>2795</v>
      </c>
      <c r="B1539" s="1341" t="s">
        <v>293</v>
      </c>
      <c r="C1539" s="1341" t="s">
        <v>1458</v>
      </c>
      <c r="D1539" s="1341" t="s">
        <v>6266</v>
      </c>
      <c r="E1539" s="1342">
        <v>-257117.11</v>
      </c>
      <c r="F1539" s="1342">
        <v>-316105.57</v>
      </c>
      <c r="G1539" s="1342">
        <v>-342351.1</v>
      </c>
      <c r="H1539" s="1342">
        <v>-386619.26</v>
      </c>
      <c r="I1539" s="1343">
        <v>-397209.37</v>
      </c>
      <c r="K1539" s="1270" t="str">
        <f t="shared" si="23"/>
        <v>Hydro Ottawa Limited 4090</v>
      </c>
    </row>
    <row r="1540" spans="1:11" ht="22.5" x14ac:dyDescent="0.25">
      <c r="A1540" s="1275" t="s">
        <v>2796</v>
      </c>
      <c r="B1540" s="1341" t="s">
        <v>293</v>
      </c>
      <c r="C1540" s="1341" t="s">
        <v>1459</v>
      </c>
      <c r="D1540" s="1341" t="s">
        <v>6267</v>
      </c>
      <c r="E1540" s="1342">
        <v>0</v>
      </c>
      <c r="F1540" s="1342">
        <v>0</v>
      </c>
      <c r="G1540" s="1342">
        <v>0</v>
      </c>
      <c r="H1540" s="1342">
        <v>0</v>
      </c>
      <c r="I1540" s="1343">
        <v>0</v>
      </c>
      <c r="K1540" s="1270" t="str">
        <f t="shared" si="23"/>
        <v>Hydro Ottawa Limited 4205</v>
      </c>
    </row>
    <row r="1541" spans="1:11" ht="22.5" x14ac:dyDescent="0.25">
      <c r="A1541" s="1275" t="s">
        <v>2797</v>
      </c>
      <c r="B1541" s="1341" t="s">
        <v>293</v>
      </c>
      <c r="C1541" s="1341" t="s">
        <v>1460</v>
      </c>
      <c r="D1541" s="1341" t="s">
        <v>6268</v>
      </c>
      <c r="E1541" s="1342">
        <v>0</v>
      </c>
      <c r="F1541" s="1342">
        <v>0</v>
      </c>
      <c r="G1541" s="1342">
        <v>0</v>
      </c>
      <c r="H1541" s="1342">
        <v>0</v>
      </c>
      <c r="I1541" s="1343">
        <v>0</v>
      </c>
      <c r="K1541" s="1270" t="str">
        <f t="shared" si="23"/>
        <v>Hydro Ottawa Limited 4210</v>
      </c>
    </row>
    <row r="1542" spans="1:11" ht="22.5" x14ac:dyDescent="0.25">
      <c r="A1542" s="1275" t="s">
        <v>2798</v>
      </c>
      <c r="B1542" s="1341" t="s">
        <v>293</v>
      </c>
      <c r="C1542" s="1341" t="s">
        <v>1461</v>
      </c>
      <c r="D1542" s="1341" t="s">
        <v>6269</v>
      </c>
      <c r="E1542" s="1342">
        <v>0</v>
      </c>
      <c r="F1542" s="1342">
        <v>0</v>
      </c>
      <c r="G1542" s="1342">
        <v>0</v>
      </c>
      <c r="H1542" s="1342">
        <v>0</v>
      </c>
      <c r="I1542" s="1343">
        <v>0</v>
      </c>
      <c r="K1542" s="1270" t="str">
        <f t="shared" ref="K1542:K1605" si="24">B1542 &amp; " " &amp;C1542</f>
        <v>Hydro Ottawa Limited 4215</v>
      </c>
    </row>
    <row r="1543" spans="1:11" ht="22.5" x14ac:dyDescent="0.25">
      <c r="A1543" s="1275" t="s">
        <v>2799</v>
      </c>
      <c r="B1543" s="1341" t="s">
        <v>293</v>
      </c>
      <c r="C1543" s="1341" t="s">
        <v>1462</v>
      </c>
      <c r="D1543" s="1341" t="s">
        <v>6270</v>
      </c>
      <c r="E1543" s="1342">
        <v>0</v>
      </c>
      <c r="F1543" s="1342">
        <v>0</v>
      </c>
      <c r="G1543" s="1342">
        <v>0</v>
      </c>
      <c r="H1543" s="1342">
        <v>0</v>
      </c>
      <c r="I1543" s="1343">
        <v>0</v>
      </c>
      <c r="K1543" s="1270" t="str">
        <f t="shared" si="24"/>
        <v>Hydro Ottawa Limited 4220</v>
      </c>
    </row>
    <row r="1544" spans="1:11" ht="22.5" x14ac:dyDescent="0.25">
      <c r="A1544" s="1275" t="s">
        <v>2800</v>
      </c>
      <c r="B1544" s="1341" t="s">
        <v>293</v>
      </c>
      <c r="C1544" s="1341" t="s">
        <v>1463</v>
      </c>
      <c r="D1544" s="1341" t="s">
        <v>25</v>
      </c>
      <c r="E1544" s="1342">
        <v>-1029256.87</v>
      </c>
      <c r="F1544" s="1342">
        <v>-1071780.99</v>
      </c>
      <c r="G1544" s="1342">
        <v>-1041348.01</v>
      </c>
      <c r="H1544" s="1342">
        <v>-993548.71</v>
      </c>
      <c r="I1544" s="1343">
        <v>-1780460.02</v>
      </c>
      <c r="K1544" s="1270" t="str">
        <f t="shared" si="24"/>
        <v>Hydro Ottawa Limited 4225</v>
      </c>
    </row>
    <row r="1545" spans="1:11" ht="22.5" x14ac:dyDescent="0.25">
      <c r="A1545" s="1275" t="s">
        <v>2801</v>
      </c>
      <c r="B1545" s="1341" t="s">
        <v>293</v>
      </c>
      <c r="C1545" s="1341" t="s">
        <v>1464</v>
      </c>
      <c r="D1545" s="1341" t="s">
        <v>6271</v>
      </c>
      <c r="E1545" s="1342">
        <v>0</v>
      </c>
      <c r="F1545" s="1342">
        <v>0</v>
      </c>
      <c r="G1545" s="1342">
        <v>0</v>
      </c>
      <c r="H1545" s="1342">
        <v>0</v>
      </c>
      <c r="I1545" s="1343">
        <v>0</v>
      </c>
      <c r="K1545" s="1270" t="str">
        <f t="shared" si="24"/>
        <v>Hydro Ottawa Limited 4230</v>
      </c>
    </row>
    <row r="1546" spans="1:11" ht="22.5" x14ac:dyDescent="0.25">
      <c r="A1546" s="1275" t="s">
        <v>2802</v>
      </c>
      <c r="B1546" s="1341" t="s">
        <v>293</v>
      </c>
      <c r="C1546" s="1341" t="s">
        <v>1465</v>
      </c>
      <c r="D1546" s="1341" t="s">
        <v>6272</v>
      </c>
      <c r="E1546" s="1342">
        <v>-6143933.8399999999</v>
      </c>
      <c r="F1546" s="1342">
        <v>-5621634.29</v>
      </c>
      <c r="G1546" s="1342">
        <v>-5648709.9400000004</v>
      </c>
      <c r="H1546" s="1342">
        <v>-5522196.8099999996</v>
      </c>
      <c r="I1546" s="1343">
        <v>-5371378.6600000001</v>
      </c>
      <c r="K1546" s="1270" t="str">
        <f t="shared" si="24"/>
        <v>Hydro Ottawa Limited 4235</v>
      </c>
    </row>
    <row r="1547" spans="1:11" ht="22.5" x14ac:dyDescent="0.25">
      <c r="A1547" s="1275" t="s">
        <v>2803</v>
      </c>
      <c r="B1547" s="1341" t="s">
        <v>293</v>
      </c>
      <c r="C1547" s="1341" t="s">
        <v>1466</v>
      </c>
      <c r="D1547" s="1341" t="s">
        <v>6273</v>
      </c>
      <c r="E1547" s="1342">
        <v>0</v>
      </c>
      <c r="F1547" s="1342">
        <v>0</v>
      </c>
      <c r="G1547" s="1342">
        <v>0</v>
      </c>
      <c r="H1547" s="1342">
        <v>0</v>
      </c>
      <c r="I1547" s="1343">
        <v>0</v>
      </c>
      <c r="K1547" s="1270" t="str">
        <f t="shared" si="24"/>
        <v>Hydro Ottawa Limited 4240</v>
      </c>
    </row>
    <row r="1548" spans="1:11" ht="45" x14ac:dyDescent="0.25">
      <c r="A1548" s="1275" t="s">
        <v>2804</v>
      </c>
      <c r="B1548" s="1341" t="s">
        <v>293</v>
      </c>
      <c r="C1548" s="1341" t="s">
        <v>1467</v>
      </c>
      <c r="D1548" s="1341" t="s">
        <v>6274</v>
      </c>
      <c r="E1548" s="1342">
        <v>0</v>
      </c>
      <c r="F1548" s="1342">
        <v>0</v>
      </c>
      <c r="G1548" s="1342">
        <v>0</v>
      </c>
      <c r="H1548" s="1342">
        <v>0</v>
      </c>
      <c r="I1548" s="1343">
        <v>0</v>
      </c>
      <c r="K1548" s="1270" t="str">
        <f t="shared" si="24"/>
        <v>Hydro Ottawa Limited 4245</v>
      </c>
    </row>
    <row r="1549" spans="1:11" x14ac:dyDescent="0.25">
      <c r="A1549" s="1275" t="s">
        <v>2805</v>
      </c>
      <c r="B1549" s="1341" t="s">
        <v>293</v>
      </c>
      <c r="C1549" s="1341" t="s">
        <v>1468</v>
      </c>
      <c r="D1549" s="1341" t="s">
        <v>6275</v>
      </c>
      <c r="E1549" s="1342">
        <v>0</v>
      </c>
      <c r="F1549" s="1342">
        <v>0</v>
      </c>
      <c r="G1549" s="1342">
        <v>0</v>
      </c>
      <c r="H1549" s="1342">
        <v>0</v>
      </c>
      <c r="I1549" s="1343">
        <v>0</v>
      </c>
      <c r="K1549" s="1270" t="str">
        <f t="shared" si="24"/>
        <v>Hydro Ottawa Limited 4305</v>
      </c>
    </row>
    <row r="1550" spans="1:11" ht="22.5" x14ac:dyDescent="0.25">
      <c r="A1550" s="1275" t="s">
        <v>2806</v>
      </c>
      <c r="B1550" s="1341" t="s">
        <v>293</v>
      </c>
      <c r="C1550" s="1341" t="s">
        <v>1469</v>
      </c>
      <c r="D1550" s="1341" t="s">
        <v>6276</v>
      </c>
      <c r="E1550" s="1342">
        <v>0</v>
      </c>
      <c r="F1550" s="1342">
        <v>0</v>
      </c>
      <c r="G1550" s="1342">
        <v>0</v>
      </c>
      <c r="H1550" s="1342">
        <v>0</v>
      </c>
      <c r="I1550" s="1343">
        <v>0</v>
      </c>
      <c r="K1550" s="1270" t="str">
        <f t="shared" si="24"/>
        <v>Hydro Ottawa Limited 4310</v>
      </c>
    </row>
    <row r="1551" spans="1:11" ht="33.75" x14ac:dyDescent="0.25">
      <c r="A1551" s="1275" t="s">
        <v>2807</v>
      </c>
      <c r="B1551" s="1341" t="s">
        <v>293</v>
      </c>
      <c r="C1551" s="1341" t="s">
        <v>1470</v>
      </c>
      <c r="D1551" s="1341" t="s">
        <v>6277</v>
      </c>
      <c r="E1551" s="1342">
        <v>-1611576.15</v>
      </c>
      <c r="F1551" s="1342">
        <v>-1648672.26</v>
      </c>
      <c r="G1551" s="1342">
        <v>-1579126.86</v>
      </c>
      <c r="H1551" s="1342">
        <v>-1586138.78</v>
      </c>
      <c r="I1551" s="1343">
        <v>-1377499.49</v>
      </c>
      <c r="K1551" s="1270" t="str">
        <f t="shared" si="24"/>
        <v>Hydro Ottawa Limited 4315</v>
      </c>
    </row>
    <row r="1552" spans="1:11" ht="33.75" x14ac:dyDescent="0.25">
      <c r="A1552" s="1275" t="s">
        <v>2808</v>
      </c>
      <c r="B1552" s="1341" t="s">
        <v>293</v>
      </c>
      <c r="C1552" s="1341" t="s">
        <v>1471</v>
      </c>
      <c r="D1552" s="1341" t="s">
        <v>6278</v>
      </c>
      <c r="E1552" s="1342">
        <v>0</v>
      </c>
      <c r="F1552" s="1342">
        <v>0</v>
      </c>
      <c r="G1552" s="1342">
        <v>0</v>
      </c>
      <c r="H1552" s="1342">
        <v>0</v>
      </c>
      <c r="I1552" s="1343">
        <v>0</v>
      </c>
      <c r="K1552" s="1270" t="str">
        <f t="shared" si="24"/>
        <v>Hydro Ottawa Limited 4320</v>
      </c>
    </row>
    <row r="1553" spans="1:11" ht="22.5" x14ac:dyDescent="0.25">
      <c r="A1553" s="1275" t="s">
        <v>2809</v>
      </c>
      <c r="B1553" s="1341" t="s">
        <v>293</v>
      </c>
      <c r="C1553" s="1341" t="s">
        <v>1472</v>
      </c>
      <c r="D1553" s="1341" t="s">
        <v>6279</v>
      </c>
      <c r="E1553" s="1342">
        <v>-5966347.3300000001</v>
      </c>
      <c r="F1553" s="1342">
        <v>-7333598.0999999996</v>
      </c>
      <c r="G1553" s="1342">
        <v>-10338836.960000001</v>
      </c>
      <c r="H1553" s="1342">
        <v>-13315105.210000001</v>
      </c>
      <c r="I1553" s="1343">
        <v>-9834978.8300000001</v>
      </c>
      <c r="K1553" s="1270" t="str">
        <f t="shared" si="24"/>
        <v>Hydro Ottawa Limited 4325</v>
      </c>
    </row>
    <row r="1554" spans="1:11" ht="33.75" x14ac:dyDescent="0.25">
      <c r="A1554" s="1275" t="s">
        <v>2810</v>
      </c>
      <c r="B1554" s="1341" t="s">
        <v>293</v>
      </c>
      <c r="C1554" s="1341" t="s">
        <v>1473</v>
      </c>
      <c r="D1554" s="1341" t="s">
        <v>6280</v>
      </c>
      <c r="E1554" s="1342">
        <v>3911728.45</v>
      </c>
      <c r="F1554" s="1342">
        <v>4062736.34</v>
      </c>
      <c r="G1554" s="1342">
        <v>7267852.8099999996</v>
      </c>
      <c r="H1554" s="1342">
        <v>13304887.390000001</v>
      </c>
      <c r="I1554" s="1343">
        <v>10947338.970000001</v>
      </c>
      <c r="K1554" s="1270" t="str">
        <f t="shared" si="24"/>
        <v>Hydro Ottawa Limited 4330</v>
      </c>
    </row>
    <row r="1555" spans="1:11" ht="56.25" x14ac:dyDescent="0.25">
      <c r="A1555" s="1275" t="s">
        <v>2811</v>
      </c>
      <c r="B1555" s="1341" t="s">
        <v>293</v>
      </c>
      <c r="C1555" s="1341" t="s">
        <v>1474</v>
      </c>
      <c r="D1555" s="1341" t="s">
        <v>6281</v>
      </c>
      <c r="E1555" s="1342">
        <v>0</v>
      </c>
      <c r="F1555" s="1342">
        <v>0</v>
      </c>
      <c r="G1555" s="1342">
        <v>0</v>
      </c>
      <c r="H1555" s="1342">
        <v>0</v>
      </c>
      <c r="I1555" s="1343">
        <v>0</v>
      </c>
      <c r="K1555" s="1270" t="str">
        <f t="shared" si="24"/>
        <v>Hydro Ottawa Limited 4335</v>
      </c>
    </row>
    <row r="1556" spans="1:11" ht="56.25" x14ac:dyDescent="0.25">
      <c r="A1556" s="1275" t="s">
        <v>2812</v>
      </c>
      <c r="B1556" s="1341" t="s">
        <v>293</v>
      </c>
      <c r="C1556" s="1341" t="s">
        <v>1475</v>
      </c>
      <c r="D1556" s="1341" t="s">
        <v>6282</v>
      </c>
      <c r="E1556" s="1342">
        <v>0</v>
      </c>
      <c r="F1556" s="1342">
        <v>0</v>
      </c>
      <c r="G1556" s="1342">
        <v>0</v>
      </c>
      <c r="H1556" s="1342">
        <v>0</v>
      </c>
      <c r="I1556" s="1343">
        <v>0</v>
      </c>
      <c r="K1556" s="1270" t="str">
        <f t="shared" si="24"/>
        <v>Hydro Ottawa Limited 4340</v>
      </c>
    </row>
    <row r="1557" spans="1:11" ht="45" x14ac:dyDescent="0.25">
      <c r="A1557" s="1275" t="s">
        <v>2813</v>
      </c>
      <c r="B1557" s="1341" t="s">
        <v>293</v>
      </c>
      <c r="C1557" s="1341" t="s">
        <v>1476</v>
      </c>
      <c r="D1557" s="1341" t="s">
        <v>6283</v>
      </c>
      <c r="E1557" s="1342">
        <v>0</v>
      </c>
      <c r="F1557" s="1342">
        <v>0</v>
      </c>
      <c r="G1557" s="1342">
        <v>0</v>
      </c>
      <c r="H1557" s="1342">
        <v>0</v>
      </c>
      <c r="I1557" s="1343">
        <v>0</v>
      </c>
      <c r="K1557" s="1270" t="str">
        <f t="shared" si="24"/>
        <v>Hydro Ottawa Limited 4345</v>
      </c>
    </row>
    <row r="1558" spans="1:11" ht="45" x14ac:dyDescent="0.25">
      <c r="A1558" s="1275" t="s">
        <v>2814</v>
      </c>
      <c r="B1558" s="1341" t="s">
        <v>293</v>
      </c>
      <c r="C1558" s="1341" t="s">
        <v>1477</v>
      </c>
      <c r="D1558" s="1341" t="s">
        <v>6284</v>
      </c>
      <c r="E1558" s="1342">
        <v>0</v>
      </c>
      <c r="F1558" s="1342">
        <v>0</v>
      </c>
      <c r="G1558" s="1342">
        <v>0</v>
      </c>
      <c r="H1558" s="1342">
        <v>0</v>
      </c>
      <c r="I1558" s="1343">
        <v>0</v>
      </c>
      <c r="K1558" s="1270" t="str">
        <f t="shared" si="24"/>
        <v>Hydro Ottawa Limited 4350</v>
      </c>
    </row>
    <row r="1559" spans="1:11" ht="45" x14ac:dyDescent="0.25">
      <c r="A1559" s="1275" t="s">
        <v>2815</v>
      </c>
      <c r="B1559" s="1341" t="s">
        <v>293</v>
      </c>
      <c r="C1559" s="1341" t="s">
        <v>1478</v>
      </c>
      <c r="D1559" s="1341" t="s">
        <v>6285</v>
      </c>
      <c r="E1559" s="1342">
        <v>0</v>
      </c>
      <c r="F1559" s="1342">
        <v>0</v>
      </c>
      <c r="G1559" s="1342">
        <v>0</v>
      </c>
      <c r="H1559" s="1342">
        <v>0</v>
      </c>
      <c r="I1559" s="1343">
        <v>0</v>
      </c>
      <c r="K1559" s="1270" t="str">
        <f t="shared" si="24"/>
        <v>Hydro Ottawa Limited 4355</v>
      </c>
    </row>
    <row r="1560" spans="1:11" ht="45" x14ac:dyDescent="0.25">
      <c r="A1560" s="1275" t="s">
        <v>6427</v>
      </c>
      <c r="B1560" s="1341" t="s">
        <v>293</v>
      </c>
      <c r="C1560" s="1341" t="s">
        <v>1479</v>
      </c>
      <c r="D1560" s="1341" t="s">
        <v>6286</v>
      </c>
      <c r="E1560" s="1342">
        <v>0</v>
      </c>
      <c r="F1560" s="1342">
        <v>0</v>
      </c>
      <c r="G1560" s="1342">
        <v>0</v>
      </c>
      <c r="H1560" s="1342">
        <v>0</v>
      </c>
      <c r="I1560" s="1343">
        <v>0</v>
      </c>
      <c r="K1560" s="1270" t="str">
        <f t="shared" si="24"/>
        <v>Hydro Ottawa Limited 4357</v>
      </c>
    </row>
    <row r="1561" spans="1:11" ht="45" x14ac:dyDescent="0.25">
      <c r="A1561" s="1275" t="s">
        <v>2816</v>
      </c>
      <c r="B1561" s="1341" t="s">
        <v>293</v>
      </c>
      <c r="C1561" s="1341" t="s">
        <v>1480</v>
      </c>
      <c r="D1561" s="1341" t="s">
        <v>6287</v>
      </c>
      <c r="E1561" s="1342">
        <v>0</v>
      </c>
      <c r="F1561" s="1342">
        <v>0</v>
      </c>
      <c r="G1561" s="1342">
        <v>0</v>
      </c>
      <c r="H1561" s="1342">
        <v>0</v>
      </c>
      <c r="I1561" s="1343">
        <v>0</v>
      </c>
      <c r="K1561" s="1270" t="str">
        <f t="shared" si="24"/>
        <v>Hydro Ottawa Limited 4360</v>
      </c>
    </row>
    <row r="1562" spans="1:11" ht="45" x14ac:dyDescent="0.25">
      <c r="A1562" s="1275" t="s">
        <v>6428</v>
      </c>
      <c r="B1562" s="1341" t="s">
        <v>293</v>
      </c>
      <c r="C1562" s="1341" t="s">
        <v>1481</v>
      </c>
      <c r="D1562" s="1341" t="s">
        <v>6288</v>
      </c>
      <c r="E1562" s="1342">
        <v>-140117.12</v>
      </c>
      <c r="F1562" s="1342">
        <v>-198349</v>
      </c>
      <c r="G1562" s="1342">
        <v>-198349</v>
      </c>
      <c r="H1562" s="1342">
        <v>-198349</v>
      </c>
      <c r="I1562" s="1343">
        <v>-198349</v>
      </c>
      <c r="K1562" s="1270" t="str">
        <f t="shared" si="24"/>
        <v>Hydro Ottawa Limited 4362</v>
      </c>
    </row>
    <row r="1563" spans="1:11" ht="45" x14ac:dyDescent="0.25">
      <c r="A1563" s="1275" t="s">
        <v>2817</v>
      </c>
      <c r="B1563" s="1341" t="s">
        <v>293</v>
      </c>
      <c r="C1563" s="1341" t="s">
        <v>1482</v>
      </c>
      <c r="D1563" s="1341" t="s">
        <v>6289</v>
      </c>
      <c r="E1563" s="1342">
        <v>0</v>
      </c>
      <c r="F1563" s="1342">
        <v>0</v>
      </c>
      <c r="G1563" s="1342">
        <v>0</v>
      </c>
      <c r="H1563" s="1342">
        <v>0</v>
      </c>
      <c r="I1563" s="1343">
        <v>0</v>
      </c>
      <c r="K1563" s="1270" t="str">
        <f t="shared" si="24"/>
        <v>Hydro Ottawa Limited 4365</v>
      </c>
    </row>
    <row r="1564" spans="1:11" ht="45" x14ac:dyDescent="0.25">
      <c r="A1564" s="1275" t="s">
        <v>2818</v>
      </c>
      <c r="B1564" s="1341" t="s">
        <v>293</v>
      </c>
      <c r="C1564" s="1341" t="s">
        <v>1483</v>
      </c>
      <c r="D1564" s="1341" t="s">
        <v>6290</v>
      </c>
      <c r="E1564" s="1342">
        <v>0</v>
      </c>
      <c r="F1564" s="1342">
        <v>0</v>
      </c>
      <c r="G1564" s="1342">
        <v>0</v>
      </c>
      <c r="H1564" s="1342">
        <v>0</v>
      </c>
      <c r="I1564" s="1343">
        <v>0</v>
      </c>
      <c r="K1564" s="1270" t="str">
        <f t="shared" si="24"/>
        <v>Hydro Ottawa Limited 4370</v>
      </c>
    </row>
    <row r="1565" spans="1:11" ht="45" x14ac:dyDescent="0.25">
      <c r="A1565" s="1275" t="s">
        <v>2819</v>
      </c>
      <c r="B1565" s="1341" t="s">
        <v>293</v>
      </c>
      <c r="C1565" s="1341" t="s">
        <v>1484</v>
      </c>
      <c r="D1565" s="1341" t="s">
        <v>6291</v>
      </c>
      <c r="E1565" s="1342">
        <v>-19676147.329999998</v>
      </c>
      <c r="F1565" s="1342">
        <v>-24007240.48</v>
      </c>
      <c r="G1565" s="1342">
        <v>-24956837.379999999</v>
      </c>
      <c r="H1565" s="1342">
        <v>-13364148.810000001</v>
      </c>
      <c r="I1565" s="1343">
        <v>-7622991.9199999999</v>
      </c>
      <c r="K1565" s="1270" t="str">
        <f t="shared" si="24"/>
        <v>Hydro Ottawa Limited 4375</v>
      </c>
    </row>
    <row r="1566" spans="1:11" ht="33.75" x14ac:dyDescent="0.25">
      <c r="A1566" s="1275" t="s">
        <v>2819</v>
      </c>
      <c r="B1566" s="1341" t="s">
        <v>293</v>
      </c>
      <c r="C1566" s="1341" t="s">
        <v>1484</v>
      </c>
      <c r="D1566" s="1341" t="s">
        <v>6292</v>
      </c>
      <c r="E1566" s="1342">
        <v>0</v>
      </c>
      <c r="F1566" s="1342">
        <v>0</v>
      </c>
      <c r="G1566" s="1342">
        <v>0</v>
      </c>
      <c r="H1566" s="1342">
        <v>0</v>
      </c>
      <c r="I1566" s="1343">
        <v>0</v>
      </c>
      <c r="K1566" s="1270" t="str">
        <f t="shared" si="24"/>
        <v>Hydro Ottawa Limited 4375</v>
      </c>
    </row>
    <row r="1567" spans="1:11" ht="33.75" x14ac:dyDescent="0.25">
      <c r="A1567" s="1275" t="s">
        <v>2820</v>
      </c>
      <c r="B1567" s="1341" t="s">
        <v>293</v>
      </c>
      <c r="C1567" s="1341" t="s">
        <v>1485</v>
      </c>
      <c r="D1567" s="1341" t="s">
        <v>6293</v>
      </c>
      <c r="E1567" s="1342">
        <v>19014846.010000002</v>
      </c>
      <c r="F1567" s="1342">
        <v>23976559.140000001</v>
      </c>
      <c r="G1567" s="1342">
        <v>20812162.289999999</v>
      </c>
      <c r="H1567" s="1342">
        <v>14257874.91</v>
      </c>
      <c r="I1567" s="1343">
        <v>8235025.2000000002</v>
      </c>
      <c r="K1567" s="1270" t="str">
        <f t="shared" si="24"/>
        <v>Hydro Ottawa Limited 4380</v>
      </c>
    </row>
    <row r="1568" spans="1:11" ht="33.75" x14ac:dyDescent="0.25">
      <c r="A1568" s="1275" t="s">
        <v>2820</v>
      </c>
      <c r="B1568" s="1341" t="s">
        <v>293</v>
      </c>
      <c r="C1568" s="1341" t="s">
        <v>1485</v>
      </c>
      <c r="D1568" s="1341" t="s">
        <v>6294</v>
      </c>
      <c r="E1568" s="1342">
        <v>0</v>
      </c>
      <c r="F1568" s="1342">
        <v>0</v>
      </c>
      <c r="G1568" s="1342">
        <v>0</v>
      </c>
      <c r="H1568" s="1342">
        <v>0</v>
      </c>
      <c r="I1568" s="1343">
        <v>0</v>
      </c>
      <c r="K1568" s="1270" t="str">
        <f t="shared" si="24"/>
        <v>Hydro Ottawa Limited 4380</v>
      </c>
    </row>
    <row r="1569" spans="1:11" ht="33.75" x14ac:dyDescent="0.25">
      <c r="A1569" s="1275" t="s">
        <v>2821</v>
      </c>
      <c r="B1569" s="1341" t="s">
        <v>293</v>
      </c>
      <c r="C1569" s="1341" t="s">
        <v>1486</v>
      </c>
      <c r="D1569" s="1341" t="s">
        <v>6295</v>
      </c>
      <c r="E1569" s="1342">
        <v>-123309.65</v>
      </c>
      <c r="F1569" s="1342">
        <v>-71098.460000000006</v>
      </c>
      <c r="G1569" s="1342">
        <v>233787.99</v>
      </c>
      <c r="H1569" s="1342">
        <v>114372.22</v>
      </c>
      <c r="I1569" s="1343">
        <v>212889.37</v>
      </c>
      <c r="K1569" s="1270" t="str">
        <f t="shared" si="24"/>
        <v>Hydro Ottawa Limited 4385</v>
      </c>
    </row>
    <row r="1570" spans="1:11" ht="33.75" x14ac:dyDescent="0.25">
      <c r="A1570" s="1275" t="s">
        <v>2822</v>
      </c>
      <c r="B1570" s="1341" t="s">
        <v>293</v>
      </c>
      <c r="C1570" s="1341" t="s">
        <v>1487</v>
      </c>
      <c r="D1570" s="1341" t="s">
        <v>6296</v>
      </c>
      <c r="E1570" s="1342">
        <v>0</v>
      </c>
      <c r="F1570" s="1342">
        <v>0</v>
      </c>
      <c r="G1570" s="1342">
        <v>0</v>
      </c>
      <c r="H1570" s="1342">
        <v>0</v>
      </c>
      <c r="I1570" s="1343">
        <v>0</v>
      </c>
      <c r="K1570" s="1270" t="str">
        <f t="shared" si="24"/>
        <v>Hydro Ottawa Limited 4390</v>
      </c>
    </row>
    <row r="1571" spans="1:11" ht="33.75" x14ac:dyDescent="0.25">
      <c r="A1571" s="1275" t="s">
        <v>2823</v>
      </c>
      <c r="B1571" s="1341" t="s">
        <v>293</v>
      </c>
      <c r="C1571" s="1341" t="s">
        <v>1488</v>
      </c>
      <c r="D1571" s="1341" t="s">
        <v>6297</v>
      </c>
      <c r="E1571" s="1342">
        <v>0</v>
      </c>
      <c r="F1571" s="1342">
        <v>0</v>
      </c>
      <c r="G1571" s="1342">
        <v>0</v>
      </c>
      <c r="H1571" s="1342">
        <v>0</v>
      </c>
      <c r="I1571" s="1343">
        <v>0</v>
      </c>
      <c r="K1571" s="1270" t="str">
        <f t="shared" si="24"/>
        <v>Hydro Ottawa Limited 4395</v>
      </c>
    </row>
    <row r="1572" spans="1:11" ht="45" x14ac:dyDescent="0.25">
      <c r="A1572" s="1275" t="s">
        <v>2824</v>
      </c>
      <c r="B1572" s="1341" t="s">
        <v>293</v>
      </c>
      <c r="C1572" s="1341" t="s">
        <v>1489</v>
      </c>
      <c r="D1572" s="1341" t="s">
        <v>6298</v>
      </c>
      <c r="E1572" s="1342">
        <v>0</v>
      </c>
      <c r="F1572" s="1342">
        <v>0</v>
      </c>
      <c r="G1572" s="1342">
        <v>0</v>
      </c>
      <c r="H1572" s="1342">
        <v>0</v>
      </c>
      <c r="I1572" s="1343">
        <v>0</v>
      </c>
      <c r="K1572" s="1270" t="str">
        <f t="shared" si="24"/>
        <v>Hydro Ottawa Limited 4398</v>
      </c>
    </row>
    <row r="1573" spans="1:11" ht="22.5" x14ac:dyDescent="0.25">
      <c r="A1573" s="1275" t="s">
        <v>2825</v>
      </c>
      <c r="B1573" s="1341" t="s">
        <v>293</v>
      </c>
      <c r="C1573" s="1341" t="s">
        <v>1490</v>
      </c>
      <c r="D1573" s="1341" t="s">
        <v>6299</v>
      </c>
      <c r="E1573" s="1342">
        <v>-38905.17</v>
      </c>
      <c r="F1573" s="1342">
        <v>-75768.2</v>
      </c>
      <c r="G1573" s="1342">
        <v>-116864.26</v>
      </c>
      <c r="H1573" s="1342">
        <v>-33096.980000000003</v>
      </c>
      <c r="I1573" s="1343">
        <v>-65839.710000000006</v>
      </c>
      <c r="K1573" s="1270" t="str">
        <f t="shared" si="24"/>
        <v>Hydro Ottawa Limited 4405</v>
      </c>
    </row>
    <row r="1574" spans="1:11" ht="33.75" x14ac:dyDescent="0.25">
      <c r="A1574" s="1275" t="s">
        <v>6429</v>
      </c>
      <c r="B1574" s="1341" t="s">
        <v>293</v>
      </c>
      <c r="C1574" s="1341" t="s">
        <v>1491</v>
      </c>
      <c r="D1574" s="1341" t="s">
        <v>6300</v>
      </c>
      <c r="E1574" s="1342">
        <v>0</v>
      </c>
      <c r="F1574" s="1342">
        <v>0</v>
      </c>
      <c r="G1574" s="1342">
        <v>0</v>
      </c>
      <c r="H1574" s="1342">
        <v>0</v>
      </c>
      <c r="I1574" s="1343">
        <v>0</v>
      </c>
      <c r="K1574" s="1270" t="str">
        <f t="shared" si="24"/>
        <v>Hydro Ottawa Limited 4410</v>
      </c>
    </row>
    <row r="1575" spans="1:11" ht="33.75" x14ac:dyDescent="0.25">
      <c r="A1575" s="1275" t="s">
        <v>2826</v>
      </c>
      <c r="B1575" s="1341" t="s">
        <v>293</v>
      </c>
      <c r="C1575" s="1341" t="s">
        <v>1492</v>
      </c>
      <c r="D1575" s="1341" t="s">
        <v>6301</v>
      </c>
      <c r="E1575" s="1342">
        <v>0</v>
      </c>
      <c r="F1575" s="1342">
        <v>0</v>
      </c>
      <c r="G1575" s="1342">
        <v>0</v>
      </c>
      <c r="H1575" s="1342">
        <v>0</v>
      </c>
      <c r="I1575" s="1343">
        <v>0</v>
      </c>
      <c r="K1575" s="1270" t="str">
        <f t="shared" si="24"/>
        <v>Hydro Ottawa Limited 4415</v>
      </c>
    </row>
    <row r="1576" spans="1:11" ht="33.75" x14ac:dyDescent="0.25">
      <c r="A1576" s="1275" t="s">
        <v>6430</v>
      </c>
      <c r="B1576" s="1341" t="s">
        <v>293</v>
      </c>
      <c r="C1576" s="1341" t="s">
        <v>1493</v>
      </c>
      <c r="D1576" s="1341" t="s">
        <v>6302</v>
      </c>
      <c r="E1576" s="1342">
        <v>0</v>
      </c>
      <c r="F1576" s="1342">
        <v>0</v>
      </c>
      <c r="G1576" s="1342">
        <v>0</v>
      </c>
      <c r="H1576" s="1342">
        <v>0</v>
      </c>
      <c r="I1576" s="1343">
        <v>0</v>
      </c>
      <c r="K1576" s="1270" t="str">
        <f t="shared" si="24"/>
        <v>Hydro Ottawa Limited 4420</v>
      </c>
    </row>
    <row r="1577" spans="1:11" x14ac:dyDescent="0.25">
      <c r="A1577" s="1275" t="s">
        <v>2827</v>
      </c>
      <c r="B1577" s="2360" t="s">
        <v>1529</v>
      </c>
      <c r="C1577" s="2361"/>
      <c r="D1577" s="2361"/>
      <c r="E1577" s="1344">
        <v>-13171017.98</v>
      </c>
      <c r="F1577" s="1344">
        <v>-13400393.48</v>
      </c>
      <c r="G1577" s="1344">
        <v>-17003810.949999999</v>
      </c>
      <c r="H1577" s="1344">
        <v>-8826321.3600000106</v>
      </c>
      <c r="I1577" s="1345">
        <v>-8465189.4700000007</v>
      </c>
      <c r="K1577" s="1270" t="str">
        <f t="shared" si="24"/>
        <v xml:space="preserve">Hydro Ottawa Limited Total </v>
      </c>
    </row>
    <row r="1578" spans="1:11" ht="22.5" x14ac:dyDescent="0.25">
      <c r="A1578" s="1275" t="s">
        <v>2828</v>
      </c>
      <c r="B1578" s="1341" t="s">
        <v>1441</v>
      </c>
      <c r="C1578" s="1341" t="s">
        <v>1456</v>
      </c>
      <c r="D1578" s="1341" t="s">
        <v>26</v>
      </c>
      <c r="E1578" s="1342">
        <v>-13533</v>
      </c>
      <c r="F1578" s="1342">
        <v>-10932.2</v>
      </c>
      <c r="G1578" s="1342">
        <v>-11568.3</v>
      </c>
      <c r="H1578" s="1342">
        <v>-14908.6</v>
      </c>
      <c r="I1578" s="1343">
        <v>-15343.77</v>
      </c>
      <c r="K1578" s="1270" t="str">
        <f t="shared" si="24"/>
        <v>Innpower Corporation 4082</v>
      </c>
    </row>
    <row r="1579" spans="1:11" ht="45" x14ac:dyDescent="0.25">
      <c r="A1579" s="1275" t="s">
        <v>2829</v>
      </c>
      <c r="B1579" s="1341" t="s">
        <v>1441</v>
      </c>
      <c r="C1579" s="1341" t="s">
        <v>1457</v>
      </c>
      <c r="D1579" s="1341" t="s">
        <v>6265</v>
      </c>
      <c r="E1579" s="1342">
        <v>-166.25</v>
      </c>
      <c r="F1579" s="1342">
        <v>-134</v>
      </c>
      <c r="G1579" s="1342">
        <v>-47.82</v>
      </c>
      <c r="H1579" s="1342">
        <v>0</v>
      </c>
      <c r="I1579" s="1343">
        <v>0</v>
      </c>
      <c r="K1579" s="1270" t="str">
        <f t="shared" si="24"/>
        <v>Innpower Corporation 4084</v>
      </c>
    </row>
    <row r="1580" spans="1:11" ht="33.75" x14ac:dyDescent="0.25">
      <c r="A1580" s="1275" t="s">
        <v>6652</v>
      </c>
      <c r="B1580" s="1341" t="s">
        <v>1441</v>
      </c>
      <c r="C1580" s="1341" t="s">
        <v>6530</v>
      </c>
      <c r="D1580" s="1341" t="s">
        <v>6531</v>
      </c>
      <c r="E1580" s="1342">
        <v>0</v>
      </c>
      <c r="F1580" s="1342">
        <v>0</v>
      </c>
      <c r="G1580" s="1342">
        <v>0</v>
      </c>
      <c r="H1580" s="1342">
        <v>0</v>
      </c>
      <c r="I1580" s="1343">
        <v>0</v>
      </c>
      <c r="K1580" s="1270" t="str">
        <f t="shared" si="24"/>
        <v>Innpower Corporation 4086</v>
      </c>
    </row>
    <row r="1581" spans="1:11" ht="33.75" x14ac:dyDescent="0.25">
      <c r="A1581" s="1275" t="s">
        <v>2830</v>
      </c>
      <c r="B1581" s="1341" t="s">
        <v>1441</v>
      </c>
      <c r="C1581" s="1341" t="s">
        <v>1458</v>
      </c>
      <c r="D1581" s="1341" t="s">
        <v>6266</v>
      </c>
      <c r="E1581" s="1342">
        <v>0</v>
      </c>
      <c r="F1581" s="1342">
        <v>0</v>
      </c>
      <c r="G1581" s="1342">
        <v>0</v>
      </c>
      <c r="H1581" s="1342">
        <v>0</v>
      </c>
      <c r="I1581" s="1343">
        <v>0</v>
      </c>
      <c r="K1581" s="1270" t="str">
        <f t="shared" si="24"/>
        <v>Innpower Corporation 4090</v>
      </c>
    </row>
    <row r="1582" spans="1:11" ht="22.5" x14ac:dyDescent="0.25">
      <c r="A1582" s="1275" t="s">
        <v>2831</v>
      </c>
      <c r="B1582" s="1341" t="s">
        <v>1441</v>
      </c>
      <c r="C1582" s="1341" t="s">
        <v>1459</v>
      </c>
      <c r="D1582" s="1341" t="s">
        <v>6267</v>
      </c>
      <c r="E1582" s="1342">
        <v>0</v>
      </c>
      <c r="F1582" s="1342">
        <v>0</v>
      </c>
      <c r="G1582" s="1342">
        <v>0</v>
      </c>
      <c r="H1582" s="1342">
        <v>0</v>
      </c>
      <c r="I1582" s="1343">
        <v>0</v>
      </c>
      <c r="K1582" s="1270" t="str">
        <f t="shared" si="24"/>
        <v>Innpower Corporation 4205</v>
      </c>
    </row>
    <row r="1583" spans="1:11" ht="22.5" x14ac:dyDescent="0.25">
      <c r="A1583" s="1275" t="s">
        <v>2832</v>
      </c>
      <c r="B1583" s="1341" t="s">
        <v>1441</v>
      </c>
      <c r="C1583" s="1341" t="s">
        <v>1460</v>
      </c>
      <c r="D1583" s="1341" t="s">
        <v>6268</v>
      </c>
      <c r="E1583" s="1342">
        <v>-162033.75</v>
      </c>
      <c r="F1583" s="1342">
        <v>-166018.95000000001</v>
      </c>
      <c r="G1583" s="1342">
        <v>-234376.45</v>
      </c>
      <c r="H1583" s="1342">
        <v>-322911.18</v>
      </c>
      <c r="I1583" s="1343">
        <v>-283788.27</v>
      </c>
      <c r="K1583" s="1270" t="str">
        <f t="shared" si="24"/>
        <v>Innpower Corporation 4210</v>
      </c>
    </row>
    <row r="1584" spans="1:11" ht="22.5" x14ac:dyDescent="0.25">
      <c r="A1584" s="1275" t="s">
        <v>2833</v>
      </c>
      <c r="B1584" s="1341" t="s">
        <v>1441</v>
      </c>
      <c r="C1584" s="1341" t="s">
        <v>1461</v>
      </c>
      <c r="D1584" s="1341" t="s">
        <v>6269</v>
      </c>
      <c r="E1584" s="1342">
        <v>0</v>
      </c>
      <c r="F1584" s="1342">
        <v>0</v>
      </c>
      <c r="G1584" s="1342">
        <v>0</v>
      </c>
      <c r="H1584" s="1342">
        <v>0</v>
      </c>
      <c r="I1584" s="1343">
        <v>0</v>
      </c>
      <c r="K1584" s="1270" t="str">
        <f t="shared" si="24"/>
        <v>Innpower Corporation 4215</v>
      </c>
    </row>
    <row r="1585" spans="1:11" ht="22.5" x14ac:dyDescent="0.25">
      <c r="A1585" s="1275" t="s">
        <v>2834</v>
      </c>
      <c r="B1585" s="1341" t="s">
        <v>1441</v>
      </c>
      <c r="C1585" s="1341" t="s">
        <v>1462</v>
      </c>
      <c r="D1585" s="1341" t="s">
        <v>6270</v>
      </c>
      <c r="E1585" s="1342">
        <v>0</v>
      </c>
      <c r="F1585" s="1342">
        <v>0</v>
      </c>
      <c r="G1585" s="1342">
        <v>0</v>
      </c>
      <c r="H1585" s="1342">
        <v>0</v>
      </c>
      <c r="I1585" s="1343">
        <v>0</v>
      </c>
      <c r="K1585" s="1270" t="str">
        <f t="shared" si="24"/>
        <v>Innpower Corporation 4220</v>
      </c>
    </row>
    <row r="1586" spans="1:11" ht="22.5" x14ac:dyDescent="0.25">
      <c r="A1586" s="1275" t="s">
        <v>2835</v>
      </c>
      <c r="B1586" s="1341" t="s">
        <v>1441</v>
      </c>
      <c r="C1586" s="1341" t="s">
        <v>1463</v>
      </c>
      <c r="D1586" s="1341" t="s">
        <v>25</v>
      </c>
      <c r="E1586" s="1342">
        <v>-109070.66</v>
      </c>
      <c r="F1586" s="1342">
        <v>-106918.33</v>
      </c>
      <c r="G1586" s="1342">
        <v>-105418.6</v>
      </c>
      <c r="H1586" s="1342">
        <v>-89306.37</v>
      </c>
      <c r="I1586" s="1343">
        <v>-117180.53</v>
      </c>
      <c r="K1586" s="1270" t="str">
        <f t="shared" si="24"/>
        <v>Innpower Corporation 4225</v>
      </c>
    </row>
    <row r="1587" spans="1:11" ht="22.5" x14ac:dyDescent="0.25">
      <c r="A1587" s="1275" t="s">
        <v>2836</v>
      </c>
      <c r="B1587" s="1341" t="s">
        <v>1441</v>
      </c>
      <c r="C1587" s="1341" t="s">
        <v>1464</v>
      </c>
      <c r="D1587" s="1341" t="s">
        <v>6271</v>
      </c>
      <c r="E1587" s="1342">
        <v>0</v>
      </c>
      <c r="F1587" s="1342">
        <v>0</v>
      </c>
      <c r="G1587" s="1342">
        <v>0</v>
      </c>
      <c r="H1587" s="1342">
        <v>0</v>
      </c>
      <c r="I1587" s="1343">
        <v>0</v>
      </c>
      <c r="K1587" s="1270" t="str">
        <f t="shared" si="24"/>
        <v>Innpower Corporation 4230</v>
      </c>
    </row>
    <row r="1588" spans="1:11" ht="22.5" x14ac:dyDescent="0.25">
      <c r="A1588" s="1275" t="s">
        <v>2837</v>
      </c>
      <c r="B1588" s="1341" t="s">
        <v>1441</v>
      </c>
      <c r="C1588" s="1341" t="s">
        <v>1465</v>
      </c>
      <c r="D1588" s="1341" t="s">
        <v>6272</v>
      </c>
      <c r="E1588" s="1342">
        <v>-159222.53</v>
      </c>
      <c r="F1588" s="1342">
        <v>-106847.97</v>
      </c>
      <c r="G1588" s="1342">
        <v>-161691.09</v>
      </c>
      <c r="H1588" s="1342">
        <v>-140414.26999999999</v>
      </c>
      <c r="I1588" s="1343">
        <v>-115277.3</v>
      </c>
      <c r="K1588" s="1270" t="str">
        <f t="shared" si="24"/>
        <v>Innpower Corporation 4235</v>
      </c>
    </row>
    <row r="1589" spans="1:11" ht="22.5" x14ac:dyDescent="0.25">
      <c r="A1589" s="1275" t="s">
        <v>2838</v>
      </c>
      <c r="B1589" s="1341" t="s">
        <v>1441</v>
      </c>
      <c r="C1589" s="1341" t="s">
        <v>1466</v>
      </c>
      <c r="D1589" s="1341" t="s">
        <v>6273</v>
      </c>
      <c r="E1589" s="1342">
        <v>0</v>
      </c>
      <c r="F1589" s="1342">
        <v>0</v>
      </c>
      <c r="G1589" s="1342">
        <v>0</v>
      </c>
      <c r="H1589" s="1342">
        <v>0</v>
      </c>
      <c r="I1589" s="1343">
        <v>0</v>
      </c>
      <c r="K1589" s="1270" t="str">
        <f t="shared" si="24"/>
        <v>Innpower Corporation 4240</v>
      </c>
    </row>
    <row r="1590" spans="1:11" ht="45" x14ac:dyDescent="0.25">
      <c r="A1590" s="1275" t="s">
        <v>2839</v>
      </c>
      <c r="B1590" s="1341" t="s">
        <v>1441</v>
      </c>
      <c r="C1590" s="1341" t="s">
        <v>1467</v>
      </c>
      <c r="D1590" s="1341" t="s">
        <v>6274</v>
      </c>
      <c r="E1590" s="1342">
        <v>-376050.59</v>
      </c>
      <c r="F1590" s="1342">
        <v>-419068.63</v>
      </c>
      <c r="G1590" s="1342">
        <v>-446326.66</v>
      </c>
      <c r="H1590" s="1342">
        <v>-540494.19999999995</v>
      </c>
      <c r="I1590" s="1343">
        <v>-742273.5</v>
      </c>
      <c r="K1590" s="1270" t="str">
        <f t="shared" si="24"/>
        <v>Innpower Corporation 4245</v>
      </c>
    </row>
    <row r="1591" spans="1:11" x14ac:dyDescent="0.25">
      <c r="A1591" s="1275" t="s">
        <v>2840</v>
      </c>
      <c r="B1591" s="1341" t="s">
        <v>1441</v>
      </c>
      <c r="C1591" s="1341" t="s">
        <v>1468</v>
      </c>
      <c r="D1591" s="1341" t="s">
        <v>6275</v>
      </c>
      <c r="E1591" s="1342">
        <v>0</v>
      </c>
      <c r="F1591" s="1342">
        <v>0</v>
      </c>
      <c r="G1591" s="1342">
        <v>0</v>
      </c>
      <c r="H1591" s="1342">
        <v>0</v>
      </c>
      <c r="I1591" s="1343">
        <v>0</v>
      </c>
      <c r="K1591" s="1270" t="str">
        <f t="shared" si="24"/>
        <v>Innpower Corporation 4305</v>
      </c>
    </row>
    <row r="1592" spans="1:11" ht="22.5" x14ac:dyDescent="0.25">
      <c r="A1592" s="1275" t="s">
        <v>2841</v>
      </c>
      <c r="B1592" s="1341" t="s">
        <v>1441</v>
      </c>
      <c r="C1592" s="1341" t="s">
        <v>1469</v>
      </c>
      <c r="D1592" s="1341" t="s">
        <v>6276</v>
      </c>
      <c r="E1592" s="1342">
        <v>0</v>
      </c>
      <c r="F1592" s="1342">
        <v>0</v>
      </c>
      <c r="G1592" s="1342">
        <v>0</v>
      </c>
      <c r="H1592" s="1342">
        <v>0</v>
      </c>
      <c r="I1592" s="1343">
        <v>0</v>
      </c>
      <c r="K1592" s="1270" t="str">
        <f t="shared" si="24"/>
        <v>Innpower Corporation 4310</v>
      </c>
    </row>
    <row r="1593" spans="1:11" ht="33.75" x14ac:dyDescent="0.25">
      <c r="A1593" s="1275" t="s">
        <v>2842</v>
      </c>
      <c r="B1593" s="1341" t="s">
        <v>1441</v>
      </c>
      <c r="C1593" s="1341" t="s">
        <v>1470</v>
      </c>
      <c r="D1593" s="1341" t="s">
        <v>6277</v>
      </c>
      <c r="E1593" s="1342">
        <v>0</v>
      </c>
      <c r="F1593" s="1342">
        <v>0</v>
      </c>
      <c r="G1593" s="1342">
        <v>0</v>
      </c>
      <c r="H1593" s="1342">
        <v>0</v>
      </c>
      <c r="I1593" s="1343">
        <v>0</v>
      </c>
      <c r="K1593" s="1270" t="str">
        <f t="shared" si="24"/>
        <v>Innpower Corporation 4315</v>
      </c>
    </row>
    <row r="1594" spans="1:11" ht="33.75" x14ac:dyDescent="0.25">
      <c r="A1594" s="1275" t="s">
        <v>2843</v>
      </c>
      <c r="B1594" s="1341" t="s">
        <v>1441</v>
      </c>
      <c r="C1594" s="1341" t="s">
        <v>1471</v>
      </c>
      <c r="D1594" s="1341" t="s">
        <v>6278</v>
      </c>
      <c r="E1594" s="1342">
        <v>0</v>
      </c>
      <c r="F1594" s="1342">
        <v>0</v>
      </c>
      <c r="G1594" s="1342">
        <v>0</v>
      </c>
      <c r="H1594" s="1342">
        <v>0</v>
      </c>
      <c r="I1594" s="1343">
        <v>0</v>
      </c>
      <c r="K1594" s="1270" t="str">
        <f t="shared" si="24"/>
        <v>Innpower Corporation 4320</v>
      </c>
    </row>
    <row r="1595" spans="1:11" ht="22.5" x14ac:dyDescent="0.25">
      <c r="A1595" s="1275" t="s">
        <v>2844</v>
      </c>
      <c r="B1595" s="1341" t="s">
        <v>1441</v>
      </c>
      <c r="C1595" s="1341" t="s">
        <v>1472</v>
      </c>
      <c r="D1595" s="1341" t="s">
        <v>6279</v>
      </c>
      <c r="E1595" s="1342">
        <v>0</v>
      </c>
      <c r="F1595" s="1342">
        <v>0</v>
      </c>
      <c r="G1595" s="1342">
        <v>0</v>
      </c>
      <c r="H1595" s="1342">
        <v>0</v>
      </c>
      <c r="I1595" s="1343">
        <v>0</v>
      </c>
      <c r="K1595" s="1270" t="str">
        <f t="shared" si="24"/>
        <v>Innpower Corporation 4325</v>
      </c>
    </row>
    <row r="1596" spans="1:11" ht="33.75" x14ac:dyDescent="0.25">
      <c r="A1596" s="1275" t="s">
        <v>2845</v>
      </c>
      <c r="B1596" s="1341" t="s">
        <v>1441</v>
      </c>
      <c r="C1596" s="1341" t="s">
        <v>1473</v>
      </c>
      <c r="D1596" s="1341" t="s">
        <v>6280</v>
      </c>
      <c r="E1596" s="1342">
        <v>0</v>
      </c>
      <c r="F1596" s="1342">
        <v>0</v>
      </c>
      <c r="G1596" s="1342">
        <v>0</v>
      </c>
      <c r="H1596" s="1342">
        <v>0</v>
      </c>
      <c r="I1596" s="1343">
        <v>0</v>
      </c>
      <c r="K1596" s="1270" t="str">
        <f t="shared" si="24"/>
        <v>Innpower Corporation 4330</v>
      </c>
    </row>
    <row r="1597" spans="1:11" ht="56.25" x14ac:dyDescent="0.25">
      <c r="A1597" s="1275" t="s">
        <v>2846</v>
      </c>
      <c r="B1597" s="1341" t="s">
        <v>1441</v>
      </c>
      <c r="C1597" s="1341" t="s">
        <v>1474</v>
      </c>
      <c r="D1597" s="1341" t="s">
        <v>6281</v>
      </c>
      <c r="E1597" s="1342">
        <v>0</v>
      </c>
      <c r="F1597" s="1342">
        <v>0</v>
      </c>
      <c r="G1597" s="1342">
        <v>0</v>
      </c>
      <c r="H1597" s="1342">
        <v>0</v>
      </c>
      <c r="I1597" s="1343">
        <v>0</v>
      </c>
      <c r="K1597" s="1270" t="str">
        <f t="shared" si="24"/>
        <v>Innpower Corporation 4335</v>
      </c>
    </row>
    <row r="1598" spans="1:11" ht="56.25" x14ac:dyDescent="0.25">
      <c r="A1598" s="1275" t="s">
        <v>2847</v>
      </c>
      <c r="B1598" s="1341" t="s">
        <v>1441</v>
      </c>
      <c r="C1598" s="1341" t="s">
        <v>1475</v>
      </c>
      <c r="D1598" s="1341" t="s">
        <v>6282</v>
      </c>
      <c r="E1598" s="1342">
        <v>0</v>
      </c>
      <c r="F1598" s="1342">
        <v>0</v>
      </c>
      <c r="G1598" s="1342">
        <v>0</v>
      </c>
      <c r="H1598" s="1342">
        <v>0</v>
      </c>
      <c r="I1598" s="1343">
        <v>0</v>
      </c>
      <c r="K1598" s="1270" t="str">
        <f t="shared" si="24"/>
        <v>Innpower Corporation 4340</v>
      </c>
    </row>
    <row r="1599" spans="1:11" ht="45" x14ac:dyDescent="0.25">
      <c r="A1599" s="1275" t="s">
        <v>2848</v>
      </c>
      <c r="B1599" s="1341" t="s">
        <v>1441</v>
      </c>
      <c r="C1599" s="1341" t="s">
        <v>1476</v>
      </c>
      <c r="D1599" s="1341" t="s">
        <v>6283</v>
      </c>
      <c r="E1599" s="1342">
        <v>0</v>
      </c>
      <c r="F1599" s="1342">
        <v>0</v>
      </c>
      <c r="G1599" s="1342">
        <v>0</v>
      </c>
      <c r="H1599" s="1342">
        <v>0</v>
      </c>
      <c r="I1599" s="1343">
        <v>0</v>
      </c>
      <c r="K1599" s="1270" t="str">
        <f t="shared" si="24"/>
        <v>Innpower Corporation 4345</v>
      </c>
    </row>
    <row r="1600" spans="1:11" ht="45" x14ac:dyDescent="0.25">
      <c r="A1600" s="1275" t="s">
        <v>2849</v>
      </c>
      <c r="B1600" s="1341" t="s">
        <v>1441</v>
      </c>
      <c r="C1600" s="1341" t="s">
        <v>1477</v>
      </c>
      <c r="D1600" s="1341" t="s">
        <v>6284</v>
      </c>
      <c r="E1600" s="1342">
        <v>0</v>
      </c>
      <c r="F1600" s="1342">
        <v>0</v>
      </c>
      <c r="G1600" s="1342">
        <v>0</v>
      </c>
      <c r="H1600" s="1342">
        <v>0</v>
      </c>
      <c r="I1600" s="1343">
        <v>0</v>
      </c>
      <c r="K1600" s="1270" t="str">
        <f t="shared" si="24"/>
        <v>Innpower Corporation 4350</v>
      </c>
    </row>
    <row r="1601" spans="1:11" ht="45" x14ac:dyDescent="0.25">
      <c r="A1601" s="1275" t="s">
        <v>2850</v>
      </c>
      <c r="B1601" s="1341" t="s">
        <v>1441</v>
      </c>
      <c r="C1601" s="1341" t="s">
        <v>1478</v>
      </c>
      <c r="D1601" s="1341" t="s">
        <v>6285</v>
      </c>
      <c r="E1601" s="1342">
        <v>8790.77</v>
      </c>
      <c r="F1601" s="1342">
        <v>48934.74</v>
      </c>
      <c r="G1601" s="1342">
        <v>11423.77</v>
      </c>
      <c r="H1601" s="1342">
        <v>59812.97</v>
      </c>
      <c r="I1601" s="1343">
        <v>6270.09</v>
      </c>
      <c r="K1601" s="1270" t="str">
        <f t="shared" si="24"/>
        <v>Innpower Corporation 4355</v>
      </c>
    </row>
    <row r="1602" spans="1:11" ht="45" x14ac:dyDescent="0.25">
      <c r="A1602" s="1275" t="s">
        <v>6431</v>
      </c>
      <c r="B1602" s="1341" t="s">
        <v>1441</v>
      </c>
      <c r="C1602" s="1341" t="s">
        <v>1479</v>
      </c>
      <c r="D1602" s="1341" t="s">
        <v>6286</v>
      </c>
      <c r="E1602" s="1342">
        <v>0</v>
      </c>
      <c r="F1602" s="1342">
        <v>0</v>
      </c>
      <c r="G1602" s="1342">
        <v>0</v>
      </c>
      <c r="H1602" s="1342">
        <v>0</v>
      </c>
      <c r="I1602" s="1343">
        <v>0</v>
      </c>
      <c r="K1602" s="1270" t="str">
        <f t="shared" si="24"/>
        <v>Innpower Corporation 4357</v>
      </c>
    </row>
    <row r="1603" spans="1:11" ht="45" x14ac:dyDescent="0.25">
      <c r="A1603" s="1275" t="s">
        <v>2851</v>
      </c>
      <c r="B1603" s="1341" t="s">
        <v>1441</v>
      </c>
      <c r="C1603" s="1341" t="s">
        <v>1480</v>
      </c>
      <c r="D1603" s="1341" t="s">
        <v>6287</v>
      </c>
      <c r="E1603" s="1342">
        <v>0</v>
      </c>
      <c r="F1603" s="1342">
        <v>0</v>
      </c>
      <c r="G1603" s="1342">
        <v>0</v>
      </c>
      <c r="H1603" s="1342">
        <v>0</v>
      </c>
      <c r="I1603" s="1343">
        <v>0</v>
      </c>
      <c r="K1603" s="1270" t="str">
        <f t="shared" si="24"/>
        <v>Innpower Corporation 4360</v>
      </c>
    </row>
    <row r="1604" spans="1:11" ht="45" x14ac:dyDescent="0.25">
      <c r="A1604" s="1275" t="s">
        <v>6432</v>
      </c>
      <c r="B1604" s="1341" t="s">
        <v>1441</v>
      </c>
      <c r="C1604" s="1341" t="s">
        <v>1481</v>
      </c>
      <c r="D1604" s="1341" t="s">
        <v>6288</v>
      </c>
      <c r="E1604" s="1342">
        <v>0</v>
      </c>
      <c r="F1604" s="1342">
        <v>0</v>
      </c>
      <c r="G1604" s="1342">
        <v>0</v>
      </c>
      <c r="H1604" s="1342">
        <v>0</v>
      </c>
      <c r="I1604" s="1343">
        <v>0</v>
      </c>
      <c r="K1604" s="1270" t="str">
        <f t="shared" si="24"/>
        <v>Innpower Corporation 4362</v>
      </c>
    </row>
    <row r="1605" spans="1:11" ht="45" x14ac:dyDescent="0.25">
      <c r="A1605" s="1275" t="s">
        <v>2852</v>
      </c>
      <c r="B1605" s="1341" t="s">
        <v>1441</v>
      </c>
      <c r="C1605" s="1341" t="s">
        <v>1482</v>
      </c>
      <c r="D1605" s="1341" t="s">
        <v>6289</v>
      </c>
      <c r="E1605" s="1342">
        <v>0</v>
      </c>
      <c r="F1605" s="1342">
        <v>0</v>
      </c>
      <c r="G1605" s="1342">
        <v>0</v>
      </c>
      <c r="H1605" s="1342">
        <v>0</v>
      </c>
      <c r="I1605" s="1343">
        <v>0</v>
      </c>
      <c r="K1605" s="1270" t="str">
        <f t="shared" si="24"/>
        <v>Innpower Corporation 4365</v>
      </c>
    </row>
    <row r="1606" spans="1:11" ht="45" x14ac:dyDescent="0.25">
      <c r="A1606" s="1275" t="s">
        <v>2853</v>
      </c>
      <c r="B1606" s="1341" t="s">
        <v>1441</v>
      </c>
      <c r="C1606" s="1341" t="s">
        <v>1483</v>
      </c>
      <c r="D1606" s="1341" t="s">
        <v>6290</v>
      </c>
      <c r="E1606" s="1342">
        <v>0</v>
      </c>
      <c r="F1606" s="1342">
        <v>0</v>
      </c>
      <c r="G1606" s="1342">
        <v>0</v>
      </c>
      <c r="H1606" s="1342">
        <v>0</v>
      </c>
      <c r="I1606" s="1343">
        <v>0</v>
      </c>
      <c r="K1606" s="1270" t="str">
        <f t="shared" ref="K1606:K1669" si="25">B1606 &amp; " " &amp;C1606</f>
        <v>Innpower Corporation 4370</v>
      </c>
    </row>
    <row r="1607" spans="1:11" ht="45" x14ac:dyDescent="0.25">
      <c r="A1607" s="1275" t="s">
        <v>2854</v>
      </c>
      <c r="B1607" s="1341" t="s">
        <v>1441</v>
      </c>
      <c r="C1607" s="1341" t="s">
        <v>1484</v>
      </c>
      <c r="D1607" s="1341" t="s">
        <v>6291</v>
      </c>
      <c r="E1607" s="1342">
        <v>-1354977.71</v>
      </c>
      <c r="F1607" s="1342">
        <v>-927386.88</v>
      </c>
      <c r="G1607" s="1342">
        <v>-1565066.45</v>
      </c>
      <c r="H1607" s="1342">
        <v>-1217885.46</v>
      </c>
      <c r="I1607" s="1343">
        <v>-1569563.82</v>
      </c>
      <c r="K1607" s="1270" t="str">
        <f t="shared" si="25"/>
        <v>Innpower Corporation 4375</v>
      </c>
    </row>
    <row r="1608" spans="1:11" ht="33.75" x14ac:dyDescent="0.25">
      <c r="A1608" s="1275" t="s">
        <v>2854</v>
      </c>
      <c r="B1608" s="1341" t="s">
        <v>1441</v>
      </c>
      <c r="C1608" s="1341" t="s">
        <v>1484</v>
      </c>
      <c r="D1608" s="1341" t="s">
        <v>6292</v>
      </c>
      <c r="E1608" s="1342">
        <v>0</v>
      </c>
      <c r="F1608" s="1342">
        <v>0</v>
      </c>
      <c r="G1608" s="1342">
        <v>0</v>
      </c>
      <c r="H1608" s="1342">
        <v>0</v>
      </c>
      <c r="I1608" s="1343">
        <v>0</v>
      </c>
      <c r="K1608" s="1270" t="str">
        <f t="shared" si="25"/>
        <v>Innpower Corporation 4375</v>
      </c>
    </row>
    <row r="1609" spans="1:11" ht="33.75" x14ac:dyDescent="0.25">
      <c r="A1609" s="1275" t="s">
        <v>2855</v>
      </c>
      <c r="B1609" s="1341" t="s">
        <v>1441</v>
      </c>
      <c r="C1609" s="1341" t="s">
        <v>1485</v>
      </c>
      <c r="D1609" s="1341" t="s">
        <v>6293</v>
      </c>
      <c r="E1609" s="1342">
        <v>1250846.58</v>
      </c>
      <c r="F1609" s="1342">
        <v>1171944.57</v>
      </c>
      <c r="G1609" s="1342">
        <v>1226993.05</v>
      </c>
      <c r="H1609" s="1342">
        <v>985242.28</v>
      </c>
      <c r="I1609" s="1343">
        <v>1266622.4099999999</v>
      </c>
      <c r="K1609" s="1270" t="str">
        <f t="shared" si="25"/>
        <v>Innpower Corporation 4380</v>
      </c>
    </row>
    <row r="1610" spans="1:11" ht="33.75" x14ac:dyDescent="0.25">
      <c r="A1610" s="1275" t="s">
        <v>2855</v>
      </c>
      <c r="B1610" s="1341" t="s">
        <v>1441</v>
      </c>
      <c r="C1610" s="1341" t="s">
        <v>1485</v>
      </c>
      <c r="D1610" s="1341" t="s">
        <v>6294</v>
      </c>
      <c r="E1610" s="1342">
        <v>0</v>
      </c>
      <c r="F1610" s="1342">
        <v>0</v>
      </c>
      <c r="G1610" s="1342">
        <v>0</v>
      </c>
      <c r="H1610" s="1342">
        <v>0</v>
      </c>
      <c r="I1610" s="1343">
        <v>0</v>
      </c>
      <c r="K1610" s="1270" t="str">
        <f t="shared" si="25"/>
        <v>Innpower Corporation 4380</v>
      </c>
    </row>
    <row r="1611" spans="1:11" ht="33.75" x14ac:dyDescent="0.25">
      <c r="A1611" s="1275" t="s">
        <v>2856</v>
      </c>
      <c r="B1611" s="1341" t="s">
        <v>1441</v>
      </c>
      <c r="C1611" s="1341" t="s">
        <v>1486</v>
      </c>
      <c r="D1611" s="1341" t="s">
        <v>6295</v>
      </c>
      <c r="E1611" s="1342">
        <v>0</v>
      </c>
      <c r="F1611" s="1342">
        <v>0</v>
      </c>
      <c r="G1611" s="1342">
        <v>0</v>
      </c>
      <c r="H1611" s="1342">
        <v>0</v>
      </c>
      <c r="I1611" s="1343">
        <v>-106843.38</v>
      </c>
      <c r="K1611" s="1270" t="str">
        <f t="shared" si="25"/>
        <v>Innpower Corporation 4385</v>
      </c>
    </row>
    <row r="1612" spans="1:11" ht="33.75" x14ac:dyDescent="0.25">
      <c r="A1612" s="1275" t="s">
        <v>2857</v>
      </c>
      <c r="B1612" s="1341" t="s">
        <v>1441</v>
      </c>
      <c r="C1612" s="1341" t="s">
        <v>1487</v>
      </c>
      <c r="D1612" s="1341" t="s">
        <v>6296</v>
      </c>
      <c r="E1612" s="1342">
        <v>-57992.32</v>
      </c>
      <c r="F1612" s="1342">
        <v>-99701.96</v>
      </c>
      <c r="G1612" s="1342">
        <v>-148026.97</v>
      </c>
      <c r="H1612" s="1342">
        <v>-157734.59</v>
      </c>
      <c r="I1612" s="1343">
        <v>-22912</v>
      </c>
      <c r="K1612" s="1270" t="str">
        <f t="shared" si="25"/>
        <v>Innpower Corporation 4390</v>
      </c>
    </row>
    <row r="1613" spans="1:11" ht="33.75" x14ac:dyDescent="0.25">
      <c r="A1613" s="1275" t="s">
        <v>2858</v>
      </c>
      <c r="B1613" s="1341" t="s">
        <v>1441</v>
      </c>
      <c r="C1613" s="1341" t="s">
        <v>1488</v>
      </c>
      <c r="D1613" s="1341" t="s">
        <v>6297</v>
      </c>
      <c r="E1613" s="1342">
        <v>0</v>
      </c>
      <c r="F1613" s="1342">
        <v>0</v>
      </c>
      <c r="G1613" s="1342">
        <v>0</v>
      </c>
      <c r="H1613" s="1342">
        <v>0</v>
      </c>
      <c r="I1613" s="1343">
        <v>0</v>
      </c>
      <c r="K1613" s="1270" t="str">
        <f t="shared" si="25"/>
        <v>Innpower Corporation 4395</v>
      </c>
    </row>
    <row r="1614" spans="1:11" ht="45" x14ac:dyDescent="0.25">
      <c r="A1614" s="1275" t="s">
        <v>2859</v>
      </c>
      <c r="B1614" s="1341" t="s">
        <v>1441</v>
      </c>
      <c r="C1614" s="1341" t="s">
        <v>1489</v>
      </c>
      <c r="D1614" s="1341" t="s">
        <v>6298</v>
      </c>
      <c r="E1614" s="1342">
        <v>0</v>
      </c>
      <c r="F1614" s="1342">
        <v>0</v>
      </c>
      <c r="G1614" s="1342">
        <v>0</v>
      </c>
      <c r="H1614" s="1342">
        <v>0</v>
      </c>
      <c r="I1614" s="1343">
        <v>0</v>
      </c>
      <c r="K1614" s="1270" t="str">
        <f t="shared" si="25"/>
        <v>Innpower Corporation 4398</v>
      </c>
    </row>
    <row r="1615" spans="1:11" ht="22.5" x14ac:dyDescent="0.25">
      <c r="A1615" s="1275" t="s">
        <v>2860</v>
      </c>
      <c r="B1615" s="1341" t="s">
        <v>1441</v>
      </c>
      <c r="C1615" s="1341" t="s">
        <v>1490</v>
      </c>
      <c r="D1615" s="1341" t="s">
        <v>6299</v>
      </c>
      <c r="E1615" s="1342">
        <v>-29388.06</v>
      </c>
      <c r="F1615" s="1342">
        <v>-40534.559999999998</v>
      </c>
      <c r="G1615" s="1342">
        <v>-606204.74</v>
      </c>
      <c r="H1615" s="1342">
        <v>-817670.51</v>
      </c>
      <c r="I1615" s="1343">
        <v>-96644.64</v>
      </c>
      <c r="K1615" s="1270" t="str">
        <f t="shared" si="25"/>
        <v>Innpower Corporation 4405</v>
      </c>
    </row>
    <row r="1616" spans="1:11" ht="33.75" x14ac:dyDescent="0.25">
      <c r="A1616" s="1275" t="s">
        <v>6433</v>
      </c>
      <c r="B1616" s="1341" t="s">
        <v>1441</v>
      </c>
      <c r="C1616" s="1341" t="s">
        <v>1491</v>
      </c>
      <c r="D1616" s="1341" t="s">
        <v>6300</v>
      </c>
      <c r="E1616" s="1342">
        <v>0</v>
      </c>
      <c r="F1616" s="1342">
        <v>0</v>
      </c>
      <c r="G1616" s="1342">
        <v>0</v>
      </c>
      <c r="H1616" s="1342">
        <v>0</v>
      </c>
      <c r="I1616" s="1343">
        <v>0</v>
      </c>
      <c r="K1616" s="1270" t="str">
        <f t="shared" si="25"/>
        <v>Innpower Corporation 4410</v>
      </c>
    </row>
    <row r="1617" spans="1:11" ht="33.75" x14ac:dyDescent="0.25">
      <c r="A1617" s="1275" t="s">
        <v>2861</v>
      </c>
      <c r="B1617" s="1341" t="s">
        <v>1441</v>
      </c>
      <c r="C1617" s="1341" t="s">
        <v>1492</v>
      </c>
      <c r="D1617" s="1341" t="s">
        <v>6301</v>
      </c>
      <c r="E1617" s="1342">
        <v>0</v>
      </c>
      <c r="F1617" s="1342">
        <v>0</v>
      </c>
      <c r="G1617" s="1342">
        <v>0</v>
      </c>
      <c r="H1617" s="1342">
        <v>0</v>
      </c>
      <c r="I1617" s="1343">
        <v>0</v>
      </c>
      <c r="K1617" s="1270" t="str">
        <f t="shared" si="25"/>
        <v>Innpower Corporation 4415</v>
      </c>
    </row>
    <row r="1618" spans="1:11" ht="33.75" x14ac:dyDescent="0.25">
      <c r="A1618" s="1275" t="s">
        <v>6434</v>
      </c>
      <c r="B1618" s="1341" t="s">
        <v>1441</v>
      </c>
      <c r="C1618" s="1341" t="s">
        <v>1493</v>
      </c>
      <c r="D1618" s="1341" t="s">
        <v>6302</v>
      </c>
      <c r="E1618" s="1342">
        <v>0</v>
      </c>
      <c r="F1618" s="1342">
        <v>0</v>
      </c>
      <c r="G1618" s="1342">
        <v>0</v>
      </c>
      <c r="H1618" s="1342">
        <v>0</v>
      </c>
      <c r="I1618" s="1343">
        <v>0</v>
      </c>
      <c r="K1618" s="1270" t="str">
        <f t="shared" si="25"/>
        <v>Innpower Corporation 4420</v>
      </c>
    </row>
    <row r="1619" spans="1:11" x14ac:dyDescent="0.25">
      <c r="A1619" s="1275" t="s">
        <v>2862</v>
      </c>
      <c r="B1619" s="2360" t="s">
        <v>1530</v>
      </c>
      <c r="C1619" s="2361"/>
      <c r="D1619" s="2361"/>
      <c r="E1619" s="1344">
        <v>-1002797.52</v>
      </c>
      <c r="F1619" s="1344">
        <v>-656664.17000000004</v>
      </c>
      <c r="G1619" s="1344">
        <v>-2040310.26</v>
      </c>
      <c r="H1619" s="1344">
        <v>-2256269.9300000002</v>
      </c>
      <c r="I1619" s="1345">
        <v>-1796934.71</v>
      </c>
      <c r="K1619" s="1270" t="str">
        <f t="shared" si="25"/>
        <v xml:space="preserve">Innpower Corporation Total </v>
      </c>
    </row>
    <row r="1620" spans="1:11" ht="22.5" x14ac:dyDescent="0.25">
      <c r="A1620" s="1275" t="s">
        <v>2863</v>
      </c>
      <c r="B1620" s="1341" t="s">
        <v>1442</v>
      </c>
      <c r="C1620" s="1341" t="s">
        <v>1456</v>
      </c>
      <c r="D1620" s="1341" t="s">
        <v>26</v>
      </c>
      <c r="E1620" s="1342">
        <v>-5297</v>
      </c>
      <c r="F1620" s="1342">
        <v>-4755</v>
      </c>
      <c r="G1620" s="1342">
        <v>-5821</v>
      </c>
      <c r="H1620" s="1323"/>
      <c r="I1620" s="1325"/>
      <c r="K1620" s="1270" t="str">
        <f t="shared" si="25"/>
        <v>Kenora Hydro Electric Corporation Ltd. 4082</v>
      </c>
    </row>
    <row r="1621" spans="1:11" ht="45" x14ac:dyDescent="0.25">
      <c r="A1621" s="1275" t="s">
        <v>2864</v>
      </c>
      <c r="B1621" s="1341" t="s">
        <v>1442</v>
      </c>
      <c r="C1621" s="1341" t="s">
        <v>1457</v>
      </c>
      <c r="D1621" s="1341" t="s">
        <v>6265</v>
      </c>
      <c r="E1621" s="1342">
        <v>-111</v>
      </c>
      <c r="F1621" s="1342">
        <v>-31</v>
      </c>
      <c r="G1621" s="1342">
        <v>-16</v>
      </c>
      <c r="H1621" s="1323"/>
      <c r="I1621" s="1325"/>
      <c r="K1621" s="1270" t="str">
        <f t="shared" si="25"/>
        <v>Kenora Hydro Electric Corporation Ltd. 4084</v>
      </c>
    </row>
    <row r="1622" spans="1:11" ht="33.75" x14ac:dyDescent="0.25">
      <c r="A1622" s="1275" t="s">
        <v>6653</v>
      </c>
      <c r="B1622" s="1341" t="s">
        <v>1442</v>
      </c>
      <c r="C1622" s="1341" t="s">
        <v>6530</v>
      </c>
      <c r="D1622" s="1341" t="s">
        <v>6531</v>
      </c>
      <c r="E1622" s="1342">
        <v>-15920</v>
      </c>
      <c r="F1622" s="1342">
        <v>-16088</v>
      </c>
      <c r="G1622" s="1342">
        <v>-16035</v>
      </c>
      <c r="H1622" s="1323"/>
      <c r="I1622" s="1325"/>
      <c r="K1622" s="1270" t="str">
        <f t="shared" si="25"/>
        <v>Kenora Hydro Electric Corporation Ltd. 4086</v>
      </c>
    </row>
    <row r="1623" spans="1:11" ht="33.75" x14ac:dyDescent="0.25">
      <c r="A1623" s="1275" t="s">
        <v>2865</v>
      </c>
      <c r="B1623" s="1341" t="s">
        <v>1442</v>
      </c>
      <c r="C1623" s="1341" t="s">
        <v>1458</v>
      </c>
      <c r="D1623" s="1341" t="s">
        <v>6266</v>
      </c>
      <c r="E1623" s="1342">
        <v>0</v>
      </c>
      <c r="F1623" s="1342">
        <v>0</v>
      </c>
      <c r="G1623" s="1342">
        <v>0</v>
      </c>
      <c r="H1623" s="1323"/>
      <c r="I1623" s="1325"/>
      <c r="K1623" s="1270" t="str">
        <f t="shared" si="25"/>
        <v>Kenora Hydro Electric Corporation Ltd. 4090</v>
      </c>
    </row>
    <row r="1624" spans="1:11" ht="22.5" x14ac:dyDescent="0.25">
      <c r="A1624" s="1275" t="s">
        <v>6435</v>
      </c>
      <c r="B1624" s="1341" t="s">
        <v>1442</v>
      </c>
      <c r="C1624" s="1341" t="s">
        <v>1459</v>
      </c>
      <c r="D1624" s="1341" t="s">
        <v>6267</v>
      </c>
      <c r="E1624" s="1342">
        <v>0</v>
      </c>
      <c r="F1624" s="1342">
        <v>0</v>
      </c>
      <c r="G1624" s="1342">
        <v>0</v>
      </c>
      <c r="H1624" s="1323"/>
      <c r="I1624" s="1325"/>
      <c r="K1624" s="1270" t="str">
        <f t="shared" si="25"/>
        <v>Kenora Hydro Electric Corporation Ltd. 4205</v>
      </c>
    </row>
    <row r="1625" spans="1:11" ht="22.5" x14ac:dyDescent="0.25">
      <c r="A1625" s="1275" t="s">
        <v>6436</v>
      </c>
      <c r="B1625" s="1341" t="s">
        <v>1442</v>
      </c>
      <c r="C1625" s="1341" t="s">
        <v>1460</v>
      </c>
      <c r="D1625" s="1341" t="s">
        <v>6268</v>
      </c>
      <c r="E1625" s="1342">
        <v>-108040</v>
      </c>
      <c r="F1625" s="1342">
        <v>-108040</v>
      </c>
      <c r="G1625" s="1342">
        <v>-108040</v>
      </c>
      <c r="H1625" s="1323"/>
      <c r="I1625" s="1325"/>
      <c r="K1625" s="1270" t="str">
        <f t="shared" si="25"/>
        <v>Kenora Hydro Electric Corporation Ltd. 4210</v>
      </c>
    </row>
    <row r="1626" spans="1:11" ht="22.5" x14ac:dyDescent="0.25">
      <c r="A1626" s="1275" t="s">
        <v>6437</v>
      </c>
      <c r="B1626" s="1341" t="s">
        <v>1442</v>
      </c>
      <c r="C1626" s="1341" t="s">
        <v>1461</v>
      </c>
      <c r="D1626" s="1341" t="s">
        <v>6269</v>
      </c>
      <c r="E1626" s="1342">
        <v>0</v>
      </c>
      <c r="F1626" s="1342">
        <v>0</v>
      </c>
      <c r="G1626" s="1342">
        <v>0</v>
      </c>
      <c r="H1626" s="1323"/>
      <c r="I1626" s="1325"/>
      <c r="K1626" s="1270" t="str">
        <f t="shared" si="25"/>
        <v>Kenora Hydro Electric Corporation Ltd. 4215</v>
      </c>
    </row>
    <row r="1627" spans="1:11" ht="22.5" x14ac:dyDescent="0.25">
      <c r="A1627" s="1275" t="s">
        <v>2866</v>
      </c>
      <c r="B1627" s="1341" t="s">
        <v>1442</v>
      </c>
      <c r="C1627" s="1341" t="s">
        <v>1462</v>
      </c>
      <c r="D1627" s="1341" t="s">
        <v>6270</v>
      </c>
      <c r="E1627" s="1342">
        <v>-59915</v>
      </c>
      <c r="F1627" s="1342">
        <v>-52547</v>
      </c>
      <c r="G1627" s="1342">
        <v>-37279</v>
      </c>
      <c r="H1627" s="1323"/>
      <c r="I1627" s="1325"/>
      <c r="K1627" s="1270" t="str">
        <f t="shared" si="25"/>
        <v>Kenora Hydro Electric Corporation Ltd. 4220</v>
      </c>
    </row>
    <row r="1628" spans="1:11" ht="22.5" x14ac:dyDescent="0.25">
      <c r="A1628" s="1275" t="s">
        <v>2867</v>
      </c>
      <c r="B1628" s="1341" t="s">
        <v>1442</v>
      </c>
      <c r="C1628" s="1341" t="s">
        <v>1463</v>
      </c>
      <c r="D1628" s="1341" t="s">
        <v>25</v>
      </c>
      <c r="E1628" s="1342">
        <v>-39747</v>
      </c>
      <c r="F1628" s="1342">
        <v>-30082</v>
      </c>
      <c r="G1628" s="1342">
        <v>-29640</v>
      </c>
      <c r="H1628" s="1323"/>
      <c r="I1628" s="1325"/>
      <c r="K1628" s="1270" t="str">
        <f t="shared" si="25"/>
        <v>Kenora Hydro Electric Corporation Ltd. 4225</v>
      </c>
    </row>
    <row r="1629" spans="1:11" ht="22.5" x14ac:dyDescent="0.25">
      <c r="A1629" s="1275" t="s">
        <v>2868</v>
      </c>
      <c r="B1629" s="1341" t="s">
        <v>1442</v>
      </c>
      <c r="C1629" s="1341" t="s">
        <v>1464</v>
      </c>
      <c r="D1629" s="1341" t="s">
        <v>6271</v>
      </c>
      <c r="E1629" s="1342">
        <v>0</v>
      </c>
      <c r="F1629" s="1342">
        <v>0</v>
      </c>
      <c r="G1629" s="1342">
        <v>0</v>
      </c>
      <c r="H1629" s="1323"/>
      <c r="I1629" s="1325"/>
      <c r="K1629" s="1270" t="str">
        <f t="shared" si="25"/>
        <v>Kenora Hydro Electric Corporation Ltd. 4230</v>
      </c>
    </row>
    <row r="1630" spans="1:11" ht="22.5" x14ac:dyDescent="0.25">
      <c r="A1630" s="1275" t="s">
        <v>2869</v>
      </c>
      <c r="B1630" s="1341" t="s">
        <v>1442</v>
      </c>
      <c r="C1630" s="1341" t="s">
        <v>1465</v>
      </c>
      <c r="D1630" s="1341" t="s">
        <v>6272</v>
      </c>
      <c r="E1630" s="1342">
        <v>-24092</v>
      </c>
      <c r="F1630" s="1342">
        <v>-24968</v>
      </c>
      <c r="G1630" s="1342">
        <v>-26001</v>
      </c>
      <c r="H1630" s="1323"/>
      <c r="I1630" s="1325"/>
      <c r="K1630" s="1270" t="str">
        <f t="shared" si="25"/>
        <v>Kenora Hydro Electric Corporation Ltd. 4235</v>
      </c>
    </row>
    <row r="1631" spans="1:11" ht="22.5" x14ac:dyDescent="0.25">
      <c r="A1631" s="1275" t="s">
        <v>2870</v>
      </c>
      <c r="B1631" s="1341" t="s">
        <v>1442</v>
      </c>
      <c r="C1631" s="1341" t="s">
        <v>1466</v>
      </c>
      <c r="D1631" s="1341" t="s">
        <v>6273</v>
      </c>
      <c r="E1631" s="1342">
        <v>0</v>
      </c>
      <c r="F1631" s="1342">
        <v>0</v>
      </c>
      <c r="G1631" s="1342">
        <v>0</v>
      </c>
      <c r="H1631" s="1323"/>
      <c r="I1631" s="1325"/>
      <c r="K1631" s="1270" t="str">
        <f t="shared" si="25"/>
        <v>Kenora Hydro Electric Corporation Ltd. 4240</v>
      </c>
    </row>
    <row r="1632" spans="1:11" ht="45" x14ac:dyDescent="0.25">
      <c r="A1632" s="1275" t="s">
        <v>2871</v>
      </c>
      <c r="B1632" s="1341" t="s">
        <v>1442</v>
      </c>
      <c r="C1632" s="1341" t="s">
        <v>1467</v>
      </c>
      <c r="D1632" s="1341" t="s">
        <v>6274</v>
      </c>
      <c r="E1632" s="1342">
        <v>-60368</v>
      </c>
      <c r="F1632" s="1342">
        <v>-9666</v>
      </c>
      <c r="G1632" s="1342">
        <v>-7276</v>
      </c>
      <c r="H1632" s="1323"/>
      <c r="I1632" s="1325"/>
      <c r="K1632" s="1270" t="str">
        <f t="shared" si="25"/>
        <v>Kenora Hydro Electric Corporation Ltd. 4245</v>
      </c>
    </row>
    <row r="1633" spans="1:11" ht="22.5" x14ac:dyDescent="0.25">
      <c r="A1633" s="1275" t="s">
        <v>2872</v>
      </c>
      <c r="B1633" s="1341" t="s">
        <v>1442</v>
      </c>
      <c r="C1633" s="1341" t="s">
        <v>1468</v>
      </c>
      <c r="D1633" s="1341" t="s">
        <v>6275</v>
      </c>
      <c r="E1633" s="1342">
        <v>0</v>
      </c>
      <c r="F1633" s="1342">
        <v>1138</v>
      </c>
      <c r="G1633" s="1342">
        <v>-2978</v>
      </c>
      <c r="H1633" s="1323"/>
      <c r="I1633" s="1325"/>
      <c r="K1633" s="1270" t="str">
        <f t="shared" si="25"/>
        <v>Kenora Hydro Electric Corporation Ltd. 4305</v>
      </c>
    </row>
    <row r="1634" spans="1:11" ht="22.5" x14ac:dyDescent="0.25">
      <c r="A1634" s="1275" t="s">
        <v>2873</v>
      </c>
      <c r="B1634" s="1341" t="s">
        <v>1442</v>
      </c>
      <c r="C1634" s="1341" t="s">
        <v>1469</v>
      </c>
      <c r="D1634" s="1341" t="s">
        <v>6276</v>
      </c>
      <c r="E1634" s="1342">
        <v>-18090</v>
      </c>
      <c r="F1634" s="1342">
        <v>0</v>
      </c>
      <c r="G1634" s="1342">
        <v>0</v>
      </c>
      <c r="H1634" s="1323"/>
      <c r="I1634" s="1325"/>
      <c r="K1634" s="1270" t="str">
        <f t="shared" si="25"/>
        <v>Kenora Hydro Electric Corporation Ltd. 4310</v>
      </c>
    </row>
    <row r="1635" spans="1:11" ht="33.75" x14ac:dyDescent="0.25">
      <c r="A1635" s="1275" t="s">
        <v>2874</v>
      </c>
      <c r="B1635" s="1341" t="s">
        <v>1442</v>
      </c>
      <c r="C1635" s="1341" t="s">
        <v>1470</v>
      </c>
      <c r="D1635" s="1341" t="s">
        <v>6277</v>
      </c>
      <c r="E1635" s="1342">
        <v>0</v>
      </c>
      <c r="F1635" s="1342">
        <v>0</v>
      </c>
      <c r="G1635" s="1342">
        <v>0</v>
      </c>
      <c r="H1635" s="1323"/>
      <c r="I1635" s="1325"/>
      <c r="K1635" s="1270" t="str">
        <f t="shared" si="25"/>
        <v>Kenora Hydro Electric Corporation Ltd. 4315</v>
      </c>
    </row>
    <row r="1636" spans="1:11" ht="33.75" x14ac:dyDescent="0.25">
      <c r="A1636" s="1275" t="s">
        <v>2875</v>
      </c>
      <c r="B1636" s="1341" t="s">
        <v>1442</v>
      </c>
      <c r="C1636" s="1341" t="s">
        <v>1471</v>
      </c>
      <c r="D1636" s="1341" t="s">
        <v>6278</v>
      </c>
      <c r="E1636" s="1342">
        <v>0</v>
      </c>
      <c r="F1636" s="1342">
        <v>0</v>
      </c>
      <c r="G1636" s="1342">
        <v>0</v>
      </c>
      <c r="H1636" s="1323"/>
      <c r="I1636" s="1325"/>
      <c r="K1636" s="1270" t="str">
        <f t="shared" si="25"/>
        <v>Kenora Hydro Electric Corporation Ltd. 4320</v>
      </c>
    </row>
    <row r="1637" spans="1:11" ht="22.5" x14ac:dyDescent="0.25">
      <c r="A1637" s="1275" t="s">
        <v>2876</v>
      </c>
      <c r="B1637" s="1341" t="s">
        <v>1442</v>
      </c>
      <c r="C1637" s="1341" t="s">
        <v>1472</v>
      </c>
      <c r="D1637" s="1341" t="s">
        <v>6279</v>
      </c>
      <c r="E1637" s="1342">
        <v>-91972</v>
      </c>
      <c r="F1637" s="1342">
        <v>-63317</v>
      </c>
      <c r="G1637" s="1342">
        <v>-96487</v>
      </c>
      <c r="H1637" s="1323"/>
      <c r="I1637" s="1325"/>
      <c r="K1637" s="1270" t="str">
        <f t="shared" si="25"/>
        <v>Kenora Hydro Electric Corporation Ltd. 4325</v>
      </c>
    </row>
    <row r="1638" spans="1:11" ht="33.75" x14ac:dyDescent="0.25">
      <c r="A1638" s="1275" t="s">
        <v>2877</v>
      </c>
      <c r="B1638" s="1341" t="s">
        <v>1442</v>
      </c>
      <c r="C1638" s="1341" t="s">
        <v>1473</v>
      </c>
      <c r="D1638" s="1341" t="s">
        <v>6280</v>
      </c>
      <c r="E1638" s="1342">
        <v>0</v>
      </c>
      <c r="F1638" s="1342">
        <v>0</v>
      </c>
      <c r="G1638" s="1342">
        <v>0</v>
      </c>
      <c r="H1638" s="1323"/>
      <c r="I1638" s="1325"/>
      <c r="K1638" s="1270" t="str">
        <f t="shared" si="25"/>
        <v>Kenora Hydro Electric Corporation Ltd. 4330</v>
      </c>
    </row>
    <row r="1639" spans="1:11" ht="56.25" x14ac:dyDescent="0.25">
      <c r="A1639" s="1275" t="s">
        <v>2878</v>
      </c>
      <c r="B1639" s="1341" t="s">
        <v>1442</v>
      </c>
      <c r="C1639" s="1341" t="s">
        <v>1474</v>
      </c>
      <c r="D1639" s="1341" t="s">
        <v>6281</v>
      </c>
      <c r="E1639" s="1342">
        <v>0</v>
      </c>
      <c r="F1639" s="1342">
        <v>0</v>
      </c>
      <c r="G1639" s="1342">
        <v>0</v>
      </c>
      <c r="H1639" s="1323"/>
      <c r="I1639" s="1325"/>
      <c r="K1639" s="1270" t="str">
        <f t="shared" si="25"/>
        <v>Kenora Hydro Electric Corporation Ltd. 4335</v>
      </c>
    </row>
    <row r="1640" spans="1:11" ht="56.25" x14ac:dyDescent="0.25">
      <c r="A1640" s="1275" t="s">
        <v>2879</v>
      </c>
      <c r="B1640" s="1341" t="s">
        <v>1442</v>
      </c>
      <c r="C1640" s="1341" t="s">
        <v>1475</v>
      </c>
      <c r="D1640" s="1341" t="s">
        <v>6282</v>
      </c>
      <c r="E1640" s="1342">
        <v>0</v>
      </c>
      <c r="F1640" s="1342">
        <v>0</v>
      </c>
      <c r="G1640" s="1342">
        <v>0</v>
      </c>
      <c r="H1640" s="1323"/>
      <c r="I1640" s="1325"/>
      <c r="K1640" s="1270" t="str">
        <f t="shared" si="25"/>
        <v>Kenora Hydro Electric Corporation Ltd. 4340</v>
      </c>
    </row>
    <row r="1641" spans="1:11" ht="45" x14ac:dyDescent="0.25">
      <c r="A1641" s="1275" t="s">
        <v>2880</v>
      </c>
      <c r="B1641" s="1341" t="s">
        <v>1442</v>
      </c>
      <c r="C1641" s="1341" t="s">
        <v>1476</v>
      </c>
      <c r="D1641" s="1341" t="s">
        <v>6283</v>
      </c>
      <c r="E1641" s="1342">
        <v>0</v>
      </c>
      <c r="F1641" s="1342">
        <v>0</v>
      </c>
      <c r="G1641" s="1342">
        <v>0</v>
      </c>
      <c r="H1641" s="1323"/>
      <c r="I1641" s="1325"/>
      <c r="K1641" s="1270" t="str">
        <f t="shared" si="25"/>
        <v>Kenora Hydro Electric Corporation Ltd. 4345</v>
      </c>
    </row>
    <row r="1642" spans="1:11" ht="45" x14ac:dyDescent="0.25">
      <c r="A1642" s="1275" t="s">
        <v>2881</v>
      </c>
      <c r="B1642" s="1341" t="s">
        <v>1442</v>
      </c>
      <c r="C1642" s="1341" t="s">
        <v>1477</v>
      </c>
      <c r="D1642" s="1341" t="s">
        <v>6284</v>
      </c>
      <c r="E1642" s="1342">
        <v>0</v>
      </c>
      <c r="F1642" s="1342">
        <v>0</v>
      </c>
      <c r="G1642" s="1342">
        <v>0</v>
      </c>
      <c r="H1642" s="1323"/>
      <c r="I1642" s="1325"/>
      <c r="K1642" s="1270" t="str">
        <f t="shared" si="25"/>
        <v>Kenora Hydro Electric Corporation Ltd. 4350</v>
      </c>
    </row>
    <row r="1643" spans="1:11" ht="45" x14ac:dyDescent="0.25">
      <c r="A1643" s="1275" t="s">
        <v>2882</v>
      </c>
      <c r="B1643" s="1341" t="s">
        <v>1442</v>
      </c>
      <c r="C1643" s="1341" t="s">
        <v>1478</v>
      </c>
      <c r="D1643" s="1341" t="s">
        <v>6285</v>
      </c>
      <c r="E1643" s="1342">
        <v>-10700</v>
      </c>
      <c r="F1643" s="1342">
        <v>0</v>
      </c>
      <c r="G1643" s="1342">
        <v>0</v>
      </c>
      <c r="H1643" s="1323"/>
      <c r="I1643" s="1325"/>
      <c r="K1643" s="1270" t="str">
        <f t="shared" si="25"/>
        <v>Kenora Hydro Electric Corporation Ltd. 4355</v>
      </c>
    </row>
    <row r="1644" spans="1:11" ht="45" x14ac:dyDescent="0.25">
      <c r="A1644" s="1275" t="s">
        <v>2883</v>
      </c>
      <c r="B1644" s="1341" t="s">
        <v>1442</v>
      </c>
      <c r="C1644" s="1341" t="s">
        <v>1479</v>
      </c>
      <c r="D1644" s="1341" t="s">
        <v>6286</v>
      </c>
      <c r="E1644" s="1342">
        <v>0</v>
      </c>
      <c r="F1644" s="1342">
        <v>0</v>
      </c>
      <c r="G1644" s="1342">
        <v>0</v>
      </c>
      <c r="H1644" s="1323"/>
      <c r="I1644" s="1325"/>
      <c r="K1644" s="1270" t="str">
        <f t="shared" si="25"/>
        <v>Kenora Hydro Electric Corporation Ltd. 4357</v>
      </c>
    </row>
    <row r="1645" spans="1:11" ht="45" x14ac:dyDescent="0.25">
      <c r="A1645" s="1275" t="s">
        <v>2884</v>
      </c>
      <c r="B1645" s="1341" t="s">
        <v>1442</v>
      </c>
      <c r="C1645" s="1341" t="s">
        <v>1480</v>
      </c>
      <c r="D1645" s="1341" t="s">
        <v>6287</v>
      </c>
      <c r="E1645" s="1342">
        <v>0</v>
      </c>
      <c r="F1645" s="1342">
        <v>0</v>
      </c>
      <c r="G1645" s="1342">
        <v>7242</v>
      </c>
      <c r="H1645" s="1323"/>
      <c r="I1645" s="1325"/>
      <c r="K1645" s="1270" t="str">
        <f t="shared" si="25"/>
        <v>Kenora Hydro Electric Corporation Ltd. 4360</v>
      </c>
    </row>
    <row r="1646" spans="1:11" ht="45" x14ac:dyDescent="0.25">
      <c r="A1646" s="1275" t="s">
        <v>2885</v>
      </c>
      <c r="B1646" s="1341" t="s">
        <v>1442</v>
      </c>
      <c r="C1646" s="1341" t="s">
        <v>1481</v>
      </c>
      <c r="D1646" s="1341" t="s">
        <v>6288</v>
      </c>
      <c r="E1646" s="1342">
        <v>0</v>
      </c>
      <c r="F1646" s="1342">
        <v>0</v>
      </c>
      <c r="G1646" s="1342">
        <v>0</v>
      </c>
      <c r="H1646" s="1323"/>
      <c r="I1646" s="1325"/>
      <c r="K1646" s="1270" t="str">
        <f t="shared" si="25"/>
        <v>Kenora Hydro Electric Corporation Ltd. 4362</v>
      </c>
    </row>
    <row r="1647" spans="1:11" ht="45" x14ac:dyDescent="0.25">
      <c r="A1647" s="1275" t="s">
        <v>2886</v>
      </c>
      <c r="B1647" s="1341" t="s">
        <v>1442</v>
      </c>
      <c r="C1647" s="1341" t="s">
        <v>1482</v>
      </c>
      <c r="D1647" s="1341" t="s">
        <v>6289</v>
      </c>
      <c r="E1647" s="1342">
        <v>0</v>
      </c>
      <c r="F1647" s="1342">
        <v>0</v>
      </c>
      <c r="G1647" s="1342">
        <v>0</v>
      </c>
      <c r="H1647" s="1323"/>
      <c r="I1647" s="1325"/>
      <c r="K1647" s="1270" t="str">
        <f t="shared" si="25"/>
        <v>Kenora Hydro Electric Corporation Ltd. 4365</v>
      </c>
    </row>
    <row r="1648" spans="1:11" ht="45" x14ac:dyDescent="0.25">
      <c r="A1648" s="1275" t="s">
        <v>2887</v>
      </c>
      <c r="B1648" s="1341" t="s">
        <v>1442</v>
      </c>
      <c r="C1648" s="1341" t="s">
        <v>1483</v>
      </c>
      <c r="D1648" s="1341" t="s">
        <v>6290</v>
      </c>
      <c r="E1648" s="1342">
        <v>0</v>
      </c>
      <c r="F1648" s="1342">
        <v>0</v>
      </c>
      <c r="G1648" s="1342">
        <v>0</v>
      </c>
      <c r="H1648" s="1323"/>
      <c r="I1648" s="1325"/>
      <c r="K1648" s="1270" t="str">
        <f t="shared" si="25"/>
        <v>Kenora Hydro Electric Corporation Ltd. 4370</v>
      </c>
    </row>
    <row r="1649" spans="1:11" ht="45" x14ac:dyDescent="0.25">
      <c r="A1649" s="1275" t="s">
        <v>2888</v>
      </c>
      <c r="B1649" s="1341" t="s">
        <v>1442</v>
      </c>
      <c r="C1649" s="1341" t="s">
        <v>1484</v>
      </c>
      <c r="D1649" s="1341" t="s">
        <v>6291</v>
      </c>
      <c r="E1649" s="1342">
        <v>-34942</v>
      </c>
      <c r="F1649" s="1342">
        <v>-96192</v>
      </c>
      <c r="G1649" s="1342">
        <v>-51752</v>
      </c>
      <c r="H1649" s="1323"/>
      <c r="I1649" s="1325"/>
      <c r="K1649" s="1270" t="str">
        <f t="shared" si="25"/>
        <v>Kenora Hydro Electric Corporation Ltd. 4375</v>
      </c>
    </row>
    <row r="1650" spans="1:11" ht="33.75" x14ac:dyDescent="0.25">
      <c r="A1650" s="1275" t="s">
        <v>2888</v>
      </c>
      <c r="B1650" s="1341" t="s">
        <v>1442</v>
      </c>
      <c r="C1650" s="1341" t="s">
        <v>1484</v>
      </c>
      <c r="D1650" s="1341" t="s">
        <v>6292</v>
      </c>
      <c r="E1650" s="1342">
        <v>0</v>
      </c>
      <c r="F1650" s="1342">
        <v>0</v>
      </c>
      <c r="G1650" s="1342">
        <v>0</v>
      </c>
      <c r="H1650" s="1323"/>
      <c r="I1650" s="1325"/>
      <c r="K1650" s="1270" t="str">
        <f t="shared" si="25"/>
        <v>Kenora Hydro Electric Corporation Ltd. 4375</v>
      </c>
    </row>
    <row r="1651" spans="1:11" ht="33.75" x14ac:dyDescent="0.25">
      <c r="A1651" s="1275" t="s">
        <v>2889</v>
      </c>
      <c r="B1651" s="1341" t="s">
        <v>1442</v>
      </c>
      <c r="C1651" s="1341" t="s">
        <v>1485</v>
      </c>
      <c r="D1651" s="1341" t="s">
        <v>6293</v>
      </c>
      <c r="E1651" s="1342">
        <v>34942</v>
      </c>
      <c r="F1651" s="1342">
        <v>54480</v>
      </c>
      <c r="G1651" s="1342">
        <v>44753</v>
      </c>
      <c r="H1651" s="1323"/>
      <c r="I1651" s="1325"/>
      <c r="K1651" s="1270" t="str">
        <f t="shared" si="25"/>
        <v>Kenora Hydro Electric Corporation Ltd. 4380</v>
      </c>
    </row>
    <row r="1652" spans="1:11" ht="33.75" x14ac:dyDescent="0.25">
      <c r="A1652" s="1275" t="s">
        <v>2889</v>
      </c>
      <c r="B1652" s="1341" t="s">
        <v>1442</v>
      </c>
      <c r="C1652" s="1341" t="s">
        <v>1485</v>
      </c>
      <c r="D1652" s="1341" t="s">
        <v>6294</v>
      </c>
      <c r="E1652" s="1342">
        <v>0</v>
      </c>
      <c r="F1652" s="1342">
        <v>0</v>
      </c>
      <c r="G1652" s="1342">
        <v>0</v>
      </c>
      <c r="H1652" s="1323"/>
      <c r="I1652" s="1325"/>
      <c r="K1652" s="1270" t="str">
        <f t="shared" si="25"/>
        <v>Kenora Hydro Electric Corporation Ltd. 4380</v>
      </c>
    </row>
    <row r="1653" spans="1:11" ht="33.75" x14ac:dyDescent="0.25">
      <c r="A1653" s="1275" t="s">
        <v>2890</v>
      </c>
      <c r="B1653" s="1341" t="s">
        <v>1442</v>
      </c>
      <c r="C1653" s="1341" t="s">
        <v>1486</v>
      </c>
      <c r="D1653" s="1341" t="s">
        <v>6295</v>
      </c>
      <c r="E1653" s="1342">
        <v>0</v>
      </c>
      <c r="F1653" s="1342">
        <v>0</v>
      </c>
      <c r="G1653" s="1342">
        <v>0</v>
      </c>
      <c r="H1653" s="1323"/>
      <c r="I1653" s="1325"/>
      <c r="K1653" s="1270" t="str">
        <f t="shared" si="25"/>
        <v>Kenora Hydro Electric Corporation Ltd. 4385</v>
      </c>
    </row>
    <row r="1654" spans="1:11" ht="33.75" x14ac:dyDescent="0.25">
      <c r="A1654" s="1275" t="s">
        <v>2891</v>
      </c>
      <c r="B1654" s="1341" t="s">
        <v>1442</v>
      </c>
      <c r="C1654" s="1341" t="s">
        <v>1487</v>
      </c>
      <c r="D1654" s="1341" t="s">
        <v>6296</v>
      </c>
      <c r="E1654" s="1342">
        <v>-35</v>
      </c>
      <c r="F1654" s="1342">
        <v>0</v>
      </c>
      <c r="G1654" s="1342">
        <v>0</v>
      </c>
      <c r="H1654" s="1323"/>
      <c r="I1654" s="1325"/>
      <c r="K1654" s="1270" t="str">
        <f t="shared" si="25"/>
        <v>Kenora Hydro Electric Corporation Ltd. 4390</v>
      </c>
    </row>
    <row r="1655" spans="1:11" ht="33.75" x14ac:dyDescent="0.25">
      <c r="A1655" s="1275" t="s">
        <v>2892</v>
      </c>
      <c r="B1655" s="1341" t="s">
        <v>1442</v>
      </c>
      <c r="C1655" s="1341" t="s">
        <v>1488</v>
      </c>
      <c r="D1655" s="1341" t="s">
        <v>6297</v>
      </c>
      <c r="E1655" s="1342">
        <v>0</v>
      </c>
      <c r="F1655" s="1342">
        <v>0</v>
      </c>
      <c r="G1655" s="1342">
        <v>0</v>
      </c>
      <c r="H1655" s="1323"/>
      <c r="I1655" s="1325"/>
      <c r="K1655" s="1270" t="str">
        <f t="shared" si="25"/>
        <v>Kenora Hydro Electric Corporation Ltd. 4395</v>
      </c>
    </row>
    <row r="1656" spans="1:11" ht="45" x14ac:dyDescent="0.25">
      <c r="A1656" s="1275" t="s">
        <v>2893</v>
      </c>
      <c r="B1656" s="1341" t="s">
        <v>1442</v>
      </c>
      <c r="C1656" s="1341" t="s">
        <v>1489</v>
      </c>
      <c r="D1656" s="1341" t="s">
        <v>6298</v>
      </c>
      <c r="E1656" s="1342">
        <v>0</v>
      </c>
      <c r="F1656" s="1342">
        <v>0</v>
      </c>
      <c r="G1656" s="1342">
        <v>0</v>
      </c>
      <c r="H1656" s="1323"/>
      <c r="I1656" s="1325"/>
      <c r="K1656" s="1270" t="str">
        <f t="shared" si="25"/>
        <v>Kenora Hydro Electric Corporation Ltd. 4398</v>
      </c>
    </row>
    <row r="1657" spans="1:11" ht="22.5" x14ac:dyDescent="0.25">
      <c r="A1657" s="1275" t="s">
        <v>2894</v>
      </c>
      <c r="B1657" s="1341" t="s">
        <v>1442</v>
      </c>
      <c r="C1657" s="1341" t="s">
        <v>1490</v>
      </c>
      <c r="D1657" s="1341" t="s">
        <v>6299</v>
      </c>
      <c r="E1657" s="1342">
        <v>-25442</v>
      </c>
      <c r="F1657" s="1342">
        <v>-30838</v>
      </c>
      <c r="G1657" s="1342">
        <v>-46737</v>
      </c>
      <c r="H1657" s="1323"/>
      <c r="I1657" s="1325"/>
      <c r="K1657" s="1270" t="str">
        <f t="shared" si="25"/>
        <v>Kenora Hydro Electric Corporation Ltd. 4405</v>
      </c>
    </row>
    <row r="1658" spans="1:11" ht="33.75" x14ac:dyDescent="0.25">
      <c r="A1658" s="1275" t="s">
        <v>2895</v>
      </c>
      <c r="B1658" s="1341" t="s">
        <v>1442</v>
      </c>
      <c r="C1658" s="1341" t="s">
        <v>1491</v>
      </c>
      <c r="D1658" s="1341" t="s">
        <v>6300</v>
      </c>
      <c r="E1658" s="1342">
        <v>0</v>
      </c>
      <c r="F1658" s="1342">
        <v>0</v>
      </c>
      <c r="G1658" s="1342">
        <v>0</v>
      </c>
      <c r="H1658" s="1323"/>
      <c r="I1658" s="1325"/>
      <c r="K1658" s="1270" t="str">
        <f t="shared" si="25"/>
        <v>Kenora Hydro Electric Corporation Ltd. 4410</v>
      </c>
    </row>
    <row r="1659" spans="1:11" ht="33.75" x14ac:dyDescent="0.25">
      <c r="A1659" s="1275" t="s">
        <v>2896</v>
      </c>
      <c r="B1659" s="1341" t="s">
        <v>1442</v>
      </c>
      <c r="C1659" s="1341" t="s">
        <v>1492</v>
      </c>
      <c r="D1659" s="1341" t="s">
        <v>6301</v>
      </c>
      <c r="E1659" s="1342">
        <v>0</v>
      </c>
      <c r="F1659" s="1342">
        <v>0</v>
      </c>
      <c r="G1659" s="1342">
        <v>0</v>
      </c>
      <c r="H1659" s="1323"/>
      <c r="I1659" s="1325"/>
      <c r="K1659" s="1270" t="str">
        <f t="shared" si="25"/>
        <v>Kenora Hydro Electric Corporation Ltd. 4415</v>
      </c>
    </row>
    <row r="1660" spans="1:11" ht="33.75" x14ac:dyDescent="0.25">
      <c r="A1660" s="1275" t="s">
        <v>2897</v>
      </c>
      <c r="B1660" s="1341" t="s">
        <v>1442</v>
      </c>
      <c r="C1660" s="1341" t="s">
        <v>1493</v>
      </c>
      <c r="D1660" s="1341" t="s">
        <v>6302</v>
      </c>
      <c r="E1660" s="1342">
        <v>0</v>
      </c>
      <c r="F1660" s="1342">
        <v>0</v>
      </c>
      <c r="G1660" s="1342">
        <v>0</v>
      </c>
      <c r="H1660" s="1323"/>
      <c r="I1660" s="1325"/>
      <c r="K1660" s="1270" t="str">
        <f t="shared" si="25"/>
        <v>Kenora Hydro Electric Corporation Ltd. 4420</v>
      </c>
    </row>
    <row r="1661" spans="1:11" ht="22.5" x14ac:dyDescent="0.25">
      <c r="A1661" s="1275" t="s">
        <v>2898</v>
      </c>
      <c r="B1661" s="2360" t="s">
        <v>1531</v>
      </c>
      <c r="C1661" s="2361"/>
      <c r="D1661" s="2361"/>
      <c r="E1661" s="1344">
        <v>-459729</v>
      </c>
      <c r="F1661" s="1344">
        <v>-380906</v>
      </c>
      <c r="G1661" s="1344">
        <v>-376067</v>
      </c>
      <c r="H1661" s="1324"/>
      <c r="I1661" s="1326"/>
      <c r="K1661" s="1270" t="str">
        <f t="shared" si="25"/>
        <v xml:space="preserve">Kenora Hydro Electric Corporation Ltd. Total </v>
      </c>
    </row>
    <row r="1662" spans="1:11" ht="22.5" x14ac:dyDescent="0.25">
      <c r="A1662" s="1275" t="s">
        <v>2899</v>
      </c>
      <c r="B1662" s="1341" t="s">
        <v>294</v>
      </c>
      <c r="C1662" s="1341" t="s">
        <v>1456</v>
      </c>
      <c r="D1662" s="1341" t="s">
        <v>26</v>
      </c>
      <c r="E1662" s="1342">
        <v>-14572</v>
      </c>
      <c r="F1662" s="1342">
        <v>-13192</v>
      </c>
      <c r="G1662" s="1342">
        <v>-11688</v>
      </c>
      <c r="H1662" s="1342">
        <v>-16745.599999999999</v>
      </c>
      <c r="I1662" s="1343">
        <v>-18420.8</v>
      </c>
      <c r="K1662" s="1270" t="str">
        <f t="shared" si="25"/>
        <v>Kingston Hydro Corporation 4082</v>
      </c>
    </row>
    <row r="1663" spans="1:11" ht="45" x14ac:dyDescent="0.25">
      <c r="A1663" s="1275" t="s">
        <v>6438</v>
      </c>
      <c r="B1663" s="1341" t="s">
        <v>294</v>
      </c>
      <c r="C1663" s="1341" t="s">
        <v>1457</v>
      </c>
      <c r="D1663" s="1341" t="s">
        <v>6265</v>
      </c>
      <c r="E1663" s="1342">
        <v>-2803</v>
      </c>
      <c r="F1663" s="1342">
        <v>-2127</v>
      </c>
      <c r="G1663" s="1342">
        <v>-2634</v>
      </c>
      <c r="H1663" s="1342">
        <v>-2533.44</v>
      </c>
      <c r="I1663" s="1343">
        <v>-2610.5</v>
      </c>
      <c r="K1663" s="1270" t="str">
        <f t="shared" si="25"/>
        <v>Kingston Hydro Corporation 4084</v>
      </c>
    </row>
    <row r="1664" spans="1:11" ht="33.75" x14ac:dyDescent="0.25">
      <c r="A1664" s="1275" t="s">
        <v>6654</v>
      </c>
      <c r="B1664" s="1341" t="s">
        <v>294</v>
      </c>
      <c r="C1664" s="1341" t="s">
        <v>6530</v>
      </c>
      <c r="D1664" s="1341" t="s">
        <v>6531</v>
      </c>
      <c r="E1664" s="1342">
        <v>0</v>
      </c>
      <c r="F1664" s="1342">
        <v>0</v>
      </c>
      <c r="G1664" s="1342">
        <v>0</v>
      </c>
      <c r="H1664" s="1342">
        <v>0</v>
      </c>
      <c r="I1664" s="1343">
        <v>0</v>
      </c>
      <c r="K1664" s="1270" t="str">
        <f t="shared" si="25"/>
        <v>Kingston Hydro Corporation 4086</v>
      </c>
    </row>
    <row r="1665" spans="1:11" ht="33.75" x14ac:dyDescent="0.25">
      <c r="A1665" s="1275" t="s">
        <v>6439</v>
      </c>
      <c r="B1665" s="1341" t="s">
        <v>294</v>
      </c>
      <c r="C1665" s="1341" t="s">
        <v>1458</v>
      </c>
      <c r="D1665" s="1341" t="s">
        <v>6266</v>
      </c>
      <c r="E1665" s="1342">
        <v>0</v>
      </c>
      <c r="F1665" s="1342">
        <v>0</v>
      </c>
      <c r="G1665" s="1342">
        <v>0</v>
      </c>
      <c r="H1665" s="1342">
        <v>0</v>
      </c>
      <c r="I1665" s="1343">
        <v>0</v>
      </c>
      <c r="K1665" s="1270" t="str">
        <f t="shared" si="25"/>
        <v>Kingston Hydro Corporation 4090</v>
      </c>
    </row>
    <row r="1666" spans="1:11" ht="22.5" x14ac:dyDescent="0.25">
      <c r="A1666" s="1275" t="s">
        <v>6440</v>
      </c>
      <c r="B1666" s="1341" t="s">
        <v>294</v>
      </c>
      <c r="C1666" s="1341" t="s">
        <v>1459</v>
      </c>
      <c r="D1666" s="1341" t="s">
        <v>6267</v>
      </c>
      <c r="E1666" s="1342">
        <v>0</v>
      </c>
      <c r="F1666" s="1342">
        <v>0</v>
      </c>
      <c r="G1666" s="1342">
        <v>0</v>
      </c>
      <c r="H1666" s="1342">
        <v>0</v>
      </c>
      <c r="I1666" s="1343">
        <v>0</v>
      </c>
      <c r="K1666" s="1270" t="str">
        <f t="shared" si="25"/>
        <v>Kingston Hydro Corporation 4205</v>
      </c>
    </row>
    <row r="1667" spans="1:11" ht="22.5" x14ac:dyDescent="0.25">
      <c r="A1667" s="1275" t="s">
        <v>2900</v>
      </c>
      <c r="B1667" s="1341" t="s">
        <v>294</v>
      </c>
      <c r="C1667" s="1341" t="s">
        <v>1460</v>
      </c>
      <c r="D1667" s="1341" t="s">
        <v>6268</v>
      </c>
      <c r="E1667" s="1342">
        <v>-175695</v>
      </c>
      <c r="F1667" s="1342">
        <v>-171648</v>
      </c>
      <c r="G1667" s="1342">
        <v>-180275</v>
      </c>
      <c r="H1667" s="1342">
        <v>-175754.37</v>
      </c>
      <c r="I1667" s="1343">
        <v>-175425.15</v>
      </c>
      <c r="K1667" s="1270" t="str">
        <f t="shared" si="25"/>
        <v>Kingston Hydro Corporation 4210</v>
      </c>
    </row>
    <row r="1668" spans="1:11" ht="22.5" x14ac:dyDescent="0.25">
      <c r="A1668" s="1275" t="s">
        <v>2901</v>
      </c>
      <c r="B1668" s="1341" t="s">
        <v>294</v>
      </c>
      <c r="C1668" s="1341" t="s">
        <v>1461</v>
      </c>
      <c r="D1668" s="1341" t="s">
        <v>6269</v>
      </c>
      <c r="E1668" s="1342">
        <v>0</v>
      </c>
      <c r="F1668" s="1342">
        <v>0</v>
      </c>
      <c r="G1668" s="1342">
        <v>0</v>
      </c>
      <c r="H1668" s="1342">
        <v>0</v>
      </c>
      <c r="I1668" s="1343">
        <v>0</v>
      </c>
      <c r="K1668" s="1270" t="str">
        <f t="shared" si="25"/>
        <v>Kingston Hydro Corporation 4215</v>
      </c>
    </row>
    <row r="1669" spans="1:11" ht="22.5" x14ac:dyDescent="0.25">
      <c r="A1669" s="1275" t="s">
        <v>2902</v>
      </c>
      <c r="B1669" s="1341" t="s">
        <v>294</v>
      </c>
      <c r="C1669" s="1341" t="s">
        <v>1462</v>
      </c>
      <c r="D1669" s="1341" t="s">
        <v>6270</v>
      </c>
      <c r="E1669" s="1342">
        <v>0</v>
      </c>
      <c r="F1669" s="1342">
        <v>0</v>
      </c>
      <c r="G1669" s="1342">
        <v>0</v>
      </c>
      <c r="H1669" s="1342">
        <v>0</v>
      </c>
      <c r="I1669" s="1343">
        <v>0</v>
      </c>
      <c r="K1669" s="1270" t="str">
        <f t="shared" si="25"/>
        <v>Kingston Hydro Corporation 4220</v>
      </c>
    </row>
    <row r="1670" spans="1:11" ht="22.5" x14ac:dyDescent="0.25">
      <c r="A1670" s="1275" t="s">
        <v>2903</v>
      </c>
      <c r="B1670" s="1341" t="s">
        <v>294</v>
      </c>
      <c r="C1670" s="1341" t="s">
        <v>1463</v>
      </c>
      <c r="D1670" s="1341" t="s">
        <v>25</v>
      </c>
      <c r="E1670" s="1342">
        <v>-47264</v>
      </c>
      <c r="F1670" s="1342">
        <v>-74806</v>
      </c>
      <c r="G1670" s="1342">
        <v>-76495</v>
      </c>
      <c r="H1670" s="1342">
        <v>-44385.09</v>
      </c>
      <c r="I1670" s="1343">
        <v>-109964.84</v>
      </c>
      <c r="K1670" s="1270" t="str">
        <f t="shared" ref="K1670:K1733" si="26">B1670 &amp; " " &amp;C1670</f>
        <v>Kingston Hydro Corporation 4225</v>
      </c>
    </row>
    <row r="1671" spans="1:11" ht="22.5" x14ac:dyDescent="0.25">
      <c r="A1671" s="1275" t="s">
        <v>2904</v>
      </c>
      <c r="B1671" s="1341" t="s">
        <v>294</v>
      </c>
      <c r="C1671" s="1341" t="s">
        <v>1464</v>
      </c>
      <c r="D1671" s="1341" t="s">
        <v>6271</v>
      </c>
      <c r="E1671" s="1342">
        <v>0</v>
      </c>
      <c r="F1671" s="1342">
        <v>0</v>
      </c>
      <c r="G1671" s="1342">
        <v>0</v>
      </c>
      <c r="H1671" s="1342">
        <v>0</v>
      </c>
      <c r="I1671" s="1343">
        <v>0</v>
      </c>
      <c r="K1671" s="1270" t="str">
        <f t="shared" si="26"/>
        <v>Kingston Hydro Corporation 4230</v>
      </c>
    </row>
    <row r="1672" spans="1:11" ht="22.5" x14ac:dyDescent="0.25">
      <c r="A1672" s="1275" t="s">
        <v>2905</v>
      </c>
      <c r="B1672" s="1341" t="s">
        <v>294</v>
      </c>
      <c r="C1672" s="1341" t="s">
        <v>1465</v>
      </c>
      <c r="D1672" s="1341" t="s">
        <v>6272</v>
      </c>
      <c r="E1672" s="1342">
        <v>-119388</v>
      </c>
      <c r="F1672" s="1342">
        <v>-137339</v>
      </c>
      <c r="G1672" s="1342">
        <v>-128302</v>
      </c>
      <c r="H1672" s="1342">
        <v>-174321.79</v>
      </c>
      <c r="I1672" s="1343">
        <v>-153687.26999999999</v>
      </c>
      <c r="K1672" s="1270" t="str">
        <f t="shared" si="26"/>
        <v>Kingston Hydro Corporation 4235</v>
      </c>
    </row>
    <row r="1673" spans="1:11" ht="22.5" x14ac:dyDescent="0.25">
      <c r="A1673" s="1275" t="s">
        <v>2906</v>
      </c>
      <c r="B1673" s="1341" t="s">
        <v>294</v>
      </c>
      <c r="C1673" s="1341" t="s">
        <v>1466</v>
      </c>
      <c r="D1673" s="1341" t="s">
        <v>6273</v>
      </c>
      <c r="E1673" s="1342">
        <v>0</v>
      </c>
      <c r="F1673" s="1342">
        <v>0</v>
      </c>
      <c r="G1673" s="1342">
        <v>0</v>
      </c>
      <c r="H1673" s="1342">
        <v>0</v>
      </c>
      <c r="I1673" s="1343">
        <v>0</v>
      </c>
      <c r="K1673" s="1270" t="str">
        <f t="shared" si="26"/>
        <v>Kingston Hydro Corporation 4240</v>
      </c>
    </row>
    <row r="1674" spans="1:11" ht="45" x14ac:dyDescent="0.25">
      <c r="A1674" s="1275" t="s">
        <v>2907</v>
      </c>
      <c r="B1674" s="1341" t="s">
        <v>294</v>
      </c>
      <c r="C1674" s="1341" t="s">
        <v>1467</v>
      </c>
      <c r="D1674" s="1341" t="s">
        <v>6274</v>
      </c>
      <c r="E1674" s="1342">
        <v>-14571</v>
      </c>
      <c r="F1674" s="1342">
        <v>-186740</v>
      </c>
      <c r="G1674" s="1342">
        <v>-127877</v>
      </c>
      <c r="H1674" s="1342">
        <v>-133875.87</v>
      </c>
      <c r="I1674" s="1343">
        <v>-140161.65</v>
      </c>
      <c r="K1674" s="1270" t="str">
        <f t="shared" si="26"/>
        <v>Kingston Hydro Corporation 4245</v>
      </c>
    </row>
    <row r="1675" spans="1:11" x14ac:dyDescent="0.25">
      <c r="A1675" s="1275" t="s">
        <v>2908</v>
      </c>
      <c r="B1675" s="1341" t="s">
        <v>294</v>
      </c>
      <c r="C1675" s="1341" t="s">
        <v>1468</v>
      </c>
      <c r="D1675" s="1341" t="s">
        <v>6275</v>
      </c>
      <c r="E1675" s="1342">
        <v>3394083</v>
      </c>
      <c r="F1675" s="1342">
        <v>0</v>
      </c>
      <c r="G1675" s="1342">
        <v>0</v>
      </c>
      <c r="H1675" s="1342">
        <v>0</v>
      </c>
      <c r="I1675" s="1343">
        <v>0</v>
      </c>
      <c r="K1675" s="1270" t="str">
        <f t="shared" si="26"/>
        <v>Kingston Hydro Corporation 4305</v>
      </c>
    </row>
    <row r="1676" spans="1:11" ht="22.5" x14ac:dyDescent="0.25">
      <c r="A1676" s="1275" t="s">
        <v>2909</v>
      </c>
      <c r="B1676" s="1341" t="s">
        <v>294</v>
      </c>
      <c r="C1676" s="1341" t="s">
        <v>1469</v>
      </c>
      <c r="D1676" s="1341" t="s">
        <v>6276</v>
      </c>
      <c r="E1676" s="1342">
        <v>0</v>
      </c>
      <c r="F1676" s="1342">
        <v>0</v>
      </c>
      <c r="G1676" s="1342">
        <v>0</v>
      </c>
      <c r="H1676" s="1342">
        <v>0</v>
      </c>
      <c r="I1676" s="1343">
        <v>0</v>
      </c>
      <c r="K1676" s="1270" t="str">
        <f t="shared" si="26"/>
        <v>Kingston Hydro Corporation 4310</v>
      </c>
    </row>
    <row r="1677" spans="1:11" ht="33.75" x14ac:dyDescent="0.25">
      <c r="A1677" s="1275" t="s">
        <v>2910</v>
      </c>
      <c r="B1677" s="1341" t="s">
        <v>294</v>
      </c>
      <c r="C1677" s="1341" t="s">
        <v>1470</v>
      </c>
      <c r="D1677" s="1341" t="s">
        <v>6277</v>
      </c>
      <c r="E1677" s="1342">
        <v>0</v>
      </c>
      <c r="F1677" s="1342">
        <v>0</v>
      </c>
      <c r="G1677" s="1342">
        <v>0</v>
      </c>
      <c r="H1677" s="1342">
        <v>0</v>
      </c>
      <c r="I1677" s="1343">
        <v>0</v>
      </c>
      <c r="K1677" s="1270" t="str">
        <f t="shared" si="26"/>
        <v>Kingston Hydro Corporation 4315</v>
      </c>
    </row>
    <row r="1678" spans="1:11" ht="33.75" x14ac:dyDescent="0.25">
      <c r="A1678" s="1275" t="s">
        <v>2911</v>
      </c>
      <c r="B1678" s="1341" t="s">
        <v>294</v>
      </c>
      <c r="C1678" s="1341" t="s">
        <v>1471</v>
      </c>
      <c r="D1678" s="1341" t="s">
        <v>6278</v>
      </c>
      <c r="E1678" s="1342">
        <v>0</v>
      </c>
      <c r="F1678" s="1342">
        <v>0</v>
      </c>
      <c r="G1678" s="1342">
        <v>0</v>
      </c>
      <c r="H1678" s="1342">
        <v>0</v>
      </c>
      <c r="I1678" s="1343">
        <v>0</v>
      </c>
      <c r="K1678" s="1270" t="str">
        <f t="shared" si="26"/>
        <v>Kingston Hydro Corporation 4320</v>
      </c>
    </row>
    <row r="1679" spans="1:11" ht="22.5" x14ac:dyDescent="0.25">
      <c r="A1679" s="1275" t="s">
        <v>2912</v>
      </c>
      <c r="B1679" s="1341" t="s">
        <v>294</v>
      </c>
      <c r="C1679" s="1341" t="s">
        <v>1472</v>
      </c>
      <c r="D1679" s="1341" t="s">
        <v>6279</v>
      </c>
      <c r="E1679" s="1342">
        <v>-4990</v>
      </c>
      <c r="F1679" s="1342">
        <v>-4104</v>
      </c>
      <c r="G1679" s="1342">
        <v>-2385</v>
      </c>
      <c r="H1679" s="1342">
        <v>-3420</v>
      </c>
      <c r="I1679" s="1343">
        <v>-4465.6499999999996</v>
      </c>
      <c r="K1679" s="1270" t="str">
        <f t="shared" si="26"/>
        <v>Kingston Hydro Corporation 4325</v>
      </c>
    </row>
    <row r="1680" spans="1:11" ht="33.75" x14ac:dyDescent="0.25">
      <c r="A1680" s="1275" t="s">
        <v>2913</v>
      </c>
      <c r="B1680" s="1341" t="s">
        <v>294</v>
      </c>
      <c r="C1680" s="1341" t="s">
        <v>1473</v>
      </c>
      <c r="D1680" s="1341" t="s">
        <v>6280</v>
      </c>
      <c r="E1680" s="1342">
        <v>0</v>
      </c>
      <c r="F1680" s="1342">
        <v>0</v>
      </c>
      <c r="G1680" s="1342">
        <v>0</v>
      </c>
      <c r="H1680" s="1342">
        <v>0</v>
      </c>
      <c r="I1680" s="1343">
        <v>0</v>
      </c>
      <c r="K1680" s="1270" t="str">
        <f t="shared" si="26"/>
        <v>Kingston Hydro Corporation 4330</v>
      </c>
    </row>
    <row r="1681" spans="1:11" ht="56.25" x14ac:dyDescent="0.25">
      <c r="A1681" s="1275" t="s">
        <v>2914</v>
      </c>
      <c r="B1681" s="1341" t="s">
        <v>294</v>
      </c>
      <c r="C1681" s="1341" t="s">
        <v>1474</v>
      </c>
      <c r="D1681" s="1341" t="s">
        <v>6281</v>
      </c>
      <c r="E1681" s="1342">
        <v>0</v>
      </c>
      <c r="F1681" s="1342">
        <v>0</v>
      </c>
      <c r="G1681" s="1342">
        <v>0</v>
      </c>
      <c r="H1681" s="1342">
        <v>0</v>
      </c>
      <c r="I1681" s="1343">
        <v>0</v>
      </c>
      <c r="K1681" s="1270" t="str">
        <f t="shared" si="26"/>
        <v>Kingston Hydro Corporation 4335</v>
      </c>
    </row>
    <row r="1682" spans="1:11" ht="56.25" x14ac:dyDescent="0.25">
      <c r="A1682" s="1275" t="s">
        <v>2915</v>
      </c>
      <c r="B1682" s="1341" t="s">
        <v>294</v>
      </c>
      <c r="C1682" s="1341" t="s">
        <v>1475</v>
      </c>
      <c r="D1682" s="1341" t="s">
        <v>6282</v>
      </c>
      <c r="E1682" s="1342">
        <v>0</v>
      </c>
      <c r="F1682" s="1342">
        <v>0</v>
      </c>
      <c r="G1682" s="1342">
        <v>0</v>
      </c>
      <c r="H1682" s="1342">
        <v>0</v>
      </c>
      <c r="I1682" s="1343">
        <v>0</v>
      </c>
      <c r="K1682" s="1270" t="str">
        <f t="shared" si="26"/>
        <v>Kingston Hydro Corporation 4340</v>
      </c>
    </row>
    <row r="1683" spans="1:11" ht="45" x14ac:dyDescent="0.25">
      <c r="A1683" s="1275" t="s">
        <v>2916</v>
      </c>
      <c r="B1683" s="1341" t="s">
        <v>294</v>
      </c>
      <c r="C1683" s="1341" t="s">
        <v>1476</v>
      </c>
      <c r="D1683" s="1341" t="s">
        <v>6283</v>
      </c>
      <c r="E1683" s="1342">
        <v>0</v>
      </c>
      <c r="F1683" s="1342">
        <v>0</v>
      </c>
      <c r="G1683" s="1342">
        <v>0</v>
      </c>
      <c r="H1683" s="1342">
        <v>0</v>
      </c>
      <c r="I1683" s="1343">
        <v>0</v>
      </c>
      <c r="K1683" s="1270" t="str">
        <f t="shared" si="26"/>
        <v>Kingston Hydro Corporation 4345</v>
      </c>
    </row>
    <row r="1684" spans="1:11" ht="45" x14ac:dyDescent="0.25">
      <c r="A1684" s="1275" t="s">
        <v>2917</v>
      </c>
      <c r="B1684" s="1341" t="s">
        <v>294</v>
      </c>
      <c r="C1684" s="1341" t="s">
        <v>1477</v>
      </c>
      <c r="D1684" s="1341" t="s">
        <v>6284</v>
      </c>
      <c r="E1684" s="1342">
        <v>0</v>
      </c>
      <c r="F1684" s="1342">
        <v>0</v>
      </c>
      <c r="G1684" s="1342">
        <v>0</v>
      </c>
      <c r="H1684" s="1342">
        <v>0</v>
      </c>
      <c r="I1684" s="1343">
        <v>0</v>
      </c>
      <c r="K1684" s="1270" t="str">
        <f t="shared" si="26"/>
        <v>Kingston Hydro Corporation 4350</v>
      </c>
    </row>
    <row r="1685" spans="1:11" ht="45" x14ac:dyDescent="0.25">
      <c r="A1685" s="1275" t="s">
        <v>2918</v>
      </c>
      <c r="B1685" s="1341" t="s">
        <v>294</v>
      </c>
      <c r="C1685" s="1341" t="s">
        <v>1478</v>
      </c>
      <c r="D1685" s="1341" t="s">
        <v>6285</v>
      </c>
      <c r="E1685" s="1342">
        <v>0</v>
      </c>
      <c r="F1685" s="1342">
        <v>0</v>
      </c>
      <c r="G1685" s="1342">
        <v>0</v>
      </c>
      <c r="H1685" s="1342">
        <v>0</v>
      </c>
      <c r="I1685" s="1343">
        <v>0</v>
      </c>
      <c r="K1685" s="1270" t="str">
        <f t="shared" si="26"/>
        <v>Kingston Hydro Corporation 4355</v>
      </c>
    </row>
    <row r="1686" spans="1:11" ht="45" x14ac:dyDescent="0.25">
      <c r="A1686" s="1275" t="s">
        <v>2919</v>
      </c>
      <c r="B1686" s="1341" t="s">
        <v>294</v>
      </c>
      <c r="C1686" s="1341" t="s">
        <v>1479</v>
      </c>
      <c r="D1686" s="1341" t="s">
        <v>6286</v>
      </c>
      <c r="E1686" s="1342">
        <v>0</v>
      </c>
      <c r="F1686" s="1342">
        <v>0</v>
      </c>
      <c r="G1686" s="1342">
        <v>0</v>
      </c>
      <c r="H1686" s="1342">
        <v>0</v>
      </c>
      <c r="I1686" s="1343">
        <v>0</v>
      </c>
      <c r="K1686" s="1270" t="str">
        <f t="shared" si="26"/>
        <v>Kingston Hydro Corporation 4357</v>
      </c>
    </row>
    <row r="1687" spans="1:11" ht="45" x14ac:dyDescent="0.25">
      <c r="A1687" s="1275" t="s">
        <v>2920</v>
      </c>
      <c r="B1687" s="1341" t="s">
        <v>294</v>
      </c>
      <c r="C1687" s="1341" t="s">
        <v>1480</v>
      </c>
      <c r="D1687" s="1341" t="s">
        <v>6287</v>
      </c>
      <c r="E1687" s="1342">
        <v>0</v>
      </c>
      <c r="F1687" s="1342">
        <v>0</v>
      </c>
      <c r="G1687" s="1342">
        <v>0</v>
      </c>
      <c r="H1687" s="1342">
        <v>0</v>
      </c>
      <c r="I1687" s="1343">
        <v>0</v>
      </c>
      <c r="K1687" s="1270" t="str">
        <f t="shared" si="26"/>
        <v>Kingston Hydro Corporation 4360</v>
      </c>
    </row>
    <row r="1688" spans="1:11" ht="45" x14ac:dyDescent="0.25">
      <c r="A1688" s="1275" t="s">
        <v>2921</v>
      </c>
      <c r="B1688" s="1341" t="s">
        <v>294</v>
      </c>
      <c r="C1688" s="1341" t="s">
        <v>1481</v>
      </c>
      <c r="D1688" s="1341" t="s">
        <v>6288</v>
      </c>
      <c r="E1688" s="1342">
        <v>0</v>
      </c>
      <c r="F1688" s="1342">
        <v>0</v>
      </c>
      <c r="G1688" s="1342">
        <v>0</v>
      </c>
      <c r="H1688" s="1342">
        <v>0</v>
      </c>
      <c r="I1688" s="1343">
        <v>0</v>
      </c>
      <c r="K1688" s="1270" t="str">
        <f t="shared" si="26"/>
        <v>Kingston Hydro Corporation 4362</v>
      </c>
    </row>
    <row r="1689" spans="1:11" ht="45" x14ac:dyDescent="0.25">
      <c r="A1689" s="1275" t="s">
        <v>2922</v>
      </c>
      <c r="B1689" s="1341" t="s">
        <v>294</v>
      </c>
      <c r="C1689" s="1341" t="s">
        <v>1482</v>
      </c>
      <c r="D1689" s="1341" t="s">
        <v>6289</v>
      </c>
      <c r="E1689" s="1342">
        <v>0</v>
      </c>
      <c r="F1689" s="1342">
        <v>0</v>
      </c>
      <c r="G1689" s="1342">
        <v>0</v>
      </c>
      <c r="H1689" s="1342">
        <v>0</v>
      </c>
      <c r="I1689" s="1343">
        <v>0</v>
      </c>
      <c r="K1689" s="1270" t="str">
        <f t="shared" si="26"/>
        <v>Kingston Hydro Corporation 4365</v>
      </c>
    </row>
    <row r="1690" spans="1:11" ht="45" x14ac:dyDescent="0.25">
      <c r="A1690" s="1275" t="s">
        <v>2923</v>
      </c>
      <c r="B1690" s="1341" t="s">
        <v>294</v>
      </c>
      <c r="C1690" s="1341" t="s">
        <v>1483</v>
      </c>
      <c r="D1690" s="1341" t="s">
        <v>6290</v>
      </c>
      <c r="E1690" s="1342">
        <v>0</v>
      </c>
      <c r="F1690" s="1342">
        <v>0</v>
      </c>
      <c r="G1690" s="1342">
        <v>0</v>
      </c>
      <c r="H1690" s="1342">
        <v>0</v>
      </c>
      <c r="I1690" s="1343">
        <v>0</v>
      </c>
      <c r="K1690" s="1270" t="str">
        <f t="shared" si="26"/>
        <v>Kingston Hydro Corporation 4370</v>
      </c>
    </row>
    <row r="1691" spans="1:11" ht="45" x14ac:dyDescent="0.25">
      <c r="A1691" s="1275" t="s">
        <v>2924</v>
      </c>
      <c r="B1691" s="1341" t="s">
        <v>294</v>
      </c>
      <c r="C1691" s="1341" t="s">
        <v>1484</v>
      </c>
      <c r="D1691" s="1341" t="s">
        <v>6291</v>
      </c>
      <c r="E1691" s="1342">
        <v>-680012</v>
      </c>
      <c r="F1691" s="1342">
        <v>-1227933</v>
      </c>
      <c r="G1691" s="1342">
        <v>-1118609</v>
      </c>
      <c r="H1691" s="1342">
        <v>-1490196.55</v>
      </c>
      <c r="I1691" s="1343">
        <v>-189489</v>
      </c>
      <c r="K1691" s="1270" t="str">
        <f t="shared" si="26"/>
        <v>Kingston Hydro Corporation 4375</v>
      </c>
    </row>
    <row r="1692" spans="1:11" ht="33.75" x14ac:dyDescent="0.25">
      <c r="A1692" s="1275" t="s">
        <v>2924</v>
      </c>
      <c r="B1692" s="1341" t="s">
        <v>294</v>
      </c>
      <c r="C1692" s="1341" t="s">
        <v>1484</v>
      </c>
      <c r="D1692" s="1341" t="s">
        <v>6292</v>
      </c>
      <c r="E1692" s="1342">
        <v>0</v>
      </c>
      <c r="F1692" s="1342">
        <v>0</v>
      </c>
      <c r="G1692" s="1342">
        <v>0</v>
      </c>
      <c r="H1692" s="1342">
        <v>0</v>
      </c>
      <c r="I1692" s="1343">
        <v>0</v>
      </c>
      <c r="K1692" s="1270" t="str">
        <f t="shared" si="26"/>
        <v>Kingston Hydro Corporation 4375</v>
      </c>
    </row>
    <row r="1693" spans="1:11" ht="33.75" x14ac:dyDescent="0.25">
      <c r="A1693" s="1275" t="s">
        <v>2925</v>
      </c>
      <c r="B1693" s="1341" t="s">
        <v>294</v>
      </c>
      <c r="C1693" s="1341" t="s">
        <v>1485</v>
      </c>
      <c r="D1693" s="1341" t="s">
        <v>6293</v>
      </c>
      <c r="E1693" s="1342">
        <v>429063</v>
      </c>
      <c r="F1693" s="1342">
        <v>1229827</v>
      </c>
      <c r="G1693" s="1342">
        <v>1109828</v>
      </c>
      <c r="H1693" s="1342">
        <v>1198954.02</v>
      </c>
      <c r="I1693" s="1343">
        <v>165528.54999999999</v>
      </c>
      <c r="K1693" s="1270" t="str">
        <f t="shared" si="26"/>
        <v>Kingston Hydro Corporation 4380</v>
      </c>
    </row>
    <row r="1694" spans="1:11" ht="33.75" x14ac:dyDescent="0.25">
      <c r="A1694" s="1275" t="s">
        <v>2925</v>
      </c>
      <c r="B1694" s="1341" t="s">
        <v>294</v>
      </c>
      <c r="C1694" s="1341" t="s">
        <v>1485</v>
      </c>
      <c r="D1694" s="1341" t="s">
        <v>6294</v>
      </c>
      <c r="E1694" s="1342">
        <v>0</v>
      </c>
      <c r="F1694" s="1342">
        <v>0</v>
      </c>
      <c r="G1694" s="1342">
        <v>0</v>
      </c>
      <c r="H1694" s="1342">
        <v>0</v>
      </c>
      <c r="I1694" s="1343">
        <v>0</v>
      </c>
      <c r="K1694" s="1270" t="str">
        <f t="shared" si="26"/>
        <v>Kingston Hydro Corporation 4380</v>
      </c>
    </row>
    <row r="1695" spans="1:11" ht="33.75" x14ac:dyDescent="0.25">
      <c r="A1695" s="1275" t="s">
        <v>2926</v>
      </c>
      <c r="B1695" s="1341" t="s">
        <v>294</v>
      </c>
      <c r="C1695" s="1341" t="s">
        <v>1486</v>
      </c>
      <c r="D1695" s="1341" t="s">
        <v>6295</v>
      </c>
      <c r="E1695" s="1342">
        <v>0</v>
      </c>
      <c r="F1695" s="1342">
        <v>0</v>
      </c>
      <c r="G1695" s="1342">
        <v>0</v>
      </c>
      <c r="H1695" s="1342">
        <v>0</v>
      </c>
      <c r="I1695" s="1343">
        <v>0</v>
      </c>
      <c r="K1695" s="1270" t="str">
        <f t="shared" si="26"/>
        <v>Kingston Hydro Corporation 4385</v>
      </c>
    </row>
    <row r="1696" spans="1:11" ht="33.75" x14ac:dyDescent="0.25">
      <c r="A1696" s="1275" t="s">
        <v>2927</v>
      </c>
      <c r="B1696" s="1341" t="s">
        <v>294</v>
      </c>
      <c r="C1696" s="1341" t="s">
        <v>1487</v>
      </c>
      <c r="D1696" s="1341" t="s">
        <v>6296</v>
      </c>
      <c r="E1696" s="1342">
        <v>-81007</v>
      </c>
      <c r="F1696" s="1342">
        <v>-47339</v>
      </c>
      <c r="G1696" s="1342">
        <v>-69473</v>
      </c>
      <c r="H1696" s="1342">
        <v>-51773.37</v>
      </c>
      <c r="I1696" s="1343">
        <v>-47281.25</v>
      </c>
      <c r="K1696" s="1270" t="str">
        <f t="shared" si="26"/>
        <v>Kingston Hydro Corporation 4390</v>
      </c>
    </row>
    <row r="1697" spans="1:11" ht="33.75" x14ac:dyDescent="0.25">
      <c r="A1697" s="1275" t="s">
        <v>2928</v>
      </c>
      <c r="B1697" s="1341" t="s">
        <v>294</v>
      </c>
      <c r="C1697" s="1341" t="s">
        <v>1488</v>
      </c>
      <c r="D1697" s="1341" t="s">
        <v>6297</v>
      </c>
      <c r="E1697" s="1342">
        <v>0</v>
      </c>
      <c r="F1697" s="1342">
        <v>0</v>
      </c>
      <c r="G1697" s="1342">
        <v>0</v>
      </c>
      <c r="H1697" s="1342">
        <v>0</v>
      </c>
      <c r="I1697" s="1343">
        <v>0</v>
      </c>
      <c r="K1697" s="1270" t="str">
        <f t="shared" si="26"/>
        <v>Kingston Hydro Corporation 4395</v>
      </c>
    </row>
    <row r="1698" spans="1:11" ht="45" x14ac:dyDescent="0.25">
      <c r="A1698" s="1275" t="s">
        <v>2929</v>
      </c>
      <c r="B1698" s="1341" t="s">
        <v>294</v>
      </c>
      <c r="C1698" s="1341" t="s">
        <v>1489</v>
      </c>
      <c r="D1698" s="1341" t="s">
        <v>6298</v>
      </c>
      <c r="E1698" s="1342">
        <v>0</v>
      </c>
      <c r="F1698" s="1342">
        <v>0</v>
      </c>
      <c r="G1698" s="1342">
        <v>0</v>
      </c>
      <c r="H1698" s="1342">
        <v>0</v>
      </c>
      <c r="I1698" s="1343">
        <v>0</v>
      </c>
      <c r="K1698" s="1270" t="str">
        <f t="shared" si="26"/>
        <v>Kingston Hydro Corporation 4398</v>
      </c>
    </row>
    <row r="1699" spans="1:11" ht="22.5" x14ac:dyDescent="0.25">
      <c r="A1699" s="1275" t="s">
        <v>2930</v>
      </c>
      <c r="B1699" s="1341" t="s">
        <v>294</v>
      </c>
      <c r="C1699" s="1341" t="s">
        <v>1490</v>
      </c>
      <c r="D1699" s="1341" t="s">
        <v>6299</v>
      </c>
      <c r="E1699" s="1342">
        <v>-28414</v>
      </c>
      <c r="F1699" s="1342">
        <v>-205413</v>
      </c>
      <c r="G1699" s="1342">
        <v>-105124</v>
      </c>
      <c r="H1699" s="1342">
        <v>-106887.87</v>
      </c>
      <c r="I1699" s="1343">
        <v>-117193.60000000001</v>
      </c>
      <c r="K1699" s="1270" t="str">
        <f t="shared" si="26"/>
        <v>Kingston Hydro Corporation 4405</v>
      </c>
    </row>
    <row r="1700" spans="1:11" ht="33.75" x14ac:dyDescent="0.25">
      <c r="A1700" s="1275" t="s">
        <v>2931</v>
      </c>
      <c r="B1700" s="1341" t="s">
        <v>294</v>
      </c>
      <c r="C1700" s="1341" t="s">
        <v>1491</v>
      </c>
      <c r="D1700" s="1341" t="s">
        <v>6300</v>
      </c>
      <c r="E1700" s="1342">
        <v>0</v>
      </c>
      <c r="F1700" s="1342">
        <v>0</v>
      </c>
      <c r="G1700" s="1342">
        <v>0</v>
      </c>
      <c r="H1700" s="1342">
        <v>0</v>
      </c>
      <c r="I1700" s="1343">
        <v>0</v>
      </c>
      <c r="K1700" s="1270" t="str">
        <f t="shared" si="26"/>
        <v>Kingston Hydro Corporation 4410</v>
      </c>
    </row>
    <row r="1701" spans="1:11" ht="33.75" x14ac:dyDescent="0.25">
      <c r="A1701" s="1275" t="s">
        <v>2932</v>
      </c>
      <c r="B1701" s="1341" t="s">
        <v>294</v>
      </c>
      <c r="C1701" s="1341" t="s">
        <v>1492</v>
      </c>
      <c r="D1701" s="1341" t="s">
        <v>6301</v>
      </c>
      <c r="E1701" s="1342">
        <v>0</v>
      </c>
      <c r="F1701" s="1342">
        <v>0</v>
      </c>
      <c r="G1701" s="1342">
        <v>0</v>
      </c>
      <c r="H1701" s="1342">
        <v>0</v>
      </c>
      <c r="I1701" s="1343">
        <v>0</v>
      </c>
      <c r="K1701" s="1270" t="str">
        <f t="shared" si="26"/>
        <v>Kingston Hydro Corporation 4415</v>
      </c>
    </row>
    <row r="1702" spans="1:11" ht="33.75" x14ac:dyDescent="0.25">
      <c r="A1702" s="1275" t="s">
        <v>2933</v>
      </c>
      <c r="B1702" s="1341" t="s">
        <v>294</v>
      </c>
      <c r="C1702" s="1341" t="s">
        <v>1493</v>
      </c>
      <c r="D1702" s="1341" t="s">
        <v>6302</v>
      </c>
      <c r="E1702" s="1342">
        <v>0</v>
      </c>
      <c r="F1702" s="1342">
        <v>0</v>
      </c>
      <c r="G1702" s="1342">
        <v>0</v>
      </c>
      <c r="H1702" s="1342">
        <v>0</v>
      </c>
      <c r="I1702" s="1343">
        <v>0</v>
      </c>
      <c r="K1702" s="1270" t="str">
        <f t="shared" si="26"/>
        <v>Kingston Hydro Corporation 4420</v>
      </c>
    </row>
    <row r="1703" spans="1:11" x14ac:dyDescent="0.25">
      <c r="A1703" s="1275" t="s">
        <v>2934</v>
      </c>
      <c r="B1703" s="2360" t="s">
        <v>1532</v>
      </c>
      <c r="C1703" s="2361"/>
      <c r="D1703" s="2361"/>
      <c r="E1703" s="1344">
        <v>2654430</v>
      </c>
      <c r="F1703" s="1344">
        <v>-840814</v>
      </c>
      <c r="G1703" s="1344">
        <v>-713034</v>
      </c>
      <c r="H1703" s="1344">
        <v>-1000939.93</v>
      </c>
      <c r="I1703" s="1345">
        <v>-793171.16</v>
      </c>
      <c r="K1703" s="1270" t="str">
        <f t="shared" si="26"/>
        <v xml:space="preserve">Kingston Hydro Corporation Total </v>
      </c>
    </row>
    <row r="1704" spans="1:11" ht="22.5" x14ac:dyDescent="0.25">
      <c r="A1704" s="1275" t="s">
        <v>6441</v>
      </c>
      <c r="B1704" s="1341" t="s">
        <v>295</v>
      </c>
      <c r="C1704" s="1341" t="s">
        <v>1456</v>
      </c>
      <c r="D1704" s="1341" t="s">
        <v>26</v>
      </c>
      <c r="E1704" s="1342">
        <v>-37847.5</v>
      </c>
      <c r="F1704" s="1342">
        <v>-33820.199999999997</v>
      </c>
      <c r="G1704" s="1342">
        <v>-27973.1</v>
      </c>
      <c r="H1704" s="1342">
        <v>-41918.879999999997</v>
      </c>
      <c r="I1704" s="1343">
        <v>-46676.01</v>
      </c>
      <c r="K1704" s="1270" t="str">
        <f t="shared" si="26"/>
        <v>Kitchener-Wilmot Hydro Inc. 4082</v>
      </c>
    </row>
    <row r="1705" spans="1:11" ht="45" x14ac:dyDescent="0.25">
      <c r="A1705" s="1275" t="s">
        <v>6442</v>
      </c>
      <c r="B1705" s="1341" t="s">
        <v>295</v>
      </c>
      <c r="C1705" s="1341" t="s">
        <v>1457</v>
      </c>
      <c r="D1705" s="1341" t="s">
        <v>6265</v>
      </c>
      <c r="E1705" s="1342">
        <v>-807.25</v>
      </c>
      <c r="F1705" s="1342">
        <v>-700.5</v>
      </c>
      <c r="G1705" s="1342">
        <v>-409.5</v>
      </c>
      <c r="H1705" s="1342">
        <v>-1803</v>
      </c>
      <c r="I1705" s="1343">
        <v>-1584.08</v>
      </c>
      <c r="K1705" s="1270" t="str">
        <f t="shared" si="26"/>
        <v>Kitchener-Wilmot Hydro Inc. 4084</v>
      </c>
    </row>
    <row r="1706" spans="1:11" ht="33.75" x14ac:dyDescent="0.25">
      <c r="A1706" s="1275" t="s">
        <v>6655</v>
      </c>
      <c r="B1706" s="1341" t="s">
        <v>295</v>
      </c>
      <c r="C1706" s="1341" t="s">
        <v>6530</v>
      </c>
      <c r="D1706" s="1341" t="s">
        <v>6531</v>
      </c>
      <c r="E1706" s="1342">
        <v>-269834.5</v>
      </c>
      <c r="F1706" s="1342">
        <v>-276203.5</v>
      </c>
      <c r="G1706" s="1342">
        <v>-282309.5</v>
      </c>
      <c r="H1706" s="1342">
        <v>-285880.25</v>
      </c>
      <c r="I1706" s="1343">
        <v>-290001.25</v>
      </c>
      <c r="K1706" s="1270" t="str">
        <f t="shared" si="26"/>
        <v>Kitchener-Wilmot Hydro Inc. 4086</v>
      </c>
    </row>
    <row r="1707" spans="1:11" ht="33.75" x14ac:dyDescent="0.25">
      <c r="A1707" s="1275" t="s">
        <v>2935</v>
      </c>
      <c r="B1707" s="1341" t="s">
        <v>295</v>
      </c>
      <c r="C1707" s="1341" t="s">
        <v>1458</v>
      </c>
      <c r="D1707" s="1341" t="s">
        <v>6266</v>
      </c>
      <c r="E1707" s="1342">
        <v>0</v>
      </c>
      <c r="F1707" s="1342">
        <v>0</v>
      </c>
      <c r="G1707" s="1342">
        <v>0</v>
      </c>
      <c r="H1707" s="1342">
        <v>0</v>
      </c>
      <c r="I1707" s="1343">
        <v>0</v>
      </c>
      <c r="K1707" s="1270" t="str">
        <f t="shared" si="26"/>
        <v>Kitchener-Wilmot Hydro Inc. 4090</v>
      </c>
    </row>
    <row r="1708" spans="1:11" ht="22.5" x14ac:dyDescent="0.25">
      <c r="A1708" s="1275" t="s">
        <v>2936</v>
      </c>
      <c r="B1708" s="1341" t="s">
        <v>295</v>
      </c>
      <c r="C1708" s="1341" t="s">
        <v>1459</v>
      </c>
      <c r="D1708" s="1341" t="s">
        <v>6267</v>
      </c>
      <c r="E1708" s="1342">
        <v>0</v>
      </c>
      <c r="F1708" s="1342">
        <v>0</v>
      </c>
      <c r="G1708" s="1342">
        <v>0</v>
      </c>
      <c r="H1708" s="1342">
        <v>0</v>
      </c>
      <c r="I1708" s="1343">
        <v>0</v>
      </c>
      <c r="K1708" s="1270" t="str">
        <f t="shared" si="26"/>
        <v>Kitchener-Wilmot Hydro Inc. 4205</v>
      </c>
    </row>
    <row r="1709" spans="1:11" ht="22.5" x14ac:dyDescent="0.25">
      <c r="A1709" s="1275" t="s">
        <v>2937</v>
      </c>
      <c r="B1709" s="1341" t="s">
        <v>295</v>
      </c>
      <c r="C1709" s="1341" t="s">
        <v>1460</v>
      </c>
      <c r="D1709" s="1341" t="s">
        <v>6268</v>
      </c>
      <c r="E1709" s="1342">
        <v>-519579.03</v>
      </c>
      <c r="F1709" s="1342">
        <v>-509641.06</v>
      </c>
      <c r="G1709" s="1342">
        <v>-528858.42000000004</v>
      </c>
      <c r="H1709" s="1342">
        <v>-547585.27</v>
      </c>
      <c r="I1709" s="1343">
        <v>-890840.78</v>
      </c>
      <c r="K1709" s="1270" t="str">
        <f t="shared" si="26"/>
        <v>Kitchener-Wilmot Hydro Inc. 4210</v>
      </c>
    </row>
    <row r="1710" spans="1:11" ht="22.5" x14ac:dyDescent="0.25">
      <c r="A1710" s="1275" t="s">
        <v>2938</v>
      </c>
      <c r="B1710" s="1341" t="s">
        <v>295</v>
      </c>
      <c r="C1710" s="1341" t="s">
        <v>1461</v>
      </c>
      <c r="D1710" s="1341" t="s">
        <v>6269</v>
      </c>
      <c r="E1710" s="1342">
        <v>0</v>
      </c>
      <c r="F1710" s="1342">
        <v>0</v>
      </c>
      <c r="G1710" s="1342">
        <v>0</v>
      </c>
      <c r="H1710" s="1342">
        <v>0</v>
      </c>
      <c r="I1710" s="1343">
        <v>0</v>
      </c>
      <c r="K1710" s="1270" t="str">
        <f t="shared" si="26"/>
        <v>Kitchener-Wilmot Hydro Inc. 4215</v>
      </c>
    </row>
    <row r="1711" spans="1:11" ht="22.5" x14ac:dyDescent="0.25">
      <c r="A1711" s="1275" t="s">
        <v>2939</v>
      </c>
      <c r="B1711" s="1341" t="s">
        <v>295</v>
      </c>
      <c r="C1711" s="1341" t="s">
        <v>1462</v>
      </c>
      <c r="D1711" s="1341" t="s">
        <v>6270</v>
      </c>
      <c r="E1711" s="1342">
        <v>-42000</v>
      </c>
      <c r="F1711" s="1342">
        <v>-43900</v>
      </c>
      <c r="G1711" s="1342">
        <v>-68891.13</v>
      </c>
      <c r="H1711" s="1342">
        <v>-71294.7</v>
      </c>
      <c r="I1711" s="1343">
        <v>-73659.17</v>
      </c>
      <c r="K1711" s="1270" t="str">
        <f t="shared" si="26"/>
        <v>Kitchener-Wilmot Hydro Inc. 4220</v>
      </c>
    </row>
    <row r="1712" spans="1:11" ht="22.5" x14ac:dyDescent="0.25">
      <c r="A1712" s="1275" t="s">
        <v>2940</v>
      </c>
      <c r="B1712" s="1341" t="s">
        <v>295</v>
      </c>
      <c r="C1712" s="1341" t="s">
        <v>1463</v>
      </c>
      <c r="D1712" s="1341" t="s">
        <v>25</v>
      </c>
      <c r="E1712" s="1342">
        <v>-228268.04</v>
      </c>
      <c r="F1712" s="1342">
        <v>-196977.69</v>
      </c>
      <c r="G1712" s="1342">
        <v>-203653.22</v>
      </c>
      <c r="H1712" s="1342">
        <v>-202611.46</v>
      </c>
      <c r="I1712" s="1343">
        <v>-338524.42</v>
      </c>
      <c r="K1712" s="1270" t="str">
        <f t="shared" si="26"/>
        <v>Kitchener-Wilmot Hydro Inc. 4225</v>
      </c>
    </row>
    <row r="1713" spans="1:11" ht="22.5" x14ac:dyDescent="0.25">
      <c r="A1713" s="1275" t="s">
        <v>2941</v>
      </c>
      <c r="B1713" s="1341" t="s">
        <v>295</v>
      </c>
      <c r="C1713" s="1341" t="s">
        <v>1464</v>
      </c>
      <c r="D1713" s="1341" t="s">
        <v>6271</v>
      </c>
      <c r="E1713" s="1342">
        <v>0</v>
      </c>
      <c r="F1713" s="1342">
        <v>0</v>
      </c>
      <c r="G1713" s="1342">
        <v>0</v>
      </c>
      <c r="H1713" s="1342">
        <v>0</v>
      </c>
      <c r="I1713" s="1343">
        <v>0</v>
      </c>
      <c r="K1713" s="1270" t="str">
        <f t="shared" si="26"/>
        <v>Kitchener-Wilmot Hydro Inc. 4230</v>
      </c>
    </row>
    <row r="1714" spans="1:11" ht="22.5" x14ac:dyDescent="0.25">
      <c r="A1714" s="1275" t="s">
        <v>2942</v>
      </c>
      <c r="B1714" s="1341" t="s">
        <v>295</v>
      </c>
      <c r="C1714" s="1341" t="s">
        <v>1465</v>
      </c>
      <c r="D1714" s="1341" t="s">
        <v>6272</v>
      </c>
      <c r="E1714" s="1342">
        <v>-483537.76</v>
      </c>
      <c r="F1714" s="1342">
        <v>-443222.8</v>
      </c>
      <c r="G1714" s="1342">
        <v>-405358.83</v>
      </c>
      <c r="H1714" s="1342">
        <v>-347209.99</v>
      </c>
      <c r="I1714" s="1343">
        <v>-327259.59999999998</v>
      </c>
      <c r="K1714" s="1270" t="str">
        <f t="shared" si="26"/>
        <v>Kitchener-Wilmot Hydro Inc. 4235</v>
      </c>
    </row>
    <row r="1715" spans="1:11" ht="22.5" x14ac:dyDescent="0.25">
      <c r="A1715" s="1275" t="s">
        <v>2943</v>
      </c>
      <c r="B1715" s="1341" t="s">
        <v>295</v>
      </c>
      <c r="C1715" s="1341" t="s">
        <v>1466</v>
      </c>
      <c r="D1715" s="1341" t="s">
        <v>6273</v>
      </c>
      <c r="E1715" s="1342">
        <v>0</v>
      </c>
      <c r="F1715" s="1342">
        <v>0</v>
      </c>
      <c r="G1715" s="1342">
        <v>0</v>
      </c>
      <c r="H1715" s="1342">
        <v>0</v>
      </c>
      <c r="I1715" s="1343">
        <v>0</v>
      </c>
      <c r="K1715" s="1270" t="str">
        <f t="shared" si="26"/>
        <v>Kitchener-Wilmot Hydro Inc. 4240</v>
      </c>
    </row>
    <row r="1716" spans="1:11" ht="45" x14ac:dyDescent="0.25">
      <c r="A1716" s="1275" t="s">
        <v>2944</v>
      </c>
      <c r="B1716" s="1341" t="s">
        <v>295</v>
      </c>
      <c r="C1716" s="1341" t="s">
        <v>1467</v>
      </c>
      <c r="D1716" s="1341" t="s">
        <v>6274</v>
      </c>
      <c r="E1716" s="1342">
        <v>-480409.26</v>
      </c>
      <c r="F1716" s="1342">
        <v>-658473.48</v>
      </c>
      <c r="G1716" s="1342">
        <v>-781551.87</v>
      </c>
      <c r="H1716" s="1342">
        <v>-908405.09</v>
      </c>
      <c r="I1716" s="1343">
        <v>-1015519.94</v>
      </c>
      <c r="K1716" s="1270" t="str">
        <f t="shared" si="26"/>
        <v>Kitchener-Wilmot Hydro Inc. 4245</v>
      </c>
    </row>
    <row r="1717" spans="1:11" x14ac:dyDescent="0.25">
      <c r="A1717" s="1275" t="s">
        <v>2945</v>
      </c>
      <c r="B1717" s="1341" t="s">
        <v>295</v>
      </c>
      <c r="C1717" s="1341" t="s">
        <v>1468</v>
      </c>
      <c r="D1717" s="1341" t="s">
        <v>6275</v>
      </c>
      <c r="E1717" s="1342">
        <v>0</v>
      </c>
      <c r="F1717" s="1342">
        <v>0</v>
      </c>
      <c r="G1717" s="1342">
        <v>0</v>
      </c>
      <c r="H1717" s="1342">
        <v>0</v>
      </c>
      <c r="I1717" s="1343">
        <v>0</v>
      </c>
      <c r="K1717" s="1270" t="str">
        <f t="shared" si="26"/>
        <v>Kitchener-Wilmot Hydro Inc. 4305</v>
      </c>
    </row>
    <row r="1718" spans="1:11" ht="22.5" x14ac:dyDescent="0.25">
      <c r="A1718" s="1275" t="s">
        <v>2946</v>
      </c>
      <c r="B1718" s="1341" t="s">
        <v>295</v>
      </c>
      <c r="C1718" s="1341" t="s">
        <v>1469</v>
      </c>
      <c r="D1718" s="1341" t="s">
        <v>6276</v>
      </c>
      <c r="E1718" s="1342">
        <v>0</v>
      </c>
      <c r="F1718" s="1342">
        <v>0</v>
      </c>
      <c r="G1718" s="1342">
        <v>0</v>
      </c>
      <c r="H1718" s="1342">
        <v>0</v>
      </c>
      <c r="I1718" s="1343">
        <v>0</v>
      </c>
      <c r="K1718" s="1270" t="str">
        <f t="shared" si="26"/>
        <v>Kitchener-Wilmot Hydro Inc. 4310</v>
      </c>
    </row>
    <row r="1719" spans="1:11" ht="33.75" x14ac:dyDescent="0.25">
      <c r="A1719" s="1275" t="s">
        <v>2947</v>
      </c>
      <c r="B1719" s="1341" t="s">
        <v>295</v>
      </c>
      <c r="C1719" s="1341" t="s">
        <v>1470</v>
      </c>
      <c r="D1719" s="1341" t="s">
        <v>6277</v>
      </c>
      <c r="E1719" s="1342">
        <v>0</v>
      </c>
      <c r="F1719" s="1342">
        <v>0</v>
      </c>
      <c r="G1719" s="1342">
        <v>0</v>
      </c>
      <c r="H1719" s="1342">
        <v>0</v>
      </c>
      <c r="I1719" s="1343">
        <v>0</v>
      </c>
      <c r="K1719" s="1270" t="str">
        <f t="shared" si="26"/>
        <v>Kitchener-Wilmot Hydro Inc. 4315</v>
      </c>
    </row>
    <row r="1720" spans="1:11" ht="33.75" x14ac:dyDescent="0.25">
      <c r="A1720" s="1275" t="s">
        <v>2948</v>
      </c>
      <c r="B1720" s="1341" t="s">
        <v>295</v>
      </c>
      <c r="C1720" s="1341" t="s">
        <v>1471</v>
      </c>
      <c r="D1720" s="1341" t="s">
        <v>6278</v>
      </c>
      <c r="E1720" s="1342">
        <v>0</v>
      </c>
      <c r="F1720" s="1342">
        <v>0</v>
      </c>
      <c r="G1720" s="1342">
        <v>0</v>
      </c>
      <c r="H1720" s="1342">
        <v>0</v>
      </c>
      <c r="I1720" s="1343">
        <v>0</v>
      </c>
      <c r="K1720" s="1270" t="str">
        <f t="shared" si="26"/>
        <v>Kitchener-Wilmot Hydro Inc. 4320</v>
      </c>
    </row>
    <row r="1721" spans="1:11" ht="22.5" x14ac:dyDescent="0.25">
      <c r="A1721" s="1275" t="s">
        <v>2949</v>
      </c>
      <c r="B1721" s="1341" t="s">
        <v>295</v>
      </c>
      <c r="C1721" s="1341" t="s">
        <v>1472</v>
      </c>
      <c r="D1721" s="1341" t="s">
        <v>6279</v>
      </c>
      <c r="E1721" s="1342">
        <v>0</v>
      </c>
      <c r="F1721" s="1342">
        <v>-3662.4</v>
      </c>
      <c r="G1721" s="1342">
        <v>0</v>
      </c>
      <c r="H1721" s="1342">
        <v>0</v>
      </c>
      <c r="I1721" s="1343">
        <v>0</v>
      </c>
      <c r="K1721" s="1270" t="str">
        <f t="shared" si="26"/>
        <v>Kitchener-Wilmot Hydro Inc. 4325</v>
      </c>
    </row>
    <row r="1722" spans="1:11" ht="33.75" x14ac:dyDescent="0.25">
      <c r="A1722" s="1275" t="s">
        <v>2950</v>
      </c>
      <c r="B1722" s="1341" t="s">
        <v>295</v>
      </c>
      <c r="C1722" s="1341" t="s">
        <v>1473</v>
      </c>
      <c r="D1722" s="1341" t="s">
        <v>6280</v>
      </c>
      <c r="E1722" s="1342">
        <v>0</v>
      </c>
      <c r="F1722" s="1342">
        <v>0</v>
      </c>
      <c r="G1722" s="1342">
        <v>0</v>
      </c>
      <c r="H1722" s="1342">
        <v>0</v>
      </c>
      <c r="I1722" s="1343">
        <v>0</v>
      </c>
      <c r="K1722" s="1270" t="str">
        <f t="shared" si="26"/>
        <v>Kitchener-Wilmot Hydro Inc. 4330</v>
      </c>
    </row>
    <row r="1723" spans="1:11" ht="56.25" x14ac:dyDescent="0.25">
      <c r="A1723" s="1275" t="s">
        <v>2951</v>
      </c>
      <c r="B1723" s="1341" t="s">
        <v>295</v>
      </c>
      <c r="C1723" s="1341" t="s">
        <v>1474</v>
      </c>
      <c r="D1723" s="1341" t="s">
        <v>6281</v>
      </c>
      <c r="E1723" s="1342">
        <v>0</v>
      </c>
      <c r="F1723" s="1342">
        <v>0</v>
      </c>
      <c r="G1723" s="1342">
        <v>0</v>
      </c>
      <c r="H1723" s="1342">
        <v>0</v>
      </c>
      <c r="I1723" s="1343">
        <v>0</v>
      </c>
      <c r="K1723" s="1270" t="str">
        <f t="shared" si="26"/>
        <v>Kitchener-Wilmot Hydro Inc. 4335</v>
      </c>
    </row>
    <row r="1724" spans="1:11" ht="56.25" x14ac:dyDescent="0.25">
      <c r="A1724" s="1275" t="s">
        <v>2952</v>
      </c>
      <c r="B1724" s="1341" t="s">
        <v>295</v>
      </c>
      <c r="C1724" s="1341" t="s">
        <v>1475</v>
      </c>
      <c r="D1724" s="1341" t="s">
        <v>6282</v>
      </c>
      <c r="E1724" s="1342">
        <v>0</v>
      </c>
      <c r="F1724" s="1342">
        <v>0</v>
      </c>
      <c r="G1724" s="1342">
        <v>0</v>
      </c>
      <c r="H1724" s="1342">
        <v>0</v>
      </c>
      <c r="I1724" s="1343">
        <v>0</v>
      </c>
      <c r="K1724" s="1270" t="str">
        <f t="shared" si="26"/>
        <v>Kitchener-Wilmot Hydro Inc. 4340</v>
      </c>
    </row>
    <row r="1725" spans="1:11" ht="45" x14ac:dyDescent="0.25">
      <c r="A1725" s="1275" t="s">
        <v>2953</v>
      </c>
      <c r="B1725" s="1341" t="s">
        <v>295</v>
      </c>
      <c r="C1725" s="1341" t="s">
        <v>1476</v>
      </c>
      <c r="D1725" s="1341" t="s">
        <v>6283</v>
      </c>
      <c r="E1725" s="1342">
        <v>0</v>
      </c>
      <c r="F1725" s="1342">
        <v>0</v>
      </c>
      <c r="G1725" s="1342">
        <v>0</v>
      </c>
      <c r="H1725" s="1342">
        <v>0</v>
      </c>
      <c r="I1725" s="1343">
        <v>0</v>
      </c>
      <c r="K1725" s="1270" t="str">
        <f t="shared" si="26"/>
        <v>Kitchener-Wilmot Hydro Inc. 4345</v>
      </c>
    </row>
    <row r="1726" spans="1:11" ht="45" x14ac:dyDescent="0.25">
      <c r="A1726" s="1275" t="s">
        <v>2954</v>
      </c>
      <c r="B1726" s="1341" t="s">
        <v>295</v>
      </c>
      <c r="C1726" s="1341" t="s">
        <v>1477</v>
      </c>
      <c r="D1726" s="1341" t="s">
        <v>6284</v>
      </c>
      <c r="E1726" s="1342">
        <v>0</v>
      </c>
      <c r="F1726" s="1342">
        <v>0</v>
      </c>
      <c r="G1726" s="1342">
        <v>0</v>
      </c>
      <c r="H1726" s="1342">
        <v>0</v>
      </c>
      <c r="I1726" s="1343">
        <v>0</v>
      </c>
      <c r="K1726" s="1270" t="str">
        <f t="shared" si="26"/>
        <v>Kitchener-Wilmot Hydro Inc. 4350</v>
      </c>
    </row>
    <row r="1727" spans="1:11" ht="45" x14ac:dyDescent="0.25">
      <c r="A1727" s="1275" t="s">
        <v>2955</v>
      </c>
      <c r="B1727" s="1341" t="s">
        <v>295</v>
      </c>
      <c r="C1727" s="1341" t="s">
        <v>1478</v>
      </c>
      <c r="D1727" s="1341" t="s">
        <v>6285</v>
      </c>
      <c r="E1727" s="1342">
        <v>-53831.88</v>
      </c>
      <c r="F1727" s="1342">
        <v>-28575</v>
      </c>
      <c r="G1727" s="1342">
        <v>-128387.15</v>
      </c>
      <c r="H1727" s="1342">
        <v>-36118.949999999997</v>
      </c>
      <c r="I1727" s="1343">
        <v>-149309.23000000001</v>
      </c>
      <c r="K1727" s="1270" t="str">
        <f t="shared" si="26"/>
        <v>Kitchener-Wilmot Hydro Inc. 4355</v>
      </c>
    </row>
    <row r="1728" spans="1:11" ht="45" x14ac:dyDescent="0.25">
      <c r="A1728" s="1275" t="s">
        <v>2956</v>
      </c>
      <c r="B1728" s="1341" t="s">
        <v>295</v>
      </c>
      <c r="C1728" s="1341" t="s">
        <v>1479</v>
      </c>
      <c r="D1728" s="1341" t="s">
        <v>6286</v>
      </c>
      <c r="E1728" s="1342">
        <v>0</v>
      </c>
      <c r="F1728" s="1342">
        <v>0</v>
      </c>
      <c r="G1728" s="1342">
        <v>0</v>
      </c>
      <c r="H1728" s="1342">
        <v>0</v>
      </c>
      <c r="I1728" s="1343">
        <v>0</v>
      </c>
      <c r="K1728" s="1270" t="str">
        <f t="shared" si="26"/>
        <v>Kitchener-Wilmot Hydro Inc. 4357</v>
      </c>
    </row>
    <row r="1729" spans="1:11" ht="45" x14ac:dyDescent="0.25">
      <c r="A1729" s="1275" t="s">
        <v>2957</v>
      </c>
      <c r="B1729" s="1341" t="s">
        <v>295</v>
      </c>
      <c r="C1729" s="1341" t="s">
        <v>1480</v>
      </c>
      <c r="D1729" s="1341" t="s">
        <v>6287</v>
      </c>
      <c r="E1729" s="1342">
        <v>0</v>
      </c>
      <c r="F1729" s="1342">
        <v>0</v>
      </c>
      <c r="G1729" s="1342">
        <v>0</v>
      </c>
      <c r="H1729" s="1342">
        <v>0</v>
      </c>
      <c r="I1729" s="1343">
        <v>0</v>
      </c>
      <c r="K1729" s="1270" t="str">
        <f t="shared" si="26"/>
        <v>Kitchener-Wilmot Hydro Inc. 4360</v>
      </c>
    </row>
    <row r="1730" spans="1:11" ht="45" x14ac:dyDescent="0.25">
      <c r="A1730" s="1275" t="s">
        <v>2958</v>
      </c>
      <c r="B1730" s="1341" t="s">
        <v>295</v>
      </c>
      <c r="C1730" s="1341" t="s">
        <v>1481</v>
      </c>
      <c r="D1730" s="1341" t="s">
        <v>6288</v>
      </c>
      <c r="E1730" s="1342">
        <v>0</v>
      </c>
      <c r="F1730" s="1342">
        <v>0</v>
      </c>
      <c r="G1730" s="1342">
        <v>0</v>
      </c>
      <c r="H1730" s="1342">
        <v>0</v>
      </c>
      <c r="I1730" s="1343">
        <v>0</v>
      </c>
      <c r="K1730" s="1270" t="str">
        <f t="shared" si="26"/>
        <v>Kitchener-Wilmot Hydro Inc. 4362</v>
      </c>
    </row>
    <row r="1731" spans="1:11" ht="45" x14ac:dyDescent="0.25">
      <c r="A1731" s="1275" t="s">
        <v>2959</v>
      </c>
      <c r="B1731" s="1341" t="s">
        <v>295</v>
      </c>
      <c r="C1731" s="1341" t="s">
        <v>1482</v>
      </c>
      <c r="D1731" s="1341" t="s">
        <v>6289</v>
      </c>
      <c r="E1731" s="1342">
        <v>0</v>
      </c>
      <c r="F1731" s="1342">
        <v>0</v>
      </c>
      <c r="G1731" s="1342">
        <v>0</v>
      </c>
      <c r="H1731" s="1342">
        <v>0</v>
      </c>
      <c r="I1731" s="1343">
        <v>0</v>
      </c>
      <c r="K1731" s="1270" t="str">
        <f t="shared" si="26"/>
        <v>Kitchener-Wilmot Hydro Inc. 4365</v>
      </c>
    </row>
    <row r="1732" spans="1:11" ht="45" x14ac:dyDescent="0.25">
      <c r="A1732" s="1275" t="s">
        <v>2960</v>
      </c>
      <c r="B1732" s="1341" t="s">
        <v>295</v>
      </c>
      <c r="C1732" s="1341" t="s">
        <v>1483</v>
      </c>
      <c r="D1732" s="1341" t="s">
        <v>6290</v>
      </c>
      <c r="E1732" s="1342">
        <v>0</v>
      </c>
      <c r="F1732" s="1342">
        <v>0</v>
      </c>
      <c r="G1732" s="1342">
        <v>0</v>
      </c>
      <c r="H1732" s="1342">
        <v>0</v>
      </c>
      <c r="I1732" s="1343">
        <v>0</v>
      </c>
      <c r="K1732" s="1270" t="str">
        <f t="shared" si="26"/>
        <v>Kitchener-Wilmot Hydro Inc. 4370</v>
      </c>
    </row>
    <row r="1733" spans="1:11" ht="45" x14ac:dyDescent="0.25">
      <c r="A1733" s="1275" t="s">
        <v>2961</v>
      </c>
      <c r="B1733" s="1341" t="s">
        <v>295</v>
      </c>
      <c r="C1733" s="1341" t="s">
        <v>1484</v>
      </c>
      <c r="D1733" s="1341" t="s">
        <v>6291</v>
      </c>
      <c r="E1733" s="1342">
        <v>-3438664.28</v>
      </c>
      <c r="F1733" s="1342">
        <v>-4628441.8499999996</v>
      </c>
      <c r="G1733" s="1342">
        <v>-5801968.0499999998</v>
      </c>
      <c r="H1733" s="1342">
        <v>-2681852.56</v>
      </c>
      <c r="I1733" s="1343">
        <v>-1783297.61</v>
      </c>
      <c r="K1733" s="1270" t="str">
        <f t="shared" si="26"/>
        <v>Kitchener-Wilmot Hydro Inc. 4375</v>
      </c>
    </row>
    <row r="1734" spans="1:11" ht="33.75" x14ac:dyDescent="0.25">
      <c r="A1734" s="1275" t="s">
        <v>2961</v>
      </c>
      <c r="B1734" s="1341" t="s">
        <v>295</v>
      </c>
      <c r="C1734" s="1341" t="s">
        <v>1484</v>
      </c>
      <c r="D1734" s="1341" t="s">
        <v>6292</v>
      </c>
      <c r="E1734" s="1342">
        <v>0</v>
      </c>
      <c r="F1734" s="1342">
        <v>0</v>
      </c>
      <c r="G1734" s="1342">
        <v>0</v>
      </c>
      <c r="H1734" s="1342">
        <v>0</v>
      </c>
      <c r="I1734" s="1343">
        <v>0</v>
      </c>
      <c r="K1734" s="1270" t="str">
        <f t="shared" ref="K1734:K1797" si="27">B1734 &amp; " " &amp;C1734</f>
        <v>Kitchener-Wilmot Hydro Inc. 4375</v>
      </c>
    </row>
    <row r="1735" spans="1:11" ht="33.75" x14ac:dyDescent="0.25">
      <c r="A1735" s="1275" t="s">
        <v>2962</v>
      </c>
      <c r="B1735" s="1341" t="s">
        <v>295</v>
      </c>
      <c r="C1735" s="1341" t="s">
        <v>1485</v>
      </c>
      <c r="D1735" s="1341" t="s">
        <v>6293</v>
      </c>
      <c r="E1735" s="1342">
        <v>3448373.22</v>
      </c>
      <c r="F1735" s="1342">
        <v>4615757.37</v>
      </c>
      <c r="G1735" s="1342">
        <v>4491926.68</v>
      </c>
      <c r="H1735" s="1342">
        <v>2669168.08</v>
      </c>
      <c r="I1735" s="1343">
        <v>1856548.63</v>
      </c>
      <c r="K1735" s="1270" t="str">
        <f t="shared" si="27"/>
        <v>Kitchener-Wilmot Hydro Inc. 4380</v>
      </c>
    </row>
    <row r="1736" spans="1:11" ht="33.75" x14ac:dyDescent="0.25">
      <c r="A1736" s="1275" t="s">
        <v>2962</v>
      </c>
      <c r="B1736" s="1341" t="s">
        <v>295</v>
      </c>
      <c r="C1736" s="1341" t="s">
        <v>1485</v>
      </c>
      <c r="D1736" s="1341" t="s">
        <v>6294</v>
      </c>
      <c r="E1736" s="1342">
        <v>0</v>
      </c>
      <c r="F1736" s="1342">
        <v>0</v>
      </c>
      <c r="G1736" s="1342">
        <v>0</v>
      </c>
      <c r="H1736" s="1342">
        <v>0</v>
      </c>
      <c r="I1736" s="1343">
        <v>0</v>
      </c>
      <c r="K1736" s="1270" t="str">
        <f t="shared" si="27"/>
        <v>Kitchener-Wilmot Hydro Inc. 4380</v>
      </c>
    </row>
    <row r="1737" spans="1:11" ht="33.75" x14ac:dyDescent="0.25">
      <c r="A1737" s="1275" t="s">
        <v>2963</v>
      </c>
      <c r="B1737" s="1341" t="s">
        <v>295</v>
      </c>
      <c r="C1737" s="1341" t="s">
        <v>1486</v>
      </c>
      <c r="D1737" s="1341" t="s">
        <v>6295</v>
      </c>
      <c r="E1737" s="1342">
        <v>0</v>
      </c>
      <c r="F1737" s="1342">
        <v>0</v>
      </c>
      <c r="G1737" s="1342">
        <v>0</v>
      </c>
      <c r="H1737" s="1342">
        <v>0</v>
      </c>
      <c r="I1737" s="1343">
        <v>0</v>
      </c>
      <c r="K1737" s="1270" t="str">
        <f t="shared" si="27"/>
        <v>Kitchener-Wilmot Hydro Inc. 4385</v>
      </c>
    </row>
    <row r="1738" spans="1:11" ht="33.75" x14ac:dyDescent="0.25">
      <c r="A1738" s="1275" t="s">
        <v>2964</v>
      </c>
      <c r="B1738" s="1341" t="s">
        <v>295</v>
      </c>
      <c r="C1738" s="1341" t="s">
        <v>1487</v>
      </c>
      <c r="D1738" s="1341" t="s">
        <v>6296</v>
      </c>
      <c r="E1738" s="1342">
        <v>-225414.33</v>
      </c>
      <c r="F1738" s="1342">
        <v>-417210.92</v>
      </c>
      <c r="G1738" s="1342">
        <v>-227055.97</v>
      </c>
      <c r="H1738" s="1342">
        <v>-245257.02</v>
      </c>
      <c r="I1738" s="1343">
        <v>-184607.6</v>
      </c>
      <c r="K1738" s="1270" t="str">
        <f t="shared" si="27"/>
        <v>Kitchener-Wilmot Hydro Inc. 4390</v>
      </c>
    </row>
    <row r="1739" spans="1:11" ht="33.75" x14ac:dyDescent="0.25">
      <c r="A1739" s="1275" t="s">
        <v>2965</v>
      </c>
      <c r="B1739" s="1341" t="s">
        <v>295</v>
      </c>
      <c r="C1739" s="1341" t="s">
        <v>1488</v>
      </c>
      <c r="D1739" s="1341" t="s">
        <v>6297</v>
      </c>
      <c r="E1739" s="1342">
        <v>0</v>
      </c>
      <c r="F1739" s="1342">
        <v>0</v>
      </c>
      <c r="G1739" s="1342">
        <v>0</v>
      </c>
      <c r="H1739" s="1342">
        <v>0</v>
      </c>
      <c r="I1739" s="1343">
        <v>0</v>
      </c>
      <c r="K1739" s="1270" t="str">
        <f t="shared" si="27"/>
        <v>Kitchener-Wilmot Hydro Inc. 4395</v>
      </c>
    </row>
    <row r="1740" spans="1:11" ht="45" x14ac:dyDescent="0.25">
      <c r="A1740" s="1275" t="s">
        <v>2966</v>
      </c>
      <c r="B1740" s="1341" t="s">
        <v>295</v>
      </c>
      <c r="C1740" s="1341" t="s">
        <v>1489</v>
      </c>
      <c r="D1740" s="1341" t="s">
        <v>6298</v>
      </c>
      <c r="E1740" s="1342">
        <v>446.36</v>
      </c>
      <c r="F1740" s="1342">
        <v>732.39</v>
      </c>
      <c r="G1740" s="1342">
        <v>-1171.78</v>
      </c>
      <c r="H1740" s="1342">
        <v>1081.42</v>
      </c>
      <c r="I1740" s="1343">
        <v>236.36</v>
      </c>
      <c r="K1740" s="1270" t="str">
        <f t="shared" si="27"/>
        <v>Kitchener-Wilmot Hydro Inc. 4398</v>
      </c>
    </row>
    <row r="1741" spans="1:11" ht="22.5" x14ac:dyDescent="0.25">
      <c r="A1741" s="1275" t="s">
        <v>2967</v>
      </c>
      <c r="B1741" s="1341" t="s">
        <v>295</v>
      </c>
      <c r="C1741" s="1341" t="s">
        <v>1490</v>
      </c>
      <c r="D1741" s="1341" t="s">
        <v>6299</v>
      </c>
      <c r="E1741" s="1342">
        <v>-288299.84000000003</v>
      </c>
      <c r="F1741" s="1342">
        <v>-359724.04</v>
      </c>
      <c r="G1741" s="1342">
        <v>-564982.15</v>
      </c>
      <c r="H1741" s="1342">
        <v>-553667.11</v>
      </c>
      <c r="I1741" s="1343">
        <v>-456193.34</v>
      </c>
      <c r="K1741" s="1270" t="str">
        <f t="shared" si="27"/>
        <v>Kitchener-Wilmot Hydro Inc. 4405</v>
      </c>
    </row>
    <row r="1742" spans="1:11" ht="33.75" x14ac:dyDescent="0.25">
      <c r="A1742" s="1275" t="s">
        <v>2968</v>
      </c>
      <c r="B1742" s="1341" t="s">
        <v>295</v>
      </c>
      <c r="C1742" s="1341" t="s">
        <v>1491</v>
      </c>
      <c r="D1742" s="1341" t="s">
        <v>6300</v>
      </c>
      <c r="E1742" s="1342">
        <v>0</v>
      </c>
      <c r="F1742" s="1342">
        <v>0</v>
      </c>
      <c r="G1742" s="1342">
        <v>0</v>
      </c>
      <c r="H1742" s="1342">
        <v>0</v>
      </c>
      <c r="I1742" s="1343">
        <v>0</v>
      </c>
      <c r="K1742" s="1270" t="str">
        <f t="shared" si="27"/>
        <v>Kitchener-Wilmot Hydro Inc. 4410</v>
      </c>
    </row>
    <row r="1743" spans="1:11" ht="33.75" x14ac:dyDescent="0.25">
      <c r="A1743" s="1275" t="s">
        <v>2969</v>
      </c>
      <c r="B1743" s="1341" t="s">
        <v>295</v>
      </c>
      <c r="C1743" s="1341" t="s">
        <v>1492</v>
      </c>
      <c r="D1743" s="1341" t="s">
        <v>6301</v>
      </c>
      <c r="E1743" s="1342">
        <v>0</v>
      </c>
      <c r="F1743" s="1342">
        <v>0</v>
      </c>
      <c r="G1743" s="1342">
        <v>0</v>
      </c>
      <c r="H1743" s="1342">
        <v>0</v>
      </c>
      <c r="I1743" s="1343">
        <v>0</v>
      </c>
      <c r="K1743" s="1270" t="str">
        <f t="shared" si="27"/>
        <v>Kitchener-Wilmot Hydro Inc. 4415</v>
      </c>
    </row>
    <row r="1744" spans="1:11" ht="33.75" x14ac:dyDescent="0.25">
      <c r="A1744" s="1275" t="s">
        <v>2970</v>
      </c>
      <c r="B1744" s="1341" t="s">
        <v>295</v>
      </c>
      <c r="C1744" s="1341" t="s">
        <v>1493</v>
      </c>
      <c r="D1744" s="1341" t="s">
        <v>6302</v>
      </c>
      <c r="E1744" s="1342">
        <v>0</v>
      </c>
      <c r="F1744" s="1342">
        <v>0</v>
      </c>
      <c r="G1744" s="1342">
        <v>0</v>
      </c>
      <c r="H1744" s="1342">
        <v>0</v>
      </c>
      <c r="I1744" s="1343">
        <v>0</v>
      </c>
      <c r="K1744" s="1270" t="str">
        <f t="shared" si="27"/>
        <v>Kitchener-Wilmot Hydro Inc. 4420</v>
      </c>
    </row>
    <row r="1745" spans="1:11" x14ac:dyDescent="0.25">
      <c r="A1745" s="1275" t="s">
        <v>2971</v>
      </c>
      <c r="B1745" s="2360" t="s">
        <v>1533</v>
      </c>
      <c r="C1745" s="2361"/>
      <c r="D1745" s="2361"/>
      <c r="E1745" s="1344">
        <v>-2619674.09</v>
      </c>
      <c r="F1745" s="1344">
        <v>-2984063.68</v>
      </c>
      <c r="G1745" s="1344">
        <v>-4530643.99</v>
      </c>
      <c r="H1745" s="1344">
        <v>-3253354.78</v>
      </c>
      <c r="I1745" s="1345">
        <v>-3700688.04</v>
      </c>
      <c r="K1745" s="1270" t="str">
        <f t="shared" si="27"/>
        <v xml:space="preserve">Kitchener-Wilmot Hydro Inc. Total </v>
      </c>
    </row>
    <row r="1746" spans="1:11" ht="22.5" x14ac:dyDescent="0.25">
      <c r="A1746" s="1275" t="s">
        <v>2972</v>
      </c>
      <c r="B1746" s="1341" t="s">
        <v>296</v>
      </c>
      <c r="C1746" s="1341" t="s">
        <v>1456</v>
      </c>
      <c r="D1746" s="1341" t="s">
        <v>26</v>
      </c>
      <c r="E1746" s="1342">
        <v>-7765</v>
      </c>
      <c r="F1746" s="1342">
        <v>-7043</v>
      </c>
      <c r="G1746" s="1342">
        <v>-6572</v>
      </c>
      <c r="H1746" s="1342">
        <v>-9909</v>
      </c>
      <c r="I1746" s="1343">
        <v>-11400</v>
      </c>
      <c r="K1746" s="1270" t="str">
        <f t="shared" si="27"/>
        <v>Lakefront Utilities Inc. 4082</v>
      </c>
    </row>
    <row r="1747" spans="1:11" ht="45" x14ac:dyDescent="0.25">
      <c r="A1747" s="1275" t="s">
        <v>2973</v>
      </c>
      <c r="B1747" s="1341" t="s">
        <v>296</v>
      </c>
      <c r="C1747" s="1341" t="s">
        <v>1457</v>
      </c>
      <c r="D1747" s="1341" t="s">
        <v>6265</v>
      </c>
      <c r="E1747" s="1342">
        <v>-2462.3000000000002</v>
      </c>
      <c r="F1747" s="1342">
        <v>-2123.5500000000002</v>
      </c>
      <c r="G1747" s="1342">
        <v>-1866.45</v>
      </c>
      <c r="H1747" s="1342">
        <v>-2616.0500000000002</v>
      </c>
      <c r="I1747" s="1343">
        <v>-3538.12</v>
      </c>
      <c r="K1747" s="1270" t="str">
        <f t="shared" si="27"/>
        <v>Lakefront Utilities Inc. 4084</v>
      </c>
    </row>
    <row r="1748" spans="1:11" ht="33.75" x14ac:dyDescent="0.25">
      <c r="A1748" s="1275" t="s">
        <v>6656</v>
      </c>
      <c r="B1748" s="1341" t="s">
        <v>296</v>
      </c>
      <c r="C1748" s="1341" t="s">
        <v>6530</v>
      </c>
      <c r="D1748" s="1341" t="s">
        <v>6531</v>
      </c>
      <c r="E1748" s="1342">
        <v>-36376.949999999997</v>
      </c>
      <c r="F1748" s="1342">
        <v>-37913.57</v>
      </c>
      <c r="G1748" s="1342">
        <v>-38614.54</v>
      </c>
      <c r="H1748" s="1342">
        <v>-38720.68</v>
      </c>
      <c r="I1748" s="1343">
        <v>-38907.910000000003</v>
      </c>
      <c r="K1748" s="1270" t="str">
        <f t="shared" si="27"/>
        <v>Lakefront Utilities Inc. 4086</v>
      </c>
    </row>
    <row r="1749" spans="1:11" ht="33.75" x14ac:dyDescent="0.25">
      <c r="A1749" s="1275" t="s">
        <v>2974</v>
      </c>
      <c r="B1749" s="1341" t="s">
        <v>296</v>
      </c>
      <c r="C1749" s="1341" t="s">
        <v>1458</v>
      </c>
      <c r="D1749" s="1341" t="s">
        <v>6266</v>
      </c>
      <c r="E1749" s="1342">
        <v>0</v>
      </c>
      <c r="F1749" s="1342">
        <v>0</v>
      </c>
      <c r="G1749" s="1342">
        <v>0</v>
      </c>
      <c r="H1749" s="1342">
        <v>0</v>
      </c>
      <c r="I1749" s="1343">
        <v>0</v>
      </c>
      <c r="K1749" s="1270" t="str">
        <f t="shared" si="27"/>
        <v>Lakefront Utilities Inc. 4090</v>
      </c>
    </row>
    <row r="1750" spans="1:11" ht="22.5" x14ac:dyDescent="0.25">
      <c r="A1750" s="1275" t="s">
        <v>2975</v>
      </c>
      <c r="B1750" s="1341" t="s">
        <v>296</v>
      </c>
      <c r="C1750" s="1341" t="s">
        <v>1459</v>
      </c>
      <c r="D1750" s="1341" t="s">
        <v>6267</v>
      </c>
      <c r="E1750" s="1342">
        <v>-50193</v>
      </c>
      <c r="F1750" s="1342">
        <v>-50946</v>
      </c>
      <c r="G1750" s="1342">
        <v>-51965</v>
      </c>
      <c r="H1750" s="1342">
        <v>-53004</v>
      </c>
      <c r="I1750" s="1343">
        <v>-54064</v>
      </c>
      <c r="K1750" s="1270" t="str">
        <f t="shared" si="27"/>
        <v>Lakefront Utilities Inc. 4205</v>
      </c>
    </row>
    <row r="1751" spans="1:11" ht="22.5" x14ac:dyDescent="0.25">
      <c r="A1751" s="1275" t="s">
        <v>2976</v>
      </c>
      <c r="B1751" s="1341" t="s">
        <v>296</v>
      </c>
      <c r="C1751" s="1341" t="s">
        <v>1460</v>
      </c>
      <c r="D1751" s="1341" t="s">
        <v>6268</v>
      </c>
      <c r="E1751" s="1342">
        <v>-69099.58</v>
      </c>
      <c r="F1751" s="1342">
        <v>-64254.39</v>
      </c>
      <c r="G1751" s="1342">
        <v>-71521.820000000007</v>
      </c>
      <c r="H1751" s="1342">
        <v>-61781.27</v>
      </c>
      <c r="I1751" s="1343">
        <v>-61002.13</v>
      </c>
      <c r="K1751" s="1270" t="str">
        <f t="shared" si="27"/>
        <v>Lakefront Utilities Inc. 4210</v>
      </c>
    </row>
    <row r="1752" spans="1:11" ht="22.5" x14ac:dyDescent="0.25">
      <c r="A1752" s="1275" t="s">
        <v>2977</v>
      </c>
      <c r="B1752" s="1341" t="s">
        <v>296</v>
      </c>
      <c r="C1752" s="1341" t="s">
        <v>1461</v>
      </c>
      <c r="D1752" s="1341" t="s">
        <v>6269</v>
      </c>
      <c r="E1752" s="1342">
        <v>0</v>
      </c>
      <c r="F1752" s="1342">
        <v>0</v>
      </c>
      <c r="G1752" s="1342">
        <v>0</v>
      </c>
      <c r="H1752" s="1342">
        <v>0</v>
      </c>
      <c r="I1752" s="1343">
        <v>0</v>
      </c>
      <c r="K1752" s="1270" t="str">
        <f t="shared" si="27"/>
        <v>Lakefront Utilities Inc. 4215</v>
      </c>
    </row>
    <row r="1753" spans="1:11" ht="22.5" x14ac:dyDescent="0.25">
      <c r="A1753" s="1275" t="s">
        <v>2978</v>
      </c>
      <c r="B1753" s="1341" t="s">
        <v>296</v>
      </c>
      <c r="C1753" s="1341" t="s">
        <v>1462</v>
      </c>
      <c r="D1753" s="1341" t="s">
        <v>6270</v>
      </c>
      <c r="E1753" s="1342">
        <v>0</v>
      </c>
      <c r="F1753" s="1342">
        <v>0</v>
      </c>
      <c r="G1753" s="1342">
        <v>0</v>
      </c>
      <c r="H1753" s="1342">
        <v>0</v>
      </c>
      <c r="I1753" s="1343">
        <v>0</v>
      </c>
      <c r="K1753" s="1270" t="str">
        <f t="shared" si="27"/>
        <v>Lakefront Utilities Inc. 4220</v>
      </c>
    </row>
    <row r="1754" spans="1:11" ht="22.5" x14ac:dyDescent="0.25">
      <c r="A1754" s="1275" t="s">
        <v>2979</v>
      </c>
      <c r="B1754" s="1341" t="s">
        <v>296</v>
      </c>
      <c r="C1754" s="1341" t="s">
        <v>1463</v>
      </c>
      <c r="D1754" s="1341" t="s">
        <v>25</v>
      </c>
      <c r="E1754" s="1342">
        <v>-66022.59</v>
      </c>
      <c r="F1754" s="1342">
        <v>-49525.51</v>
      </c>
      <c r="G1754" s="1342">
        <v>-55945.07</v>
      </c>
      <c r="H1754" s="1342">
        <v>-40863.21</v>
      </c>
      <c r="I1754" s="1343">
        <v>-25328.62</v>
      </c>
      <c r="K1754" s="1270" t="str">
        <f t="shared" si="27"/>
        <v>Lakefront Utilities Inc. 4225</v>
      </c>
    </row>
    <row r="1755" spans="1:11" ht="22.5" x14ac:dyDescent="0.25">
      <c r="A1755" s="1275" t="s">
        <v>2980</v>
      </c>
      <c r="B1755" s="1341" t="s">
        <v>296</v>
      </c>
      <c r="C1755" s="1341" t="s">
        <v>1464</v>
      </c>
      <c r="D1755" s="1341" t="s">
        <v>6271</v>
      </c>
      <c r="E1755" s="1342">
        <v>0</v>
      </c>
      <c r="F1755" s="1342">
        <v>0</v>
      </c>
      <c r="G1755" s="1342">
        <v>0</v>
      </c>
      <c r="H1755" s="1342">
        <v>0</v>
      </c>
      <c r="I1755" s="1343">
        <v>0</v>
      </c>
      <c r="K1755" s="1270" t="str">
        <f t="shared" si="27"/>
        <v>Lakefront Utilities Inc. 4230</v>
      </c>
    </row>
    <row r="1756" spans="1:11" ht="22.5" x14ac:dyDescent="0.25">
      <c r="A1756" s="1275" t="s">
        <v>2981</v>
      </c>
      <c r="B1756" s="1341" t="s">
        <v>296</v>
      </c>
      <c r="C1756" s="1341" t="s">
        <v>1465</v>
      </c>
      <c r="D1756" s="1341" t="s">
        <v>6272</v>
      </c>
      <c r="E1756" s="1342">
        <v>-346754.64</v>
      </c>
      <c r="F1756" s="1342">
        <v>-296048.59000000003</v>
      </c>
      <c r="G1756" s="1342">
        <v>-296405.49</v>
      </c>
      <c r="H1756" s="1342">
        <v>-243694.11</v>
      </c>
      <c r="I1756" s="1343">
        <v>-22994.25</v>
      </c>
      <c r="K1756" s="1270" t="str">
        <f t="shared" si="27"/>
        <v>Lakefront Utilities Inc. 4235</v>
      </c>
    </row>
    <row r="1757" spans="1:11" ht="22.5" x14ac:dyDescent="0.25">
      <c r="A1757" s="1275" t="s">
        <v>2982</v>
      </c>
      <c r="B1757" s="1341" t="s">
        <v>296</v>
      </c>
      <c r="C1757" s="1341" t="s">
        <v>1466</v>
      </c>
      <c r="D1757" s="1341" t="s">
        <v>6273</v>
      </c>
      <c r="E1757" s="1342">
        <v>0</v>
      </c>
      <c r="F1757" s="1342">
        <v>0</v>
      </c>
      <c r="G1757" s="1342">
        <v>0</v>
      </c>
      <c r="H1757" s="1342">
        <v>0</v>
      </c>
      <c r="I1757" s="1343">
        <v>0</v>
      </c>
      <c r="K1757" s="1270" t="str">
        <f t="shared" si="27"/>
        <v>Lakefront Utilities Inc. 4240</v>
      </c>
    </row>
    <row r="1758" spans="1:11" ht="45" x14ac:dyDescent="0.25">
      <c r="A1758" s="1275" t="s">
        <v>2983</v>
      </c>
      <c r="B1758" s="1341" t="s">
        <v>296</v>
      </c>
      <c r="C1758" s="1341" t="s">
        <v>1467</v>
      </c>
      <c r="D1758" s="1341" t="s">
        <v>6274</v>
      </c>
      <c r="E1758" s="1342">
        <v>0</v>
      </c>
      <c r="F1758" s="1342">
        <v>0</v>
      </c>
      <c r="G1758" s="1342">
        <v>0</v>
      </c>
      <c r="H1758" s="1342">
        <v>0</v>
      </c>
      <c r="I1758" s="1343">
        <v>0</v>
      </c>
      <c r="K1758" s="1270" t="str">
        <f t="shared" si="27"/>
        <v>Lakefront Utilities Inc. 4245</v>
      </c>
    </row>
    <row r="1759" spans="1:11" x14ac:dyDescent="0.25">
      <c r="A1759" s="1275" t="s">
        <v>2984</v>
      </c>
      <c r="B1759" s="1341" t="s">
        <v>296</v>
      </c>
      <c r="C1759" s="1341" t="s">
        <v>1468</v>
      </c>
      <c r="D1759" s="1341" t="s">
        <v>6275</v>
      </c>
      <c r="E1759" s="1342">
        <v>0</v>
      </c>
      <c r="F1759" s="1342">
        <v>0</v>
      </c>
      <c r="G1759" s="1342">
        <v>0</v>
      </c>
      <c r="H1759" s="1342">
        <v>0</v>
      </c>
      <c r="I1759" s="1343">
        <v>0</v>
      </c>
      <c r="K1759" s="1270" t="str">
        <f t="shared" si="27"/>
        <v>Lakefront Utilities Inc. 4305</v>
      </c>
    </row>
    <row r="1760" spans="1:11" ht="22.5" x14ac:dyDescent="0.25">
      <c r="A1760" s="1275" t="s">
        <v>2985</v>
      </c>
      <c r="B1760" s="1341" t="s">
        <v>296</v>
      </c>
      <c r="C1760" s="1341" t="s">
        <v>1469</v>
      </c>
      <c r="D1760" s="1341" t="s">
        <v>6276</v>
      </c>
      <c r="E1760" s="1342">
        <v>0</v>
      </c>
      <c r="F1760" s="1342">
        <v>0</v>
      </c>
      <c r="G1760" s="1342">
        <v>0</v>
      </c>
      <c r="H1760" s="1342">
        <v>0</v>
      </c>
      <c r="I1760" s="1343">
        <v>0</v>
      </c>
      <c r="K1760" s="1270" t="str">
        <f t="shared" si="27"/>
        <v>Lakefront Utilities Inc. 4310</v>
      </c>
    </row>
    <row r="1761" spans="1:11" ht="33.75" x14ac:dyDescent="0.25">
      <c r="A1761" s="1275" t="s">
        <v>2986</v>
      </c>
      <c r="B1761" s="1341" t="s">
        <v>296</v>
      </c>
      <c r="C1761" s="1341" t="s">
        <v>1470</v>
      </c>
      <c r="D1761" s="1341" t="s">
        <v>6277</v>
      </c>
      <c r="E1761" s="1342">
        <v>0</v>
      </c>
      <c r="F1761" s="1342">
        <v>0</v>
      </c>
      <c r="G1761" s="1342">
        <v>0</v>
      </c>
      <c r="H1761" s="1342">
        <v>0</v>
      </c>
      <c r="I1761" s="1343">
        <v>0</v>
      </c>
      <c r="K1761" s="1270" t="str">
        <f t="shared" si="27"/>
        <v>Lakefront Utilities Inc. 4315</v>
      </c>
    </row>
    <row r="1762" spans="1:11" ht="33.75" x14ac:dyDescent="0.25">
      <c r="A1762" s="1275" t="s">
        <v>2987</v>
      </c>
      <c r="B1762" s="1341" t="s">
        <v>296</v>
      </c>
      <c r="C1762" s="1341" t="s">
        <v>1471</v>
      </c>
      <c r="D1762" s="1341" t="s">
        <v>6278</v>
      </c>
      <c r="E1762" s="1342">
        <v>0</v>
      </c>
      <c r="F1762" s="1342">
        <v>0</v>
      </c>
      <c r="G1762" s="1342">
        <v>0</v>
      </c>
      <c r="H1762" s="1342">
        <v>0</v>
      </c>
      <c r="I1762" s="1343">
        <v>0</v>
      </c>
      <c r="K1762" s="1270" t="str">
        <f t="shared" si="27"/>
        <v>Lakefront Utilities Inc. 4320</v>
      </c>
    </row>
    <row r="1763" spans="1:11" ht="22.5" x14ac:dyDescent="0.25">
      <c r="A1763" s="1275" t="s">
        <v>2988</v>
      </c>
      <c r="B1763" s="1341" t="s">
        <v>296</v>
      </c>
      <c r="C1763" s="1341" t="s">
        <v>1472</v>
      </c>
      <c r="D1763" s="1341" t="s">
        <v>6279</v>
      </c>
      <c r="E1763" s="1342">
        <v>0</v>
      </c>
      <c r="F1763" s="1342">
        <v>0</v>
      </c>
      <c r="G1763" s="1342">
        <v>0</v>
      </c>
      <c r="H1763" s="1342">
        <v>0</v>
      </c>
      <c r="I1763" s="1343">
        <v>0</v>
      </c>
      <c r="K1763" s="1270" t="str">
        <f t="shared" si="27"/>
        <v>Lakefront Utilities Inc. 4325</v>
      </c>
    </row>
    <row r="1764" spans="1:11" ht="33.75" x14ac:dyDescent="0.25">
      <c r="A1764" s="1275" t="s">
        <v>2989</v>
      </c>
      <c r="B1764" s="1341" t="s">
        <v>296</v>
      </c>
      <c r="C1764" s="1341" t="s">
        <v>1473</v>
      </c>
      <c r="D1764" s="1341" t="s">
        <v>6280</v>
      </c>
      <c r="E1764" s="1342">
        <v>0</v>
      </c>
      <c r="F1764" s="1342">
        <v>0</v>
      </c>
      <c r="G1764" s="1342">
        <v>0</v>
      </c>
      <c r="H1764" s="1342">
        <v>0</v>
      </c>
      <c r="I1764" s="1343">
        <v>0</v>
      </c>
      <c r="K1764" s="1270" t="str">
        <f t="shared" si="27"/>
        <v>Lakefront Utilities Inc. 4330</v>
      </c>
    </row>
    <row r="1765" spans="1:11" ht="56.25" x14ac:dyDescent="0.25">
      <c r="A1765" s="1275" t="s">
        <v>2990</v>
      </c>
      <c r="B1765" s="1341" t="s">
        <v>296</v>
      </c>
      <c r="C1765" s="1341" t="s">
        <v>1474</v>
      </c>
      <c r="D1765" s="1341" t="s">
        <v>6281</v>
      </c>
      <c r="E1765" s="1342">
        <v>0</v>
      </c>
      <c r="F1765" s="1342">
        <v>0</v>
      </c>
      <c r="G1765" s="1342">
        <v>0</v>
      </c>
      <c r="H1765" s="1342">
        <v>0</v>
      </c>
      <c r="I1765" s="1343">
        <v>0</v>
      </c>
      <c r="K1765" s="1270" t="str">
        <f t="shared" si="27"/>
        <v>Lakefront Utilities Inc. 4335</v>
      </c>
    </row>
    <row r="1766" spans="1:11" ht="56.25" x14ac:dyDescent="0.25">
      <c r="A1766" s="1275" t="s">
        <v>2991</v>
      </c>
      <c r="B1766" s="1341" t="s">
        <v>296</v>
      </c>
      <c r="C1766" s="1341" t="s">
        <v>1475</v>
      </c>
      <c r="D1766" s="1341" t="s">
        <v>6282</v>
      </c>
      <c r="E1766" s="1342">
        <v>0</v>
      </c>
      <c r="F1766" s="1342">
        <v>0</v>
      </c>
      <c r="G1766" s="1342">
        <v>0</v>
      </c>
      <c r="H1766" s="1342">
        <v>0</v>
      </c>
      <c r="I1766" s="1343">
        <v>0</v>
      </c>
      <c r="K1766" s="1270" t="str">
        <f t="shared" si="27"/>
        <v>Lakefront Utilities Inc. 4340</v>
      </c>
    </row>
    <row r="1767" spans="1:11" ht="45" x14ac:dyDescent="0.25">
      <c r="A1767" s="1275" t="s">
        <v>2992</v>
      </c>
      <c r="B1767" s="1341" t="s">
        <v>296</v>
      </c>
      <c r="C1767" s="1341" t="s">
        <v>1476</v>
      </c>
      <c r="D1767" s="1341" t="s">
        <v>6283</v>
      </c>
      <c r="E1767" s="1342">
        <v>0</v>
      </c>
      <c r="F1767" s="1342">
        <v>0</v>
      </c>
      <c r="G1767" s="1342">
        <v>0</v>
      </c>
      <c r="H1767" s="1342">
        <v>0</v>
      </c>
      <c r="I1767" s="1343">
        <v>0</v>
      </c>
      <c r="K1767" s="1270" t="str">
        <f t="shared" si="27"/>
        <v>Lakefront Utilities Inc. 4345</v>
      </c>
    </row>
    <row r="1768" spans="1:11" ht="45" x14ac:dyDescent="0.25">
      <c r="A1768" s="1275" t="s">
        <v>2993</v>
      </c>
      <c r="B1768" s="1341" t="s">
        <v>296</v>
      </c>
      <c r="C1768" s="1341" t="s">
        <v>1477</v>
      </c>
      <c r="D1768" s="1341" t="s">
        <v>6284</v>
      </c>
      <c r="E1768" s="1342">
        <v>0</v>
      </c>
      <c r="F1768" s="1342">
        <v>0</v>
      </c>
      <c r="G1768" s="1342">
        <v>0</v>
      </c>
      <c r="H1768" s="1342">
        <v>0</v>
      </c>
      <c r="I1768" s="1343">
        <v>0</v>
      </c>
      <c r="K1768" s="1270" t="str">
        <f t="shared" si="27"/>
        <v>Lakefront Utilities Inc. 4350</v>
      </c>
    </row>
    <row r="1769" spans="1:11" ht="45" x14ac:dyDescent="0.25">
      <c r="A1769" s="1275" t="s">
        <v>2994</v>
      </c>
      <c r="B1769" s="1341" t="s">
        <v>296</v>
      </c>
      <c r="C1769" s="1341" t="s">
        <v>1478</v>
      </c>
      <c r="D1769" s="1341" t="s">
        <v>6285</v>
      </c>
      <c r="E1769" s="1342">
        <v>-30000</v>
      </c>
      <c r="F1769" s="1342">
        <v>0</v>
      </c>
      <c r="G1769" s="1342">
        <v>0</v>
      </c>
      <c r="H1769" s="1342">
        <v>0</v>
      </c>
      <c r="I1769" s="1343">
        <v>0</v>
      </c>
      <c r="K1769" s="1270" t="str">
        <f t="shared" si="27"/>
        <v>Lakefront Utilities Inc. 4355</v>
      </c>
    </row>
    <row r="1770" spans="1:11" ht="45" x14ac:dyDescent="0.25">
      <c r="A1770" s="1275" t="s">
        <v>2995</v>
      </c>
      <c r="B1770" s="1341" t="s">
        <v>296</v>
      </c>
      <c r="C1770" s="1341" t="s">
        <v>1479</v>
      </c>
      <c r="D1770" s="1341" t="s">
        <v>6286</v>
      </c>
      <c r="E1770" s="1342">
        <v>0</v>
      </c>
      <c r="F1770" s="1342">
        <v>0</v>
      </c>
      <c r="G1770" s="1342">
        <v>0</v>
      </c>
      <c r="H1770" s="1342">
        <v>0</v>
      </c>
      <c r="I1770" s="1343">
        <v>0</v>
      </c>
      <c r="K1770" s="1270" t="str">
        <f t="shared" si="27"/>
        <v>Lakefront Utilities Inc. 4357</v>
      </c>
    </row>
    <row r="1771" spans="1:11" ht="45" x14ac:dyDescent="0.25">
      <c r="A1771" s="1275" t="s">
        <v>2996</v>
      </c>
      <c r="B1771" s="1341" t="s">
        <v>296</v>
      </c>
      <c r="C1771" s="1341" t="s">
        <v>1480</v>
      </c>
      <c r="D1771" s="1341" t="s">
        <v>6287</v>
      </c>
      <c r="E1771" s="1342">
        <v>0</v>
      </c>
      <c r="F1771" s="1342">
        <v>0</v>
      </c>
      <c r="G1771" s="1342">
        <v>0</v>
      </c>
      <c r="H1771" s="1342">
        <v>0</v>
      </c>
      <c r="I1771" s="1343">
        <v>0</v>
      </c>
      <c r="K1771" s="1270" t="str">
        <f t="shared" si="27"/>
        <v>Lakefront Utilities Inc. 4360</v>
      </c>
    </row>
    <row r="1772" spans="1:11" ht="45" x14ac:dyDescent="0.25">
      <c r="A1772" s="1275" t="s">
        <v>2997</v>
      </c>
      <c r="B1772" s="1341" t="s">
        <v>296</v>
      </c>
      <c r="C1772" s="1341" t="s">
        <v>1481</v>
      </c>
      <c r="D1772" s="1341" t="s">
        <v>6288</v>
      </c>
      <c r="E1772" s="1342">
        <v>0</v>
      </c>
      <c r="F1772" s="1342">
        <v>0</v>
      </c>
      <c r="G1772" s="1342">
        <v>0</v>
      </c>
      <c r="H1772" s="1342">
        <v>0</v>
      </c>
      <c r="I1772" s="1343">
        <v>0</v>
      </c>
      <c r="K1772" s="1270" t="str">
        <f t="shared" si="27"/>
        <v>Lakefront Utilities Inc. 4362</v>
      </c>
    </row>
    <row r="1773" spans="1:11" ht="45" x14ac:dyDescent="0.25">
      <c r="A1773" s="1275" t="s">
        <v>2998</v>
      </c>
      <c r="B1773" s="1341" t="s">
        <v>296</v>
      </c>
      <c r="C1773" s="1341" t="s">
        <v>1482</v>
      </c>
      <c r="D1773" s="1341" t="s">
        <v>6289</v>
      </c>
      <c r="E1773" s="1342">
        <v>0</v>
      </c>
      <c r="F1773" s="1342">
        <v>0</v>
      </c>
      <c r="G1773" s="1342">
        <v>0</v>
      </c>
      <c r="H1773" s="1342">
        <v>0</v>
      </c>
      <c r="I1773" s="1343">
        <v>0</v>
      </c>
      <c r="K1773" s="1270" t="str">
        <f t="shared" si="27"/>
        <v>Lakefront Utilities Inc. 4365</v>
      </c>
    </row>
    <row r="1774" spans="1:11" ht="45" x14ac:dyDescent="0.25">
      <c r="A1774" s="1275" t="s">
        <v>2999</v>
      </c>
      <c r="B1774" s="1341" t="s">
        <v>296</v>
      </c>
      <c r="C1774" s="1341" t="s">
        <v>1483</v>
      </c>
      <c r="D1774" s="1341" t="s">
        <v>6290</v>
      </c>
      <c r="E1774" s="1342">
        <v>0</v>
      </c>
      <c r="F1774" s="1342">
        <v>0</v>
      </c>
      <c r="G1774" s="1342">
        <v>0</v>
      </c>
      <c r="H1774" s="1342">
        <v>0</v>
      </c>
      <c r="I1774" s="1343">
        <v>0</v>
      </c>
      <c r="K1774" s="1270" t="str">
        <f t="shared" si="27"/>
        <v>Lakefront Utilities Inc. 4370</v>
      </c>
    </row>
    <row r="1775" spans="1:11" ht="45" x14ac:dyDescent="0.25">
      <c r="A1775" s="1275" t="s">
        <v>3000</v>
      </c>
      <c r="B1775" s="1341" t="s">
        <v>296</v>
      </c>
      <c r="C1775" s="1341" t="s">
        <v>1484</v>
      </c>
      <c r="D1775" s="1341" t="s">
        <v>6291</v>
      </c>
      <c r="E1775" s="1342">
        <v>-477311.99</v>
      </c>
      <c r="F1775" s="1342">
        <v>-325502.49</v>
      </c>
      <c r="G1775" s="1342">
        <v>-483181.9</v>
      </c>
      <c r="H1775" s="1342">
        <v>-384152.88</v>
      </c>
      <c r="I1775" s="1343">
        <v>-102520.48</v>
      </c>
      <c r="K1775" s="1270" t="str">
        <f t="shared" si="27"/>
        <v>Lakefront Utilities Inc. 4375</v>
      </c>
    </row>
    <row r="1776" spans="1:11" ht="33.75" x14ac:dyDescent="0.25">
      <c r="A1776" s="1275" t="s">
        <v>3000</v>
      </c>
      <c r="B1776" s="1341" t="s">
        <v>296</v>
      </c>
      <c r="C1776" s="1341" t="s">
        <v>1484</v>
      </c>
      <c r="D1776" s="1341" t="s">
        <v>6292</v>
      </c>
      <c r="E1776" s="1342">
        <v>0</v>
      </c>
      <c r="F1776" s="1342">
        <v>0</v>
      </c>
      <c r="G1776" s="1342">
        <v>0</v>
      </c>
      <c r="H1776" s="1342">
        <v>0</v>
      </c>
      <c r="I1776" s="1343">
        <v>0</v>
      </c>
      <c r="K1776" s="1270" t="str">
        <f t="shared" si="27"/>
        <v>Lakefront Utilities Inc. 4375</v>
      </c>
    </row>
    <row r="1777" spans="1:11" ht="33.75" x14ac:dyDescent="0.25">
      <c r="A1777" s="1275" t="s">
        <v>3001</v>
      </c>
      <c r="B1777" s="1341" t="s">
        <v>296</v>
      </c>
      <c r="C1777" s="1341" t="s">
        <v>1485</v>
      </c>
      <c r="D1777" s="1341" t="s">
        <v>6293</v>
      </c>
      <c r="E1777" s="1342">
        <v>475987.46</v>
      </c>
      <c r="F1777" s="1342">
        <v>323051.28999999998</v>
      </c>
      <c r="G1777" s="1342">
        <v>382901.99</v>
      </c>
      <c r="H1777" s="1342">
        <v>333801.39</v>
      </c>
      <c r="I1777" s="1343">
        <v>76603</v>
      </c>
      <c r="K1777" s="1270" t="str">
        <f t="shared" si="27"/>
        <v>Lakefront Utilities Inc. 4380</v>
      </c>
    </row>
    <row r="1778" spans="1:11" ht="33.75" x14ac:dyDescent="0.25">
      <c r="A1778" s="1275" t="s">
        <v>3001</v>
      </c>
      <c r="B1778" s="1341" t="s">
        <v>296</v>
      </c>
      <c r="C1778" s="1341" t="s">
        <v>1485</v>
      </c>
      <c r="D1778" s="1341" t="s">
        <v>6294</v>
      </c>
      <c r="E1778" s="1342">
        <v>0</v>
      </c>
      <c r="F1778" s="1342">
        <v>0</v>
      </c>
      <c r="G1778" s="1342">
        <v>0</v>
      </c>
      <c r="H1778" s="1342">
        <v>0</v>
      </c>
      <c r="I1778" s="1343">
        <v>0</v>
      </c>
      <c r="K1778" s="1270" t="str">
        <f t="shared" si="27"/>
        <v>Lakefront Utilities Inc. 4380</v>
      </c>
    </row>
    <row r="1779" spans="1:11" ht="33.75" x14ac:dyDescent="0.25">
      <c r="A1779" s="1275" t="s">
        <v>3002</v>
      </c>
      <c r="B1779" s="1341" t="s">
        <v>296</v>
      </c>
      <c r="C1779" s="1341" t="s">
        <v>1486</v>
      </c>
      <c r="D1779" s="1341" t="s">
        <v>6295</v>
      </c>
      <c r="E1779" s="1342">
        <v>0</v>
      </c>
      <c r="F1779" s="1342">
        <v>0</v>
      </c>
      <c r="G1779" s="1342">
        <v>0</v>
      </c>
      <c r="H1779" s="1342">
        <v>0</v>
      </c>
      <c r="I1779" s="1343">
        <v>0</v>
      </c>
      <c r="K1779" s="1270" t="str">
        <f t="shared" si="27"/>
        <v>Lakefront Utilities Inc. 4385</v>
      </c>
    </row>
    <row r="1780" spans="1:11" ht="33.75" x14ac:dyDescent="0.25">
      <c r="A1780" s="1275" t="s">
        <v>3003</v>
      </c>
      <c r="B1780" s="1341" t="s">
        <v>296</v>
      </c>
      <c r="C1780" s="1341" t="s">
        <v>1487</v>
      </c>
      <c r="D1780" s="1341" t="s">
        <v>6296</v>
      </c>
      <c r="E1780" s="1342">
        <v>0</v>
      </c>
      <c r="F1780" s="1342">
        <v>0</v>
      </c>
      <c r="G1780" s="1342">
        <v>0</v>
      </c>
      <c r="H1780" s="1342">
        <v>0</v>
      </c>
      <c r="I1780" s="1343">
        <v>0</v>
      </c>
      <c r="K1780" s="1270" t="str">
        <f t="shared" si="27"/>
        <v>Lakefront Utilities Inc. 4390</v>
      </c>
    </row>
    <row r="1781" spans="1:11" ht="33.75" x14ac:dyDescent="0.25">
      <c r="A1781" s="1275" t="s">
        <v>3004</v>
      </c>
      <c r="B1781" s="1341" t="s">
        <v>296</v>
      </c>
      <c r="C1781" s="1341" t="s">
        <v>1488</v>
      </c>
      <c r="D1781" s="1341" t="s">
        <v>6297</v>
      </c>
      <c r="E1781" s="1342">
        <v>0</v>
      </c>
      <c r="F1781" s="1342">
        <v>0</v>
      </c>
      <c r="G1781" s="1342">
        <v>0</v>
      </c>
      <c r="H1781" s="1342">
        <v>0</v>
      </c>
      <c r="I1781" s="1343">
        <v>0</v>
      </c>
      <c r="K1781" s="1270" t="str">
        <f t="shared" si="27"/>
        <v>Lakefront Utilities Inc. 4395</v>
      </c>
    </row>
    <row r="1782" spans="1:11" ht="45" x14ac:dyDescent="0.25">
      <c r="A1782" s="1275" t="s">
        <v>3005</v>
      </c>
      <c r="B1782" s="1341" t="s">
        <v>296</v>
      </c>
      <c r="C1782" s="1341" t="s">
        <v>1489</v>
      </c>
      <c r="D1782" s="1341" t="s">
        <v>6298</v>
      </c>
      <c r="E1782" s="1342">
        <v>0</v>
      </c>
      <c r="F1782" s="1342">
        <v>0</v>
      </c>
      <c r="G1782" s="1342">
        <v>-46560.24</v>
      </c>
      <c r="H1782" s="1342">
        <v>-8635.4</v>
      </c>
      <c r="I1782" s="1343">
        <v>0</v>
      </c>
      <c r="K1782" s="1270" t="str">
        <f t="shared" si="27"/>
        <v>Lakefront Utilities Inc. 4398</v>
      </c>
    </row>
    <row r="1783" spans="1:11" ht="22.5" x14ac:dyDescent="0.25">
      <c r="A1783" s="1275" t="s">
        <v>3006</v>
      </c>
      <c r="B1783" s="1341" t="s">
        <v>296</v>
      </c>
      <c r="C1783" s="1341" t="s">
        <v>1490</v>
      </c>
      <c r="D1783" s="1341" t="s">
        <v>6299</v>
      </c>
      <c r="E1783" s="1342">
        <v>-28555.48</v>
      </c>
      <c r="F1783" s="1342">
        <v>-30562.9</v>
      </c>
      <c r="G1783" s="1342">
        <v>-35444.06</v>
      </c>
      <c r="H1783" s="1342">
        <v>-51626.61</v>
      </c>
      <c r="I1783" s="1343">
        <v>-39235.9</v>
      </c>
      <c r="K1783" s="1270" t="str">
        <f t="shared" si="27"/>
        <v>Lakefront Utilities Inc. 4405</v>
      </c>
    </row>
    <row r="1784" spans="1:11" ht="33.75" x14ac:dyDescent="0.25">
      <c r="A1784" s="1275" t="s">
        <v>3007</v>
      </c>
      <c r="B1784" s="1341" t="s">
        <v>296</v>
      </c>
      <c r="C1784" s="1341" t="s">
        <v>1491</v>
      </c>
      <c r="D1784" s="1341" t="s">
        <v>6300</v>
      </c>
      <c r="E1784" s="1342">
        <v>0</v>
      </c>
      <c r="F1784" s="1342">
        <v>0</v>
      </c>
      <c r="G1784" s="1342">
        <v>0</v>
      </c>
      <c r="H1784" s="1342">
        <v>0</v>
      </c>
      <c r="I1784" s="1343">
        <v>0</v>
      </c>
      <c r="K1784" s="1270" t="str">
        <f t="shared" si="27"/>
        <v>Lakefront Utilities Inc. 4410</v>
      </c>
    </row>
    <row r="1785" spans="1:11" ht="33.75" x14ac:dyDescent="0.25">
      <c r="A1785" s="1275" t="s">
        <v>6443</v>
      </c>
      <c r="B1785" s="1341" t="s">
        <v>296</v>
      </c>
      <c r="C1785" s="1341" t="s">
        <v>1492</v>
      </c>
      <c r="D1785" s="1341" t="s">
        <v>6301</v>
      </c>
      <c r="E1785" s="1342">
        <v>0</v>
      </c>
      <c r="F1785" s="1342">
        <v>0</v>
      </c>
      <c r="G1785" s="1342">
        <v>0</v>
      </c>
      <c r="H1785" s="1342">
        <v>0</v>
      </c>
      <c r="I1785" s="1343">
        <v>0</v>
      </c>
      <c r="K1785" s="1270" t="str">
        <f t="shared" si="27"/>
        <v>Lakefront Utilities Inc. 4415</v>
      </c>
    </row>
    <row r="1786" spans="1:11" ht="33.75" x14ac:dyDescent="0.25">
      <c r="A1786" s="1275" t="s">
        <v>6444</v>
      </c>
      <c r="B1786" s="1341" t="s">
        <v>296</v>
      </c>
      <c r="C1786" s="1341" t="s">
        <v>1493</v>
      </c>
      <c r="D1786" s="1341" t="s">
        <v>6302</v>
      </c>
      <c r="E1786" s="1342">
        <v>0</v>
      </c>
      <c r="F1786" s="1342">
        <v>0</v>
      </c>
      <c r="G1786" s="1342">
        <v>0</v>
      </c>
      <c r="H1786" s="1342">
        <v>0</v>
      </c>
      <c r="I1786" s="1343">
        <v>0</v>
      </c>
      <c r="K1786" s="1270" t="str">
        <f t="shared" si="27"/>
        <v>Lakefront Utilities Inc. 4420</v>
      </c>
    </row>
    <row r="1787" spans="1:11" x14ac:dyDescent="0.25">
      <c r="A1787" s="1275" t="s">
        <v>3008</v>
      </c>
      <c r="B1787" s="2360" t="s">
        <v>1534</v>
      </c>
      <c r="C1787" s="2361"/>
      <c r="D1787" s="2361"/>
      <c r="E1787" s="1344">
        <v>-638554.06999999995</v>
      </c>
      <c r="F1787" s="1344">
        <v>-540868.71</v>
      </c>
      <c r="G1787" s="1344">
        <v>-705174.58</v>
      </c>
      <c r="H1787" s="1344">
        <v>-561201.81999999995</v>
      </c>
      <c r="I1787" s="1345">
        <v>-282388.40999999997</v>
      </c>
      <c r="K1787" s="1270" t="str">
        <f t="shared" si="27"/>
        <v xml:space="preserve">Lakefront Utilities Inc. Total </v>
      </c>
    </row>
    <row r="1788" spans="1:11" ht="22.5" x14ac:dyDescent="0.25">
      <c r="A1788" s="1275" t="s">
        <v>3009</v>
      </c>
      <c r="B1788" s="1341" t="s">
        <v>297</v>
      </c>
      <c r="C1788" s="1341" t="s">
        <v>1456</v>
      </c>
      <c r="D1788" s="1341" t="s">
        <v>26</v>
      </c>
      <c r="E1788" s="1342">
        <v>-7500.34</v>
      </c>
      <c r="F1788" s="1342">
        <v>-6899.4</v>
      </c>
      <c r="G1788" s="1342">
        <v>-7060.7</v>
      </c>
      <c r="H1788" s="1342">
        <v>-13251.6</v>
      </c>
      <c r="I1788" s="1343">
        <v>-12381.52</v>
      </c>
      <c r="K1788" s="1270" t="str">
        <f t="shared" si="27"/>
        <v>Lakeland Power Distribution Ltd. 4082</v>
      </c>
    </row>
    <row r="1789" spans="1:11" ht="45" x14ac:dyDescent="0.25">
      <c r="A1789" s="1275" t="s">
        <v>3010</v>
      </c>
      <c r="B1789" s="1341" t="s">
        <v>297</v>
      </c>
      <c r="C1789" s="1341" t="s">
        <v>1457</v>
      </c>
      <c r="D1789" s="1341" t="s">
        <v>6265</v>
      </c>
      <c r="E1789" s="1342">
        <v>0</v>
      </c>
      <c r="F1789" s="1342">
        <v>0</v>
      </c>
      <c r="G1789" s="1342">
        <v>0</v>
      </c>
      <c r="H1789" s="1342">
        <v>0</v>
      </c>
      <c r="I1789" s="1343">
        <v>0</v>
      </c>
      <c r="K1789" s="1270" t="str">
        <f t="shared" si="27"/>
        <v>Lakeland Power Distribution Ltd. 4084</v>
      </c>
    </row>
    <row r="1790" spans="1:11" ht="33.75" x14ac:dyDescent="0.25">
      <c r="A1790" s="1275" t="s">
        <v>6657</v>
      </c>
      <c r="B1790" s="1341" t="s">
        <v>297</v>
      </c>
      <c r="C1790" s="1341" t="s">
        <v>6530</v>
      </c>
      <c r="D1790" s="1341" t="s">
        <v>6531</v>
      </c>
      <c r="E1790" s="1342">
        <v>-45230.46</v>
      </c>
      <c r="F1790" s="1342">
        <v>-46267.5</v>
      </c>
      <c r="G1790" s="1342">
        <v>-46986.99</v>
      </c>
      <c r="H1790" s="1342">
        <v>-47508.5</v>
      </c>
      <c r="I1790" s="1343">
        <v>-48083.06</v>
      </c>
      <c r="K1790" s="1270" t="str">
        <f t="shared" si="27"/>
        <v>Lakeland Power Distribution Ltd. 4086</v>
      </c>
    </row>
    <row r="1791" spans="1:11" ht="33.75" x14ac:dyDescent="0.25">
      <c r="A1791" s="1275" t="s">
        <v>3011</v>
      </c>
      <c r="B1791" s="1341" t="s">
        <v>297</v>
      </c>
      <c r="C1791" s="1341" t="s">
        <v>1458</v>
      </c>
      <c r="D1791" s="1341" t="s">
        <v>6266</v>
      </c>
      <c r="E1791" s="1342">
        <v>0</v>
      </c>
      <c r="F1791" s="1342">
        <v>0</v>
      </c>
      <c r="G1791" s="1342">
        <v>0</v>
      </c>
      <c r="H1791" s="1342">
        <v>0</v>
      </c>
      <c r="I1791" s="1343">
        <v>0</v>
      </c>
      <c r="K1791" s="1270" t="str">
        <f t="shared" si="27"/>
        <v>Lakeland Power Distribution Ltd. 4090</v>
      </c>
    </row>
    <row r="1792" spans="1:11" ht="22.5" x14ac:dyDescent="0.25">
      <c r="A1792" s="1275" t="s">
        <v>3012</v>
      </c>
      <c r="B1792" s="1341" t="s">
        <v>297</v>
      </c>
      <c r="C1792" s="1341" t="s">
        <v>1459</v>
      </c>
      <c r="D1792" s="1341" t="s">
        <v>6267</v>
      </c>
      <c r="E1792" s="1342">
        <v>0</v>
      </c>
      <c r="F1792" s="1342">
        <v>0</v>
      </c>
      <c r="G1792" s="1342">
        <v>0</v>
      </c>
      <c r="H1792" s="1342">
        <v>0</v>
      </c>
      <c r="I1792" s="1343">
        <v>0</v>
      </c>
      <c r="K1792" s="1270" t="str">
        <f t="shared" si="27"/>
        <v>Lakeland Power Distribution Ltd. 4205</v>
      </c>
    </row>
    <row r="1793" spans="1:11" ht="22.5" x14ac:dyDescent="0.25">
      <c r="A1793" s="1275" t="s">
        <v>3013</v>
      </c>
      <c r="B1793" s="1341" t="s">
        <v>297</v>
      </c>
      <c r="C1793" s="1341" t="s">
        <v>1460</v>
      </c>
      <c r="D1793" s="1341" t="s">
        <v>6268</v>
      </c>
      <c r="E1793" s="1342">
        <v>-216154.16</v>
      </c>
      <c r="F1793" s="1342">
        <v>-223999.71</v>
      </c>
      <c r="G1793" s="1342">
        <v>-230635.61</v>
      </c>
      <c r="H1793" s="1342">
        <v>-341633.74</v>
      </c>
      <c r="I1793" s="1343">
        <v>-398956.44</v>
      </c>
      <c r="K1793" s="1270" t="str">
        <f t="shared" si="27"/>
        <v>Lakeland Power Distribution Ltd. 4210</v>
      </c>
    </row>
    <row r="1794" spans="1:11" ht="22.5" x14ac:dyDescent="0.25">
      <c r="A1794" s="1275" t="s">
        <v>3014</v>
      </c>
      <c r="B1794" s="1341" t="s">
        <v>297</v>
      </c>
      <c r="C1794" s="1341" t="s">
        <v>1461</v>
      </c>
      <c r="D1794" s="1341" t="s">
        <v>6269</v>
      </c>
      <c r="E1794" s="1342">
        <v>0</v>
      </c>
      <c r="F1794" s="1342">
        <v>0</v>
      </c>
      <c r="G1794" s="1342">
        <v>0</v>
      </c>
      <c r="H1794" s="1342">
        <v>0</v>
      </c>
      <c r="I1794" s="1343">
        <v>0</v>
      </c>
      <c r="K1794" s="1270" t="str">
        <f t="shared" si="27"/>
        <v>Lakeland Power Distribution Ltd. 4215</v>
      </c>
    </row>
    <row r="1795" spans="1:11" ht="22.5" x14ac:dyDescent="0.25">
      <c r="A1795" s="1275" t="s">
        <v>3015</v>
      </c>
      <c r="B1795" s="1341" t="s">
        <v>297</v>
      </c>
      <c r="C1795" s="1341" t="s">
        <v>1462</v>
      </c>
      <c r="D1795" s="1341" t="s">
        <v>6270</v>
      </c>
      <c r="E1795" s="1342">
        <v>0</v>
      </c>
      <c r="F1795" s="1342">
        <v>0</v>
      </c>
      <c r="G1795" s="1342">
        <v>0</v>
      </c>
      <c r="H1795" s="1342">
        <v>0</v>
      </c>
      <c r="I1795" s="1343">
        <v>0</v>
      </c>
      <c r="K1795" s="1270" t="str">
        <f t="shared" si="27"/>
        <v>Lakeland Power Distribution Ltd. 4220</v>
      </c>
    </row>
    <row r="1796" spans="1:11" ht="22.5" x14ac:dyDescent="0.25">
      <c r="A1796" s="1275" t="s">
        <v>3016</v>
      </c>
      <c r="B1796" s="1341" t="s">
        <v>297</v>
      </c>
      <c r="C1796" s="1341" t="s">
        <v>1463</v>
      </c>
      <c r="D1796" s="1341" t="s">
        <v>25</v>
      </c>
      <c r="E1796" s="1342">
        <v>-84071.93</v>
      </c>
      <c r="F1796" s="1342">
        <v>-93225.13</v>
      </c>
      <c r="G1796" s="1342">
        <v>-77352.58</v>
      </c>
      <c r="H1796" s="1342">
        <v>-76717.19</v>
      </c>
      <c r="I1796" s="1343">
        <v>-122603.72</v>
      </c>
      <c r="K1796" s="1270" t="str">
        <f t="shared" si="27"/>
        <v>Lakeland Power Distribution Ltd. 4225</v>
      </c>
    </row>
    <row r="1797" spans="1:11" ht="22.5" x14ac:dyDescent="0.25">
      <c r="A1797" s="1275" t="s">
        <v>3017</v>
      </c>
      <c r="B1797" s="1341" t="s">
        <v>297</v>
      </c>
      <c r="C1797" s="1341" t="s">
        <v>1464</v>
      </c>
      <c r="D1797" s="1341" t="s">
        <v>6271</v>
      </c>
      <c r="E1797" s="1342">
        <v>0</v>
      </c>
      <c r="F1797" s="1342">
        <v>0</v>
      </c>
      <c r="G1797" s="1342">
        <v>0</v>
      </c>
      <c r="H1797" s="1342">
        <v>0</v>
      </c>
      <c r="I1797" s="1343">
        <v>0</v>
      </c>
      <c r="K1797" s="1270" t="str">
        <f t="shared" si="27"/>
        <v>Lakeland Power Distribution Ltd. 4230</v>
      </c>
    </row>
    <row r="1798" spans="1:11" ht="22.5" x14ac:dyDescent="0.25">
      <c r="A1798" s="1275" t="s">
        <v>3018</v>
      </c>
      <c r="B1798" s="1341" t="s">
        <v>297</v>
      </c>
      <c r="C1798" s="1341" t="s">
        <v>1465</v>
      </c>
      <c r="D1798" s="1341" t="s">
        <v>6272</v>
      </c>
      <c r="E1798" s="1342">
        <v>-91164.3</v>
      </c>
      <c r="F1798" s="1342">
        <v>-77169.38</v>
      </c>
      <c r="G1798" s="1342">
        <v>-72963.360000000001</v>
      </c>
      <c r="H1798" s="1342">
        <v>-72303.63</v>
      </c>
      <c r="I1798" s="1343">
        <v>-65493</v>
      </c>
      <c r="K1798" s="1270" t="str">
        <f t="shared" ref="K1798:K1861" si="28">B1798 &amp; " " &amp;C1798</f>
        <v>Lakeland Power Distribution Ltd. 4235</v>
      </c>
    </row>
    <row r="1799" spans="1:11" ht="22.5" x14ac:dyDescent="0.25">
      <c r="A1799" s="1275" t="s">
        <v>3019</v>
      </c>
      <c r="B1799" s="1341" t="s">
        <v>297</v>
      </c>
      <c r="C1799" s="1341" t="s">
        <v>1466</v>
      </c>
      <c r="D1799" s="1341" t="s">
        <v>6273</v>
      </c>
      <c r="E1799" s="1342">
        <v>0</v>
      </c>
      <c r="F1799" s="1342">
        <v>0</v>
      </c>
      <c r="G1799" s="1342">
        <v>0</v>
      </c>
      <c r="H1799" s="1342">
        <v>0</v>
      </c>
      <c r="I1799" s="1343">
        <v>0</v>
      </c>
      <c r="K1799" s="1270" t="str">
        <f t="shared" si="28"/>
        <v>Lakeland Power Distribution Ltd. 4240</v>
      </c>
    </row>
    <row r="1800" spans="1:11" ht="45" x14ac:dyDescent="0.25">
      <c r="A1800" s="1275" t="s">
        <v>3020</v>
      </c>
      <c r="B1800" s="1341" t="s">
        <v>297</v>
      </c>
      <c r="C1800" s="1341" t="s">
        <v>1467</v>
      </c>
      <c r="D1800" s="1341" t="s">
        <v>6274</v>
      </c>
      <c r="E1800" s="1342">
        <v>-174304.71</v>
      </c>
      <c r="F1800" s="1342">
        <v>-185052.39</v>
      </c>
      <c r="G1800" s="1342">
        <v>-193446.69</v>
      </c>
      <c r="H1800" s="1342">
        <v>-208153.56</v>
      </c>
      <c r="I1800" s="1343">
        <v>-227815.46</v>
      </c>
      <c r="K1800" s="1270" t="str">
        <f t="shared" si="28"/>
        <v>Lakeland Power Distribution Ltd. 4245</v>
      </c>
    </row>
    <row r="1801" spans="1:11" x14ac:dyDescent="0.25">
      <c r="A1801" s="1275" t="s">
        <v>3021</v>
      </c>
      <c r="B1801" s="1341" t="s">
        <v>297</v>
      </c>
      <c r="C1801" s="1341" t="s">
        <v>1468</v>
      </c>
      <c r="D1801" s="1341" t="s">
        <v>6275</v>
      </c>
      <c r="E1801" s="1342">
        <v>0</v>
      </c>
      <c r="F1801" s="1342">
        <v>0</v>
      </c>
      <c r="G1801" s="1342">
        <v>0</v>
      </c>
      <c r="H1801" s="1342">
        <v>262292.64</v>
      </c>
      <c r="I1801" s="1343">
        <v>131146.32</v>
      </c>
      <c r="K1801" s="1270" t="str">
        <f t="shared" si="28"/>
        <v>Lakeland Power Distribution Ltd. 4305</v>
      </c>
    </row>
    <row r="1802" spans="1:11" ht="22.5" x14ac:dyDescent="0.25">
      <c r="A1802" s="1275" t="s">
        <v>3022</v>
      </c>
      <c r="B1802" s="1341" t="s">
        <v>297</v>
      </c>
      <c r="C1802" s="1341" t="s">
        <v>1469</v>
      </c>
      <c r="D1802" s="1341" t="s">
        <v>6276</v>
      </c>
      <c r="E1802" s="1342">
        <v>0</v>
      </c>
      <c r="F1802" s="1342">
        <v>0</v>
      </c>
      <c r="G1802" s="1342">
        <v>0</v>
      </c>
      <c r="H1802" s="1342">
        <v>0</v>
      </c>
      <c r="I1802" s="1343">
        <v>0</v>
      </c>
      <c r="K1802" s="1270" t="str">
        <f t="shared" si="28"/>
        <v>Lakeland Power Distribution Ltd. 4310</v>
      </c>
    </row>
    <row r="1803" spans="1:11" ht="33.75" x14ac:dyDescent="0.25">
      <c r="A1803" s="1275" t="s">
        <v>3023</v>
      </c>
      <c r="B1803" s="1341" t="s">
        <v>297</v>
      </c>
      <c r="C1803" s="1341" t="s">
        <v>1470</v>
      </c>
      <c r="D1803" s="1341" t="s">
        <v>6277</v>
      </c>
      <c r="E1803" s="1342">
        <v>0</v>
      </c>
      <c r="F1803" s="1342">
        <v>0</v>
      </c>
      <c r="G1803" s="1342">
        <v>0</v>
      </c>
      <c r="H1803" s="1342">
        <v>0</v>
      </c>
      <c r="I1803" s="1343">
        <v>0</v>
      </c>
      <c r="K1803" s="1270" t="str">
        <f t="shared" si="28"/>
        <v>Lakeland Power Distribution Ltd. 4315</v>
      </c>
    </row>
    <row r="1804" spans="1:11" ht="33.75" x14ac:dyDescent="0.25">
      <c r="A1804" s="1275" t="s">
        <v>3024</v>
      </c>
      <c r="B1804" s="1341" t="s">
        <v>297</v>
      </c>
      <c r="C1804" s="1341" t="s">
        <v>1471</v>
      </c>
      <c r="D1804" s="1341" t="s">
        <v>6278</v>
      </c>
      <c r="E1804" s="1342">
        <v>0</v>
      </c>
      <c r="F1804" s="1342">
        <v>0</v>
      </c>
      <c r="G1804" s="1342">
        <v>0</v>
      </c>
      <c r="H1804" s="1342">
        <v>0</v>
      </c>
      <c r="I1804" s="1343">
        <v>0</v>
      </c>
      <c r="K1804" s="1270" t="str">
        <f t="shared" si="28"/>
        <v>Lakeland Power Distribution Ltd. 4320</v>
      </c>
    </row>
    <row r="1805" spans="1:11" ht="22.5" x14ac:dyDescent="0.25">
      <c r="A1805" s="1275" t="s">
        <v>3025</v>
      </c>
      <c r="B1805" s="1341" t="s">
        <v>297</v>
      </c>
      <c r="C1805" s="1341" t="s">
        <v>1472</v>
      </c>
      <c r="D1805" s="1341" t="s">
        <v>6279</v>
      </c>
      <c r="E1805" s="1342">
        <v>0</v>
      </c>
      <c r="F1805" s="1342">
        <v>0</v>
      </c>
      <c r="G1805" s="1342">
        <v>0</v>
      </c>
      <c r="H1805" s="1342">
        <v>0</v>
      </c>
      <c r="I1805" s="1343">
        <v>0</v>
      </c>
      <c r="K1805" s="1270" t="str">
        <f t="shared" si="28"/>
        <v>Lakeland Power Distribution Ltd. 4325</v>
      </c>
    </row>
    <row r="1806" spans="1:11" ht="33.75" x14ac:dyDescent="0.25">
      <c r="A1806" s="1275" t="s">
        <v>3026</v>
      </c>
      <c r="B1806" s="1341" t="s">
        <v>297</v>
      </c>
      <c r="C1806" s="1341" t="s">
        <v>1473</v>
      </c>
      <c r="D1806" s="1341" t="s">
        <v>6280</v>
      </c>
      <c r="E1806" s="1342">
        <v>0</v>
      </c>
      <c r="F1806" s="1342">
        <v>0</v>
      </c>
      <c r="G1806" s="1342">
        <v>0</v>
      </c>
      <c r="H1806" s="1342">
        <v>0</v>
      </c>
      <c r="I1806" s="1343">
        <v>0</v>
      </c>
      <c r="K1806" s="1270" t="str">
        <f t="shared" si="28"/>
        <v>Lakeland Power Distribution Ltd. 4330</v>
      </c>
    </row>
    <row r="1807" spans="1:11" ht="56.25" x14ac:dyDescent="0.25">
      <c r="A1807" s="1275" t="s">
        <v>3027</v>
      </c>
      <c r="B1807" s="1341" t="s">
        <v>297</v>
      </c>
      <c r="C1807" s="1341" t="s">
        <v>1474</v>
      </c>
      <c r="D1807" s="1341" t="s">
        <v>6281</v>
      </c>
      <c r="E1807" s="1342">
        <v>0</v>
      </c>
      <c r="F1807" s="1342">
        <v>0</v>
      </c>
      <c r="G1807" s="1342">
        <v>0</v>
      </c>
      <c r="H1807" s="1342">
        <v>0</v>
      </c>
      <c r="I1807" s="1343">
        <v>0</v>
      </c>
      <c r="K1807" s="1270" t="str">
        <f t="shared" si="28"/>
        <v>Lakeland Power Distribution Ltd. 4335</v>
      </c>
    </row>
    <row r="1808" spans="1:11" ht="56.25" x14ac:dyDescent="0.25">
      <c r="A1808" s="1275" t="s">
        <v>3028</v>
      </c>
      <c r="B1808" s="1341" t="s">
        <v>297</v>
      </c>
      <c r="C1808" s="1341" t="s">
        <v>1475</v>
      </c>
      <c r="D1808" s="1341" t="s">
        <v>6282</v>
      </c>
      <c r="E1808" s="1342">
        <v>0</v>
      </c>
      <c r="F1808" s="1342">
        <v>0</v>
      </c>
      <c r="G1808" s="1342">
        <v>0</v>
      </c>
      <c r="H1808" s="1342">
        <v>0</v>
      </c>
      <c r="I1808" s="1343">
        <v>0</v>
      </c>
      <c r="K1808" s="1270" t="str">
        <f t="shared" si="28"/>
        <v>Lakeland Power Distribution Ltd. 4340</v>
      </c>
    </row>
    <row r="1809" spans="1:11" ht="45" x14ac:dyDescent="0.25">
      <c r="A1809" s="1275" t="s">
        <v>3029</v>
      </c>
      <c r="B1809" s="1341" t="s">
        <v>297</v>
      </c>
      <c r="C1809" s="1341" t="s">
        <v>1476</v>
      </c>
      <c r="D1809" s="1341" t="s">
        <v>6283</v>
      </c>
      <c r="E1809" s="1342">
        <v>0</v>
      </c>
      <c r="F1809" s="1342">
        <v>0</v>
      </c>
      <c r="G1809" s="1342">
        <v>0</v>
      </c>
      <c r="H1809" s="1342">
        <v>0</v>
      </c>
      <c r="I1809" s="1343">
        <v>0</v>
      </c>
      <c r="K1809" s="1270" t="str">
        <f t="shared" si="28"/>
        <v>Lakeland Power Distribution Ltd. 4345</v>
      </c>
    </row>
    <row r="1810" spans="1:11" ht="45" x14ac:dyDescent="0.25">
      <c r="A1810" s="1275" t="s">
        <v>3030</v>
      </c>
      <c r="B1810" s="1341" t="s">
        <v>297</v>
      </c>
      <c r="C1810" s="1341" t="s">
        <v>1477</v>
      </c>
      <c r="D1810" s="1341" t="s">
        <v>6284</v>
      </c>
      <c r="E1810" s="1342">
        <v>0</v>
      </c>
      <c r="F1810" s="1342">
        <v>0</v>
      </c>
      <c r="G1810" s="1342">
        <v>0</v>
      </c>
      <c r="H1810" s="1342">
        <v>0</v>
      </c>
      <c r="I1810" s="1343">
        <v>0</v>
      </c>
      <c r="K1810" s="1270" t="str">
        <f t="shared" si="28"/>
        <v>Lakeland Power Distribution Ltd. 4350</v>
      </c>
    </row>
    <row r="1811" spans="1:11" ht="45" x14ac:dyDescent="0.25">
      <c r="A1811" s="1275" t="s">
        <v>3031</v>
      </c>
      <c r="B1811" s="1341" t="s">
        <v>297</v>
      </c>
      <c r="C1811" s="1341" t="s">
        <v>1478</v>
      </c>
      <c r="D1811" s="1341" t="s">
        <v>6285</v>
      </c>
      <c r="E1811" s="1342">
        <v>-10141.67</v>
      </c>
      <c r="F1811" s="1342">
        <v>-1282.08</v>
      </c>
      <c r="G1811" s="1342">
        <v>-31186.99</v>
      </c>
      <c r="H1811" s="1342">
        <v>-807.19</v>
      </c>
      <c r="I1811" s="1343">
        <v>-29550.5</v>
      </c>
      <c r="K1811" s="1270" t="str">
        <f t="shared" si="28"/>
        <v>Lakeland Power Distribution Ltd. 4355</v>
      </c>
    </row>
    <row r="1812" spans="1:11" ht="45" x14ac:dyDescent="0.25">
      <c r="A1812" s="1275" t="s">
        <v>3032</v>
      </c>
      <c r="B1812" s="1341" t="s">
        <v>297</v>
      </c>
      <c r="C1812" s="1341" t="s">
        <v>1479</v>
      </c>
      <c r="D1812" s="1341" t="s">
        <v>6286</v>
      </c>
      <c r="E1812" s="1342">
        <v>0</v>
      </c>
      <c r="F1812" s="1342">
        <v>0</v>
      </c>
      <c r="G1812" s="1342">
        <v>0</v>
      </c>
      <c r="H1812" s="1342">
        <v>0</v>
      </c>
      <c r="I1812" s="1343">
        <v>0</v>
      </c>
      <c r="K1812" s="1270" t="str">
        <f t="shared" si="28"/>
        <v>Lakeland Power Distribution Ltd. 4357</v>
      </c>
    </row>
    <row r="1813" spans="1:11" ht="45" x14ac:dyDescent="0.25">
      <c r="A1813" s="1275" t="s">
        <v>3033</v>
      </c>
      <c r="B1813" s="1341" t="s">
        <v>297</v>
      </c>
      <c r="C1813" s="1341" t="s">
        <v>1480</v>
      </c>
      <c r="D1813" s="1341" t="s">
        <v>6287</v>
      </c>
      <c r="E1813" s="1342">
        <v>0</v>
      </c>
      <c r="F1813" s="1342">
        <v>8736.2900000000009</v>
      </c>
      <c r="G1813" s="1342">
        <v>23630.61</v>
      </c>
      <c r="H1813" s="1342">
        <v>0</v>
      </c>
      <c r="I1813" s="1343">
        <v>0</v>
      </c>
      <c r="K1813" s="1270" t="str">
        <f t="shared" si="28"/>
        <v>Lakeland Power Distribution Ltd. 4360</v>
      </c>
    </row>
    <row r="1814" spans="1:11" ht="45" x14ac:dyDescent="0.25">
      <c r="A1814" s="1275" t="s">
        <v>3034</v>
      </c>
      <c r="B1814" s="1341" t="s">
        <v>297</v>
      </c>
      <c r="C1814" s="1341" t="s">
        <v>1481</v>
      </c>
      <c r="D1814" s="1341" t="s">
        <v>6288</v>
      </c>
      <c r="E1814" s="1342">
        <v>0</v>
      </c>
      <c r="F1814" s="1342">
        <v>0</v>
      </c>
      <c r="G1814" s="1342">
        <v>0</v>
      </c>
      <c r="H1814" s="1342">
        <v>0</v>
      </c>
      <c r="I1814" s="1343">
        <v>0</v>
      </c>
      <c r="K1814" s="1270" t="str">
        <f t="shared" si="28"/>
        <v>Lakeland Power Distribution Ltd. 4362</v>
      </c>
    </row>
    <row r="1815" spans="1:11" ht="45" x14ac:dyDescent="0.25">
      <c r="A1815" s="1275" t="s">
        <v>3035</v>
      </c>
      <c r="B1815" s="1341" t="s">
        <v>297</v>
      </c>
      <c r="C1815" s="1341" t="s">
        <v>1482</v>
      </c>
      <c r="D1815" s="1341" t="s">
        <v>6289</v>
      </c>
      <c r="E1815" s="1342">
        <v>0</v>
      </c>
      <c r="F1815" s="1342">
        <v>0</v>
      </c>
      <c r="G1815" s="1342">
        <v>0</v>
      </c>
      <c r="H1815" s="1342">
        <v>0</v>
      </c>
      <c r="I1815" s="1343">
        <v>0</v>
      </c>
      <c r="K1815" s="1270" t="str">
        <f t="shared" si="28"/>
        <v>Lakeland Power Distribution Ltd. 4365</v>
      </c>
    </row>
    <row r="1816" spans="1:11" ht="45" x14ac:dyDescent="0.25">
      <c r="A1816" s="1275" t="s">
        <v>3036</v>
      </c>
      <c r="B1816" s="1341" t="s">
        <v>297</v>
      </c>
      <c r="C1816" s="1341" t="s">
        <v>1483</v>
      </c>
      <c r="D1816" s="1341" t="s">
        <v>6290</v>
      </c>
      <c r="E1816" s="1342">
        <v>0</v>
      </c>
      <c r="F1816" s="1342">
        <v>0</v>
      </c>
      <c r="G1816" s="1342">
        <v>0</v>
      </c>
      <c r="H1816" s="1342">
        <v>0</v>
      </c>
      <c r="I1816" s="1343">
        <v>0</v>
      </c>
      <c r="K1816" s="1270" t="str">
        <f t="shared" si="28"/>
        <v>Lakeland Power Distribution Ltd. 4370</v>
      </c>
    </row>
    <row r="1817" spans="1:11" ht="45" x14ac:dyDescent="0.25">
      <c r="A1817" s="1275" t="s">
        <v>3037</v>
      </c>
      <c r="B1817" s="1341" t="s">
        <v>297</v>
      </c>
      <c r="C1817" s="1341" t="s">
        <v>1484</v>
      </c>
      <c r="D1817" s="1341" t="s">
        <v>6291</v>
      </c>
      <c r="E1817" s="1342">
        <v>-614064.88</v>
      </c>
      <c r="F1817" s="1342">
        <v>-73621.320000000007</v>
      </c>
      <c r="G1817" s="1342">
        <v>-260306.07</v>
      </c>
      <c r="H1817" s="1342">
        <v>-107291.23</v>
      </c>
      <c r="I1817" s="1343">
        <v>-301456.7</v>
      </c>
      <c r="K1817" s="1270" t="str">
        <f t="shared" si="28"/>
        <v>Lakeland Power Distribution Ltd. 4375</v>
      </c>
    </row>
    <row r="1818" spans="1:11" ht="33.75" x14ac:dyDescent="0.25">
      <c r="A1818" s="1275" t="s">
        <v>3037</v>
      </c>
      <c r="B1818" s="1341" t="s">
        <v>297</v>
      </c>
      <c r="C1818" s="1341" t="s">
        <v>1484</v>
      </c>
      <c r="D1818" s="1341" t="s">
        <v>6292</v>
      </c>
      <c r="E1818" s="1342">
        <v>0</v>
      </c>
      <c r="F1818" s="1342">
        <v>0</v>
      </c>
      <c r="G1818" s="1342">
        <v>0</v>
      </c>
      <c r="H1818" s="1342">
        <v>0</v>
      </c>
      <c r="I1818" s="1343">
        <v>0</v>
      </c>
      <c r="K1818" s="1270" t="str">
        <f t="shared" si="28"/>
        <v>Lakeland Power Distribution Ltd. 4375</v>
      </c>
    </row>
    <row r="1819" spans="1:11" ht="33.75" x14ac:dyDescent="0.25">
      <c r="A1819" s="1275" t="s">
        <v>3038</v>
      </c>
      <c r="B1819" s="1341" t="s">
        <v>297</v>
      </c>
      <c r="C1819" s="1341" t="s">
        <v>1485</v>
      </c>
      <c r="D1819" s="1341" t="s">
        <v>6293</v>
      </c>
      <c r="E1819" s="1342">
        <v>615054.21</v>
      </c>
      <c r="F1819" s="1342">
        <v>62149.74</v>
      </c>
      <c r="G1819" s="1342">
        <v>70925.78</v>
      </c>
      <c r="H1819" s="1342">
        <v>104605.75999999999</v>
      </c>
      <c r="I1819" s="1343">
        <v>294498.25</v>
      </c>
      <c r="K1819" s="1270" t="str">
        <f t="shared" si="28"/>
        <v>Lakeland Power Distribution Ltd. 4380</v>
      </c>
    </row>
    <row r="1820" spans="1:11" ht="33.75" x14ac:dyDescent="0.25">
      <c r="A1820" s="1275" t="s">
        <v>3038</v>
      </c>
      <c r="B1820" s="1341" t="s">
        <v>297</v>
      </c>
      <c r="C1820" s="1341" t="s">
        <v>1485</v>
      </c>
      <c r="D1820" s="1341" t="s">
        <v>6294</v>
      </c>
      <c r="E1820" s="1342">
        <v>0</v>
      </c>
      <c r="F1820" s="1342">
        <v>0</v>
      </c>
      <c r="G1820" s="1342">
        <v>0</v>
      </c>
      <c r="H1820" s="1342">
        <v>0</v>
      </c>
      <c r="I1820" s="1343">
        <v>0</v>
      </c>
      <c r="K1820" s="1270" t="str">
        <f t="shared" si="28"/>
        <v>Lakeland Power Distribution Ltd. 4380</v>
      </c>
    </row>
    <row r="1821" spans="1:11" ht="33.75" x14ac:dyDescent="0.25">
      <c r="A1821" s="1275" t="s">
        <v>3039</v>
      </c>
      <c r="B1821" s="1341" t="s">
        <v>297</v>
      </c>
      <c r="C1821" s="1341" t="s">
        <v>1486</v>
      </c>
      <c r="D1821" s="1341" t="s">
        <v>6295</v>
      </c>
      <c r="E1821" s="1342">
        <v>0</v>
      </c>
      <c r="F1821" s="1342">
        <v>0</v>
      </c>
      <c r="G1821" s="1342">
        <v>0</v>
      </c>
      <c r="H1821" s="1342">
        <v>0</v>
      </c>
      <c r="I1821" s="1343">
        <v>0</v>
      </c>
      <c r="K1821" s="1270" t="str">
        <f t="shared" si="28"/>
        <v>Lakeland Power Distribution Ltd. 4385</v>
      </c>
    </row>
    <row r="1822" spans="1:11" ht="33.75" x14ac:dyDescent="0.25">
      <c r="A1822" s="1275" t="s">
        <v>3040</v>
      </c>
      <c r="B1822" s="1341" t="s">
        <v>297</v>
      </c>
      <c r="C1822" s="1341" t="s">
        <v>1487</v>
      </c>
      <c r="D1822" s="1341" t="s">
        <v>6296</v>
      </c>
      <c r="E1822" s="1342">
        <v>-71251.399999999994</v>
      </c>
      <c r="F1822" s="1342">
        <v>-129141.13</v>
      </c>
      <c r="G1822" s="1342">
        <v>-131617.29</v>
      </c>
      <c r="H1822" s="1342">
        <v>-107584.81</v>
      </c>
      <c r="I1822" s="1343">
        <v>-122518.86</v>
      </c>
      <c r="K1822" s="1270" t="str">
        <f t="shared" si="28"/>
        <v>Lakeland Power Distribution Ltd. 4390</v>
      </c>
    </row>
    <row r="1823" spans="1:11" ht="33.75" x14ac:dyDescent="0.25">
      <c r="A1823" s="1275" t="s">
        <v>3041</v>
      </c>
      <c r="B1823" s="1341" t="s">
        <v>297</v>
      </c>
      <c r="C1823" s="1341" t="s">
        <v>1488</v>
      </c>
      <c r="D1823" s="1341" t="s">
        <v>6297</v>
      </c>
      <c r="E1823" s="1342">
        <v>0</v>
      </c>
      <c r="F1823" s="1342">
        <v>0</v>
      </c>
      <c r="G1823" s="1342">
        <v>0</v>
      </c>
      <c r="H1823" s="1342">
        <v>0</v>
      </c>
      <c r="I1823" s="1343">
        <v>0</v>
      </c>
      <c r="K1823" s="1270" t="str">
        <f t="shared" si="28"/>
        <v>Lakeland Power Distribution Ltd. 4395</v>
      </c>
    </row>
    <row r="1824" spans="1:11" ht="45" x14ac:dyDescent="0.25">
      <c r="A1824" s="1275" t="s">
        <v>3042</v>
      </c>
      <c r="B1824" s="1341" t="s">
        <v>297</v>
      </c>
      <c r="C1824" s="1341" t="s">
        <v>1489</v>
      </c>
      <c r="D1824" s="1341" t="s">
        <v>6298</v>
      </c>
      <c r="E1824" s="1342">
        <v>0</v>
      </c>
      <c r="F1824" s="1342">
        <v>0</v>
      </c>
      <c r="G1824" s="1342">
        <v>0</v>
      </c>
      <c r="H1824" s="1342">
        <v>0</v>
      </c>
      <c r="I1824" s="1343">
        <v>0</v>
      </c>
      <c r="K1824" s="1270" t="str">
        <f t="shared" si="28"/>
        <v>Lakeland Power Distribution Ltd. 4398</v>
      </c>
    </row>
    <row r="1825" spans="1:11" ht="22.5" x14ac:dyDescent="0.25">
      <c r="A1825" s="1275" t="s">
        <v>6445</v>
      </c>
      <c r="B1825" s="1341" t="s">
        <v>297</v>
      </c>
      <c r="C1825" s="1341" t="s">
        <v>1490</v>
      </c>
      <c r="D1825" s="1341" t="s">
        <v>6299</v>
      </c>
      <c r="E1825" s="1342">
        <v>-61066.76</v>
      </c>
      <c r="F1825" s="1342">
        <v>-52851.19</v>
      </c>
      <c r="G1825" s="1342">
        <v>-130515.28</v>
      </c>
      <c r="H1825" s="1342">
        <v>-125961.16</v>
      </c>
      <c r="I1825" s="1343">
        <v>-39309.11</v>
      </c>
      <c r="K1825" s="1270" t="str">
        <f t="shared" si="28"/>
        <v>Lakeland Power Distribution Ltd. 4405</v>
      </c>
    </row>
    <row r="1826" spans="1:11" ht="33.75" x14ac:dyDescent="0.25">
      <c r="A1826" s="1275" t="s">
        <v>6446</v>
      </c>
      <c r="B1826" s="1341" t="s">
        <v>297</v>
      </c>
      <c r="C1826" s="1341" t="s">
        <v>1491</v>
      </c>
      <c r="D1826" s="1341" t="s">
        <v>6300</v>
      </c>
      <c r="E1826" s="1342">
        <v>0</v>
      </c>
      <c r="F1826" s="1342">
        <v>0</v>
      </c>
      <c r="G1826" s="1342">
        <v>0</v>
      </c>
      <c r="H1826" s="1342">
        <v>0</v>
      </c>
      <c r="I1826" s="1343">
        <v>0</v>
      </c>
      <c r="K1826" s="1270" t="str">
        <f t="shared" si="28"/>
        <v>Lakeland Power Distribution Ltd. 4410</v>
      </c>
    </row>
    <row r="1827" spans="1:11" ht="33.75" x14ac:dyDescent="0.25">
      <c r="A1827" s="1275" t="s">
        <v>6447</v>
      </c>
      <c r="B1827" s="1341" t="s">
        <v>297</v>
      </c>
      <c r="C1827" s="1341" t="s">
        <v>1492</v>
      </c>
      <c r="D1827" s="1341" t="s">
        <v>6301</v>
      </c>
      <c r="E1827" s="1342">
        <v>0</v>
      </c>
      <c r="F1827" s="1342">
        <v>0</v>
      </c>
      <c r="G1827" s="1342">
        <v>0</v>
      </c>
      <c r="H1827" s="1342">
        <v>0</v>
      </c>
      <c r="I1827" s="1343">
        <v>0</v>
      </c>
      <c r="K1827" s="1270" t="str">
        <f t="shared" si="28"/>
        <v>Lakeland Power Distribution Ltd. 4415</v>
      </c>
    </row>
    <row r="1828" spans="1:11" ht="33.75" x14ac:dyDescent="0.25">
      <c r="A1828" s="1275" t="s">
        <v>3043</v>
      </c>
      <c r="B1828" s="1341" t="s">
        <v>297</v>
      </c>
      <c r="C1828" s="1341" t="s">
        <v>1493</v>
      </c>
      <c r="D1828" s="1341" t="s">
        <v>6302</v>
      </c>
      <c r="E1828" s="1342">
        <v>0</v>
      </c>
      <c r="F1828" s="1342">
        <v>0</v>
      </c>
      <c r="G1828" s="1342">
        <v>0</v>
      </c>
      <c r="H1828" s="1342">
        <v>0</v>
      </c>
      <c r="I1828" s="1343">
        <v>0</v>
      </c>
      <c r="K1828" s="1270" t="str">
        <f t="shared" si="28"/>
        <v>Lakeland Power Distribution Ltd. 4420</v>
      </c>
    </row>
    <row r="1829" spans="1:11" x14ac:dyDescent="0.25">
      <c r="A1829" s="1275" t="s">
        <v>3044</v>
      </c>
      <c r="B1829" s="2360" t="s">
        <v>1535</v>
      </c>
      <c r="C1829" s="2361"/>
      <c r="D1829" s="2361"/>
      <c r="E1829" s="1344">
        <v>-759896.4</v>
      </c>
      <c r="F1829" s="1344">
        <v>-818623.2</v>
      </c>
      <c r="G1829" s="1344">
        <v>-1087515.17</v>
      </c>
      <c r="H1829" s="1344">
        <v>-734314.21</v>
      </c>
      <c r="I1829" s="1345">
        <v>-942523.8</v>
      </c>
      <c r="K1829" s="1270" t="str">
        <f t="shared" si="28"/>
        <v xml:space="preserve">Lakeland Power Distribution Ltd. Total </v>
      </c>
    </row>
    <row r="1830" spans="1:11" ht="22.5" x14ac:dyDescent="0.25">
      <c r="A1830" s="1275" t="s">
        <v>3045</v>
      </c>
      <c r="B1830" s="1341" t="s">
        <v>298</v>
      </c>
      <c r="C1830" s="1341" t="s">
        <v>1456</v>
      </c>
      <c r="D1830" s="1341" t="s">
        <v>26</v>
      </c>
      <c r="E1830" s="1342">
        <v>-77802.3</v>
      </c>
      <c r="F1830" s="1342">
        <v>-64993.599999999999</v>
      </c>
      <c r="G1830" s="1342">
        <v>-54314.7</v>
      </c>
      <c r="H1830" s="1342">
        <v>-80321.100000000006</v>
      </c>
      <c r="I1830" s="1343">
        <v>-87331.21</v>
      </c>
      <c r="K1830" s="1270" t="str">
        <f t="shared" si="28"/>
        <v>London Hydro Inc. 4082</v>
      </c>
    </row>
    <row r="1831" spans="1:11" ht="45" x14ac:dyDescent="0.25">
      <c r="A1831" s="1275" t="s">
        <v>3046</v>
      </c>
      <c r="B1831" s="1341" t="s">
        <v>298</v>
      </c>
      <c r="C1831" s="1341" t="s">
        <v>1457</v>
      </c>
      <c r="D1831" s="1341" t="s">
        <v>6265</v>
      </c>
      <c r="E1831" s="1342">
        <v>-2171.75</v>
      </c>
      <c r="F1831" s="1342">
        <v>-1380</v>
      </c>
      <c r="G1831" s="1342">
        <v>-809.25</v>
      </c>
      <c r="H1831" s="1342">
        <v>-1435.25</v>
      </c>
      <c r="I1831" s="1343">
        <v>-1609.05</v>
      </c>
      <c r="K1831" s="1270" t="str">
        <f t="shared" si="28"/>
        <v>London Hydro Inc. 4084</v>
      </c>
    </row>
    <row r="1832" spans="1:11" ht="33.75" x14ac:dyDescent="0.25">
      <c r="A1832" s="1275" t="s">
        <v>6658</v>
      </c>
      <c r="B1832" s="1341" t="s">
        <v>298</v>
      </c>
      <c r="C1832" s="1341" t="s">
        <v>6530</v>
      </c>
      <c r="D1832" s="1341" t="s">
        <v>6531</v>
      </c>
      <c r="E1832" s="1342">
        <v>-447988.03</v>
      </c>
      <c r="F1832" s="1342">
        <v>-456154.22</v>
      </c>
      <c r="G1832" s="1342">
        <v>-464004.03</v>
      </c>
      <c r="H1832" s="1342">
        <v>-475084.32</v>
      </c>
      <c r="I1832" s="1343">
        <v>-482462.39</v>
      </c>
      <c r="K1832" s="1270" t="str">
        <f t="shared" si="28"/>
        <v>London Hydro Inc. 4086</v>
      </c>
    </row>
    <row r="1833" spans="1:11" ht="33.75" x14ac:dyDescent="0.25">
      <c r="A1833" s="1275" t="s">
        <v>3047</v>
      </c>
      <c r="B1833" s="1341" t="s">
        <v>298</v>
      </c>
      <c r="C1833" s="1341" t="s">
        <v>1458</v>
      </c>
      <c r="D1833" s="1341" t="s">
        <v>6266</v>
      </c>
      <c r="E1833" s="1342">
        <v>0</v>
      </c>
      <c r="F1833" s="1342">
        <v>0</v>
      </c>
      <c r="G1833" s="1342">
        <v>0</v>
      </c>
      <c r="H1833" s="1342">
        <v>0</v>
      </c>
      <c r="I1833" s="1343">
        <v>0</v>
      </c>
      <c r="K1833" s="1270" t="str">
        <f t="shared" si="28"/>
        <v>London Hydro Inc. 4090</v>
      </c>
    </row>
    <row r="1834" spans="1:11" ht="22.5" x14ac:dyDescent="0.25">
      <c r="A1834" s="1275" t="s">
        <v>3048</v>
      </c>
      <c r="B1834" s="1341" t="s">
        <v>298</v>
      </c>
      <c r="C1834" s="1341" t="s">
        <v>1459</v>
      </c>
      <c r="D1834" s="1341" t="s">
        <v>6267</v>
      </c>
      <c r="E1834" s="1342">
        <v>0</v>
      </c>
      <c r="F1834" s="1342">
        <v>0</v>
      </c>
      <c r="G1834" s="1342">
        <v>0</v>
      </c>
      <c r="H1834" s="1342">
        <v>0</v>
      </c>
      <c r="I1834" s="1343">
        <v>0</v>
      </c>
      <c r="K1834" s="1270" t="str">
        <f t="shared" si="28"/>
        <v>London Hydro Inc. 4205</v>
      </c>
    </row>
    <row r="1835" spans="1:11" ht="22.5" x14ac:dyDescent="0.25">
      <c r="A1835" s="1275" t="s">
        <v>3049</v>
      </c>
      <c r="B1835" s="1341" t="s">
        <v>298</v>
      </c>
      <c r="C1835" s="1341" t="s">
        <v>1460</v>
      </c>
      <c r="D1835" s="1341" t="s">
        <v>6268</v>
      </c>
      <c r="E1835" s="1342">
        <v>-442632.44</v>
      </c>
      <c r="F1835" s="1342">
        <v>-445976.78</v>
      </c>
      <c r="G1835" s="1342">
        <v>-493781.08</v>
      </c>
      <c r="H1835" s="1342">
        <v>-528654.07999999996</v>
      </c>
      <c r="I1835" s="1343">
        <v>-556669.93999999994</v>
      </c>
      <c r="K1835" s="1270" t="str">
        <f t="shared" si="28"/>
        <v>London Hydro Inc. 4210</v>
      </c>
    </row>
    <row r="1836" spans="1:11" ht="22.5" x14ac:dyDescent="0.25">
      <c r="A1836" s="1275" t="s">
        <v>3050</v>
      </c>
      <c r="B1836" s="1341" t="s">
        <v>298</v>
      </c>
      <c r="C1836" s="1341" t="s">
        <v>1461</v>
      </c>
      <c r="D1836" s="1341" t="s">
        <v>6269</v>
      </c>
      <c r="E1836" s="1342">
        <v>0</v>
      </c>
      <c r="F1836" s="1342">
        <v>0</v>
      </c>
      <c r="G1836" s="1342">
        <v>0</v>
      </c>
      <c r="H1836" s="1342">
        <v>0</v>
      </c>
      <c r="I1836" s="1343">
        <v>0</v>
      </c>
      <c r="K1836" s="1270" t="str">
        <f t="shared" si="28"/>
        <v>London Hydro Inc. 4215</v>
      </c>
    </row>
    <row r="1837" spans="1:11" ht="22.5" x14ac:dyDescent="0.25">
      <c r="A1837" s="1275" t="s">
        <v>3051</v>
      </c>
      <c r="B1837" s="1341" t="s">
        <v>298</v>
      </c>
      <c r="C1837" s="1341" t="s">
        <v>1462</v>
      </c>
      <c r="D1837" s="1341" t="s">
        <v>6270</v>
      </c>
      <c r="E1837" s="1342">
        <v>0</v>
      </c>
      <c r="F1837" s="1342">
        <v>0</v>
      </c>
      <c r="G1837" s="1342">
        <v>0</v>
      </c>
      <c r="H1837" s="1342">
        <v>0</v>
      </c>
      <c r="I1837" s="1343">
        <v>0</v>
      </c>
      <c r="K1837" s="1270" t="str">
        <f t="shared" si="28"/>
        <v>London Hydro Inc. 4220</v>
      </c>
    </row>
    <row r="1838" spans="1:11" ht="22.5" x14ac:dyDescent="0.25">
      <c r="A1838" s="1275" t="s">
        <v>3052</v>
      </c>
      <c r="B1838" s="1341" t="s">
        <v>298</v>
      </c>
      <c r="C1838" s="1341" t="s">
        <v>1463</v>
      </c>
      <c r="D1838" s="1341" t="s">
        <v>25</v>
      </c>
      <c r="E1838" s="1342">
        <v>-1914935.19</v>
      </c>
      <c r="F1838" s="1342">
        <v>-1543276.14</v>
      </c>
      <c r="G1838" s="1342">
        <v>-1561023.47</v>
      </c>
      <c r="H1838" s="1342">
        <v>-1698897.12</v>
      </c>
      <c r="I1838" s="1343">
        <v>-2154520.85</v>
      </c>
      <c r="K1838" s="1270" t="str">
        <f t="shared" si="28"/>
        <v>London Hydro Inc. 4225</v>
      </c>
    </row>
    <row r="1839" spans="1:11" ht="22.5" x14ac:dyDescent="0.25">
      <c r="A1839" s="1275" t="s">
        <v>3053</v>
      </c>
      <c r="B1839" s="1341" t="s">
        <v>298</v>
      </c>
      <c r="C1839" s="1341" t="s">
        <v>1464</v>
      </c>
      <c r="D1839" s="1341" t="s">
        <v>6271</v>
      </c>
      <c r="E1839" s="1342">
        <v>0</v>
      </c>
      <c r="F1839" s="1342">
        <v>0</v>
      </c>
      <c r="G1839" s="1342">
        <v>0</v>
      </c>
      <c r="H1839" s="1342">
        <v>0</v>
      </c>
      <c r="I1839" s="1343">
        <v>0</v>
      </c>
      <c r="K1839" s="1270" t="str">
        <f t="shared" si="28"/>
        <v>London Hydro Inc. 4230</v>
      </c>
    </row>
    <row r="1840" spans="1:11" ht="22.5" x14ac:dyDescent="0.25">
      <c r="A1840" s="1275" t="s">
        <v>3054</v>
      </c>
      <c r="B1840" s="1341" t="s">
        <v>298</v>
      </c>
      <c r="C1840" s="1341" t="s">
        <v>1465</v>
      </c>
      <c r="D1840" s="1341" t="s">
        <v>6272</v>
      </c>
      <c r="E1840" s="1342">
        <v>-814535.75</v>
      </c>
      <c r="F1840" s="1342">
        <v>-1143654.3999999999</v>
      </c>
      <c r="G1840" s="1342">
        <v>-1278949.3600000001</v>
      </c>
      <c r="H1840" s="1342">
        <v>-1207707.51</v>
      </c>
      <c r="I1840" s="1343">
        <v>-1208102.43</v>
      </c>
      <c r="K1840" s="1270" t="str">
        <f t="shared" si="28"/>
        <v>London Hydro Inc. 4235</v>
      </c>
    </row>
    <row r="1841" spans="1:11" ht="22.5" x14ac:dyDescent="0.25">
      <c r="A1841" s="1275" t="s">
        <v>3055</v>
      </c>
      <c r="B1841" s="1341" t="s">
        <v>298</v>
      </c>
      <c r="C1841" s="1341" t="s">
        <v>1466</v>
      </c>
      <c r="D1841" s="1341" t="s">
        <v>6273</v>
      </c>
      <c r="E1841" s="1342">
        <v>0</v>
      </c>
      <c r="F1841" s="1342">
        <v>0</v>
      </c>
      <c r="G1841" s="1342">
        <v>0</v>
      </c>
      <c r="H1841" s="1342">
        <v>0</v>
      </c>
      <c r="I1841" s="1343">
        <v>0</v>
      </c>
      <c r="K1841" s="1270" t="str">
        <f t="shared" si="28"/>
        <v>London Hydro Inc. 4240</v>
      </c>
    </row>
    <row r="1842" spans="1:11" ht="45" x14ac:dyDescent="0.25">
      <c r="A1842" s="1275" t="s">
        <v>3056</v>
      </c>
      <c r="B1842" s="1341" t="s">
        <v>298</v>
      </c>
      <c r="C1842" s="1341" t="s">
        <v>1467</v>
      </c>
      <c r="D1842" s="1341" t="s">
        <v>6274</v>
      </c>
      <c r="E1842" s="1342">
        <v>-172619.73</v>
      </c>
      <c r="F1842" s="1342">
        <v>-279828.57</v>
      </c>
      <c r="G1842" s="1342">
        <v>-411679.93</v>
      </c>
      <c r="H1842" s="1342">
        <v>-524628.51</v>
      </c>
      <c r="I1842" s="1343">
        <v>-678149.82</v>
      </c>
      <c r="K1842" s="1270" t="str">
        <f t="shared" si="28"/>
        <v>London Hydro Inc. 4245</v>
      </c>
    </row>
    <row r="1843" spans="1:11" x14ac:dyDescent="0.25">
      <c r="A1843" s="1275" t="s">
        <v>3057</v>
      </c>
      <c r="B1843" s="1341" t="s">
        <v>298</v>
      </c>
      <c r="C1843" s="1341" t="s">
        <v>1468</v>
      </c>
      <c r="D1843" s="1341" t="s">
        <v>6275</v>
      </c>
      <c r="E1843" s="1342">
        <v>0</v>
      </c>
      <c r="F1843" s="1342">
        <v>0</v>
      </c>
      <c r="G1843" s="1342">
        <v>0</v>
      </c>
      <c r="H1843" s="1342">
        <v>0</v>
      </c>
      <c r="I1843" s="1343">
        <v>0</v>
      </c>
      <c r="K1843" s="1270" t="str">
        <f t="shared" si="28"/>
        <v>London Hydro Inc. 4305</v>
      </c>
    </row>
    <row r="1844" spans="1:11" ht="22.5" x14ac:dyDescent="0.25">
      <c r="A1844" s="1275" t="s">
        <v>3058</v>
      </c>
      <c r="B1844" s="1341" t="s">
        <v>298</v>
      </c>
      <c r="C1844" s="1341" t="s">
        <v>1469</v>
      </c>
      <c r="D1844" s="1341" t="s">
        <v>6276</v>
      </c>
      <c r="E1844" s="1342">
        <v>0</v>
      </c>
      <c r="F1844" s="1342">
        <v>0</v>
      </c>
      <c r="G1844" s="1342">
        <v>0</v>
      </c>
      <c r="H1844" s="1342">
        <v>0</v>
      </c>
      <c r="I1844" s="1343">
        <v>0</v>
      </c>
      <c r="K1844" s="1270" t="str">
        <f t="shared" si="28"/>
        <v>London Hydro Inc. 4310</v>
      </c>
    </row>
    <row r="1845" spans="1:11" ht="33.75" x14ac:dyDescent="0.25">
      <c r="A1845" s="1275" t="s">
        <v>3059</v>
      </c>
      <c r="B1845" s="1341" t="s">
        <v>298</v>
      </c>
      <c r="C1845" s="1341" t="s">
        <v>1470</v>
      </c>
      <c r="D1845" s="1341" t="s">
        <v>6277</v>
      </c>
      <c r="E1845" s="1342">
        <v>0</v>
      </c>
      <c r="F1845" s="1342">
        <v>0</v>
      </c>
      <c r="G1845" s="1342">
        <v>0</v>
      </c>
      <c r="H1845" s="1342">
        <v>0</v>
      </c>
      <c r="I1845" s="1343">
        <v>0</v>
      </c>
      <c r="K1845" s="1270" t="str">
        <f t="shared" si="28"/>
        <v>London Hydro Inc. 4315</v>
      </c>
    </row>
    <row r="1846" spans="1:11" ht="33.75" x14ac:dyDescent="0.25">
      <c r="A1846" s="1275" t="s">
        <v>3060</v>
      </c>
      <c r="B1846" s="1341" t="s">
        <v>298</v>
      </c>
      <c r="C1846" s="1341" t="s">
        <v>1471</v>
      </c>
      <c r="D1846" s="1341" t="s">
        <v>6278</v>
      </c>
      <c r="E1846" s="1342">
        <v>0</v>
      </c>
      <c r="F1846" s="1342">
        <v>0</v>
      </c>
      <c r="G1846" s="1342">
        <v>0</v>
      </c>
      <c r="H1846" s="1342">
        <v>0</v>
      </c>
      <c r="I1846" s="1343">
        <v>0</v>
      </c>
      <c r="K1846" s="1270" t="str">
        <f t="shared" si="28"/>
        <v>London Hydro Inc. 4320</v>
      </c>
    </row>
    <row r="1847" spans="1:11" ht="22.5" x14ac:dyDescent="0.25">
      <c r="A1847" s="1275" t="s">
        <v>3061</v>
      </c>
      <c r="B1847" s="1341" t="s">
        <v>298</v>
      </c>
      <c r="C1847" s="1341" t="s">
        <v>1472</v>
      </c>
      <c r="D1847" s="1341" t="s">
        <v>6279</v>
      </c>
      <c r="E1847" s="1342">
        <v>0</v>
      </c>
      <c r="F1847" s="1342">
        <v>-197122.87</v>
      </c>
      <c r="G1847" s="1342">
        <v>-312486.09999999998</v>
      </c>
      <c r="H1847" s="1342">
        <v>-227533.48</v>
      </c>
      <c r="I1847" s="1343">
        <v>-210923.4</v>
      </c>
      <c r="K1847" s="1270" t="str">
        <f t="shared" si="28"/>
        <v>London Hydro Inc. 4325</v>
      </c>
    </row>
    <row r="1848" spans="1:11" ht="33.75" x14ac:dyDescent="0.25">
      <c r="A1848" s="1275" t="s">
        <v>3062</v>
      </c>
      <c r="B1848" s="1341" t="s">
        <v>298</v>
      </c>
      <c r="C1848" s="1341" t="s">
        <v>1473</v>
      </c>
      <c r="D1848" s="1341" t="s">
        <v>6280</v>
      </c>
      <c r="E1848" s="1342">
        <v>-121565.33</v>
      </c>
      <c r="F1848" s="1342">
        <v>87912.06</v>
      </c>
      <c r="G1848" s="1342">
        <v>117517.9</v>
      </c>
      <c r="H1848" s="1342">
        <v>114853.34</v>
      </c>
      <c r="I1848" s="1343">
        <v>82753.86</v>
      </c>
      <c r="K1848" s="1270" t="str">
        <f t="shared" si="28"/>
        <v>London Hydro Inc. 4330</v>
      </c>
    </row>
    <row r="1849" spans="1:11" ht="56.25" x14ac:dyDescent="0.25">
      <c r="A1849" s="1275" t="s">
        <v>3063</v>
      </c>
      <c r="B1849" s="1341" t="s">
        <v>298</v>
      </c>
      <c r="C1849" s="1341" t="s">
        <v>1474</v>
      </c>
      <c r="D1849" s="1341" t="s">
        <v>6281</v>
      </c>
      <c r="E1849" s="1342">
        <v>-1528737</v>
      </c>
      <c r="F1849" s="1342">
        <v>-3519571</v>
      </c>
      <c r="G1849" s="1342">
        <v>341274</v>
      </c>
      <c r="H1849" s="1342">
        <v>419013</v>
      </c>
      <c r="I1849" s="1343">
        <v>6629973.0300000003</v>
      </c>
      <c r="K1849" s="1270" t="str">
        <f t="shared" si="28"/>
        <v>London Hydro Inc. 4335</v>
      </c>
    </row>
    <row r="1850" spans="1:11" ht="56.25" x14ac:dyDescent="0.25">
      <c r="A1850" s="1275" t="s">
        <v>3064</v>
      </c>
      <c r="B1850" s="1341" t="s">
        <v>298</v>
      </c>
      <c r="C1850" s="1341" t="s">
        <v>1475</v>
      </c>
      <c r="D1850" s="1341" t="s">
        <v>6282</v>
      </c>
      <c r="E1850" s="1342">
        <v>0</v>
      </c>
      <c r="F1850" s="1342">
        <v>0</v>
      </c>
      <c r="G1850" s="1342">
        <v>0</v>
      </c>
      <c r="H1850" s="1342">
        <v>0</v>
      </c>
      <c r="I1850" s="1343">
        <v>0</v>
      </c>
      <c r="K1850" s="1270" t="str">
        <f t="shared" si="28"/>
        <v>London Hydro Inc. 4340</v>
      </c>
    </row>
    <row r="1851" spans="1:11" ht="45" x14ac:dyDescent="0.25">
      <c r="A1851" s="1275" t="s">
        <v>3065</v>
      </c>
      <c r="B1851" s="1341" t="s">
        <v>298</v>
      </c>
      <c r="C1851" s="1341" t="s">
        <v>1476</v>
      </c>
      <c r="D1851" s="1341" t="s">
        <v>6283</v>
      </c>
      <c r="E1851" s="1342">
        <v>0</v>
      </c>
      <c r="F1851" s="1342">
        <v>0</v>
      </c>
      <c r="G1851" s="1342">
        <v>0</v>
      </c>
      <c r="H1851" s="1342">
        <v>0</v>
      </c>
      <c r="I1851" s="1343">
        <v>0</v>
      </c>
      <c r="K1851" s="1270" t="str">
        <f t="shared" si="28"/>
        <v>London Hydro Inc. 4345</v>
      </c>
    </row>
    <row r="1852" spans="1:11" ht="45" x14ac:dyDescent="0.25">
      <c r="A1852" s="1275" t="s">
        <v>3066</v>
      </c>
      <c r="B1852" s="1341" t="s">
        <v>298</v>
      </c>
      <c r="C1852" s="1341" t="s">
        <v>1477</v>
      </c>
      <c r="D1852" s="1341" t="s">
        <v>6284</v>
      </c>
      <c r="E1852" s="1342">
        <v>0</v>
      </c>
      <c r="F1852" s="1342">
        <v>0</v>
      </c>
      <c r="G1852" s="1342">
        <v>0</v>
      </c>
      <c r="H1852" s="1342">
        <v>0</v>
      </c>
      <c r="I1852" s="1343">
        <v>0</v>
      </c>
      <c r="K1852" s="1270" t="str">
        <f t="shared" si="28"/>
        <v>London Hydro Inc. 4350</v>
      </c>
    </row>
    <row r="1853" spans="1:11" ht="45" x14ac:dyDescent="0.25">
      <c r="A1853" s="1275" t="s">
        <v>3067</v>
      </c>
      <c r="B1853" s="1341" t="s">
        <v>298</v>
      </c>
      <c r="C1853" s="1341" t="s">
        <v>1478</v>
      </c>
      <c r="D1853" s="1341" t="s">
        <v>6285</v>
      </c>
      <c r="E1853" s="1342">
        <v>-234175.44</v>
      </c>
      <c r="F1853" s="1342">
        <v>-137770.9</v>
      </c>
      <c r="G1853" s="1342">
        <v>-219887.98</v>
      </c>
      <c r="H1853" s="1342">
        <v>-30880.47</v>
      </c>
      <c r="I1853" s="1343">
        <v>-28107.56</v>
      </c>
      <c r="K1853" s="1270" t="str">
        <f t="shared" si="28"/>
        <v>London Hydro Inc. 4355</v>
      </c>
    </row>
    <row r="1854" spans="1:11" ht="45" x14ac:dyDescent="0.25">
      <c r="A1854" s="1275" t="s">
        <v>3068</v>
      </c>
      <c r="B1854" s="1341" t="s">
        <v>298</v>
      </c>
      <c r="C1854" s="1341" t="s">
        <v>1479</v>
      </c>
      <c r="D1854" s="1341" t="s">
        <v>6286</v>
      </c>
      <c r="E1854" s="1342">
        <v>0</v>
      </c>
      <c r="F1854" s="1342">
        <v>0</v>
      </c>
      <c r="G1854" s="1342">
        <v>0</v>
      </c>
      <c r="H1854" s="1342">
        <v>0</v>
      </c>
      <c r="I1854" s="1343">
        <v>0</v>
      </c>
      <c r="K1854" s="1270" t="str">
        <f t="shared" si="28"/>
        <v>London Hydro Inc. 4357</v>
      </c>
    </row>
    <row r="1855" spans="1:11" ht="45" x14ac:dyDescent="0.25">
      <c r="A1855" s="1275" t="s">
        <v>3069</v>
      </c>
      <c r="B1855" s="1341" t="s">
        <v>298</v>
      </c>
      <c r="C1855" s="1341" t="s">
        <v>1480</v>
      </c>
      <c r="D1855" s="1341" t="s">
        <v>6287</v>
      </c>
      <c r="E1855" s="1342">
        <v>0</v>
      </c>
      <c r="F1855" s="1342">
        <v>0</v>
      </c>
      <c r="G1855" s="1342">
        <v>0</v>
      </c>
      <c r="H1855" s="1342">
        <v>0</v>
      </c>
      <c r="I1855" s="1343">
        <v>0</v>
      </c>
      <c r="K1855" s="1270" t="str">
        <f t="shared" si="28"/>
        <v>London Hydro Inc. 4360</v>
      </c>
    </row>
    <row r="1856" spans="1:11" ht="45" x14ac:dyDescent="0.25">
      <c r="A1856" s="1275" t="s">
        <v>3070</v>
      </c>
      <c r="B1856" s="1341" t="s">
        <v>298</v>
      </c>
      <c r="C1856" s="1341" t="s">
        <v>1481</v>
      </c>
      <c r="D1856" s="1341" t="s">
        <v>6288</v>
      </c>
      <c r="E1856" s="1342">
        <v>0</v>
      </c>
      <c r="F1856" s="1342">
        <v>0</v>
      </c>
      <c r="G1856" s="1342">
        <v>0</v>
      </c>
      <c r="H1856" s="1342">
        <v>0</v>
      </c>
      <c r="I1856" s="1343">
        <v>0</v>
      </c>
      <c r="K1856" s="1270" t="str">
        <f t="shared" si="28"/>
        <v>London Hydro Inc. 4362</v>
      </c>
    </row>
    <row r="1857" spans="1:11" ht="45" x14ac:dyDescent="0.25">
      <c r="A1857" s="1275" t="s">
        <v>3071</v>
      </c>
      <c r="B1857" s="1341" t="s">
        <v>298</v>
      </c>
      <c r="C1857" s="1341" t="s">
        <v>1482</v>
      </c>
      <c r="D1857" s="1341" t="s">
        <v>6289</v>
      </c>
      <c r="E1857" s="1342">
        <v>0</v>
      </c>
      <c r="F1857" s="1342">
        <v>0</v>
      </c>
      <c r="G1857" s="1342">
        <v>0</v>
      </c>
      <c r="H1857" s="1342">
        <v>0</v>
      </c>
      <c r="I1857" s="1343">
        <v>0</v>
      </c>
      <c r="K1857" s="1270" t="str">
        <f t="shared" si="28"/>
        <v>London Hydro Inc. 4365</v>
      </c>
    </row>
    <row r="1858" spans="1:11" ht="45" x14ac:dyDescent="0.25">
      <c r="A1858" s="1275" t="s">
        <v>3072</v>
      </c>
      <c r="B1858" s="1341" t="s">
        <v>298</v>
      </c>
      <c r="C1858" s="1341" t="s">
        <v>1483</v>
      </c>
      <c r="D1858" s="1341" t="s">
        <v>6290</v>
      </c>
      <c r="E1858" s="1342">
        <v>0</v>
      </c>
      <c r="F1858" s="1342">
        <v>0</v>
      </c>
      <c r="G1858" s="1342">
        <v>0</v>
      </c>
      <c r="H1858" s="1342">
        <v>0</v>
      </c>
      <c r="I1858" s="1343">
        <v>0</v>
      </c>
      <c r="K1858" s="1270" t="str">
        <f t="shared" si="28"/>
        <v>London Hydro Inc. 4370</v>
      </c>
    </row>
    <row r="1859" spans="1:11" ht="45" x14ac:dyDescent="0.25">
      <c r="A1859" s="1275" t="s">
        <v>3073</v>
      </c>
      <c r="B1859" s="1341" t="s">
        <v>298</v>
      </c>
      <c r="C1859" s="1341" t="s">
        <v>1484</v>
      </c>
      <c r="D1859" s="1341" t="s">
        <v>6291</v>
      </c>
      <c r="E1859" s="1342">
        <v>-2702906.43</v>
      </c>
      <c r="F1859" s="1342">
        <v>-3258709.45</v>
      </c>
      <c r="G1859" s="1342">
        <v>-9623660.5399999991</v>
      </c>
      <c r="H1859" s="1342">
        <v>-10967161.310000001</v>
      </c>
      <c r="I1859" s="1343">
        <v>-5869667.6500000004</v>
      </c>
      <c r="K1859" s="1270" t="str">
        <f t="shared" si="28"/>
        <v>London Hydro Inc. 4375</v>
      </c>
    </row>
    <row r="1860" spans="1:11" ht="33.75" x14ac:dyDescent="0.25">
      <c r="A1860" s="1275" t="s">
        <v>3073</v>
      </c>
      <c r="B1860" s="1341" t="s">
        <v>298</v>
      </c>
      <c r="C1860" s="1341" t="s">
        <v>1484</v>
      </c>
      <c r="D1860" s="1341" t="s">
        <v>6292</v>
      </c>
      <c r="E1860" s="1342">
        <v>0</v>
      </c>
      <c r="F1860" s="1342">
        <v>0</v>
      </c>
      <c r="G1860" s="1342">
        <v>0</v>
      </c>
      <c r="H1860" s="1342">
        <v>0</v>
      </c>
      <c r="I1860" s="1343">
        <v>0</v>
      </c>
      <c r="K1860" s="1270" t="str">
        <f t="shared" si="28"/>
        <v>London Hydro Inc. 4375</v>
      </c>
    </row>
    <row r="1861" spans="1:11" ht="33.75" x14ac:dyDescent="0.25">
      <c r="A1861" s="1275" t="s">
        <v>3074</v>
      </c>
      <c r="B1861" s="1341" t="s">
        <v>298</v>
      </c>
      <c r="C1861" s="1341" t="s">
        <v>1485</v>
      </c>
      <c r="D1861" s="1341" t="s">
        <v>6293</v>
      </c>
      <c r="E1861" s="1342">
        <v>2421279.85</v>
      </c>
      <c r="F1861" s="1342">
        <v>2992068.68</v>
      </c>
      <c r="G1861" s="1342">
        <v>7613569.4199999999</v>
      </c>
      <c r="H1861" s="1342">
        <v>10749921.119999999</v>
      </c>
      <c r="I1861" s="1343">
        <v>5529314.1200000001</v>
      </c>
      <c r="K1861" s="1270" t="str">
        <f t="shared" si="28"/>
        <v>London Hydro Inc. 4380</v>
      </c>
    </row>
    <row r="1862" spans="1:11" ht="33.75" x14ac:dyDescent="0.25">
      <c r="A1862" s="1275" t="s">
        <v>3074</v>
      </c>
      <c r="B1862" s="1341" t="s">
        <v>298</v>
      </c>
      <c r="C1862" s="1341" t="s">
        <v>1485</v>
      </c>
      <c r="D1862" s="1341" t="s">
        <v>6294</v>
      </c>
      <c r="E1862" s="1342">
        <v>0</v>
      </c>
      <c r="F1862" s="1342">
        <v>0</v>
      </c>
      <c r="G1862" s="1342">
        <v>0</v>
      </c>
      <c r="H1862" s="1342">
        <v>0</v>
      </c>
      <c r="I1862" s="1343">
        <v>0</v>
      </c>
      <c r="K1862" s="1270" t="str">
        <f t="shared" ref="K1862:K1925" si="29">B1862 &amp; " " &amp;C1862</f>
        <v>London Hydro Inc. 4380</v>
      </c>
    </row>
    <row r="1863" spans="1:11" ht="33.75" x14ac:dyDescent="0.25">
      <c r="A1863" s="1275" t="s">
        <v>3075</v>
      </c>
      <c r="B1863" s="1341" t="s">
        <v>298</v>
      </c>
      <c r="C1863" s="1341" t="s">
        <v>1486</v>
      </c>
      <c r="D1863" s="1341" t="s">
        <v>6295</v>
      </c>
      <c r="E1863" s="1342">
        <v>0</v>
      </c>
      <c r="F1863" s="1342">
        <v>0</v>
      </c>
      <c r="G1863" s="1342">
        <v>0</v>
      </c>
      <c r="H1863" s="1342">
        <v>0</v>
      </c>
      <c r="I1863" s="1343">
        <v>0</v>
      </c>
      <c r="K1863" s="1270" t="str">
        <f t="shared" si="29"/>
        <v>London Hydro Inc. 4385</v>
      </c>
    </row>
    <row r="1864" spans="1:11" ht="33.75" x14ac:dyDescent="0.25">
      <c r="A1864" s="1275" t="s">
        <v>3076</v>
      </c>
      <c r="B1864" s="1341" t="s">
        <v>298</v>
      </c>
      <c r="C1864" s="1341" t="s">
        <v>1487</v>
      </c>
      <c r="D1864" s="1341" t="s">
        <v>6296</v>
      </c>
      <c r="E1864" s="1342">
        <v>-617303.68000000005</v>
      </c>
      <c r="F1864" s="1342">
        <v>-514590.67</v>
      </c>
      <c r="G1864" s="1342">
        <v>-584005.18000000005</v>
      </c>
      <c r="H1864" s="1342">
        <v>-865098.58</v>
      </c>
      <c r="I1864" s="1343">
        <v>-850160.02</v>
      </c>
      <c r="K1864" s="1270" t="str">
        <f t="shared" si="29"/>
        <v>London Hydro Inc. 4390</v>
      </c>
    </row>
    <row r="1865" spans="1:11" ht="33.75" x14ac:dyDescent="0.25">
      <c r="A1865" s="1275" t="s">
        <v>6448</v>
      </c>
      <c r="B1865" s="1341" t="s">
        <v>298</v>
      </c>
      <c r="C1865" s="1341" t="s">
        <v>1488</v>
      </c>
      <c r="D1865" s="1341" t="s">
        <v>6297</v>
      </c>
      <c r="E1865" s="1342">
        <v>0</v>
      </c>
      <c r="F1865" s="1342">
        <v>0</v>
      </c>
      <c r="G1865" s="1342">
        <v>0</v>
      </c>
      <c r="H1865" s="1342">
        <v>0</v>
      </c>
      <c r="I1865" s="1343">
        <v>0</v>
      </c>
      <c r="K1865" s="1270" t="str">
        <f t="shared" si="29"/>
        <v>London Hydro Inc. 4395</v>
      </c>
    </row>
    <row r="1866" spans="1:11" ht="45" x14ac:dyDescent="0.25">
      <c r="A1866" s="1275" t="s">
        <v>6449</v>
      </c>
      <c r="B1866" s="1341" t="s">
        <v>298</v>
      </c>
      <c r="C1866" s="1341" t="s">
        <v>1489</v>
      </c>
      <c r="D1866" s="1341" t="s">
        <v>6298</v>
      </c>
      <c r="E1866" s="1342">
        <v>0</v>
      </c>
      <c r="F1866" s="1342">
        <v>19952.12</v>
      </c>
      <c r="G1866" s="1342">
        <v>-8592.64</v>
      </c>
      <c r="H1866" s="1342">
        <v>11300.33</v>
      </c>
      <c r="I1866" s="1343">
        <v>-13325.93</v>
      </c>
      <c r="K1866" s="1270" t="str">
        <f t="shared" si="29"/>
        <v>London Hydro Inc. 4398</v>
      </c>
    </row>
    <row r="1867" spans="1:11" ht="22.5" x14ac:dyDescent="0.25">
      <c r="A1867" s="1275" t="s">
        <v>6450</v>
      </c>
      <c r="B1867" s="1341" t="s">
        <v>298</v>
      </c>
      <c r="C1867" s="1341" t="s">
        <v>1490</v>
      </c>
      <c r="D1867" s="1341" t="s">
        <v>6299</v>
      </c>
      <c r="E1867" s="1342">
        <v>-291263.73</v>
      </c>
      <c r="F1867" s="1342">
        <v>-257442</v>
      </c>
      <c r="G1867" s="1342">
        <v>-428017.28</v>
      </c>
      <c r="H1867" s="1342">
        <v>-783770.95</v>
      </c>
      <c r="I1867" s="1343">
        <v>-526821.25</v>
      </c>
      <c r="K1867" s="1270" t="str">
        <f t="shared" si="29"/>
        <v>London Hydro Inc. 4405</v>
      </c>
    </row>
    <row r="1868" spans="1:11" ht="33.75" x14ac:dyDescent="0.25">
      <c r="A1868" s="1275" t="s">
        <v>3077</v>
      </c>
      <c r="B1868" s="1341" t="s">
        <v>298</v>
      </c>
      <c r="C1868" s="1341" t="s">
        <v>1491</v>
      </c>
      <c r="D1868" s="1341" t="s">
        <v>6300</v>
      </c>
      <c r="E1868" s="1342">
        <v>0</v>
      </c>
      <c r="F1868" s="1342">
        <v>0</v>
      </c>
      <c r="G1868" s="1342">
        <v>0</v>
      </c>
      <c r="H1868" s="1342">
        <v>0</v>
      </c>
      <c r="I1868" s="1343">
        <v>0</v>
      </c>
      <c r="K1868" s="1270" t="str">
        <f t="shared" si="29"/>
        <v>London Hydro Inc. 4410</v>
      </c>
    </row>
    <row r="1869" spans="1:11" ht="33.75" x14ac:dyDescent="0.25">
      <c r="A1869" s="1275" t="s">
        <v>3078</v>
      </c>
      <c r="B1869" s="1341" t="s">
        <v>298</v>
      </c>
      <c r="C1869" s="1341" t="s">
        <v>1492</v>
      </c>
      <c r="D1869" s="1341" t="s">
        <v>6301</v>
      </c>
      <c r="E1869" s="1342">
        <v>0</v>
      </c>
      <c r="F1869" s="1342">
        <v>0</v>
      </c>
      <c r="G1869" s="1342">
        <v>0</v>
      </c>
      <c r="H1869" s="1342">
        <v>0</v>
      </c>
      <c r="I1869" s="1343">
        <v>0</v>
      </c>
      <c r="K1869" s="1270" t="str">
        <f t="shared" si="29"/>
        <v>London Hydro Inc. 4415</v>
      </c>
    </row>
    <row r="1870" spans="1:11" ht="33.75" x14ac:dyDescent="0.25">
      <c r="A1870" s="1275" t="s">
        <v>3079</v>
      </c>
      <c r="B1870" s="1341" t="s">
        <v>298</v>
      </c>
      <c r="C1870" s="1341" t="s">
        <v>1493</v>
      </c>
      <c r="D1870" s="1341" t="s">
        <v>6302</v>
      </c>
      <c r="E1870" s="1342">
        <v>0</v>
      </c>
      <c r="F1870" s="1342">
        <v>0</v>
      </c>
      <c r="G1870" s="1342">
        <v>0</v>
      </c>
      <c r="H1870" s="1342">
        <v>0</v>
      </c>
      <c r="I1870" s="1343">
        <v>0</v>
      </c>
      <c r="K1870" s="1270" t="str">
        <f t="shared" si="29"/>
        <v>London Hydro Inc. 4420</v>
      </c>
    </row>
    <row r="1871" spans="1:11" x14ac:dyDescent="0.25">
      <c r="A1871" s="1275" t="s">
        <v>3080</v>
      </c>
      <c r="B1871" s="2360" t="s">
        <v>1536</v>
      </c>
      <c r="C1871" s="2361"/>
      <c r="D1871" s="2361"/>
      <c r="E1871" s="1344">
        <v>-6947356.9500000002</v>
      </c>
      <c r="F1871" s="1344">
        <v>-8720537.7400000002</v>
      </c>
      <c r="G1871" s="1344">
        <v>-7368850.2199999997</v>
      </c>
      <c r="H1871" s="1344">
        <v>-6096084.8899999997</v>
      </c>
      <c r="I1871" s="1345">
        <v>-425810.49</v>
      </c>
      <c r="K1871" s="1270" t="str">
        <f t="shared" si="29"/>
        <v xml:space="preserve">London Hydro Inc. Total </v>
      </c>
    </row>
    <row r="1872" spans="1:11" ht="22.5" x14ac:dyDescent="0.25">
      <c r="A1872" s="1275" t="s">
        <v>3081</v>
      </c>
      <c r="B1872" s="1341" t="s">
        <v>1443</v>
      </c>
      <c r="C1872" s="1341" t="s">
        <v>1456</v>
      </c>
      <c r="D1872" s="1341" t="s">
        <v>26</v>
      </c>
      <c r="E1872" s="1342">
        <v>0</v>
      </c>
      <c r="F1872" s="1342">
        <v>0</v>
      </c>
      <c r="G1872" s="1323"/>
      <c r="H1872" s="1323"/>
      <c r="I1872" s="1325"/>
      <c r="K1872" s="1270" t="str">
        <f t="shared" si="29"/>
        <v>Midland Power Utility Corporation 4082</v>
      </c>
    </row>
    <row r="1873" spans="1:11" ht="45" x14ac:dyDescent="0.25">
      <c r="A1873" s="1275" t="s">
        <v>3082</v>
      </c>
      <c r="B1873" s="1341" t="s">
        <v>1443</v>
      </c>
      <c r="C1873" s="1341" t="s">
        <v>1457</v>
      </c>
      <c r="D1873" s="1341" t="s">
        <v>6265</v>
      </c>
      <c r="E1873" s="1342">
        <v>0</v>
      </c>
      <c r="F1873" s="1342">
        <v>0</v>
      </c>
      <c r="G1873" s="1323"/>
      <c r="H1873" s="1323"/>
      <c r="I1873" s="1325"/>
      <c r="K1873" s="1270" t="str">
        <f t="shared" si="29"/>
        <v>Midland Power Utility Corporation 4084</v>
      </c>
    </row>
    <row r="1874" spans="1:11" ht="33.75" x14ac:dyDescent="0.25">
      <c r="A1874" s="1275" t="s">
        <v>6659</v>
      </c>
      <c r="B1874" s="1341" t="s">
        <v>1443</v>
      </c>
      <c r="C1874" s="1341" t="s">
        <v>6530</v>
      </c>
      <c r="D1874" s="1341" t="s">
        <v>6531</v>
      </c>
      <c r="E1874" s="1342">
        <v>-19460.990000000002</v>
      </c>
      <c r="F1874" s="1342">
        <v>-20038.3</v>
      </c>
      <c r="G1874" s="1323"/>
      <c r="H1874" s="1323"/>
      <c r="I1874" s="1325"/>
      <c r="K1874" s="1270" t="str">
        <f t="shared" si="29"/>
        <v>Midland Power Utility Corporation 4086</v>
      </c>
    </row>
    <row r="1875" spans="1:11" ht="33.75" x14ac:dyDescent="0.25">
      <c r="A1875" s="1275" t="s">
        <v>3083</v>
      </c>
      <c r="B1875" s="1341" t="s">
        <v>1443</v>
      </c>
      <c r="C1875" s="1341" t="s">
        <v>1458</v>
      </c>
      <c r="D1875" s="1341" t="s">
        <v>6266</v>
      </c>
      <c r="E1875" s="1342">
        <v>0</v>
      </c>
      <c r="F1875" s="1342">
        <v>0</v>
      </c>
      <c r="G1875" s="1323"/>
      <c r="H1875" s="1323"/>
      <c r="I1875" s="1325"/>
      <c r="K1875" s="1270" t="str">
        <f t="shared" si="29"/>
        <v>Midland Power Utility Corporation 4090</v>
      </c>
    </row>
    <row r="1876" spans="1:11" ht="22.5" x14ac:dyDescent="0.25">
      <c r="A1876" s="1275" t="s">
        <v>3084</v>
      </c>
      <c r="B1876" s="1341" t="s">
        <v>1443</v>
      </c>
      <c r="C1876" s="1341" t="s">
        <v>1459</v>
      </c>
      <c r="D1876" s="1341" t="s">
        <v>6267</v>
      </c>
      <c r="E1876" s="1342">
        <v>0</v>
      </c>
      <c r="F1876" s="1342">
        <v>0</v>
      </c>
      <c r="G1876" s="1323"/>
      <c r="H1876" s="1323"/>
      <c r="I1876" s="1325"/>
      <c r="K1876" s="1270" t="str">
        <f t="shared" si="29"/>
        <v>Midland Power Utility Corporation 4205</v>
      </c>
    </row>
    <row r="1877" spans="1:11" ht="22.5" x14ac:dyDescent="0.25">
      <c r="A1877" s="1275" t="s">
        <v>3085</v>
      </c>
      <c r="B1877" s="1341" t="s">
        <v>1443</v>
      </c>
      <c r="C1877" s="1341" t="s">
        <v>1460</v>
      </c>
      <c r="D1877" s="1341" t="s">
        <v>6268</v>
      </c>
      <c r="E1877" s="1342">
        <v>-58559.62</v>
      </c>
      <c r="F1877" s="1342">
        <v>-64397.41</v>
      </c>
      <c r="G1877" s="1323"/>
      <c r="H1877" s="1323"/>
      <c r="I1877" s="1325"/>
      <c r="K1877" s="1270" t="str">
        <f t="shared" si="29"/>
        <v>Midland Power Utility Corporation 4210</v>
      </c>
    </row>
    <row r="1878" spans="1:11" ht="22.5" x14ac:dyDescent="0.25">
      <c r="A1878" s="1275" t="s">
        <v>3086</v>
      </c>
      <c r="B1878" s="1341" t="s">
        <v>1443</v>
      </c>
      <c r="C1878" s="1341" t="s">
        <v>1461</v>
      </c>
      <c r="D1878" s="1341" t="s">
        <v>6269</v>
      </c>
      <c r="E1878" s="1342">
        <v>0</v>
      </c>
      <c r="F1878" s="1342">
        <v>0</v>
      </c>
      <c r="G1878" s="1323"/>
      <c r="H1878" s="1323"/>
      <c r="I1878" s="1325"/>
      <c r="K1878" s="1270" t="str">
        <f t="shared" si="29"/>
        <v>Midland Power Utility Corporation 4215</v>
      </c>
    </row>
    <row r="1879" spans="1:11" ht="22.5" x14ac:dyDescent="0.25">
      <c r="A1879" s="1275" t="s">
        <v>3087</v>
      </c>
      <c r="B1879" s="1341" t="s">
        <v>1443</v>
      </c>
      <c r="C1879" s="1341" t="s">
        <v>1462</v>
      </c>
      <c r="D1879" s="1341" t="s">
        <v>6270</v>
      </c>
      <c r="E1879" s="1342">
        <v>-37306.32</v>
      </c>
      <c r="F1879" s="1342">
        <v>-5380.58</v>
      </c>
      <c r="G1879" s="1323"/>
      <c r="H1879" s="1323"/>
      <c r="I1879" s="1325"/>
      <c r="K1879" s="1270" t="str">
        <f t="shared" si="29"/>
        <v>Midland Power Utility Corporation 4220</v>
      </c>
    </row>
    <row r="1880" spans="1:11" ht="22.5" x14ac:dyDescent="0.25">
      <c r="A1880" s="1275" t="s">
        <v>3088</v>
      </c>
      <c r="B1880" s="1341" t="s">
        <v>1443</v>
      </c>
      <c r="C1880" s="1341" t="s">
        <v>1463</v>
      </c>
      <c r="D1880" s="1341" t="s">
        <v>25</v>
      </c>
      <c r="E1880" s="1342">
        <v>-21095.27</v>
      </c>
      <c r="F1880" s="1342">
        <v>-22647.96</v>
      </c>
      <c r="G1880" s="1323"/>
      <c r="H1880" s="1323"/>
      <c r="I1880" s="1325"/>
      <c r="K1880" s="1270" t="str">
        <f t="shared" si="29"/>
        <v>Midland Power Utility Corporation 4225</v>
      </c>
    </row>
    <row r="1881" spans="1:11" ht="22.5" x14ac:dyDescent="0.25">
      <c r="A1881" s="1275" t="s">
        <v>3089</v>
      </c>
      <c r="B1881" s="1341" t="s">
        <v>1443</v>
      </c>
      <c r="C1881" s="1341" t="s">
        <v>1464</v>
      </c>
      <c r="D1881" s="1341" t="s">
        <v>6271</v>
      </c>
      <c r="E1881" s="1342">
        <v>0</v>
      </c>
      <c r="F1881" s="1342">
        <v>0</v>
      </c>
      <c r="G1881" s="1323"/>
      <c r="H1881" s="1323"/>
      <c r="I1881" s="1325"/>
      <c r="K1881" s="1270" t="str">
        <f t="shared" si="29"/>
        <v>Midland Power Utility Corporation 4230</v>
      </c>
    </row>
    <row r="1882" spans="1:11" ht="22.5" x14ac:dyDescent="0.25">
      <c r="A1882" s="1275" t="s">
        <v>3090</v>
      </c>
      <c r="B1882" s="1341" t="s">
        <v>1443</v>
      </c>
      <c r="C1882" s="1341" t="s">
        <v>1465</v>
      </c>
      <c r="D1882" s="1341" t="s">
        <v>6272</v>
      </c>
      <c r="E1882" s="1342">
        <v>-109543.38</v>
      </c>
      <c r="F1882" s="1342">
        <v>-88584.72</v>
      </c>
      <c r="G1882" s="1323"/>
      <c r="H1882" s="1323"/>
      <c r="I1882" s="1325"/>
      <c r="K1882" s="1270" t="str">
        <f t="shared" si="29"/>
        <v>Midland Power Utility Corporation 4235</v>
      </c>
    </row>
    <row r="1883" spans="1:11" ht="22.5" x14ac:dyDescent="0.25">
      <c r="A1883" s="1275" t="s">
        <v>3091</v>
      </c>
      <c r="B1883" s="1341" t="s">
        <v>1443</v>
      </c>
      <c r="C1883" s="1341" t="s">
        <v>1466</v>
      </c>
      <c r="D1883" s="1341" t="s">
        <v>6273</v>
      </c>
      <c r="E1883" s="1342">
        <v>0</v>
      </c>
      <c r="F1883" s="1342">
        <v>0</v>
      </c>
      <c r="G1883" s="1323"/>
      <c r="H1883" s="1323"/>
      <c r="I1883" s="1325"/>
      <c r="K1883" s="1270" t="str">
        <f t="shared" si="29"/>
        <v>Midland Power Utility Corporation 4240</v>
      </c>
    </row>
    <row r="1884" spans="1:11" ht="45" x14ac:dyDescent="0.25">
      <c r="A1884" s="1275" t="s">
        <v>3092</v>
      </c>
      <c r="B1884" s="1341" t="s">
        <v>1443</v>
      </c>
      <c r="C1884" s="1341" t="s">
        <v>1467</v>
      </c>
      <c r="D1884" s="1341" t="s">
        <v>6274</v>
      </c>
      <c r="E1884" s="1342">
        <v>-79807.31</v>
      </c>
      <c r="F1884" s="1342">
        <v>-82192.31</v>
      </c>
      <c r="G1884" s="1323"/>
      <c r="H1884" s="1323"/>
      <c r="I1884" s="1325"/>
      <c r="K1884" s="1270" t="str">
        <f t="shared" si="29"/>
        <v>Midland Power Utility Corporation 4245</v>
      </c>
    </row>
    <row r="1885" spans="1:11" x14ac:dyDescent="0.25">
      <c r="A1885" s="1275" t="s">
        <v>3093</v>
      </c>
      <c r="B1885" s="1341" t="s">
        <v>1443</v>
      </c>
      <c r="C1885" s="1341" t="s">
        <v>1468</v>
      </c>
      <c r="D1885" s="1341" t="s">
        <v>6275</v>
      </c>
      <c r="E1885" s="1342">
        <v>0</v>
      </c>
      <c r="F1885" s="1342">
        <v>0</v>
      </c>
      <c r="G1885" s="1323"/>
      <c r="H1885" s="1323"/>
      <c r="I1885" s="1325"/>
      <c r="K1885" s="1270" t="str">
        <f t="shared" si="29"/>
        <v>Midland Power Utility Corporation 4305</v>
      </c>
    </row>
    <row r="1886" spans="1:11" ht="22.5" x14ac:dyDescent="0.25">
      <c r="A1886" s="1275" t="s">
        <v>3094</v>
      </c>
      <c r="B1886" s="1341" t="s">
        <v>1443</v>
      </c>
      <c r="C1886" s="1341" t="s">
        <v>1469</v>
      </c>
      <c r="D1886" s="1341" t="s">
        <v>6276</v>
      </c>
      <c r="E1886" s="1342">
        <v>0</v>
      </c>
      <c r="F1886" s="1342">
        <v>0</v>
      </c>
      <c r="G1886" s="1323"/>
      <c r="H1886" s="1323"/>
      <c r="I1886" s="1325"/>
      <c r="K1886" s="1270" t="str">
        <f t="shared" si="29"/>
        <v>Midland Power Utility Corporation 4310</v>
      </c>
    </row>
    <row r="1887" spans="1:11" ht="33.75" x14ac:dyDescent="0.25">
      <c r="A1887" s="1275" t="s">
        <v>3095</v>
      </c>
      <c r="B1887" s="1341" t="s">
        <v>1443</v>
      </c>
      <c r="C1887" s="1341" t="s">
        <v>1470</v>
      </c>
      <c r="D1887" s="1341" t="s">
        <v>6277</v>
      </c>
      <c r="E1887" s="1342">
        <v>0</v>
      </c>
      <c r="F1887" s="1342">
        <v>0</v>
      </c>
      <c r="G1887" s="1323"/>
      <c r="H1887" s="1323"/>
      <c r="I1887" s="1325"/>
      <c r="K1887" s="1270" t="str">
        <f t="shared" si="29"/>
        <v>Midland Power Utility Corporation 4315</v>
      </c>
    </row>
    <row r="1888" spans="1:11" ht="33.75" x14ac:dyDescent="0.25">
      <c r="A1888" s="1275" t="s">
        <v>3096</v>
      </c>
      <c r="B1888" s="1341" t="s">
        <v>1443</v>
      </c>
      <c r="C1888" s="1341" t="s">
        <v>1471</v>
      </c>
      <c r="D1888" s="1341" t="s">
        <v>6278</v>
      </c>
      <c r="E1888" s="1342">
        <v>0</v>
      </c>
      <c r="F1888" s="1342">
        <v>0</v>
      </c>
      <c r="G1888" s="1323"/>
      <c r="H1888" s="1323"/>
      <c r="I1888" s="1325"/>
      <c r="K1888" s="1270" t="str">
        <f t="shared" si="29"/>
        <v>Midland Power Utility Corporation 4320</v>
      </c>
    </row>
    <row r="1889" spans="1:11" ht="22.5" x14ac:dyDescent="0.25">
      <c r="A1889" s="1275" t="s">
        <v>3097</v>
      </c>
      <c r="B1889" s="1341" t="s">
        <v>1443</v>
      </c>
      <c r="C1889" s="1341" t="s">
        <v>1472</v>
      </c>
      <c r="D1889" s="1341" t="s">
        <v>6279</v>
      </c>
      <c r="E1889" s="1342">
        <v>-143050.25</v>
      </c>
      <c r="F1889" s="1342">
        <v>-196843.74</v>
      </c>
      <c r="G1889" s="1323"/>
      <c r="H1889" s="1323"/>
      <c r="I1889" s="1325"/>
      <c r="K1889" s="1270" t="str">
        <f t="shared" si="29"/>
        <v>Midland Power Utility Corporation 4325</v>
      </c>
    </row>
    <row r="1890" spans="1:11" ht="33.75" x14ac:dyDescent="0.25">
      <c r="A1890" s="1275" t="s">
        <v>3098</v>
      </c>
      <c r="B1890" s="1341" t="s">
        <v>1443</v>
      </c>
      <c r="C1890" s="1341" t="s">
        <v>1473</v>
      </c>
      <c r="D1890" s="1341" t="s">
        <v>6280</v>
      </c>
      <c r="E1890" s="1342">
        <v>101100.52</v>
      </c>
      <c r="F1890" s="1342">
        <v>123662.68</v>
      </c>
      <c r="G1890" s="1323"/>
      <c r="H1890" s="1323"/>
      <c r="I1890" s="1325"/>
      <c r="K1890" s="1270" t="str">
        <f t="shared" si="29"/>
        <v>Midland Power Utility Corporation 4330</v>
      </c>
    </row>
    <row r="1891" spans="1:11" ht="56.25" x14ac:dyDescent="0.25">
      <c r="A1891" s="1275" t="s">
        <v>3099</v>
      </c>
      <c r="B1891" s="1341" t="s">
        <v>1443</v>
      </c>
      <c r="C1891" s="1341" t="s">
        <v>1474</v>
      </c>
      <c r="D1891" s="1341" t="s">
        <v>6281</v>
      </c>
      <c r="E1891" s="1342">
        <v>0</v>
      </c>
      <c r="F1891" s="1342">
        <v>0</v>
      </c>
      <c r="G1891" s="1323"/>
      <c r="H1891" s="1323"/>
      <c r="I1891" s="1325"/>
      <c r="K1891" s="1270" t="str">
        <f t="shared" si="29"/>
        <v>Midland Power Utility Corporation 4335</v>
      </c>
    </row>
    <row r="1892" spans="1:11" ht="56.25" x14ac:dyDescent="0.25">
      <c r="A1892" s="1275" t="s">
        <v>3100</v>
      </c>
      <c r="B1892" s="1341" t="s">
        <v>1443</v>
      </c>
      <c r="C1892" s="1341" t="s">
        <v>1475</v>
      </c>
      <c r="D1892" s="1341" t="s">
        <v>6282</v>
      </c>
      <c r="E1892" s="1342">
        <v>0</v>
      </c>
      <c r="F1892" s="1342">
        <v>0</v>
      </c>
      <c r="G1892" s="1323"/>
      <c r="H1892" s="1323"/>
      <c r="I1892" s="1325"/>
      <c r="K1892" s="1270" t="str">
        <f t="shared" si="29"/>
        <v>Midland Power Utility Corporation 4340</v>
      </c>
    </row>
    <row r="1893" spans="1:11" ht="45" x14ac:dyDescent="0.25">
      <c r="A1893" s="1275" t="s">
        <v>3101</v>
      </c>
      <c r="B1893" s="1341" t="s">
        <v>1443</v>
      </c>
      <c r="C1893" s="1341" t="s">
        <v>1476</v>
      </c>
      <c r="D1893" s="1341" t="s">
        <v>6283</v>
      </c>
      <c r="E1893" s="1342">
        <v>0</v>
      </c>
      <c r="F1893" s="1342">
        <v>0</v>
      </c>
      <c r="G1893" s="1323"/>
      <c r="H1893" s="1323"/>
      <c r="I1893" s="1325"/>
      <c r="K1893" s="1270" t="str">
        <f t="shared" si="29"/>
        <v>Midland Power Utility Corporation 4345</v>
      </c>
    </row>
    <row r="1894" spans="1:11" ht="45" x14ac:dyDescent="0.25">
      <c r="A1894" s="1275" t="s">
        <v>3102</v>
      </c>
      <c r="B1894" s="1341" t="s">
        <v>1443</v>
      </c>
      <c r="C1894" s="1341" t="s">
        <v>1477</v>
      </c>
      <c r="D1894" s="1341" t="s">
        <v>6284</v>
      </c>
      <c r="E1894" s="1342">
        <v>0</v>
      </c>
      <c r="F1894" s="1342">
        <v>0</v>
      </c>
      <c r="G1894" s="1323"/>
      <c r="H1894" s="1323"/>
      <c r="I1894" s="1325"/>
      <c r="K1894" s="1270" t="str">
        <f t="shared" si="29"/>
        <v>Midland Power Utility Corporation 4350</v>
      </c>
    </row>
    <row r="1895" spans="1:11" ht="45" x14ac:dyDescent="0.25">
      <c r="A1895" s="1275" t="s">
        <v>3103</v>
      </c>
      <c r="B1895" s="1341" t="s">
        <v>1443</v>
      </c>
      <c r="C1895" s="1341" t="s">
        <v>1478</v>
      </c>
      <c r="D1895" s="1341" t="s">
        <v>6285</v>
      </c>
      <c r="E1895" s="1342">
        <v>0</v>
      </c>
      <c r="F1895" s="1342">
        <v>-10540.23</v>
      </c>
      <c r="G1895" s="1323"/>
      <c r="H1895" s="1323"/>
      <c r="I1895" s="1325"/>
      <c r="K1895" s="1270" t="str">
        <f t="shared" si="29"/>
        <v>Midland Power Utility Corporation 4355</v>
      </c>
    </row>
    <row r="1896" spans="1:11" ht="45" x14ac:dyDescent="0.25">
      <c r="A1896" s="1275" t="s">
        <v>3104</v>
      </c>
      <c r="B1896" s="1341" t="s">
        <v>1443</v>
      </c>
      <c r="C1896" s="1341" t="s">
        <v>1479</v>
      </c>
      <c r="D1896" s="1341" t="s">
        <v>6286</v>
      </c>
      <c r="E1896" s="1342">
        <v>0</v>
      </c>
      <c r="F1896" s="1342">
        <v>0</v>
      </c>
      <c r="G1896" s="1323"/>
      <c r="H1896" s="1323"/>
      <c r="I1896" s="1325"/>
      <c r="K1896" s="1270" t="str">
        <f t="shared" si="29"/>
        <v>Midland Power Utility Corporation 4357</v>
      </c>
    </row>
    <row r="1897" spans="1:11" ht="45" x14ac:dyDescent="0.25">
      <c r="A1897" s="1275" t="s">
        <v>3105</v>
      </c>
      <c r="B1897" s="1341" t="s">
        <v>1443</v>
      </c>
      <c r="C1897" s="1341" t="s">
        <v>1480</v>
      </c>
      <c r="D1897" s="1341" t="s">
        <v>6287</v>
      </c>
      <c r="E1897" s="1342">
        <v>62210.32</v>
      </c>
      <c r="F1897" s="1342">
        <v>0</v>
      </c>
      <c r="G1897" s="1323"/>
      <c r="H1897" s="1323"/>
      <c r="I1897" s="1325"/>
      <c r="K1897" s="1270" t="str">
        <f t="shared" si="29"/>
        <v>Midland Power Utility Corporation 4360</v>
      </c>
    </row>
    <row r="1898" spans="1:11" ht="45" x14ac:dyDescent="0.25">
      <c r="A1898" s="1275" t="s">
        <v>3106</v>
      </c>
      <c r="B1898" s="1341" t="s">
        <v>1443</v>
      </c>
      <c r="C1898" s="1341" t="s">
        <v>1481</v>
      </c>
      <c r="D1898" s="1341" t="s">
        <v>6288</v>
      </c>
      <c r="E1898" s="1342">
        <v>0</v>
      </c>
      <c r="F1898" s="1342">
        <v>53500.160000000003</v>
      </c>
      <c r="G1898" s="1323"/>
      <c r="H1898" s="1323"/>
      <c r="I1898" s="1325"/>
      <c r="K1898" s="1270" t="str">
        <f t="shared" si="29"/>
        <v>Midland Power Utility Corporation 4362</v>
      </c>
    </row>
    <row r="1899" spans="1:11" ht="45" x14ac:dyDescent="0.25">
      <c r="A1899" s="1275" t="s">
        <v>3107</v>
      </c>
      <c r="B1899" s="1341" t="s">
        <v>1443</v>
      </c>
      <c r="C1899" s="1341" t="s">
        <v>1482</v>
      </c>
      <c r="D1899" s="1341" t="s">
        <v>6289</v>
      </c>
      <c r="E1899" s="1342">
        <v>0</v>
      </c>
      <c r="F1899" s="1342">
        <v>0</v>
      </c>
      <c r="G1899" s="1323"/>
      <c r="H1899" s="1323"/>
      <c r="I1899" s="1325"/>
      <c r="K1899" s="1270" t="str">
        <f t="shared" si="29"/>
        <v>Midland Power Utility Corporation 4365</v>
      </c>
    </row>
    <row r="1900" spans="1:11" ht="45" x14ac:dyDescent="0.25">
      <c r="A1900" s="1275" t="s">
        <v>3108</v>
      </c>
      <c r="B1900" s="1341" t="s">
        <v>1443</v>
      </c>
      <c r="C1900" s="1341" t="s">
        <v>1483</v>
      </c>
      <c r="D1900" s="1341" t="s">
        <v>6290</v>
      </c>
      <c r="E1900" s="1342">
        <v>0</v>
      </c>
      <c r="F1900" s="1342">
        <v>0</v>
      </c>
      <c r="G1900" s="1323"/>
      <c r="H1900" s="1323"/>
      <c r="I1900" s="1325"/>
      <c r="K1900" s="1270" t="str">
        <f t="shared" si="29"/>
        <v>Midland Power Utility Corporation 4370</v>
      </c>
    </row>
    <row r="1901" spans="1:11" ht="45" x14ac:dyDescent="0.25">
      <c r="A1901" s="1275" t="s">
        <v>3109</v>
      </c>
      <c r="B1901" s="1341" t="s">
        <v>1443</v>
      </c>
      <c r="C1901" s="1341" t="s">
        <v>1484</v>
      </c>
      <c r="D1901" s="1341" t="s">
        <v>6291</v>
      </c>
      <c r="E1901" s="1342">
        <v>-115066.7</v>
      </c>
      <c r="F1901" s="1342">
        <v>-103648.51</v>
      </c>
      <c r="G1901" s="1323"/>
      <c r="H1901" s="1323"/>
      <c r="I1901" s="1325"/>
      <c r="K1901" s="1270" t="str">
        <f t="shared" si="29"/>
        <v>Midland Power Utility Corporation 4375</v>
      </c>
    </row>
    <row r="1902" spans="1:11" ht="33.75" x14ac:dyDescent="0.25">
      <c r="A1902" s="1275" t="s">
        <v>3109</v>
      </c>
      <c r="B1902" s="1341" t="s">
        <v>1443</v>
      </c>
      <c r="C1902" s="1341" t="s">
        <v>1484</v>
      </c>
      <c r="D1902" s="1341" t="s">
        <v>6292</v>
      </c>
      <c r="E1902" s="1342">
        <v>0</v>
      </c>
      <c r="F1902" s="1342">
        <v>0</v>
      </c>
      <c r="G1902" s="1323"/>
      <c r="H1902" s="1323"/>
      <c r="I1902" s="1325"/>
      <c r="K1902" s="1270" t="str">
        <f t="shared" si="29"/>
        <v>Midland Power Utility Corporation 4375</v>
      </c>
    </row>
    <row r="1903" spans="1:11" ht="33.75" x14ac:dyDescent="0.25">
      <c r="A1903" s="1275" t="s">
        <v>3110</v>
      </c>
      <c r="B1903" s="1341" t="s">
        <v>1443</v>
      </c>
      <c r="C1903" s="1341" t="s">
        <v>1485</v>
      </c>
      <c r="D1903" s="1341" t="s">
        <v>6293</v>
      </c>
      <c r="E1903" s="1342">
        <v>69502.740000000005</v>
      </c>
      <c r="F1903" s="1342">
        <v>8740.23</v>
      </c>
      <c r="G1903" s="1323"/>
      <c r="H1903" s="1323"/>
      <c r="I1903" s="1325"/>
      <c r="K1903" s="1270" t="str">
        <f t="shared" si="29"/>
        <v>Midland Power Utility Corporation 4380</v>
      </c>
    </row>
    <row r="1904" spans="1:11" ht="33.75" x14ac:dyDescent="0.25">
      <c r="A1904" s="1275" t="s">
        <v>3110</v>
      </c>
      <c r="B1904" s="1341" t="s">
        <v>1443</v>
      </c>
      <c r="C1904" s="1341" t="s">
        <v>1485</v>
      </c>
      <c r="D1904" s="1341" t="s">
        <v>6294</v>
      </c>
      <c r="E1904" s="1342">
        <v>0</v>
      </c>
      <c r="F1904" s="1342">
        <v>0</v>
      </c>
      <c r="G1904" s="1323"/>
      <c r="H1904" s="1323"/>
      <c r="I1904" s="1325"/>
      <c r="K1904" s="1270" t="str">
        <f t="shared" si="29"/>
        <v>Midland Power Utility Corporation 4380</v>
      </c>
    </row>
    <row r="1905" spans="1:11" ht="33.75" x14ac:dyDescent="0.25">
      <c r="A1905" s="1275" t="s">
        <v>6451</v>
      </c>
      <c r="B1905" s="1341" t="s">
        <v>1443</v>
      </c>
      <c r="C1905" s="1341" t="s">
        <v>1486</v>
      </c>
      <c r="D1905" s="1341" t="s">
        <v>6295</v>
      </c>
      <c r="E1905" s="1342">
        <v>0</v>
      </c>
      <c r="F1905" s="1342">
        <v>0</v>
      </c>
      <c r="G1905" s="1323"/>
      <c r="H1905" s="1323"/>
      <c r="I1905" s="1325"/>
      <c r="K1905" s="1270" t="str">
        <f t="shared" si="29"/>
        <v>Midland Power Utility Corporation 4385</v>
      </c>
    </row>
    <row r="1906" spans="1:11" ht="33.75" x14ac:dyDescent="0.25">
      <c r="A1906" s="1275" t="s">
        <v>6452</v>
      </c>
      <c r="B1906" s="1341" t="s">
        <v>1443</v>
      </c>
      <c r="C1906" s="1341" t="s">
        <v>1487</v>
      </c>
      <c r="D1906" s="1341" t="s">
        <v>6296</v>
      </c>
      <c r="E1906" s="1342">
        <v>0</v>
      </c>
      <c r="F1906" s="1342">
        <v>0</v>
      </c>
      <c r="G1906" s="1323"/>
      <c r="H1906" s="1323"/>
      <c r="I1906" s="1325"/>
      <c r="K1906" s="1270" t="str">
        <f t="shared" si="29"/>
        <v>Midland Power Utility Corporation 4390</v>
      </c>
    </row>
    <row r="1907" spans="1:11" ht="33.75" x14ac:dyDescent="0.25">
      <c r="A1907" s="1275" t="s">
        <v>6453</v>
      </c>
      <c r="B1907" s="1341" t="s">
        <v>1443</v>
      </c>
      <c r="C1907" s="1341" t="s">
        <v>1488</v>
      </c>
      <c r="D1907" s="1341" t="s">
        <v>6297</v>
      </c>
      <c r="E1907" s="1342">
        <v>0</v>
      </c>
      <c r="F1907" s="1342">
        <v>0</v>
      </c>
      <c r="G1907" s="1323"/>
      <c r="H1907" s="1323"/>
      <c r="I1907" s="1325"/>
      <c r="K1907" s="1270" t="str">
        <f t="shared" si="29"/>
        <v>Midland Power Utility Corporation 4395</v>
      </c>
    </row>
    <row r="1908" spans="1:11" ht="45" x14ac:dyDescent="0.25">
      <c r="A1908" s="1275" t="s">
        <v>3111</v>
      </c>
      <c r="B1908" s="1341" t="s">
        <v>1443</v>
      </c>
      <c r="C1908" s="1341" t="s">
        <v>1489</v>
      </c>
      <c r="D1908" s="1341" t="s">
        <v>6298</v>
      </c>
      <c r="E1908" s="1342">
        <v>0</v>
      </c>
      <c r="F1908" s="1342">
        <v>0</v>
      </c>
      <c r="G1908" s="1323"/>
      <c r="H1908" s="1323"/>
      <c r="I1908" s="1325"/>
      <c r="K1908" s="1270" t="str">
        <f t="shared" si="29"/>
        <v>Midland Power Utility Corporation 4398</v>
      </c>
    </row>
    <row r="1909" spans="1:11" ht="22.5" x14ac:dyDescent="0.25">
      <c r="A1909" s="1275" t="s">
        <v>3112</v>
      </c>
      <c r="B1909" s="1341" t="s">
        <v>1443</v>
      </c>
      <c r="C1909" s="1341" t="s">
        <v>1490</v>
      </c>
      <c r="D1909" s="1341" t="s">
        <v>6299</v>
      </c>
      <c r="E1909" s="1342">
        <v>-51412.89</v>
      </c>
      <c r="F1909" s="1342">
        <v>-40570.959999999999</v>
      </c>
      <c r="G1909" s="1323"/>
      <c r="H1909" s="1323"/>
      <c r="I1909" s="1325"/>
      <c r="K1909" s="1270" t="str">
        <f t="shared" si="29"/>
        <v>Midland Power Utility Corporation 4405</v>
      </c>
    </row>
    <row r="1910" spans="1:11" ht="33.75" x14ac:dyDescent="0.25">
      <c r="A1910" s="1275" t="s">
        <v>3113</v>
      </c>
      <c r="B1910" s="1341" t="s">
        <v>1443</v>
      </c>
      <c r="C1910" s="1341" t="s">
        <v>1491</v>
      </c>
      <c r="D1910" s="1341" t="s">
        <v>6300</v>
      </c>
      <c r="E1910" s="1342">
        <v>0</v>
      </c>
      <c r="F1910" s="1342">
        <v>0</v>
      </c>
      <c r="G1910" s="1323"/>
      <c r="H1910" s="1323"/>
      <c r="I1910" s="1325"/>
      <c r="K1910" s="1270" t="str">
        <f t="shared" si="29"/>
        <v>Midland Power Utility Corporation 4410</v>
      </c>
    </row>
    <row r="1911" spans="1:11" ht="33.75" x14ac:dyDescent="0.25">
      <c r="A1911" s="1275" t="s">
        <v>3114</v>
      </c>
      <c r="B1911" s="1341" t="s">
        <v>1443</v>
      </c>
      <c r="C1911" s="1341" t="s">
        <v>1492</v>
      </c>
      <c r="D1911" s="1341" t="s">
        <v>6301</v>
      </c>
      <c r="E1911" s="1342">
        <v>0</v>
      </c>
      <c r="F1911" s="1342">
        <v>0</v>
      </c>
      <c r="G1911" s="1323"/>
      <c r="H1911" s="1323"/>
      <c r="I1911" s="1325"/>
      <c r="K1911" s="1270" t="str">
        <f t="shared" si="29"/>
        <v>Midland Power Utility Corporation 4415</v>
      </c>
    </row>
    <row r="1912" spans="1:11" ht="33.75" x14ac:dyDescent="0.25">
      <c r="A1912" s="1275" t="s">
        <v>3115</v>
      </c>
      <c r="B1912" s="1341" t="s">
        <v>1443</v>
      </c>
      <c r="C1912" s="1341" t="s">
        <v>1493</v>
      </c>
      <c r="D1912" s="1341" t="s">
        <v>6302</v>
      </c>
      <c r="E1912" s="1342">
        <v>0</v>
      </c>
      <c r="F1912" s="1342">
        <v>0</v>
      </c>
      <c r="G1912" s="1323"/>
      <c r="H1912" s="1323"/>
      <c r="I1912" s="1325"/>
      <c r="K1912" s="1270" t="str">
        <f t="shared" si="29"/>
        <v>Midland Power Utility Corporation 4420</v>
      </c>
    </row>
    <row r="1913" spans="1:11" x14ac:dyDescent="0.25">
      <c r="A1913" s="1275" t="s">
        <v>3116</v>
      </c>
      <c r="B1913" s="2360" t="s">
        <v>1537</v>
      </c>
      <c r="C1913" s="2361"/>
      <c r="D1913" s="2361"/>
      <c r="E1913" s="1344">
        <v>-402489.15</v>
      </c>
      <c r="F1913" s="1344">
        <v>-448941.65</v>
      </c>
      <c r="G1913" s="1324"/>
      <c r="H1913" s="1324"/>
      <c r="I1913" s="1326"/>
      <c r="K1913" s="1270" t="str">
        <f t="shared" si="29"/>
        <v xml:space="preserve">Midland Power Utility Corporation Total </v>
      </c>
    </row>
    <row r="1914" spans="1:11" ht="22.5" x14ac:dyDescent="0.25">
      <c r="A1914" s="1275" t="s">
        <v>3117</v>
      </c>
      <c r="B1914" s="1341" t="s">
        <v>299</v>
      </c>
      <c r="C1914" s="1341" t="s">
        <v>1456</v>
      </c>
      <c r="D1914" s="1341" t="s">
        <v>26</v>
      </c>
      <c r="E1914" s="1342">
        <v>-19449</v>
      </c>
      <c r="F1914" s="1342">
        <v>-17422</v>
      </c>
      <c r="G1914" s="1342">
        <v>-15313</v>
      </c>
      <c r="H1914" s="1342">
        <v>-21651</v>
      </c>
      <c r="I1914" s="1343">
        <v>-24541</v>
      </c>
      <c r="K1914" s="1270" t="str">
        <f t="shared" si="29"/>
        <v>Milton Hydro Distribution Inc. 4082</v>
      </c>
    </row>
    <row r="1915" spans="1:11" ht="45" x14ac:dyDescent="0.25">
      <c r="A1915" s="1275" t="s">
        <v>3118</v>
      </c>
      <c r="B1915" s="1341" t="s">
        <v>299</v>
      </c>
      <c r="C1915" s="1341" t="s">
        <v>1457</v>
      </c>
      <c r="D1915" s="1341" t="s">
        <v>6265</v>
      </c>
      <c r="E1915" s="1342">
        <v>-350</v>
      </c>
      <c r="F1915" s="1342">
        <v>-214</v>
      </c>
      <c r="G1915" s="1342">
        <v>-215</v>
      </c>
      <c r="H1915" s="1342">
        <v>-262</v>
      </c>
      <c r="I1915" s="1343">
        <v>-278</v>
      </c>
      <c r="K1915" s="1270" t="str">
        <f t="shared" si="29"/>
        <v>Milton Hydro Distribution Inc. 4084</v>
      </c>
    </row>
    <row r="1916" spans="1:11" ht="33.75" x14ac:dyDescent="0.25">
      <c r="A1916" s="1275" t="s">
        <v>6660</v>
      </c>
      <c r="B1916" s="1341" t="s">
        <v>299</v>
      </c>
      <c r="C1916" s="1341" t="s">
        <v>6530</v>
      </c>
      <c r="D1916" s="1341" t="s">
        <v>6531</v>
      </c>
      <c r="E1916" s="1342">
        <v>0</v>
      </c>
      <c r="F1916" s="1342">
        <v>0</v>
      </c>
      <c r="G1916" s="1342">
        <v>0</v>
      </c>
      <c r="H1916" s="1342">
        <v>0</v>
      </c>
      <c r="I1916" s="1343">
        <v>0</v>
      </c>
      <c r="K1916" s="1270" t="str">
        <f t="shared" si="29"/>
        <v>Milton Hydro Distribution Inc. 4086</v>
      </c>
    </row>
    <row r="1917" spans="1:11" ht="33.75" x14ac:dyDescent="0.25">
      <c r="A1917" s="1275" t="s">
        <v>3119</v>
      </c>
      <c r="B1917" s="1341" t="s">
        <v>299</v>
      </c>
      <c r="C1917" s="1341" t="s">
        <v>1458</v>
      </c>
      <c r="D1917" s="1341" t="s">
        <v>6266</v>
      </c>
      <c r="E1917" s="1342">
        <v>0</v>
      </c>
      <c r="F1917" s="1342">
        <v>0</v>
      </c>
      <c r="G1917" s="1342">
        <v>0</v>
      </c>
      <c r="H1917" s="1342">
        <v>0</v>
      </c>
      <c r="I1917" s="1343">
        <v>0</v>
      </c>
      <c r="K1917" s="1270" t="str">
        <f t="shared" si="29"/>
        <v>Milton Hydro Distribution Inc. 4090</v>
      </c>
    </row>
    <row r="1918" spans="1:11" ht="22.5" x14ac:dyDescent="0.25">
      <c r="A1918" s="1275" t="s">
        <v>3120</v>
      </c>
      <c r="B1918" s="1341" t="s">
        <v>299</v>
      </c>
      <c r="C1918" s="1341" t="s">
        <v>1459</v>
      </c>
      <c r="D1918" s="1341" t="s">
        <v>6267</v>
      </c>
      <c r="E1918" s="1342">
        <v>0</v>
      </c>
      <c r="F1918" s="1342">
        <v>0</v>
      </c>
      <c r="G1918" s="1342">
        <v>0</v>
      </c>
      <c r="H1918" s="1342">
        <v>0</v>
      </c>
      <c r="I1918" s="1343">
        <v>0</v>
      </c>
      <c r="K1918" s="1270" t="str">
        <f t="shared" si="29"/>
        <v>Milton Hydro Distribution Inc. 4205</v>
      </c>
    </row>
    <row r="1919" spans="1:11" ht="22.5" x14ac:dyDescent="0.25">
      <c r="A1919" s="1275" t="s">
        <v>3121</v>
      </c>
      <c r="B1919" s="1341" t="s">
        <v>299</v>
      </c>
      <c r="C1919" s="1341" t="s">
        <v>1460</v>
      </c>
      <c r="D1919" s="1341" t="s">
        <v>6268</v>
      </c>
      <c r="E1919" s="1342">
        <v>-151974</v>
      </c>
      <c r="F1919" s="1342">
        <v>-260595</v>
      </c>
      <c r="G1919" s="1342">
        <v>-183640</v>
      </c>
      <c r="H1919" s="1342">
        <v>-179053</v>
      </c>
      <c r="I1919" s="1343">
        <v>-224033</v>
      </c>
      <c r="K1919" s="1270" t="str">
        <f t="shared" si="29"/>
        <v>Milton Hydro Distribution Inc. 4210</v>
      </c>
    </row>
    <row r="1920" spans="1:11" ht="22.5" x14ac:dyDescent="0.25">
      <c r="A1920" s="1275" t="s">
        <v>3122</v>
      </c>
      <c r="B1920" s="1341" t="s">
        <v>299</v>
      </c>
      <c r="C1920" s="1341" t="s">
        <v>1461</v>
      </c>
      <c r="D1920" s="1341" t="s">
        <v>6269</v>
      </c>
      <c r="E1920" s="1342">
        <v>0</v>
      </c>
      <c r="F1920" s="1342">
        <v>0</v>
      </c>
      <c r="G1920" s="1342">
        <v>0</v>
      </c>
      <c r="H1920" s="1342">
        <v>0</v>
      </c>
      <c r="I1920" s="1343">
        <v>0</v>
      </c>
      <c r="K1920" s="1270" t="str">
        <f t="shared" si="29"/>
        <v>Milton Hydro Distribution Inc. 4215</v>
      </c>
    </row>
    <row r="1921" spans="1:11" ht="22.5" x14ac:dyDescent="0.25">
      <c r="A1921" s="1275" t="s">
        <v>3123</v>
      </c>
      <c r="B1921" s="1341" t="s">
        <v>299</v>
      </c>
      <c r="C1921" s="1341" t="s">
        <v>1462</v>
      </c>
      <c r="D1921" s="1341" t="s">
        <v>6270</v>
      </c>
      <c r="E1921" s="1342">
        <v>0</v>
      </c>
      <c r="F1921" s="1342">
        <v>0</v>
      </c>
      <c r="G1921" s="1342">
        <v>0</v>
      </c>
      <c r="H1921" s="1342">
        <v>0</v>
      </c>
      <c r="I1921" s="1343">
        <v>0</v>
      </c>
      <c r="K1921" s="1270" t="str">
        <f t="shared" si="29"/>
        <v>Milton Hydro Distribution Inc. 4220</v>
      </c>
    </row>
    <row r="1922" spans="1:11" ht="22.5" x14ac:dyDescent="0.25">
      <c r="A1922" s="1275" t="s">
        <v>3124</v>
      </c>
      <c r="B1922" s="1341" t="s">
        <v>299</v>
      </c>
      <c r="C1922" s="1341" t="s">
        <v>1463</v>
      </c>
      <c r="D1922" s="1341" t="s">
        <v>25</v>
      </c>
      <c r="E1922" s="1342">
        <v>-246978</v>
      </c>
      <c r="F1922" s="1342">
        <v>-287540</v>
      </c>
      <c r="G1922" s="1342">
        <v>-296551</v>
      </c>
      <c r="H1922" s="1342">
        <v>-304211</v>
      </c>
      <c r="I1922" s="1343">
        <v>-333754</v>
      </c>
      <c r="K1922" s="1270" t="str">
        <f t="shared" si="29"/>
        <v>Milton Hydro Distribution Inc. 4225</v>
      </c>
    </row>
    <row r="1923" spans="1:11" ht="22.5" x14ac:dyDescent="0.25">
      <c r="A1923" s="1275" t="s">
        <v>3125</v>
      </c>
      <c r="B1923" s="1341" t="s">
        <v>299</v>
      </c>
      <c r="C1923" s="1341" t="s">
        <v>1464</v>
      </c>
      <c r="D1923" s="1341" t="s">
        <v>6271</v>
      </c>
      <c r="E1923" s="1342">
        <v>0</v>
      </c>
      <c r="F1923" s="1342">
        <v>0</v>
      </c>
      <c r="G1923" s="1342">
        <v>0</v>
      </c>
      <c r="H1923" s="1342">
        <v>0</v>
      </c>
      <c r="I1923" s="1343">
        <v>0</v>
      </c>
      <c r="K1923" s="1270" t="str">
        <f t="shared" si="29"/>
        <v>Milton Hydro Distribution Inc. 4230</v>
      </c>
    </row>
    <row r="1924" spans="1:11" ht="22.5" x14ac:dyDescent="0.25">
      <c r="A1924" s="1275" t="s">
        <v>3126</v>
      </c>
      <c r="B1924" s="1341" t="s">
        <v>299</v>
      </c>
      <c r="C1924" s="1341" t="s">
        <v>1465</v>
      </c>
      <c r="D1924" s="1341" t="s">
        <v>6272</v>
      </c>
      <c r="E1924" s="1342">
        <v>-593192</v>
      </c>
      <c r="F1924" s="1342">
        <v>-459077</v>
      </c>
      <c r="G1924" s="1342">
        <v>-503032</v>
      </c>
      <c r="H1924" s="1342">
        <v>-349701</v>
      </c>
      <c r="I1924" s="1343">
        <v>-262637</v>
      </c>
      <c r="K1924" s="1270" t="str">
        <f t="shared" si="29"/>
        <v>Milton Hydro Distribution Inc. 4235</v>
      </c>
    </row>
    <row r="1925" spans="1:11" ht="22.5" x14ac:dyDescent="0.25">
      <c r="A1925" s="1275" t="s">
        <v>3127</v>
      </c>
      <c r="B1925" s="1341" t="s">
        <v>299</v>
      </c>
      <c r="C1925" s="1341" t="s">
        <v>1466</v>
      </c>
      <c r="D1925" s="1341" t="s">
        <v>6273</v>
      </c>
      <c r="E1925" s="1342">
        <v>0</v>
      </c>
      <c r="F1925" s="1342">
        <v>0</v>
      </c>
      <c r="G1925" s="1342">
        <v>0</v>
      </c>
      <c r="H1925" s="1342">
        <v>0</v>
      </c>
      <c r="I1925" s="1343">
        <v>0</v>
      </c>
      <c r="K1925" s="1270" t="str">
        <f t="shared" si="29"/>
        <v>Milton Hydro Distribution Inc. 4240</v>
      </c>
    </row>
    <row r="1926" spans="1:11" ht="45" x14ac:dyDescent="0.25">
      <c r="A1926" s="1275" t="s">
        <v>3128</v>
      </c>
      <c r="B1926" s="1341" t="s">
        <v>299</v>
      </c>
      <c r="C1926" s="1341" t="s">
        <v>1467</v>
      </c>
      <c r="D1926" s="1341" t="s">
        <v>6274</v>
      </c>
      <c r="E1926" s="1342">
        <v>-214162</v>
      </c>
      <c r="F1926" s="1342">
        <v>-295202</v>
      </c>
      <c r="G1926" s="1342">
        <v>-368975</v>
      </c>
      <c r="H1926" s="1342">
        <v>-431291</v>
      </c>
      <c r="I1926" s="1343">
        <v>-484446</v>
      </c>
      <c r="K1926" s="1270" t="str">
        <f t="shared" ref="K1926:K1989" si="30">B1926 &amp; " " &amp;C1926</f>
        <v>Milton Hydro Distribution Inc. 4245</v>
      </c>
    </row>
    <row r="1927" spans="1:11" x14ac:dyDescent="0.25">
      <c r="A1927" s="1275" t="s">
        <v>3129</v>
      </c>
      <c r="B1927" s="1341" t="s">
        <v>299</v>
      </c>
      <c r="C1927" s="1341" t="s">
        <v>1468</v>
      </c>
      <c r="D1927" s="1341" t="s">
        <v>6275</v>
      </c>
      <c r="E1927" s="1342">
        <v>0</v>
      </c>
      <c r="F1927" s="1342">
        <v>0</v>
      </c>
      <c r="G1927" s="1342">
        <v>0</v>
      </c>
      <c r="H1927" s="1342">
        <v>0</v>
      </c>
      <c r="I1927" s="1343">
        <v>0</v>
      </c>
      <c r="K1927" s="1270" t="str">
        <f t="shared" si="30"/>
        <v>Milton Hydro Distribution Inc. 4305</v>
      </c>
    </row>
    <row r="1928" spans="1:11" ht="22.5" x14ac:dyDescent="0.25">
      <c r="A1928" s="1275" t="s">
        <v>3130</v>
      </c>
      <c r="B1928" s="1341" t="s">
        <v>299</v>
      </c>
      <c r="C1928" s="1341" t="s">
        <v>1469</v>
      </c>
      <c r="D1928" s="1341" t="s">
        <v>6276</v>
      </c>
      <c r="E1928" s="1342">
        <v>0</v>
      </c>
      <c r="F1928" s="1342">
        <v>0</v>
      </c>
      <c r="G1928" s="1342">
        <v>0</v>
      </c>
      <c r="H1928" s="1342">
        <v>0</v>
      </c>
      <c r="I1928" s="1343">
        <v>0</v>
      </c>
      <c r="K1928" s="1270" t="str">
        <f t="shared" si="30"/>
        <v>Milton Hydro Distribution Inc. 4310</v>
      </c>
    </row>
    <row r="1929" spans="1:11" ht="33.75" x14ac:dyDescent="0.25">
      <c r="A1929" s="1275" t="s">
        <v>3131</v>
      </c>
      <c r="B1929" s="1341" t="s">
        <v>299</v>
      </c>
      <c r="C1929" s="1341" t="s">
        <v>1470</v>
      </c>
      <c r="D1929" s="1341" t="s">
        <v>6277</v>
      </c>
      <c r="E1929" s="1342">
        <v>0</v>
      </c>
      <c r="F1929" s="1342">
        <v>0</v>
      </c>
      <c r="G1929" s="1342">
        <v>0</v>
      </c>
      <c r="H1929" s="1342">
        <v>0</v>
      </c>
      <c r="I1929" s="1343">
        <v>0</v>
      </c>
      <c r="K1929" s="1270" t="str">
        <f t="shared" si="30"/>
        <v>Milton Hydro Distribution Inc. 4315</v>
      </c>
    </row>
    <row r="1930" spans="1:11" ht="33.75" x14ac:dyDescent="0.25">
      <c r="A1930" s="1275" t="s">
        <v>3132</v>
      </c>
      <c r="B1930" s="1341" t="s">
        <v>299</v>
      </c>
      <c r="C1930" s="1341" t="s">
        <v>1471</v>
      </c>
      <c r="D1930" s="1341" t="s">
        <v>6278</v>
      </c>
      <c r="E1930" s="1342">
        <v>0</v>
      </c>
      <c r="F1930" s="1342">
        <v>0</v>
      </c>
      <c r="G1930" s="1342">
        <v>0</v>
      </c>
      <c r="H1930" s="1342">
        <v>0</v>
      </c>
      <c r="I1930" s="1343">
        <v>0</v>
      </c>
      <c r="K1930" s="1270" t="str">
        <f t="shared" si="30"/>
        <v>Milton Hydro Distribution Inc. 4320</v>
      </c>
    </row>
    <row r="1931" spans="1:11" ht="22.5" x14ac:dyDescent="0.25">
      <c r="A1931" s="1275" t="s">
        <v>3133</v>
      </c>
      <c r="B1931" s="1341" t="s">
        <v>299</v>
      </c>
      <c r="C1931" s="1341" t="s">
        <v>1472</v>
      </c>
      <c r="D1931" s="1341" t="s">
        <v>6279</v>
      </c>
      <c r="E1931" s="1342">
        <v>0</v>
      </c>
      <c r="F1931" s="1342">
        <v>0</v>
      </c>
      <c r="G1931" s="1342">
        <v>0</v>
      </c>
      <c r="H1931" s="1342">
        <v>0</v>
      </c>
      <c r="I1931" s="1343">
        <v>0</v>
      </c>
      <c r="K1931" s="1270" t="str">
        <f t="shared" si="30"/>
        <v>Milton Hydro Distribution Inc. 4325</v>
      </c>
    </row>
    <row r="1932" spans="1:11" ht="33.75" x14ac:dyDescent="0.25">
      <c r="A1932" s="1275" t="s">
        <v>3134</v>
      </c>
      <c r="B1932" s="1341" t="s">
        <v>299</v>
      </c>
      <c r="C1932" s="1341" t="s">
        <v>1473</v>
      </c>
      <c r="D1932" s="1341" t="s">
        <v>6280</v>
      </c>
      <c r="E1932" s="1342">
        <v>0</v>
      </c>
      <c r="F1932" s="1342">
        <v>0</v>
      </c>
      <c r="G1932" s="1342">
        <v>0</v>
      </c>
      <c r="H1932" s="1342">
        <v>0</v>
      </c>
      <c r="I1932" s="1343">
        <v>0</v>
      </c>
      <c r="K1932" s="1270" t="str">
        <f t="shared" si="30"/>
        <v>Milton Hydro Distribution Inc. 4330</v>
      </c>
    </row>
    <row r="1933" spans="1:11" ht="56.25" x14ac:dyDescent="0.25">
      <c r="A1933" s="1275" t="s">
        <v>3135</v>
      </c>
      <c r="B1933" s="1341" t="s">
        <v>299</v>
      </c>
      <c r="C1933" s="1341" t="s">
        <v>1474</v>
      </c>
      <c r="D1933" s="1341" t="s">
        <v>6281</v>
      </c>
      <c r="E1933" s="1342">
        <v>0</v>
      </c>
      <c r="F1933" s="1342">
        <v>0</v>
      </c>
      <c r="G1933" s="1342">
        <v>0</v>
      </c>
      <c r="H1933" s="1342">
        <v>0</v>
      </c>
      <c r="I1933" s="1343">
        <v>0</v>
      </c>
      <c r="K1933" s="1270" t="str">
        <f t="shared" si="30"/>
        <v>Milton Hydro Distribution Inc. 4335</v>
      </c>
    </row>
    <row r="1934" spans="1:11" ht="56.25" x14ac:dyDescent="0.25">
      <c r="A1934" s="1275" t="s">
        <v>3136</v>
      </c>
      <c r="B1934" s="1341" t="s">
        <v>299</v>
      </c>
      <c r="C1934" s="1341" t="s">
        <v>1475</v>
      </c>
      <c r="D1934" s="1341" t="s">
        <v>6282</v>
      </c>
      <c r="E1934" s="1342">
        <v>0</v>
      </c>
      <c r="F1934" s="1342">
        <v>0</v>
      </c>
      <c r="G1934" s="1342">
        <v>0</v>
      </c>
      <c r="H1934" s="1342">
        <v>0</v>
      </c>
      <c r="I1934" s="1343">
        <v>0</v>
      </c>
      <c r="K1934" s="1270" t="str">
        <f t="shared" si="30"/>
        <v>Milton Hydro Distribution Inc. 4340</v>
      </c>
    </row>
    <row r="1935" spans="1:11" ht="45" x14ac:dyDescent="0.25">
      <c r="A1935" s="1275" t="s">
        <v>3137</v>
      </c>
      <c r="B1935" s="1341" t="s">
        <v>299</v>
      </c>
      <c r="C1935" s="1341" t="s">
        <v>1476</v>
      </c>
      <c r="D1935" s="1341" t="s">
        <v>6283</v>
      </c>
      <c r="E1935" s="1342">
        <v>0</v>
      </c>
      <c r="F1935" s="1342">
        <v>0</v>
      </c>
      <c r="G1935" s="1342">
        <v>0</v>
      </c>
      <c r="H1935" s="1342">
        <v>0</v>
      </c>
      <c r="I1935" s="1343">
        <v>0</v>
      </c>
      <c r="K1935" s="1270" t="str">
        <f t="shared" si="30"/>
        <v>Milton Hydro Distribution Inc. 4345</v>
      </c>
    </row>
    <row r="1936" spans="1:11" ht="45" x14ac:dyDescent="0.25">
      <c r="A1936" s="1275" t="s">
        <v>3138</v>
      </c>
      <c r="B1936" s="1341" t="s">
        <v>299</v>
      </c>
      <c r="C1936" s="1341" t="s">
        <v>1477</v>
      </c>
      <c r="D1936" s="1341" t="s">
        <v>6284</v>
      </c>
      <c r="E1936" s="1342">
        <v>0</v>
      </c>
      <c r="F1936" s="1342">
        <v>0</v>
      </c>
      <c r="G1936" s="1342">
        <v>0</v>
      </c>
      <c r="H1936" s="1342">
        <v>0</v>
      </c>
      <c r="I1936" s="1343">
        <v>0</v>
      </c>
      <c r="K1936" s="1270" t="str">
        <f t="shared" si="30"/>
        <v>Milton Hydro Distribution Inc. 4350</v>
      </c>
    </row>
    <row r="1937" spans="1:11" ht="45" x14ac:dyDescent="0.25">
      <c r="A1937" s="1275" t="s">
        <v>3139</v>
      </c>
      <c r="B1937" s="1341" t="s">
        <v>299</v>
      </c>
      <c r="C1937" s="1341" t="s">
        <v>1478</v>
      </c>
      <c r="D1937" s="1341" t="s">
        <v>6285</v>
      </c>
      <c r="E1937" s="1342">
        <v>-4305</v>
      </c>
      <c r="F1937" s="1342">
        <v>-103951</v>
      </c>
      <c r="G1937" s="1342">
        <v>0</v>
      </c>
      <c r="H1937" s="1342">
        <v>-26549</v>
      </c>
      <c r="I1937" s="1343">
        <v>0</v>
      </c>
      <c r="K1937" s="1270" t="str">
        <f t="shared" si="30"/>
        <v>Milton Hydro Distribution Inc. 4355</v>
      </c>
    </row>
    <row r="1938" spans="1:11" ht="45" x14ac:dyDescent="0.25">
      <c r="A1938" s="1275" t="s">
        <v>3140</v>
      </c>
      <c r="B1938" s="1341" t="s">
        <v>299</v>
      </c>
      <c r="C1938" s="1341" t="s">
        <v>1479</v>
      </c>
      <c r="D1938" s="1341" t="s">
        <v>6286</v>
      </c>
      <c r="E1938" s="1342">
        <v>-3</v>
      </c>
      <c r="F1938" s="1342">
        <v>-154</v>
      </c>
      <c r="G1938" s="1342">
        <v>-65061</v>
      </c>
      <c r="H1938" s="1342">
        <v>0</v>
      </c>
      <c r="I1938" s="1343">
        <v>-114</v>
      </c>
      <c r="K1938" s="1270" t="str">
        <f t="shared" si="30"/>
        <v>Milton Hydro Distribution Inc. 4357</v>
      </c>
    </row>
    <row r="1939" spans="1:11" ht="45" x14ac:dyDescent="0.25">
      <c r="A1939" s="1275" t="s">
        <v>3141</v>
      </c>
      <c r="B1939" s="1341" t="s">
        <v>299</v>
      </c>
      <c r="C1939" s="1341" t="s">
        <v>1480</v>
      </c>
      <c r="D1939" s="1341" t="s">
        <v>6287</v>
      </c>
      <c r="E1939" s="1342">
        <v>0</v>
      </c>
      <c r="F1939" s="1342">
        <v>0</v>
      </c>
      <c r="G1939" s="1342">
        <v>0</v>
      </c>
      <c r="H1939" s="1342">
        <v>2582</v>
      </c>
      <c r="I1939" s="1343">
        <v>0</v>
      </c>
      <c r="K1939" s="1270" t="str">
        <f t="shared" si="30"/>
        <v>Milton Hydro Distribution Inc. 4360</v>
      </c>
    </row>
    <row r="1940" spans="1:11" ht="45" x14ac:dyDescent="0.25">
      <c r="A1940" s="1275" t="s">
        <v>3142</v>
      </c>
      <c r="B1940" s="1341" t="s">
        <v>299</v>
      </c>
      <c r="C1940" s="1341" t="s">
        <v>1481</v>
      </c>
      <c r="D1940" s="1341" t="s">
        <v>6288</v>
      </c>
      <c r="E1940" s="1342">
        <v>148481</v>
      </c>
      <c r="F1940" s="1342">
        <v>463209</v>
      </c>
      <c r="G1940" s="1342">
        <v>91026</v>
      </c>
      <c r="H1940" s="1342">
        <v>73258</v>
      </c>
      <c r="I1940" s="1343">
        <v>484856</v>
      </c>
      <c r="K1940" s="1270" t="str">
        <f t="shared" si="30"/>
        <v>Milton Hydro Distribution Inc. 4362</v>
      </c>
    </row>
    <row r="1941" spans="1:11" ht="45" x14ac:dyDescent="0.25">
      <c r="A1941" s="1275" t="s">
        <v>3143</v>
      </c>
      <c r="B1941" s="1341" t="s">
        <v>299</v>
      </c>
      <c r="C1941" s="1341" t="s">
        <v>1482</v>
      </c>
      <c r="D1941" s="1341" t="s">
        <v>6289</v>
      </c>
      <c r="E1941" s="1342">
        <v>0</v>
      </c>
      <c r="F1941" s="1342">
        <v>0</v>
      </c>
      <c r="G1941" s="1342">
        <v>0</v>
      </c>
      <c r="H1941" s="1342">
        <v>0</v>
      </c>
      <c r="I1941" s="1343">
        <v>0</v>
      </c>
      <c r="K1941" s="1270" t="str">
        <f t="shared" si="30"/>
        <v>Milton Hydro Distribution Inc. 4365</v>
      </c>
    </row>
    <row r="1942" spans="1:11" ht="45" x14ac:dyDescent="0.25">
      <c r="A1942" s="1275" t="s">
        <v>3144</v>
      </c>
      <c r="B1942" s="1341" t="s">
        <v>299</v>
      </c>
      <c r="C1942" s="1341" t="s">
        <v>1483</v>
      </c>
      <c r="D1942" s="1341" t="s">
        <v>6290</v>
      </c>
      <c r="E1942" s="1342">
        <v>0</v>
      </c>
      <c r="F1942" s="1342">
        <v>0</v>
      </c>
      <c r="G1942" s="1342">
        <v>0</v>
      </c>
      <c r="H1942" s="1342">
        <v>0</v>
      </c>
      <c r="I1942" s="1343">
        <v>0</v>
      </c>
      <c r="K1942" s="1270" t="str">
        <f t="shared" si="30"/>
        <v>Milton Hydro Distribution Inc. 4370</v>
      </c>
    </row>
    <row r="1943" spans="1:11" ht="45" x14ac:dyDescent="0.25">
      <c r="A1943" s="1275" t="s">
        <v>3145</v>
      </c>
      <c r="B1943" s="1341" t="s">
        <v>299</v>
      </c>
      <c r="C1943" s="1341" t="s">
        <v>1484</v>
      </c>
      <c r="D1943" s="1341" t="s">
        <v>6291</v>
      </c>
      <c r="E1943" s="1342">
        <v>-1306454</v>
      </c>
      <c r="F1943" s="1342">
        <v>-1922546</v>
      </c>
      <c r="G1943" s="1342">
        <v>-3809452</v>
      </c>
      <c r="H1943" s="1342">
        <v>-503434</v>
      </c>
      <c r="I1943" s="1343">
        <v>-1120312</v>
      </c>
      <c r="K1943" s="1270" t="str">
        <f t="shared" si="30"/>
        <v>Milton Hydro Distribution Inc. 4375</v>
      </c>
    </row>
    <row r="1944" spans="1:11" ht="33.75" x14ac:dyDescent="0.25">
      <c r="A1944" s="1275" t="s">
        <v>3145</v>
      </c>
      <c r="B1944" s="1341" t="s">
        <v>299</v>
      </c>
      <c r="C1944" s="1341" t="s">
        <v>1484</v>
      </c>
      <c r="D1944" s="1341" t="s">
        <v>6292</v>
      </c>
      <c r="E1944" s="1342">
        <v>0</v>
      </c>
      <c r="F1944" s="1342">
        <v>0</v>
      </c>
      <c r="G1944" s="1342">
        <v>0</v>
      </c>
      <c r="H1944" s="1342">
        <v>0</v>
      </c>
      <c r="I1944" s="1343">
        <v>0</v>
      </c>
      <c r="K1944" s="1270" t="str">
        <f t="shared" si="30"/>
        <v>Milton Hydro Distribution Inc. 4375</v>
      </c>
    </row>
    <row r="1945" spans="1:11" ht="33.75" x14ac:dyDescent="0.25">
      <c r="A1945" s="1275" t="s">
        <v>6454</v>
      </c>
      <c r="B1945" s="1341" t="s">
        <v>299</v>
      </c>
      <c r="C1945" s="1341" t="s">
        <v>1485</v>
      </c>
      <c r="D1945" s="1341" t="s">
        <v>6293</v>
      </c>
      <c r="E1945" s="1342">
        <v>1306454</v>
      </c>
      <c r="F1945" s="1342">
        <v>1936468</v>
      </c>
      <c r="G1945" s="1342">
        <v>3282013</v>
      </c>
      <c r="H1945" s="1342">
        <v>503434</v>
      </c>
      <c r="I1945" s="1343">
        <v>1120312</v>
      </c>
      <c r="K1945" s="1270" t="str">
        <f t="shared" si="30"/>
        <v>Milton Hydro Distribution Inc. 4380</v>
      </c>
    </row>
    <row r="1946" spans="1:11" ht="33.75" x14ac:dyDescent="0.25">
      <c r="A1946" s="1275" t="s">
        <v>6454</v>
      </c>
      <c r="B1946" s="1341" t="s">
        <v>299</v>
      </c>
      <c r="C1946" s="1341" t="s">
        <v>1485</v>
      </c>
      <c r="D1946" s="1341" t="s">
        <v>6294</v>
      </c>
      <c r="E1946" s="1342">
        <v>0</v>
      </c>
      <c r="F1946" s="1342">
        <v>0</v>
      </c>
      <c r="G1946" s="1342">
        <v>0</v>
      </c>
      <c r="H1946" s="1342">
        <v>0</v>
      </c>
      <c r="I1946" s="1343">
        <v>0</v>
      </c>
      <c r="K1946" s="1270" t="str">
        <f t="shared" si="30"/>
        <v>Milton Hydro Distribution Inc. 4380</v>
      </c>
    </row>
    <row r="1947" spans="1:11" ht="33.75" x14ac:dyDescent="0.25">
      <c r="A1947" s="1275" t="s">
        <v>6455</v>
      </c>
      <c r="B1947" s="1341" t="s">
        <v>299</v>
      </c>
      <c r="C1947" s="1341" t="s">
        <v>1486</v>
      </c>
      <c r="D1947" s="1341" t="s">
        <v>6295</v>
      </c>
      <c r="E1947" s="1342">
        <v>0</v>
      </c>
      <c r="F1947" s="1342">
        <v>0</v>
      </c>
      <c r="G1947" s="1342">
        <v>0</v>
      </c>
      <c r="H1947" s="1342">
        <v>0</v>
      </c>
      <c r="I1947" s="1343">
        <v>0</v>
      </c>
      <c r="K1947" s="1270" t="str">
        <f t="shared" si="30"/>
        <v>Milton Hydro Distribution Inc. 4385</v>
      </c>
    </row>
    <row r="1948" spans="1:11" ht="33.75" x14ac:dyDescent="0.25">
      <c r="A1948" s="1275" t="s">
        <v>3146</v>
      </c>
      <c r="B1948" s="1341" t="s">
        <v>299</v>
      </c>
      <c r="C1948" s="1341" t="s">
        <v>1487</v>
      </c>
      <c r="D1948" s="1341" t="s">
        <v>6296</v>
      </c>
      <c r="E1948" s="1342">
        <v>-696592</v>
      </c>
      <c r="F1948" s="1342">
        <v>-668233</v>
      </c>
      <c r="G1948" s="1342">
        <v>-697169</v>
      </c>
      <c r="H1948" s="1342">
        <v>-751650</v>
      </c>
      <c r="I1948" s="1343">
        <v>-760809</v>
      </c>
      <c r="K1948" s="1270" t="str">
        <f t="shared" si="30"/>
        <v>Milton Hydro Distribution Inc. 4390</v>
      </c>
    </row>
    <row r="1949" spans="1:11" ht="33.75" x14ac:dyDescent="0.25">
      <c r="A1949" s="1275" t="s">
        <v>3147</v>
      </c>
      <c r="B1949" s="1341" t="s">
        <v>299</v>
      </c>
      <c r="C1949" s="1341" t="s">
        <v>1488</v>
      </c>
      <c r="D1949" s="1341" t="s">
        <v>6297</v>
      </c>
      <c r="E1949" s="1342">
        <v>0</v>
      </c>
      <c r="F1949" s="1342">
        <v>0</v>
      </c>
      <c r="G1949" s="1342">
        <v>0</v>
      </c>
      <c r="H1949" s="1342">
        <v>0</v>
      </c>
      <c r="I1949" s="1343">
        <v>0</v>
      </c>
      <c r="K1949" s="1270" t="str">
        <f t="shared" si="30"/>
        <v>Milton Hydro Distribution Inc. 4395</v>
      </c>
    </row>
    <row r="1950" spans="1:11" ht="45" x14ac:dyDescent="0.25">
      <c r="A1950" s="1275" t="s">
        <v>3148</v>
      </c>
      <c r="B1950" s="1341" t="s">
        <v>299</v>
      </c>
      <c r="C1950" s="1341" t="s">
        <v>1489</v>
      </c>
      <c r="D1950" s="1341" t="s">
        <v>6298</v>
      </c>
      <c r="E1950" s="1342">
        <v>0</v>
      </c>
      <c r="F1950" s="1342">
        <v>0</v>
      </c>
      <c r="G1950" s="1342">
        <v>0</v>
      </c>
      <c r="H1950" s="1342">
        <v>0</v>
      </c>
      <c r="I1950" s="1343">
        <v>0</v>
      </c>
      <c r="K1950" s="1270" t="str">
        <f t="shared" si="30"/>
        <v>Milton Hydro Distribution Inc. 4398</v>
      </c>
    </row>
    <row r="1951" spans="1:11" ht="22.5" x14ac:dyDescent="0.25">
      <c r="A1951" s="1275" t="s">
        <v>3149</v>
      </c>
      <c r="B1951" s="1341" t="s">
        <v>299</v>
      </c>
      <c r="C1951" s="1341" t="s">
        <v>1490</v>
      </c>
      <c r="D1951" s="1341" t="s">
        <v>6299</v>
      </c>
      <c r="E1951" s="1342">
        <v>-98601</v>
      </c>
      <c r="F1951" s="1342">
        <v>-171966</v>
      </c>
      <c r="G1951" s="1342">
        <v>-197251</v>
      </c>
      <c r="H1951" s="1342">
        <v>-290705</v>
      </c>
      <c r="I1951" s="1343">
        <v>-107431</v>
      </c>
      <c r="K1951" s="1270" t="str">
        <f t="shared" si="30"/>
        <v>Milton Hydro Distribution Inc. 4405</v>
      </c>
    </row>
    <row r="1952" spans="1:11" ht="33.75" x14ac:dyDescent="0.25">
      <c r="A1952" s="1275" t="s">
        <v>3150</v>
      </c>
      <c r="B1952" s="1341" t="s">
        <v>299</v>
      </c>
      <c r="C1952" s="1341" t="s">
        <v>1491</v>
      </c>
      <c r="D1952" s="1341" t="s">
        <v>6300</v>
      </c>
      <c r="E1952" s="1342">
        <v>0</v>
      </c>
      <c r="F1952" s="1342">
        <v>0</v>
      </c>
      <c r="G1952" s="1342">
        <v>0</v>
      </c>
      <c r="H1952" s="1342">
        <v>0</v>
      </c>
      <c r="I1952" s="1343">
        <v>0</v>
      </c>
      <c r="K1952" s="1270" t="str">
        <f t="shared" si="30"/>
        <v>Milton Hydro Distribution Inc. 4410</v>
      </c>
    </row>
    <row r="1953" spans="1:11" ht="33.75" x14ac:dyDescent="0.25">
      <c r="A1953" s="1275" t="s">
        <v>3151</v>
      </c>
      <c r="B1953" s="1341" t="s">
        <v>299</v>
      </c>
      <c r="C1953" s="1341" t="s">
        <v>1492</v>
      </c>
      <c r="D1953" s="1341" t="s">
        <v>6301</v>
      </c>
      <c r="E1953" s="1342">
        <v>0</v>
      </c>
      <c r="F1953" s="1342">
        <v>0</v>
      </c>
      <c r="G1953" s="1342">
        <v>0</v>
      </c>
      <c r="H1953" s="1342">
        <v>0</v>
      </c>
      <c r="I1953" s="1343">
        <v>0</v>
      </c>
      <c r="K1953" s="1270" t="str">
        <f t="shared" si="30"/>
        <v>Milton Hydro Distribution Inc. 4415</v>
      </c>
    </row>
    <row r="1954" spans="1:11" ht="33.75" x14ac:dyDescent="0.25">
      <c r="A1954" s="1275" t="s">
        <v>3152</v>
      </c>
      <c r="B1954" s="1341" t="s">
        <v>299</v>
      </c>
      <c r="C1954" s="1341" t="s">
        <v>1493</v>
      </c>
      <c r="D1954" s="1341" t="s">
        <v>6302</v>
      </c>
      <c r="E1954" s="1342">
        <v>0</v>
      </c>
      <c r="F1954" s="1342">
        <v>0</v>
      </c>
      <c r="G1954" s="1342">
        <v>0</v>
      </c>
      <c r="H1954" s="1342">
        <v>0</v>
      </c>
      <c r="I1954" s="1343">
        <v>0</v>
      </c>
      <c r="K1954" s="1270" t="str">
        <f t="shared" si="30"/>
        <v>Milton Hydro Distribution Inc. 4420</v>
      </c>
    </row>
    <row r="1955" spans="1:11" x14ac:dyDescent="0.25">
      <c r="A1955" s="1275" t="s">
        <v>3153</v>
      </c>
      <c r="B1955" s="2360" t="s">
        <v>1538</v>
      </c>
      <c r="C1955" s="2361"/>
      <c r="D1955" s="2361"/>
      <c r="E1955" s="1344">
        <v>-1877125</v>
      </c>
      <c r="F1955" s="1344">
        <v>-1787223</v>
      </c>
      <c r="G1955" s="1344">
        <v>-2763620</v>
      </c>
      <c r="H1955" s="1344">
        <v>-2279233</v>
      </c>
      <c r="I1955" s="1345">
        <v>-1713187</v>
      </c>
      <c r="K1955" s="1270" t="str">
        <f t="shared" si="30"/>
        <v xml:space="preserve">Milton Hydro Distribution Inc. Total </v>
      </c>
    </row>
    <row r="1956" spans="1:11" ht="22.5" x14ac:dyDescent="0.25">
      <c r="A1956" s="1275" t="s">
        <v>3154</v>
      </c>
      <c r="B1956" s="1341" t="s">
        <v>1444</v>
      </c>
      <c r="C1956" s="1341" t="s">
        <v>1456</v>
      </c>
      <c r="D1956" s="1341" t="s">
        <v>26</v>
      </c>
      <c r="E1956" s="1342">
        <v>-28033.4</v>
      </c>
      <c r="F1956" s="1342">
        <v>-22690.5</v>
      </c>
      <c r="G1956" s="1342">
        <v>-21201.4</v>
      </c>
      <c r="H1956" s="1342">
        <v>-38512.800000000003</v>
      </c>
      <c r="I1956" s="1343">
        <v>-42285.68</v>
      </c>
      <c r="K1956" s="1270" t="str">
        <f t="shared" si="30"/>
        <v>Newmarket-Tay Power Distribution Ltd. 4082</v>
      </c>
    </row>
    <row r="1957" spans="1:11" ht="45" x14ac:dyDescent="0.25">
      <c r="A1957" s="1275" t="s">
        <v>3155</v>
      </c>
      <c r="B1957" s="1341" t="s">
        <v>1444</v>
      </c>
      <c r="C1957" s="1341" t="s">
        <v>1457</v>
      </c>
      <c r="D1957" s="1341" t="s">
        <v>6265</v>
      </c>
      <c r="E1957" s="1342">
        <v>-238.5</v>
      </c>
      <c r="F1957" s="1342">
        <v>-64.25</v>
      </c>
      <c r="G1957" s="1342">
        <v>1421.69</v>
      </c>
      <c r="H1957" s="1342">
        <v>7563.47</v>
      </c>
      <c r="I1957" s="1343">
        <v>-302.14</v>
      </c>
      <c r="K1957" s="1270" t="str">
        <f t="shared" si="30"/>
        <v>Newmarket-Tay Power Distribution Ltd. 4084</v>
      </c>
    </row>
    <row r="1958" spans="1:11" ht="33.75" x14ac:dyDescent="0.25">
      <c r="A1958" s="1275" t="s">
        <v>6661</v>
      </c>
      <c r="B1958" s="1341" t="s">
        <v>1444</v>
      </c>
      <c r="C1958" s="1341" t="s">
        <v>6530</v>
      </c>
      <c r="D1958" s="1341" t="s">
        <v>6531</v>
      </c>
      <c r="E1958" s="1342">
        <v>-127976.62</v>
      </c>
      <c r="F1958" s="1342">
        <v>-129988.5</v>
      </c>
      <c r="G1958" s="1342">
        <v>-132502.22</v>
      </c>
      <c r="H1958" s="1342">
        <v>-146700.60999999999</v>
      </c>
      <c r="I1958" s="1343">
        <v>-157519.42000000001</v>
      </c>
      <c r="K1958" s="1270" t="str">
        <f t="shared" si="30"/>
        <v>Newmarket-Tay Power Distribution Ltd. 4086</v>
      </c>
    </row>
    <row r="1959" spans="1:11" ht="33.75" x14ac:dyDescent="0.25">
      <c r="A1959" s="1275" t="s">
        <v>3156</v>
      </c>
      <c r="B1959" s="1341" t="s">
        <v>1444</v>
      </c>
      <c r="C1959" s="1341" t="s">
        <v>1458</v>
      </c>
      <c r="D1959" s="1341" t="s">
        <v>6266</v>
      </c>
      <c r="E1959" s="1342">
        <v>0</v>
      </c>
      <c r="F1959" s="1342">
        <v>0</v>
      </c>
      <c r="G1959" s="1342">
        <v>0</v>
      </c>
      <c r="H1959" s="1342">
        <v>0</v>
      </c>
      <c r="I1959" s="1343">
        <v>0</v>
      </c>
      <c r="K1959" s="1270" t="str">
        <f t="shared" si="30"/>
        <v>Newmarket-Tay Power Distribution Ltd. 4090</v>
      </c>
    </row>
    <row r="1960" spans="1:11" ht="22.5" x14ac:dyDescent="0.25">
      <c r="A1960" s="1275" t="s">
        <v>3157</v>
      </c>
      <c r="B1960" s="1341" t="s">
        <v>1444</v>
      </c>
      <c r="C1960" s="1341" t="s">
        <v>1459</v>
      </c>
      <c r="D1960" s="1341" t="s">
        <v>6267</v>
      </c>
      <c r="E1960" s="1342">
        <v>0</v>
      </c>
      <c r="F1960" s="1342">
        <v>0</v>
      </c>
      <c r="G1960" s="1342">
        <v>0</v>
      </c>
      <c r="H1960" s="1342">
        <v>0</v>
      </c>
      <c r="I1960" s="1343">
        <v>0</v>
      </c>
      <c r="K1960" s="1270" t="str">
        <f t="shared" si="30"/>
        <v>Newmarket-Tay Power Distribution Ltd. 4205</v>
      </c>
    </row>
    <row r="1961" spans="1:11" ht="22.5" x14ac:dyDescent="0.25">
      <c r="A1961" s="1275" t="s">
        <v>3158</v>
      </c>
      <c r="B1961" s="1341" t="s">
        <v>1444</v>
      </c>
      <c r="C1961" s="1341" t="s">
        <v>1460</v>
      </c>
      <c r="D1961" s="1341" t="s">
        <v>6268</v>
      </c>
      <c r="E1961" s="1342">
        <v>-141015.46</v>
      </c>
      <c r="F1961" s="1342">
        <v>-137535.45000000001</v>
      </c>
      <c r="G1961" s="1342">
        <v>-237278.05</v>
      </c>
      <c r="H1961" s="1342">
        <v>-153227.88</v>
      </c>
      <c r="I1961" s="1343">
        <v>-147025.34</v>
      </c>
      <c r="K1961" s="1270" t="str">
        <f t="shared" si="30"/>
        <v>Newmarket-Tay Power Distribution Ltd. 4210</v>
      </c>
    </row>
    <row r="1962" spans="1:11" ht="22.5" x14ac:dyDescent="0.25">
      <c r="A1962" s="1275" t="s">
        <v>3159</v>
      </c>
      <c r="B1962" s="1341" t="s">
        <v>1444</v>
      </c>
      <c r="C1962" s="1341" t="s">
        <v>1461</v>
      </c>
      <c r="D1962" s="1341" t="s">
        <v>6269</v>
      </c>
      <c r="E1962" s="1342">
        <v>0</v>
      </c>
      <c r="F1962" s="1342">
        <v>0</v>
      </c>
      <c r="G1962" s="1342">
        <v>0</v>
      </c>
      <c r="H1962" s="1342">
        <v>0</v>
      </c>
      <c r="I1962" s="1343">
        <v>0</v>
      </c>
      <c r="K1962" s="1270" t="str">
        <f t="shared" si="30"/>
        <v>Newmarket-Tay Power Distribution Ltd. 4215</v>
      </c>
    </row>
    <row r="1963" spans="1:11" ht="22.5" x14ac:dyDescent="0.25">
      <c r="A1963" s="1275" t="s">
        <v>3160</v>
      </c>
      <c r="B1963" s="1341" t="s">
        <v>1444</v>
      </c>
      <c r="C1963" s="1341" t="s">
        <v>1462</v>
      </c>
      <c r="D1963" s="1341" t="s">
        <v>6270</v>
      </c>
      <c r="E1963" s="1342">
        <v>0</v>
      </c>
      <c r="F1963" s="1342">
        <v>0</v>
      </c>
      <c r="G1963" s="1342">
        <v>0</v>
      </c>
      <c r="H1963" s="1342">
        <v>0</v>
      </c>
      <c r="I1963" s="1343">
        <v>0</v>
      </c>
      <c r="K1963" s="1270" t="str">
        <f t="shared" si="30"/>
        <v>Newmarket-Tay Power Distribution Ltd. 4220</v>
      </c>
    </row>
    <row r="1964" spans="1:11" ht="22.5" x14ac:dyDescent="0.25">
      <c r="A1964" s="1275" t="s">
        <v>3161</v>
      </c>
      <c r="B1964" s="1341" t="s">
        <v>1444</v>
      </c>
      <c r="C1964" s="1341" t="s">
        <v>1463</v>
      </c>
      <c r="D1964" s="1341" t="s">
        <v>25</v>
      </c>
      <c r="E1964" s="1342">
        <v>-306201.53999999998</v>
      </c>
      <c r="F1964" s="1342">
        <v>-213639.76</v>
      </c>
      <c r="G1964" s="1342">
        <v>-201462.53</v>
      </c>
      <c r="H1964" s="1342">
        <v>-244910.42</v>
      </c>
      <c r="I1964" s="1343">
        <v>-275832.69</v>
      </c>
      <c r="K1964" s="1270" t="str">
        <f t="shared" si="30"/>
        <v>Newmarket-Tay Power Distribution Ltd. 4225</v>
      </c>
    </row>
    <row r="1965" spans="1:11" ht="22.5" x14ac:dyDescent="0.25">
      <c r="A1965" s="1275" t="s">
        <v>3162</v>
      </c>
      <c r="B1965" s="1341" t="s">
        <v>1444</v>
      </c>
      <c r="C1965" s="1341" t="s">
        <v>1464</v>
      </c>
      <c r="D1965" s="1341" t="s">
        <v>6271</v>
      </c>
      <c r="E1965" s="1342">
        <v>0</v>
      </c>
      <c r="F1965" s="1342">
        <v>0</v>
      </c>
      <c r="G1965" s="1342">
        <v>0</v>
      </c>
      <c r="H1965" s="1342">
        <v>0</v>
      </c>
      <c r="I1965" s="1343">
        <v>0</v>
      </c>
      <c r="K1965" s="1270" t="str">
        <f t="shared" si="30"/>
        <v>Newmarket-Tay Power Distribution Ltd. 4230</v>
      </c>
    </row>
    <row r="1966" spans="1:11" ht="22.5" x14ac:dyDescent="0.25">
      <c r="A1966" s="1275" t="s">
        <v>3163</v>
      </c>
      <c r="B1966" s="1341" t="s">
        <v>1444</v>
      </c>
      <c r="C1966" s="1341" t="s">
        <v>1465</v>
      </c>
      <c r="D1966" s="1341" t="s">
        <v>6272</v>
      </c>
      <c r="E1966" s="1342">
        <v>-514481.71</v>
      </c>
      <c r="F1966" s="1342">
        <v>-378295.64</v>
      </c>
      <c r="G1966" s="1342">
        <v>-371443.22</v>
      </c>
      <c r="H1966" s="1342">
        <v>-282308.05</v>
      </c>
      <c r="I1966" s="1343">
        <v>-217309.08</v>
      </c>
      <c r="K1966" s="1270" t="str">
        <f t="shared" si="30"/>
        <v>Newmarket-Tay Power Distribution Ltd. 4235</v>
      </c>
    </row>
    <row r="1967" spans="1:11" ht="22.5" x14ac:dyDescent="0.25">
      <c r="A1967" s="1275" t="s">
        <v>3164</v>
      </c>
      <c r="B1967" s="1341" t="s">
        <v>1444</v>
      </c>
      <c r="C1967" s="1341" t="s">
        <v>1466</v>
      </c>
      <c r="D1967" s="1341" t="s">
        <v>6273</v>
      </c>
      <c r="E1967" s="1342">
        <v>0</v>
      </c>
      <c r="F1967" s="1342">
        <v>0</v>
      </c>
      <c r="G1967" s="1342">
        <v>0</v>
      </c>
      <c r="H1967" s="1342">
        <v>0</v>
      </c>
      <c r="I1967" s="1343">
        <v>0</v>
      </c>
      <c r="K1967" s="1270" t="str">
        <f t="shared" si="30"/>
        <v>Newmarket-Tay Power Distribution Ltd. 4240</v>
      </c>
    </row>
    <row r="1968" spans="1:11" ht="45" x14ac:dyDescent="0.25">
      <c r="A1968" s="1275" t="s">
        <v>3165</v>
      </c>
      <c r="B1968" s="1341" t="s">
        <v>1444</v>
      </c>
      <c r="C1968" s="1341" t="s">
        <v>1467</v>
      </c>
      <c r="D1968" s="1341" t="s">
        <v>6274</v>
      </c>
      <c r="E1968" s="1342">
        <v>0</v>
      </c>
      <c r="F1968" s="1342">
        <v>-707027.64</v>
      </c>
      <c r="G1968" s="1342">
        <v>-822847.97</v>
      </c>
      <c r="H1968" s="1342">
        <v>-852529.54</v>
      </c>
      <c r="I1968" s="1343">
        <v>-994507.47</v>
      </c>
      <c r="K1968" s="1270" t="str">
        <f t="shared" si="30"/>
        <v>Newmarket-Tay Power Distribution Ltd. 4245</v>
      </c>
    </row>
    <row r="1969" spans="1:11" ht="22.5" x14ac:dyDescent="0.25">
      <c r="A1969" s="1275" t="s">
        <v>3166</v>
      </c>
      <c r="B1969" s="1341" t="s">
        <v>1444</v>
      </c>
      <c r="C1969" s="1341" t="s">
        <v>1468</v>
      </c>
      <c r="D1969" s="1341" t="s">
        <v>6275</v>
      </c>
      <c r="E1969" s="1342">
        <v>1489063.95</v>
      </c>
      <c r="F1969" s="1342">
        <v>0</v>
      </c>
      <c r="G1969" s="1342">
        <v>0</v>
      </c>
      <c r="H1969" s="1342">
        <v>0</v>
      </c>
      <c r="I1969" s="1343">
        <v>0</v>
      </c>
      <c r="K1969" s="1270" t="str">
        <f t="shared" si="30"/>
        <v>Newmarket-Tay Power Distribution Ltd. 4305</v>
      </c>
    </row>
    <row r="1970" spans="1:11" ht="22.5" x14ac:dyDescent="0.25">
      <c r="A1970" s="1275" t="s">
        <v>3167</v>
      </c>
      <c r="B1970" s="1341" t="s">
        <v>1444</v>
      </c>
      <c r="C1970" s="1341" t="s">
        <v>1469</v>
      </c>
      <c r="D1970" s="1341" t="s">
        <v>6276</v>
      </c>
      <c r="E1970" s="1342">
        <v>0</v>
      </c>
      <c r="F1970" s="1342">
        <v>0</v>
      </c>
      <c r="G1970" s="1342">
        <v>0</v>
      </c>
      <c r="H1970" s="1342">
        <v>0</v>
      </c>
      <c r="I1970" s="1343">
        <v>0</v>
      </c>
      <c r="K1970" s="1270" t="str">
        <f t="shared" si="30"/>
        <v>Newmarket-Tay Power Distribution Ltd. 4310</v>
      </c>
    </row>
    <row r="1971" spans="1:11" ht="33.75" x14ac:dyDescent="0.25">
      <c r="A1971" s="1275" t="s">
        <v>3168</v>
      </c>
      <c r="B1971" s="1341" t="s">
        <v>1444</v>
      </c>
      <c r="C1971" s="1341" t="s">
        <v>1470</v>
      </c>
      <c r="D1971" s="1341" t="s">
        <v>6277</v>
      </c>
      <c r="E1971" s="1342">
        <v>0</v>
      </c>
      <c r="F1971" s="1342">
        <v>0</v>
      </c>
      <c r="G1971" s="1342">
        <v>0</v>
      </c>
      <c r="H1971" s="1342">
        <v>0</v>
      </c>
      <c r="I1971" s="1343">
        <v>0</v>
      </c>
      <c r="K1971" s="1270" t="str">
        <f t="shared" si="30"/>
        <v>Newmarket-Tay Power Distribution Ltd. 4315</v>
      </c>
    </row>
    <row r="1972" spans="1:11" ht="33.75" x14ac:dyDescent="0.25">
      <c r="A1972" s="1275" t="s">
        <v>3169</v>
      </c>
      <c r="B1972" s="1341" t="s">
        <v>1444</v>
      </c>
      <c r="C1972" s="1341" t="s">
        <v>1471</v>
      </c>
      <c r="D1972" s="1341" t="s">
        <v>6278</v>
      </c>
      <c r="E1972" s="1342">
        <v>0</v>
      </c>
      <c r="F1972" s="1342">
        <v>0</v>
      </c>
      <c r="G1972" s="1342">
        <v>0</v>
      </c>
      <c r="H1972" s="1342">
        <v>0</v>
      </c>
      <c r="I1972" s="1343">
        <v>0</v>
      </c>
      <c r="K1972" s="1270" t="str">
        <f t="shared" si="30"/>
        <v>Newmarket-Tay Power Distribution Ltd. 4320</v>
      </c>
    </row>
    <row r="1973" spans="1:11" ht="22.5" x14ac:dyDescent="0.25">
      <c r="A1973" s="1275" t="s">
        <v>3170</v>
      </c>
      <c r="B1973" s="1341" t="s">
        <v>1444</v>
      </c>
      <c r="C1973" s="1341" t="s">
        <v>1472</v>
      </c>
      <c r="D1973" s="1341" t="s">
        <v>6279</v>
      </c>
      <c r="E1973" s="1342">
        <v>0</v>
      </c>
      <c r="F1973" s="1342">
        <v>0</v>
      </c>
      <c r="G1973" s="1342">
        <v>0</v>
      </c>
      <c r="H1973" s="1342">
        <v>-102424.05</v>
      </c>
      <c r="I1973" s="1343">
        <v>-1025466.47</v>
      </c>
      <c r="K1973" s="1270" t="str">
        <f t="shared" si="30"/>
        <v>Newmarket-Tay Power Distribution Ltd. 4325</v>
      </c>
    </row>
    <row r="1974" spans="1:11" ht="33.75" x14ac:dyDescent="0.25">
      <c r="A1974" s="1275" t="s">
        <v>3171</v>
      </c>
      <c r="B1974" s="1341" t="s">
        <v>1444</v>
      </c>
      <c r="C1974" s="1341" t="s">
        <v>1473</v>
      </c>
      <c r="D1974" s="1341" t="s">
        <v>6280</v>
      </c>
      <c r="E1974" s="1342">
        <v>0</v>
      </c>
      <c r="F1974" s="1342">
        <v>0</v>
      </c>
      <c r="G1974" s="1342">
        <v>0</v>
      </c>
      <c r="H1974" s="1342">
        <v>100207.25</v>
      </c>
      <c r="I1974" s="1343">
        <v>970691.2</v>
      </c>
      <c r="K1974" s="1270" t="str">
        <f t="shared" si="30"/>
        <v>Newmarket-Tay Power Distribution Ltd. 4330</v>
      </c>
    </row>
    <row r="1975" spans="1:11" ht="56.25" x14ac:dyDescent="0.25">
      <c r="A1975" s="1275" t="s">
        <v>3172</v>
      </c>
      <c r="B1975" s="1341" t="s">
        <v>1444</v>
      </c>
      <c r="C1975" s="1341" t="s">
        <v>1474</v>
      </c>
      <c r="D1975" s="1341" t="s">
        <v>6281</v>
      </c>
      <c r="E1975" s="1342">
        <v>0</v>
      </c>
      <c r="F1975" s="1342">
        <v>148392.82</v>
      </c>
      <c r="G1975" s="1342">
        <v>132571.79999999999</v>
      </c>
      <c r="H1975" s="1342">
        <v>116360.32000000001</v>
      </c>
      <c r="I1975" s="1343">
        <v>1076899.1599999999</v>
      </c>
      <c r="K1975" s="1270" t="str">
        <f t="shared" si="30"/>
        <v>Newmarket-Tay Power Distribution Ltd. 4335</v>
      </c>
    </row>
    <row r="1976" spans="1:11" ht="56.25" x14ac:dyDescent="0.25">
      <c r="A1976" s="1275" t="s">
        <v>3173</v>
      </c>
      <c r="B1976" s="1341" t="s">
        <v>1444</v>
      </c>
      <c r="C1976" s="1341" t="s">
        <v>1475</v>
      </c>
      <c r="D1976" s="1341" t="s">
        <v>6282</v>
      </c>
      <c r="E1976" s="1342">
        <v>-52740.69</v>
      </c>
      <c r="F1976" s="1342">
        <v>0</v>
      </c>
      <c r="G1976" s="1342">
        <v>0</v>
      </c>
      <c r="H1976" s="1342">
        <v>0</v>
      </c>
      <c r="I1976" s="1343">
        <v>0</v>
      </c>
      <c r="K1976" s="1270" t="str">
        <f t="shared" si="30"/>
        <v>Newmarket-Tay Power Distribution Ltd. 4340</v>
      </c>
    </row>
    <row r="1977" spans="1:11" ht="45" x14ac:dyDescent="0.25">
      <c r="A1977" s="1275" t="s">
        <v>3174</v>
      </c>
      <c r="B1977" s="1341" t="s">
        <v>1444</v>
      </c>
      <c r="C1977" s="1341" t="s">
        <v>1476</v>
      </c>
      <c r="D1977" s="1341" t="s">
        <v>6283</v>
      </c>
      <c r="E1977" s="1342">
        <v>0</v>
      </c>
      <c r="F1977" s="1342">
        <v>0</v>
      </c>
      <c r="G1977" s="1342">
        <v>0</v>
      </c>
      <c r="H1977" s="1342">
        <v>0</v>
      </c>
      <c r="I1977" s="1343">
        <v>0</v>
      </c>
      <c r="K1977" s="1270" t="str">
        <f t="shared" si="30"/>
        <v>Newmarket-Tay Power Distribution Ltd. 4345</v>
      </c>
    </row>
    <row r="1978" spans="1:11" ht="45" x14ac:dyDescent="0.25">
      <c r="A1978" s="1275" t="s">
        <v>3175</v>
      </c>
      <c r="B1978" s="1341" t="s">
        <v>1444</v>
      </c>
      <c r="C1978" s="1341" t="s">
        <v>1477</v>
      </c>
      <c r="D1978" s="1341" t="s">
        <v>6284</v>
      </c>
      <c r="E1978" s="1342">
        <v>0</v>
      </c>
      <c r="F1978" s="1342">
        <v>0</v>
      </c>
      <c r="G1978" s="1342">
        <v>0</v>
      </c>
      <c r="H1978" s="1342">
        <v>0</v>
      </c>
      <c r="I1978" s="1343">
        <v>0</v>
      </c>
      <c r="K1978" s="1270" t="str">
        <f t="shared" si="30"/>
        <v>Newmarket-Tay Power Distribution Ltd. 4350</v>
      </c>
    </row>
    <row r="1979" spans="1:11" ht="45" x14ac:dyDescent="0.25">
      <c r="A1979" s="1275" t="s">
        <v>3176</v>
      </c>
      <c r="B1979" s="1341" t="s">
        <v>1444</v>
      </c>
      <c r="C1979" s="1341" t="s">
        <v>1478</v>
      </c>
      <c r="D1979" s="1341" t="s">
        <v>6285</v>
      </c>
      <c r="E1979" s="1342">
        <v>18489.509999999998</v>
      </c>
      <c r="F1979" s="1342">
        <v>-23480</v>
      </c>
      <c r="G1979" s="1342">
        <v>-527631.32999999996</v>
      </c>
      <c r="H1979" s="1342">
        <v>204969.36</v>
      </c>
      <c r="I1979" s="1343">
        <v>483362.24</v>
      </c>
      <c r="K1979" s="1270" t="str">
        <f t="shared" si="30"/>
        <v>Newmarket-Tay Power Distribution Ltd. 4355</v>
      </c>
    </row>
    <row r="1980" spans="1:11" ht="45" x14ac:dyDescent="0.25">
      <c r="A1980" s="1275" t="s">
        <v>3177</v>
      </c>
      <c r="B1980" s="1341" t="s">
        <v>1444</v>
      </c>
      <c r="C1980" s="1341" t="s">
        <v>1479</v>
      </c>
      <c r="D1980" s="1341" t="s">
        <v>6286</v>
      </c>
      <c r="E1980" s="1342">
        <v>0</v>
      </c>
      <c r="F1980" s="1342">
        <v>0</v>
      </c>
      <c r="G1980" s="1342">
        <v>0</v>
      </c>
      <c r="H1980" s="1342">
        <v>0</v>
      </c>
      <c r="I1980" s="1343">
        <v>0</v>
      </c>
      <c r="K1980" s="1270" t="str">
        <f t="shared" si="30"/>
        <v>Newmarket-Tay Power Distribution Ltd. 4357</v>
      </c>
    </row>
    <row r="1981" spans="1:11" ht="45" x14ac:dyDescent="0.25">
      <c r="A1981" s="1275" t="s">
        <v>3178</v>
      </c>
      <c r="B1981" s="1341" t="s">
        <v>1444</v>
      </c>
      <c r="C1981" s="1341" t="s">
        <v>1480</v>
      </c>
      <c r="D1981" s="1341" t="s">
        <v>6287</v>
      </c>
      <c r="E1981" s="1342">
        <v>5744.76</v>
      </c>
      <c r="F1981" s="1342">
        <v>0</v>
      </c>
      <c r="G1981" s="1342">
        <v>0</v>
      </c>
      <c r="H1981" s="1342">
        <v>0</v>
      </c>
      <c r="I1981" s="1343">
        <v>0</v>
      </c>
      <c r="K1981" s="1270" t="str">
        <f t="shared" si="30"/>
        <v>Newmarket-Tay Power Distribution Ltd. 4360</v>
      </c>
    </row>
    <row r="1982" spans="1:11" ht="45" x14ac:dyDescent="0.25">
      <c r="A1982" s="1275" t="s">
        <v>3179</v>
      </c>
      <c r="B1982" s="1341" t="s">
        <v>1444</v>
      </c>
      <c r="C1982" s="1341" t="s">
        <v>1481</v>
      </c>
      <c r="D1982" s="1341" t="s">
        <v>6288</v>
      </c>
      <c r="E1982" s="1342">
        <v>0</v>
      </c>
      <c r="F1982" s="1342">
        <v>0</v>
      </c>
      <c r="G1982" s="1342">
        <v>0</v>
      </c>
      <c r="H1982" s="1342">
        <v>0</v>
      </c>
      <c r="I1982" s="1343">
        <v>0</v>
      </c>
      <c r="K1982" s="1270" t="str">
        <f t="shared" si="30"/>
        <v>Newmarket-Tay Power Distribution Ltd. 4362</v>
      </c>
    </row>
    <row r="1983" spans="1:11" ht="45" x14ac:dyDescent="0.25">
      <c r="A1983" s="1275" t="s">
        <v>3180</v>
      </c>
      <c r="B1983" s="1341" t="s">
        <v>1444</v>
      </c>
      <c r="C1983" s="1341" t="s">
        <v>1482</v>
      </c>
      <c r="D1983" s="1341" t="s">
        <v>6289</v>
      </c>
      <c r="E1983" s="1342">
        <v>0</v>
      </c>
      <c r="F1983" s="1342">
        <v>0</v>
      </c>
      <c r="G1983" s="1342">
        <v>0</v>
      </c>
      <c r="H1983" s="1342">
        <v>0</v>
      </c>
      <c r="I1983" s="1343">
        <v>0</v>
      </c>
      <c r="K1983" s="1270" t="str">
        <f t="shared" si="30"/>
        <v>Newmarket-Tay Power Distribution Ltd. 4365</v>
      </c>
    </row>
    <row r="1984" spans="1:11" ht="45" x14ac:dyDescent="0.25">
      <c r="A1984" s="1275" t="s">
        <v>3181</v>
      </c>
      <c r="B1984" s="1341" t="s">
        <v>1444</v>
      </c>
      <c r="C1984" s="1341" t="s">
        <v>1483</v>
      </c>
      <c r="D1984" s="1341" t="s">
        <v>6290</v>
      </c>
      <c r="E1984" s="1342">
        <v>0</v>
      </c>
      <c r="F1984" s="1342">
        <v>0</v>
      </c>
      <c r="G1984" s="1342">
        <v>0</v>
      </c>
      <c r="H1984" s="1342">
        <v>0</v>
      </c>
      <c r="I1984" s="1343">
        <v>0</v>
      </c>
      <c r="K1984" s="1270" t="str">
        <f t="shared" si="30"/>
        <v>Newmarket-Tay Power Distribution Ltd. 4370</v>
      </c>
    </row>
    <row r="1985" spans="1:11" ht="45" x14ac:dyDescent="0.25">
      <c r="A1985" s="1275" t="s">
        <v>6456</v>
      </c>
      <c r="B1985" s="1341" t="s">
        <v>1444</v>
      </c>
      <c r="C1985" s="1341" t="s">
        <v>1484</v>
      </c>
      <c r="D1985" s="1341" t="s">
        <v>6291</v>
      </c>
      <c r="E1985" s="1342">
        <v>0</v>
      </c>
      <c r="F1985" s="1342">
        <v>0</v>
      </c>
      <c r="G1985" s="1342">
        <v>-2980908.55</v>
      </c>
      <c r="H1985" s="1342">
        <v>-2007232.36</v>
      </c>
      <c r="I1985" s="1343">
        <v>-1718882.2</v>
      </c>
      <c r="K1985" s="1270" t="str">
        <f t="shared" si="30"/>
        <v>Newmarket-Tay Power Distribution Ltd. 4375</v>
      </c>
    </row>
    <row r="1986" spans="1:11" ht="33.75" x14ac:dyDescent="0.25">
      <c r="A1986" s="1275" t="s">
        <v>6456</v>
      </c>
      <c r="B1986" s="1341" t="s">
        <v>1444</v>
      </c>
      <c r="C1986" s="1341" t="s">
        <v>1484</v>
      </c>
      <c r="D1986" s="1341" t="s">
        <v>6292</v>
      </c>
      <c r="E1986" s="1342">
        <v>0</v>
      </c>
      <c r="F1986" s="1342">
        <v>0</v>
      </c>
      <c r="G1986" s="1342">
        <v>0</v>
      </c>
      <c r="H1986" s="1342">
        <v>0</v>
      </c>
      <c r="I1986" s="1343">
        <v>0</v>
      </c>
      <c r="K1986" s="1270" t="str">
        <f t="shared" si="30"/>
        <v>Newmarket-Tay Power Distribution Ltd. 4375</v>
      </c>
    </row>
    <row r="1987" spans="1:11" ht="33.75" x14ac:dyDescent="0.25">
      <c r="A1987" s="1275" t="s">
        <v>3182</v>
      </c>
      <c r="B1987" s="1341" t="s">
        <v>1444</v>
      </c>
      <c r="C1987" s="1341" t="s">
        <v>1485</v>
      </c>
      <c r="D1987" s="1341" t="s">
        <v>6293</v>
      </c>
      <c r="E1987" s="1342">
        <v>0</v>
      </c>
      <c r="F1987" s="1342">
        <v>0</v>
      </c>
      <c r="G1987" s="1342">
        <v>2766875.68</v>
      </c>
      <c r="H1987" s="1342">
        <v>1451052.67</v>
      </c>
      <c r="I1987" s="1343">
        <v>1585919.08</v>
      </c>
      <c r="K1987" s="1270" t="str">
        <f t="shared" si="30"/>
        <v>Newmarket-Tay Power Distribution Ltd. 4380</v>
      </c>
    </row>
    <row r="1988" spans="1:11" ht="33.75" x14ac:dyDescent="0.25">
      <c r="A1988" s="1275" t="s">
        <v>3182</v>
      </c>
      <c r="B1988" s="1341" t="s">
        <v>1444</v>
      </c>
      <c r="C1988" s="1341" t="s">
        <v>1485</v>
      </c>
      <c r="D1988" s="1341" t="s">
        <v>6294</v>
      </c>
      <c r="E1988" s="1342">
        <v>0</v>
      </c>
      <c r="F1988" s="1342">
        <v>0</v>
      </c>
      <c r="G1988" s="1342">
        <v>0</v>
      </c>
      <c r="H1988" s="1342">
        <v>0</v>
      </c>
      <c r="I1988" s="1343">
        <v>0</v>
      </c>
      <c r="K1988" s="1270" t="str">
        <f t="shared" si="30"/>
        <v>Newmarket-Tay Power Distribution Ltd. 4380</v>
      </c>
    </row>
    <row r="1989" spans="1:11" ht="33.75" x14ac:dyDescent="0.25">
      <c r="A1989" s="1275" t="s">
        <v>3183</v>
      </c>
      <c r="B1989" s="1341" t="s">
        <v>1444</v>
      </c>
      <c r="C1989" s="1341" t="s">
        <v>1486</v>
      </c>
      <c r="D1989" s="1341" t="s">
        <v>6295</v>
      </c>
      <c r="E1989" s="1342">
        <v>0</v>
      </c>
      <c r="F1989" s="1342">
        <v>0</v>
      </c>
      <c r="G1989" s="1342">
        <v>0</v>
      </c>
      <c r="H1989" s="1342">
        <v>0</v>
      </c>
      <c r="I1989" s="1343">
        <v>0</v>
      </c>
      <c r="K1989" s="1270" t="str">
        <f t="shared" si="30"/>
        <v>Newmarket-Tay Power Distribution Ltd. 4385</v>
      </c>
    </row>
    <row r="1990" spans="1:11" ht="33.75" x14ac:dyDescent="0.25">
      <c r="A1990" s="1275" t="s">
        <v>3184</v>
      </c>
      <c r="B1990" s="1341" t="s">
        <v>1444</v>
      </c>
      <c r="C1990" s="1341" t="s">
        <v>1487</v>
      </c>
      <c r="D1990" s="1341" t="s">
        <v>6296</v>
      </c>
      <c r="E1990" s="1342">
        <v>-35099.08</v>
      </c>
      <c r="F1990" s="1342">
        <v>-16010.33</v>
      </c>
      <c r="G1990" s="1342">
        <v>-129209.38</v>
      </c>
      <c r="H1990" s="1342">
        <v>-267453.78000000003</v>
      </c>
      <c r="I1990" s="1343">
        <v>-44963.42</v>
      </c>
      <c r="K1990" s="1270" t="str">
        <f t="shared" ref="K1990:K2053" si="31">B1990 &amp; " " &amp;C1990</f>
        <v>Newmarket-Tay Power Distribution Ltd. 4390</v>
      </c>
    </row>
    <row r="1991" spans="1:11" ht="33.75" x14ac:dyDescent="0.25">
      <c r="A1991" s="1275" t="s">
        <v>3185</v>
      </c>
      <c r="B1991" s="1341" t="s">
        <v>1444</v>
      </c>
      <c r="C1991" s="1341" t="s">
        <v>1488</v>
      </c>
      <c r="D1991" s="1341" t="s">
        <v>6297</v>
      </c>
      <c r="E1991" s="1342">
        <v>0</v>
      </c>
      <c r="F1991" s="1342">
        <v>0</v>
      </c>
      <c r="G1991" s="1342">
        <v>0</v>
      </c>
      <c r="H1991" s="1342">
        <v>0</v>
      </c>
      <c r="I1991" s="1343">
        <v>0</v>
      </c>
      <c r="K1991" s="1270" t="str">
        <f t="shared" si="31"/>
        <v>Newmarket-Tay Power Distribution Ltd. 4395</v>
      </c>
    </row>
    <row r="1992" spans="1:11" ht="45" x14ac:dyDescent="0.25">
      <c r="A1992" s="1275" t="s">
        <v>3186</v>
      </c>
      <c r="B1992" s="1341" t="s">
        <v>1444</v>
      </c>
      <c r="C1992" s="1341" t="s">
        <v>1489</v>
      </c>
      <c r="D1992" s="1341" t="s">
        <v>6298</v>
      </c>
      <c r="E1992" s="1342">
        <v>0</v>
      </c>
      <c r="F1992" s="1342">
        <v>0</v>
      </c>
      <c r="G1992" s="1342">
        <v>0</v>
      </c>
      <c r="H1992" s="1342">
        <v>0</v>
      </c>
      <c r="I1992" s="1343">
        <v>0</v>
      </c>
      <c r="K1992" s="1270" t="str">
        <f t="shared" si="31"/>
        <v>Newmarket-Tay Power Distribution Ltd. 4398</v>
      </c>
    </row>
    <row r="1993" spans="1:11" ht="22.5" x14ac:dyDescent="0.25">
      <c r="A1993" s="1275" t="s">
        <v>3187</v>
      </c>
      <c r="B1993" s="1341" t="s">
        <v>1444</v>
      </c>
      <c r="C1993" s="1341" t="s">
        <v>1490</v>
      </c>
      <c r="D1993" s="1341" t="s">
        <v>6299</v>
      </c>
      <c r="E1993" s="1342">
        <v>-99352.7</v>
      </c>
      <c r="F1993" s="1342">
        <v>-90223.4</v>
      </c>
      <c r="G1993" s="1342">
        <v>-577820.25</v>
      </c>
      <c r="H1993" s="1342">
        <v>-507382.53</v>
      </c>
      <c r="I1993" s="1343">
        <v>-175159.49</v>
      </c>
      <c r="K1993" s="1270" t="str">
        <f t="shared" si="31"/>
        <v>Newmarket-Tay Power Distribution Ltd. 4405</v>
      </c>
    </row>
    <row r="1994" spans="1:11" ht="33.75" x14ac:dyDescent="0.25">
      <c r="A1994" s="1275" t="s">
        <v>3188</v>
      </c>
      <c r="B1994" s="1341" t="s">
        <v>1444</v>
      </c>
      <c r="C1994" s="1341" t="s">
        <v>1491</v>
      </c>
      <c r="D1994" s="1341" t="s">
        <v>6300</v>
      </c>
      <c r="E1994" s="1342">
        <v>0</v>
      </c>
      <c r="F1994" s="1342">
        <v>0</v>
      </c>
      <c r="G1994" s="1342">
        <v>0</v>
      </c>
      <c r="H1994" s="1342">
        <v>0</v>
      </c>
      <c r="I1994" s="1343">
        <v>0</v>
      </c>
      <c r="K1994" s="1270" t="str">
        <f t="shared" si="31"/>
        <v>Newmarket-Tay Power Distribution Ltd. 4410</v>
      </c>
    </row>
    <row r="1995" spans="1:11" ht="33.75" x14ac:dyDescent="0.25">
      <c r="A1995" s="1275" t="s">
        <v>3189</v>
      </c>
      <c r="B1995" s="1341" t="s">
        <v>1444</v>
      </c>
      <c r="C1995" s="1341" t="s">
        <v>1492</v>
      </c>
      <c r="D1995" s="1341" t="s">
        <v>6301</v>
      </c>
      <c r="E1995" s="1342">
        <v>0</v>
      </c>
      <c r="F1995" s="1342">
        <v>0</v>
      </c>
      <c r="G1995" s="1342">
        <v>0</v>
      </c>
      <c r="H1995" s="1342">
        <v>0</v>
      </c>
      <c r="I1995" s="1343">
        <v>0</v>
      </c>
      <c r="K1995" s="1270" t="str">
        <f t="shared" si="31"/>
        <v>Newmarket-Tay Power Distribution Ltd. 4415</v>
      </c>
    </row>
    <row r="1996" spans="1:11" ht="33.75" x14ac:dyDescent="0.25">
      <c r="A1996" s="1275" t="s">
        <v>3190</v>
      </c>
      <c r="B1996" s="1341" t="s">
        <v>1444</v>
      </c>
      <c r="C1996" s="1341" t="s">
        <v>1493</v>
      </c>
      <c r="D1996" s="1341" t="s">
        <v>6302</v>
      </c>
      <c r="E1996" s="1342">
        <v>0</v>
      </c>
      <c r="F1996" s="1342">
        <v>0</v>
      </c>
      <c r="G1996" s="1342">
        <v>0</v>
      </c>
      <c r="H1996" s="1342">
        <v>0</v>
      </c>
      <c r="I1996" s="1343">
        <v>0</v>
      </c>
      <c r="K1996" s="1270" t="str">
        <f t="shared" si="31"/>
        <v>Newmarket-Tay Power Distribution Ltd. 4420</v>
      </c>
    </row>
    <row r="1997" spans="1:11" ht="22.5" x14ac:dyDescent="0.25">
      <c r="A1997" s="1275" t="s">
        <v>3191</v>
      </c>
      <c r="B1997" s="2360" t="s">
        <v>1539</v>
      </c>
      <c r="C1997" s="2361"/>
      <c r="D1997" s="2361"/>
      <c r="E1997" s="1344">
        <v>208158.52</v>
      </c>
      <c r="F1997" s="1344">
        <v>-1570562.65</v>
      </c>
      <c r="G1997" s="1344">
        <v>-3101435.73</v>
      </c>
      <c r="H1997" s="1344">
        <v>-2722528.95</v>
      </c>
      <c r="I1997" s="1345">
        <v>-682381.72</v>
      </c>
      <c r="K1997" s="1270" t="str">
        <f t="shared" si="31"/>
        <v xml:space="preserve">Newmarket-Tay Power Distribution Ltd. Total </v>
      </c>
    </row>
    <row r="1998" spans="1:11" ht="22.5" x14ac:dyDescent="0.25">
      <c r="A1998" s="1275" t="s">
        <v>3192</v>
      </c>
      <c r="B1998" s="1341" t="s">
        <v>300</v>
      </c>
      <c r="C1998" s="1341" t="s">
        <v>1456</v>
      </c>
      <c r="D1998" s="1341" t="s">
        <v>26</v>
      </c>
      <c r="E1998" s="1342">
        <v>-34360.800000000003</v>
      </c>
      <c r="F1998" s="1342">
        <v>-30252.799999999999</v>
      </c>
      <c r="G1998" s="1342">
        <v>-26297.599999999999</v>
      </c>
      <c r="H1998" s="1342">
        <v>-38661.599999999999</v>
      </c>
      <c r="I1998" s="1343">
        <v>-42487.8</v>
      </c>
      <c r="K1998" s="1270" t="str">
        <f t="shared" si="31"/>
        <v>Niagara Peninsula Energy Inc. 4082</v>
      </c>
    </row>
    <row r="1999" spans="1:11" ht="45" x14ac:dyDescent="0.25">
      <c r="A1999" s="1275" t="s">
        <v>3193</v>
      </c>
      <c r="B1999" s="1341" t="s">
        <v>300</v>
      </c>
      <c r="C1999" s="1341" t="s">
        <v>1457</v>
      </c>
      <c r="D1999" s="1341" t="s">
        <v>6265</v>
      </c>
      <c r="E1999" s="1342">
        <v>-656.5</v>
      </c>
      <c r="F1999" s="1342">
        <v>-368</v>
      </c>
      <c r="G1999" s="1342">
        <v>-348.25</v>
      </c>
      <c r="H1999" s="1342">
        <v>-585.5</v>
      </c>
      <c r="I1999" s="1343">
        <v>-638.01</v>
      </c>
      <c r="K1999" s="1270" t="str">
        <f t="shared" si="31"/>
        <v>Niagara Peninsula Energy Inc. 4084</v>
      </c>
    </row>
    <row r="2000" spans="1:11" ht="33.75" x14ac:dyDescent="0.25">
      <c r="A2000" s="1275" t="s">
        <v>6662</v>
      </c>
      <c r="B2000" s="1341" t="s">
        <v>300</v>
      </c>
      <c r="C2000" s="1341" t="s">
        <v>6530</v>
      </c>
      <c r="D2000" s="1341" t="s">
        <v>6531</v>
      </c>
      <c r="E2000" s="1342">
        <v>-149418.99</v>
      </c>
      <c r="F2000" s="1342">
        <v>-156050.21</v>
      </c>
      <c r="G2000" s="1342">
        <v>-158073.44</v>
      </c>
      <c r="H2000" s="1342">
        <v>-160439.85</v>
      </c>
      <c r="I2000" s="1343">
        <v>-165529.4</v>
      </c>
      <c r="K2000" s="1270" t="str">
        <f t="shared" si="31"/>
        <v>Niagara Peninsula Energy Inc. 4086</v>
      </c>
    </row>
    <row r="2001" spans="1:11" ht="33.75" x14ac:dyDescent="0.25">
      <c r="A2001" s="1275" t="s">
        <v>3194</v>
      </c>
      <c r="B2001" s="1341" t="s">
        <v>300</v>
      </c>
      <c r="C2001" s="1341" t="s">
        <v>1458</v>
      </c>
      <c r="D2001" s="1341" t="s">
        <v>6266</v>
      </c>
      <c r="E2001" s="1342">
        <v>0</v>
      </c>
      <c r="F2001" s="1342">
        <v>0</v>
      </c>
      <c r="G2001" s="1342">
        <v>0</v>
      </c>
      <c r="H2001" s="1342">
        <v>0</v>
      </c>
      <c r="I2001" s="1343">
        <v>0</v>
      </c>
      <c r="K2001" s="1270" t="str">
        <f t="shared" si="31"/>
        <v>Niagara Peninsula Energy Inc. 4090</v>
      </c>
    </row>
    <row r="2002" spans="1:11" ht="22.5" x14ac:dyDescent="0.25">
      <c r="A2002" s="1275" t="s">
        <v>3195</v>
      </c>
      <c r="B2002" s="1341" t="s">
        <v>300</v>
      </c>
      <c r="C2002" s="1341" t="s">
        <v>1459</v>
      </c>
      <c r="D2002" s="1341" t="s">
        <v>6267</v>
      </c>
      <c r="E2002" s="1342">
        <v>0</v>
      </c>
      <c r="F2002" s="1342">
        <v>0</v>
      </c>
      <c r="G2002" s="1342">
        <v>0</v>
      </c>
      <c r="H2002" s="1342">
        <v>0</v>
      </c>
      <c r="I2002" s="1343">
        <v>0</v>
      </c>
      <c r="K2002" s="1270" t="str">
        <f t="shared" si="31"/>
        <v>Niagara Peninsula Energy Inc. 4205</v>
      </c>
    </row>
    <row r="2003" spans="1:11" ht="22.5" x14ac:dyDescent="0.25">
      <c r="A2003" s="1275" t="s">
        <v>3196</v>
      </c>
      <c r="B2003" s="1341" t="s">
        <v>300</v>
      </c>
      <c r="C2003" s="1341" t="s">
        <v>1460</v>
      </c>
      <c r="D2003" s="1341" t="s">
        <v>6268</v>
      </c>
      <c r="E2003" s="1342">
        <v>0</v>
      </c>
      <c r="F2003" s="1342">
        <v>0</v>
      </c>
      <c r="G2003" s="1342">
        <v>0</v>
      </c>
      <c r="H2003" s="1342">
        <v>0</v>
      </c>
      <c r="I2003" s="1343">
        <v>0</v>
      </c>
      <c r="K2003" s="1270" t="str">
        <f t="shared" si="31"/>
        <v>Niagara Peninsula Energy Inc. 4210</v>
      </c>
    </row>
    <row r="2004" spans="1:11" ht="22.5" x14ac:dyDescent="0.25">
      <c r="A2004" s="1275" t="s">
        <v>3197</v>
      </c>
      <c r="B2004" s="1341" t="s">
        <v>300</v>
      </c>
      <c r="C2004" s="1341" t="s">
        <v>1461</v>
      </c>
      <c r="D2004" s="1341" t="s">
        <v>6269</v>
      </c>
      <c r="E2004" s="1342">
        <v>-41441.699999999997</v>
      </c>
      <c r="F2004" s="1342">
        <v>-29140.73</v>
      </c>
      <c r="G2004" s="1342">
        <v>-28867.35</v>
      </c>
      <c r="H2004" s="1342">
        <v>-19293.919999999998</v>
      </c>
      <c r="I2004" s="1343">
        <v>-25634.84</v>
      </c>
      <c r="K2004" s="1270" t="str">
        <f t="shared" si="31"/>
        <v>Niagara Peninsula Energy Inc. 4215</v>
      </c>
    </row>
    <row r="2005" spans="1:11" ht="22.5" x14ac:dyDescent="0.25">
      <c r="A2005" s="1275" t="s">
        <v>3198</v>
      </c>
      <c r="B2005" s="1341" t="s">
        <v>300</v>
      </c>
      <c r="C2005" s="1341" t="s">
        <v>1462</v>
      </c>
      <c r="D2005" s="1341" t="s">
        <v>6270</v>
      </c>
      <c r="E2005" s="1342">
        <v>0</v>
      </c>
      <c r="F2005" s="1342">
        <v>0</v>
      </c>
      <c r="G2005" s="1342">
        <v>0</v>
      </c>
      <c r="H2005" s="1342">
        <v>0</v>
      </c>
      <c r="I2005" s="1343">
        <v>0</v>
      </c>
      <c r="K2005" s="1270" t="str">
        <f t="shared" si="31"/>
        <v>Niagara Peninsula Energy Inc. 4220</v>
      </c>
    </row>
    <row r="2006" spans="1:11" ht="22.5" x14ac:dyDescent="0.25">
      <c r="A2006" s="1275" t="s">
        <v>3199</v>
      </c>
      <c r="B2006" s="1341" t="s">
        <v>300</v>
      </c>
      <c r="C2006" s="1341" t="s">
        <v>1463</v>
      </c>
      <c r="D2006" s="1341" t="s">
        <v>25</v>
      </c>
      <c r="E2006" s="1342">
        <v>-429277.11</v>
      </c>
      <c r="F2006" s="1342">
        <v>-372953.63</v>
      </c>
      <c r="G2006" s="1342">
        <v>-372405.41</v>
      </c>
      <c r="H2006" s="1342">
        <v>-336173.09</v>
      </c>
      <c r="I2006" s="1343">
        <v>-391364.08</v>
      </c>
      <c r="K2006" s="1270" t="str">
        <f t="shared" si="31"/>
        <v>Niagara Peninsula Energy Inc. 4225</v>
      </c>
    </row>
    <row r="2007" spans="1:11" ht="22.5" x14ac:dyDescent="0.25">
      <c r="A2007" s="1275" t="s">
        <v>3200</v>
      </c>
      <c r="B2007" s="1341" t="s">
        <v>300</v>
      </c>
      <c r="C2007" s="1341" t="s">
        <v>1464</v>
      </c>
      <c r="D2007" s="1341" t="s">
        <v>6271</v>
      </c>
      <c r="E2007" s="1342">
        <v>0</v>
      </c>
      <c r="F2007" s="1342">
        <v>0</v>
      </c>
      <c r="G2007" s="1342">
        <v>0</v>
      </c>
      <c r="H2007" s="1342">
        <v>0</v>
      </c>
      <c r="I2007" s="1343">
        <v>0</v>
      </c>
      <c r="K2007" s="1270" t="str">
        <f t="shared" si="31"/>
        <v>Niagara Peninsula Energy Inc. 4230</v>
      </c>
    </row>
    <row r="2008" spans="1:11" ht="22.5" x14ac:dyDescent="0.25">
      <c r="A2008" s="1275" t="s">
        <v>3201</v>
      </c>
      <c r="B2008" s="1341" t="s">
        <v>300</v>
      </c>
      <c r="C2008" s="1341" t="s">
        <v>1465</v>
      </c>
      <c r="D2008" s="1341" t="s">
        <v>6272</v>
      </c>
      <c r="E2008" s="1342">
        <v>-1665729.36</v>
      </c>
      <c r="F2008" s="1342">
        <v>-1574465.37</v>
      </c>
      <c r="G2008" s="1342">
        <v>-1576385.84</v>
      </c>
      <c r="H2008" s="1342">
        <v>-1659526.07</v>
      </c>
      <c r="I2008" s="1343">
        <v>-1973721.6</v>
      </c>
      <c r="K2008" s="1270" t="str">
        <f t="shared" si="31"/>
        <v>Niagara Peninsula Energy Inc. 4235</v>
      </c>
    </row>
    <row r="2009" spans="1:11" ht="22.5" x14ac:dyDescent="0.25">
      <c r="A2009" s="1275" t="s">
        <v>3202</v>
      </c>
      <c r="B2009" s="1341" t="s">
        <v>300</v>
      </c>
      <c r="C2009" s="1341" t="s">
        <v>1466</v>
      </c>
      <c r="D2009" s="1341" t="s">
        <v>6273</v>
      </c>
      <c r="E2009" s="1342">
        <v>0</v>
      </c>
      <c r="F2009" s="1342">
        <v>0</v>
      </c>
      <c r="G2009" s="1342">
        <v>0</v>
      </c>
      <c r="H2009" s="1342">
        <v>0</v>
      </c>
      <c r="I2009" s="1343">
        <v>0</v>
      </c>
      <c r="K2009" s="1270" t="str">
        <f t="shared" si="31"/>
        <v>Niagara Peninsula Energy Inc. 4240</v>
      </c>
    </row>
    <row r="2010" spans="1:11" ht="45" x14ac:dyDescent="0.25">
      <c r="A2010" s="1275" t="s">
        <v>3203</v>
      </c>
      <c r="B2010" s="1341" t="s">
        <v>300</v>
      </c>
      <c r="C2010" s="1341" t="s">
        <v>1467</v>
      </c>
      <c r="D2010" s="1341" t="s">
        <v>6274</v>
      </c>
      <c r="E2010" s="1342">
        <v>0</v>
      </c>
      <c r="F2010" s="1342">
        <v>0</v>
      </c>
      <c r="G2010" s="1342">
        <v>0</v>
      </c>
      <c r="H2010" s="1342">
        <v>0</v>
      </c>
      <c r="I2010" s="1343">
        <v>0</v>
      </c>
      <c r="K2010" s="1270" t="str">
        <f t="shared" si="31"/>
        <v>Niagara Peninsula Energy Inc. 4245</v>
      </c>
    </row>
    <row r="2011" spans="1:11" x14ac:dyDescent="0.25">
      <c r="A2011" s="1275" t="s">
        <v>3204</v>
      </c>
      <c r="B2011" s="1341" t="s">
        <v>300</v>
      </c>
      <c r="C2011" s="1341" t="s">
        <v>1468</v>
      </c>
      <c r="D2011" s="1341" t="s">
        <v>6275</v>
      </c>
      <c r="E2011" s="1342">
        <v>0</v>
      </c>
      <c r="F2011" s="1342">
        <v>0</v>
      </c>
      <c r="G2011" s="1342">
        <v>0</v>
      </c>
      <c r="H2011" s="1342">
        <v>0</v>
      </c>
      <c r="I2011" s="1343">
        <v>0</v>
      </c>
      <c r="K2011" s="1270" t="str">
        <f t="shared" si="31"/>
        <v>Niagara Peninsula Energy Inc. 4305</v>
      </c>
    </row>
    <row r="2012" spans="1:11" ht="22.5" x14ac:dyDescent="0.25">
      <c r="A2012" s="1275" t="s">
        <v>3205</v>
      </c>
      <c r="B2012" s="1341" t="s">
        <v>300</v>
      </c>
      <c r="C2012" s="1341" t="s">
        <v>1469</v>
      </c>
      <c r="D2012" s="1341" t="s">
        <v>6276</v>
      </c>
      <c r="E2012" s="1342">
        <v>0</v>
      </c>
      <c r="F2012" s="1342">
        <v>0</v>
      </c>
      <c r="G2012" s="1342">
        <v>0</v>
      </c>
      <c r="H2012" s="1342">
        <v>0</v>
      </c>
      <c r="I2012" s="1343">
        <v>0</v>
      </c>
      <c r="K2012" s="1270" t="str">
        <f t="shared" si="31"/>
        <v>Niagara Peninsula Energy Inc. 4310</v>
      </c>
    </row>
    <row r="2013" spans="1:11" ht="33.75" x14ac:dyDescent="0.25">
      <c r="A2013" s="1275" t="s">
        <v>3206</v>
      </c>
      <c r="B2013" s="1341" t="s">
        <v>300</v>
      </c>
      <c r="C2013" s="1341" t="s">
        <v>1470</v>
      </c>
      <c r="D2013" s="1341" t="s">
        <v>6277</v>
      </c>
      <c r="E2013" s="1342">
        <v>0</v>
      </c>
      <c r="F2013" s="1342">
        <v>0</v>
      </c>
      <c r="G2013" s="1342">
        <v>0</v>
      </c>
      <c r="H2013" s="1342">
        <v>0</v>
      </c>
      <c r="I2013" s="1343">
        <v>0</v>
      </c>
      <c r="K2013" s="1270" t="str">
        <f t="shared" si="31"/>
        <v>Niagara Peninsula Energy Inc. 4315</v>
      </c>
    </row>
    <row r="2014" spans="1:11" ht="33.75" x14ac:dyDescent="0.25">
      <c r="A2014" s="1275" t="s">
        <v>3207</v>
      </c>
      <c r="B2014" s="1341" t="s">
        <v>300</v>
      </c>
      <c r="C2014" s="1341" t="s">
        <v>1471</v>
      </c>
      <c r="D2014" s="1341" t="s">
        <v>6278</v>
      </c>
      <c r="E2014" s="1342">
        <v>0</v>
      </c>
      <c r="F2014" s="1342">
        <v>0</v>
      </c>
      <c r="G2014" s="1342">
        <v>0</v>
      </c>
      <c r="H2014" s="1342">
        <v>0</v>
      </c>
      <c r="I2014" s="1343">
        <v>0</v>
      </c>
      <c r="K2014" s="1270" t="str">
        <f t="shared" si="31"/>
        <v>Niagara Peninsula Energy Inc. 4320</v>
      </c>
    </row>
    <row r="2015" spans="1:11" ht="22.5" x14ac:dyDescent="0.25">
      <c r="A2015" s="1275" t="s">
        <v>3208</v>
      </c>
      <c r="B2015" s="1341" t="s">
        <v>300</v>
      </c>
      <c r="C2015" s="1341" t="s">
        <v>1472</v>
      </c>
      <c r="D2015" s="1341" t="s">
        <v>6279</v>
      </c>
      <c r="E2015" s="1342">
        <v>0</v>
      </c>
      <c r="F2015" s="1342">
        <v>0</v>
      </c>
      <c r="G2015" s="1342">
        <v>0</v>
      </c>
      <c r="H2015" s="1342">
        <v>0</v>
      </c>
      <c r="I2015" s="1343">
        <v>0</v>
      </c>
      <c r="K2015" s="1270" t="str">
        <f t="shared" si="31"/>
        <v>Niagara Peninsula Energy Inc. 4325</v>
      </c>
    </row>
    <row r="2016" spans="1:11" ht="33.75" x14ac:dyDescent="0.25">
      <c r="A2016" s="1275" t="s">
        <v>3209</v>
      </c>
      <c r="B2016" s="1341" t="s">
        <v>300</v>
      </c>
      <c r="C2016" s="1341" t="s">
        <v>1473</v>
      </c>
      <c r="D2016" s="1341" t="s">
        <v>6280</v>
      </c>
      <c r="E2016" s="1342">
        <v>0</v>
      </c>
      <c r="F2016" s="1342">
        <v>0</v>
      </c>
      <c r="G2016" s="1342">
        <v>0</v>
      </c>
      <c r="H2016" s="1342">
        <v>0</v>
      </c>
      <c r="I2016" s="1343">
        <v>0</v>
      </c>
      <c r="K2016" s="1270" t="str">
        <f t="shared" si="31"/>
        <v>Niagara Peninsula Energy Inc. 4330</v>
      </c>
    </row>
    <row r="2017" spans="1:11" ht="56.25" x14ac:dyDescent="0.25">
      <c r="A2017" s="1275" t="s">
        <v>3210</v>
      </c>
      <c r="B2017" s="1341" t="s">
        <v>300</v>
      </c>
      <c r="C2017" s="1341" t="s">
        <v>1474</v>
      </c>
      <c r="D2017" s="1341" t="s">
        <v>6281</v>
      </c>
      <c r="E2017" s="1342">
        <v>0</v>
      </c>
      <c r="F2017" s="1342">
        <v>0</v>
      </c>
      <c r="G2017" s="1342">
        <v>0</v>
      </c>
      <c r="H2017" s="1342">
        <v>0</v>
      </c>
      <c r="I2017" s="1343">
        <v>0</v>
      </c>
      <c r="K2017" s="1270" t="str">
        <f t="shared" si="31"/>
        <v>Niagara Peninsula Energy Inc. 4335</v>
      </c>
    </row>
    <row r="2018" spans="1:11" ht="56.25" x14ac:dyDescent="0.25">
      <c r="A2018" s="1275" t="s">
        <v>3211</v>
      </c>
      <c r="B2018" s="1341" t="s">
        <v>300</v>
      </c>
      <c r="C2018" s="1341" t="s">
        <v>1475</v>
      </c>
      <c r="D2018" s="1341" t="s">
        <v>6282</v>
      </c>
      <c r="E2018" s="1342">
        <v>0</v>
      </c>
      <c r="F2018" s="1342">
        <v>0</v>
      </c>
      <c r="G2018" s="1342">
        <v>0</v>
      </c>
      <c r="H2018" s="1342">
        <v>0</v>
      </c>
      <c r="I2018" s="1343">
        <v>0</v>
      </c>
      <c r="K2018" s="1270" t="str">
        <f t="shared" si="31"/>
        <v>Niagara Peninsula Energy Inc. 4340</v>
      </c>
    </row>
    <row r="2019" spans="1:11" ht="45" x14ac:dyDescent="0.25">
      <c r="A2019" s="1275" t="s">
        <v>3212</v>
      </c>
      <c r="B2019" s="1341" t="s">
        <v>300</v>
      </c>
      <c r="C2019" s="1341" t="s">
        <v>1476</v>
      </c>
      <c r="D2019" s="1341" t="s">
        <v>6283</v>
      </c>
      <c r="E2019" s="1342">
        <v>0</v>
      </c>
      <c r="F2019" s="1342">
        <v>0</v>
      </c>
      <c r="G2019" s="1342">
        <v>0</v>
      </c>
      <c r="H2019" s="1342">
        <v>0</v>
      </c>
      <c r="I2019" s="1343">
        <v>0</v>
      </c>
      <c r="K2019" s="1270" t="str">
        <f t="shared" si="31"/>
        <v>Niagara Peninsula Energy Inc. 4345</v>
      </c>
    </row>
    <row r="2020" spans="1:11" ht="45" x14ac:dyDescent="0.25">
      <c r="A2020" s="1275" t="s">
        <v>3213</v>
      </c>
      <c r="B2020" s="1341" t="s">
        <v>300</v>
      </c>
      <c r="C2020" s="1341" t="s">
        <v>1477</v>
      </c>
      <c r="D2020" s="1341" t="s">
        <v>6284</v>
      </c>
      <c r="E2020" s="1342">
        <v>0</v>
      </c>
      <c r="F2020" s="1342">
        <v>0</v>
      </c>
      <c r="G2020" s="1342">
        <v>0</v>
      </c>
      <c r="H2020" s="1342">
        <v>0</v>
      </c>
      <c r="I2020" s="1343">
        <v>0</v>
      </c>
      <c r="K2020" s="1270" t="str">
        <f t="shared" si="31"/>
        <v>Niagara Peninsula Energy Inc. 4350</v>
      </c>
    </row>
    <row r="2021" spans="1:11" ht="45" x14ac:dyDescent="0.25">
      <c r="A2021" s="1275" t="s">
        <v>3214</v>
      </c>
      <c r="B2021" s="1341" t="s">
        <v>300</v>
      </c>
      <c r="C2021" s="1341" t="s">
        <v>1478</v>
      </c>
      <c r="D2021" s="1341" t="s">
        <v>6285</v>
      </c>
      <c r="E2021" s="1342">
        <v>-3010.18</v>
      </c>
      <c r="F2021" s="1342">
        <v>-7522.21</v>
      </c>
      <c r="G2021" s="1342">
        <v>-5152.74</v>
      </c>
      <c r="H2021" s="1342">
        <v>-265.49</v>
      </c>
      <c r="I2021" s="1343">
        <v>-22600</v>
      </c>
      <c r="K2021" s="1270" t="str">
        <f t="shared" si="31"/>
        <v>Niagara Peninsula Energy Inc. 4355</v>
      </c>
    </row>
    <row r="2022" spans="1:11" ht="45" x14ac:dyDescent="0.25">
      <c r="A2022" s="1275" t="s">
        <v>3215</v>
      </c>
      <c r="B2022" s="1341" t="s">
        <v>300</v>
      </c>
      <c r="C2022" s="1341" t="s">
        <v>1479</v>
      </c>
      <c r="D2022" s="1341" t="s">
        <v>6286</v>
      </c>
      <c r="E2022" s="1342">
        <v>0</v>
      </c>
      <c r="F2022" s="1342">
        <v>0</v>
      </c>
      <c r="G2022" s="1342">
        <v>0</v>
      </c>
      <c r="H2022" s="1342">
        <v>0</v>
      </c>
      <c r="I2022" s="1343">
        <v>0</v>
      </c>
      <c r="K2022" s="1270" t="str">
        <f t="shared" si="31"/>
        <v>Niagara Peninsula Energy Inc. 4357</v>
      </c>
    </row>
    <row r="2023" spans="1:11" ht="45" x14ac:dyDescent="0.25">
      <c r="A2023" s="1275" t="s">
        <v>3216</v>
      </c>
      <c r="B2023" s="1341" t="s">
        <v>300</v>
      </c>
      <c r="C2023" s="1341" t="s">
        <v>1480</v>
      </c>
      <c r="D2023" s="1341" t="s">
        <v>6287</v>
      </c>
      <c r="E2023" s="1342">
        <v>7884.54</v>
      </c>
      <c r="F2023" s="1342">
        <v>2047.85</v>
      </c>
      <c r="G2023" s="1342">
        <v>73229.539999999994</v>
      </c>
      <c r="H2023" s="1342">
        <v>68274.8</v>
      </c>
      <c r="I2023" s="1343">
        <v>98041.32</v>
      </c>
      <c r="K2023" s="1270" t="str">
        <f t="shared" si="31"/>
        <v>Niagara Peninsula Energy Inc. 4360</v>
      </c>
    </row>
    <row r="2024" spans="1:11" ht="45" x14ac:dyDescent="0.25">
      <c r="A2024" s="1275" t="s">
        <v>3217</v>
      </c>
      <c r="B2024" s="1341" t="s">
        <v>300</v>
      </c>
      <c r="C2024" s="1341" t="s">
        <v>1481</v>
      </c>
      <c r="D2024" s="1341" t="s">
        <v>6288</v>
      </c>
      <c r="E2024" s="1342">
        <v>0</v>
      </c>
      <c r="F2024" s="1342">
        <v>100430.97</v>
      </c>
      <c r="G2024" s="1342">
        <v>28012.99</v>
      </c>
      <c r="H2024" s="1342">
        <v>6135.26</v>
      </c>
      <c r="I2024" s="1343">
        <v>2471.1999999999998</v>
      </c>
      <c r="K2024" s="1270" t="str">
        <f t="shared" si="31"/>
        <v>Niagara Peninsula Energy Inc. 4362</v>
      </c>
    </row>
    <row r="2025" spans="1:11" ht="45" x14ac:dyDescent="0.25">
      <c r="A2025" s="1275" t="s">
        <v>6457</v>
      </c>
      <c r="B2025" s="1341" t="s">
        <v>300</v>
      </c>
      <c r="C2025" s="1341" t="s">
        <v>1482</v>
      </c>
      <c r="D2025" s="1341" t="s">
        <v>6289</v>
      </c>
      <c r="E2025" s="1342">
        <v>0</v>
      </c>
      <c r="F2025" s="1342">
        <v>0</v>
      </c>
      <c r="G2025" s="1342">
        <v>0</v>
      </c>
      <c r="H2025" s="1342">
        <v>0</v>
      </c>
      <c r="I2025" s="1343">
        <v>0</v>
      </c>
      <c r="K2025" s="1270" t="str">
        <f t="shared" si="31"/>
        <v>Niagara Peninsula Energy Inc. 4365</v>
      </c>
    </row>
    <row r="2026" spans="1:11" ht="45" x14ac:dyDescent="0.25">
      <c r="A2026" s="1275" t="s">
        <v>6458</v>
      </c>
      <c r="B2026" s="1341" t="s">
        <v>300</v>
      </c>
      <c r="C2026" s="1341" t="s">
        <v>1483</v>
      </c>
      <c r="D2026" s="1341" t="s">
        <v>6290</v>
      </c>
      <c r="E2026" s="1342">
        <v>0</v>
      </c>
      <c r="F2026" s="1342">
        <v>0</v>
      </c>
      <c r="G2026" s="1342">
        <v>0</v>
      </c>
      <c r="H2026" s="1342">
        <v>0</v>
      </c>
      <c r="I2026" s="1343">
        <v>0</v>
      </c>
      <c r="K2026" s="1270" t="str">
        <f t="shared" si="31"/>
        <v>Niagara Peninsula Energy Inc. 4370</v>
      </c>
    </row>
    <row r="2027" spans="1:11" ht="45" x14ac:dyDescent="0.25">
      <c r="A2027" s="1275" t="s">
        <v>3218</v>
      </c>
      <c r="B2027" s="1341" t="s">
        <v>300</v>
      </c>
      <c r="C2027" s="1341" t="s">
        <v>1484</v>
      </c>
      <c r="D2027" s="1341" t="s">
        <v>6291</v>
      </c>
      <c r="E2027" s="1342">
        <v>-4591717.2300000004</v>
      </c>
      <c r="F2027" s="1342">
        <v>-3314050.91</v>
      </c>
      <c r="G2027" s="1342">
        <v>-2739666.6</v>
      </c>
      <c r="H2027" s="1342">
        <v>-1604938.35</v>
      </c>
      <c r="I2027" s="1343">
        <v>-779721.75</v>
      </c>
      <c r="K2027" s="1270" t="str">
        <f t="shared" si="31"/>
        <v>Niagara Peninsula Energy Inc. 4375</v>
      </c>
    </row>
    <row r="2028" spans="1:11" ht="33.75" x14ac:dyDescent="0.25">
      <c r="A2028" s="1275" t="s">
        <v>3218</v>
      </c>
      <c r="B2028" s="1341" t="s">
        <v>300</v>
      </c>
      <c r="C2028" s="1341" t="s">
        <v>1484</v>
      </c>
      <c r="D2028" s="1341" t="s">
        <v>6292</v>
      </c>
      <c r="E2028" s="1342">
        <v>0</v>
      </c>
      <c r="F2028" s="1342">
        <v>0</v>
      </c>
      <c r="G2028" s="1342">
        <v>0</v>
      </c>
      <c r="H2028" s="1342">
        <v>0</v>
      </c>
      <c r="I2028" s="1343">
        <v>0</v>
      </c>
      <c r="K2028" s="1270" t="str">
        <f t="shared" si="31"/>
        <v>Niagara Peninsula Energy Inc. 4375</v>
      </c>
    </row>
    <row r="2029" spans="1:11" ht="33.75" x14ac:dyDescent="0.25">
      <c r="A2029" s="1275" t="s">
        <v>3219</v>
      </c>
      <c r="B2029" s="1341" t="s">
        <v>300</v>
      </c>
      <c r="C2029" s="1341" t="s">
        <v>1485</v>
      </c>
      <c r="D2029" s="1341" t="s">
        <v>6293</v>
      </c>
      <c r="E2029" s="1342">
        <v>4607804.13</v>
      </c>
      <c r="F2029" s="1342">
        <v>3320281.42</v>
      </c>
      <c r="G2029" s="1342">
        <v>2302136.7799999998</v>
      </c>
      <c r="H2029" s="1342">
        <v>1604938.35</v>
      </c>
      <c r="I2029" s="1343">
        <v>779721.75</v>
      </c>
      <c r="K2029" s="1270" t="str">
        <f t="shared" si="31"/>
        <v>Niagara Peninsula Energy Inc. 4380</v>
      </c>
    </row>
    <row r="2030" spans="1:11" ht="33.75" x14ac:dyDescent="0.25">
      <c r="A2030" s="1275" t="s">
        <v>3219</v>
      </c>
      <c r="B2030" s="1341" t="s">
        <v>300</v>
      </c>
      <c r="C2030" s="1341" t="s">
        <v>1485</v>
      </c>
      <c r="D2030" s="1341" t="s">
        <v>6294</v>
      </c>
      <c r="E2030" s="1342">
        <v>0</v>
      </c>
      <c r="F2030" s="1342">
        <v>0</v>
      </c>
      <c r="G2030" s="1342">
        <v>0</v>
      </c>
      <c r="H2030" s="1342">
        <v>0</v>
      </c>
      <c r="I2030" s="1343">
        <v>0</v>
      </c>
      <c r="K2030" s="1270" t="str">
        <f t="shared" si="31"/>
        <v>Niagara Peninsula Energy Inc. 4380</v>
      </c>
    </row>
    <row r="2031" spans="1:11" ht="33.75" x14ac:dyDescent="0.25">
      <c r="A2031" s="1275" t="s">
        <v>3220</v>
      </c>
      <c r="B2031" s="1341" t="s">
        <v>300</v>
      </c>
      <c r="C2031" s="1341" t="s">
        <v>1486</v>
      </c>
      <c r="D2031" s="1341" t="s">
        <v>6295</v>
      </c>
      <c r="E2031" s="1342">
        <v>0</v>
      </c>
      <c r="F2031" s="1342">
        <v>0</v>
      </c>
      <c r="G2031" s="1342">
        <v>0</v>
      </c>
      <c r="H2031" s="1342">
        <v>0</v>
      </c>
      <c r="I2031" s="1343">
        <v>0</v>
      </c>
      <c r="K2031" s="1270" t="str">
        <f t="shared" si="31"/>
        <v>Niagara Peninsula Energy Inc. 4385</v>
      </c>
    </row>
    <row r="2032" spans="1:11" ht="33.75" x14ac:dyDescent="0.25">
      <c r="A2032" s="1275" t="s">
        <v>3221</v>
      </c>
      <c r="B2032" s="1341" t="s">
        <v>300</v>
      </c>
      <c r="C2032" s="1341" t="s">
        <v>1487</v>
      </c>
      <c r="D2032" s="1341" t="s">
        <v>6296</v>
      </c>
      <c r="E2032" s="1342">
        <v>-95183.29</v>
      </c>
      <c r="F2032" s="1342">
        <v>-63464</v>
      </c>
      <c r="G2032" s="1342">
        <v>-38875</v>
      </c>
      <c r="H2032" s="1342">
        <v>-34166</v>
      </c>
      <c r="I2032" s="1343">
        <v>-2000</v>
      </c>
      <c r="K2032" s="1270" t="str">
        <f t="shared" si="31"/>
        <v>Niagara Peninsula Energy Inc. 4390</v>
      </c>
    </row>
    <row r="2033" spans="1:11" ht="33.75" x14ac:dyDescent="0.25">
      <c r="A2033" s="1275" t="s">
        <v>3222</v>
      </c>
      <c r="B2033" s="1341" t="s">
        <v>300</v>
      </c>
      <c r="C2033" s="1341" t="s">
        <v>1488</v>
      </c>
      <c r="D2033" s="1341" t="s">
        <v>6297</v>
      </c>
      <c r="E2033" s="1342">
        <v>0</v>
      </c>
      <c r="F2033" s="1342">
        <v>0</v>
      </c>
      <c r="G2033" s="1342">
        <v>0</v>
      </c>
      <c r="H2033" s="1342">
        <v>0</v>
      </c>
      <c r="I2033" s="1343">
        <v>0</v>
      </c>
      <c r="K2033" s="1270" t="str">
        <f t="shared" si="31"/>
        <v>Niagara Peninsula Energy Inc. 4395</v>
      </c>
    </row>
    <row r="2034" spans="1:11" ht="45" x14ac:dyDescent="0.25">
      <c r="A2034" s="1275" t="s">
        <v>3223</v>
      </c>
      <c r="B2034" s="1341" t="s">
        <v>300</v>
      </c>
      <c r="C2034" s="1341" t="s">
        <v>1489</v>
      </c>
      <c r="D2034" s="1341" t="s">
        <v>6298</v>
      </c>
      <c r="E2034" s="1342">
        <v>0</v>
      </c>
      <c r="F2034" s="1342">
        <v>0</v>
      </c>
      <c r="G2034" s="1342">
        <v>0</v>
      </c>
      <c r="H2034" s="1342">
        <v>0</v>
      </c>
      <c r="I2034" s="1343">
        <v>0</v>
      </c>
      <c r="K2034" s="1270" t="str">
        <f t="shared" si="31"/>
        <v>Niagara Peninsula Energy Inc. 4398</v>
      </c>
    </row>
    <row r="2035" spans="1:11" ht="22.5" x14ac:dyDescent="0.25">
      <c r="A2035" s="1275" t="s">
        <v>3224</v>
      </c>
      <c r="B2035" s="1341" t="s">
        <v>300</v>
      </c>
      <c r="C2035" s="1341" t="s">
        <v>1490</v>
      </c>
      <c r="D2035" s="1341" t="s">
        <v>6299</v>
      </c>
      <c r="E2035" s="1342">
        <v>-185198.79</v>
      </c>
      <c r="F2035" s="1342">
        <v>-278532.59000000003</v>
      </c>
      <c r="G2035" s="1342">
        <v>-357053.48</v>
      </c>
      <c r="H2035" s="1342">
        <v>-311867.81</v>
      </c>
      <c r="I2035" s="1343">
        <v>-227315.65</v>
      </c>
      <c r="K2035" s="1270" t="str">
        <f t="shared" si="31"/>
        <v>Niagara Peninsula Energy Inc. 4405</v>
      </c>
    </row>
    <row r="2036" spans="1:11" ht="33.75" x14ac:dyDescent="0.25">
      <c r="A2036" s="1275" t="s">
        <v>3225</v>
      </c>
      <c r="B2036" s="1341" t="s">
        <v>300</v>
      </c>
      <c r="C2036" s="1341" t="s">
        <v>1491</v>
      </c>
      <c r="D2036" s="1341" t="s">
        <v>6300</v>
      </c>
      <c r="E2036" s="1342">
        <v>0</v>
      </c>
      <c r="F2036" s="1342">
        <v>0</v>
      </c>
      <c r="G2036" s="1342">
        <v>0</v>
      </c>
      <c r="H2036" s="1342">
        <v>0</v>
      </c>
      <c r="I2036" s="1343">
        <v>0</v>
      </c>
      <c r="K2036" s="1270" t="str">
        <f t="shared" si="31"/>
        <v>Niagara Peninsula Energy Inc. 4410</v>
      </c>
    </row>
    <row r="2037" spans="1:11" ht="33.75" x14ac:dyDescent="0.25">
      <c r="A2037" s="1275" t="s">
        <v>3226</v>
      </c>
      <c r="B2037" s="1341" t="s">
        <v>300</v>
      </c>
      <c r="C2037" s="1341" t="s">
        <v>1492</v>
      </c>
      <c r="D2037" s="1341" t="s">
        <v>6301</v>
      </c>
      <c r="E2037" s="1342">
        <v>0</v>
      </c>
      <c r="F2037" s="1342">
        <v>0</v>
      </c>
      <c r="G2037" s="1342">
        <v>0</v>
      </c>
      <c r="H2037" s="1342">
        <v>0</v>
      </c>
      <c r="I2037" s="1343">
        <v>0</v>
      </c>
      <c r="K2037" s="1270" t="str">
        <f t="shared" si="31"/>
        <v>Niagara Peninsula Energy Inc. 4415</v>
      </c>
    </row>
    <row r="2038" spans="1:11" ht="33.75" x14ac:dyDescent="0.25">
      <c r="A2038" s="1275" t="s">
        <v>3227</v>
      </c>
      <c r="B2038" s="1341" t="s">
        <v>300</v>
      </c>
      <c r="C2038" s="1341" t="s">
        <v>1493</v>
      </c>
      <c r="D2038" s="1341" t="s">
        <v>6302</v>
      </c>
      <c r="E2038" s="1342">
        <v>0</v>
      </c>
      <c r="F2038" s="1342">
        <v>0</v>
      </c>
      <c r="G2038" s="1342">
        <v>0</v>
      </c>
      <c r="H2038" s="1342">
        <v>0</v>
      </c>
      <c r="I2038" s="1343">
        <v>0</v>
      </c>
      <c r="K2038" s="1270" t="str">
        <f t="shared" si="31"/>
        <v>Niagara Peninsula Energy Inc. 4420</v>
      </c>
    </row>
    <row r="2039" spans="1:11" x14ac:dyDescent="0.25">
      <c r="A2039" s="1275" t="s">
        <v>3228</v>
      </c>
      <c r="B2039" s="2360" t="s">
        <v>1540</v>
      </c>
      <c r="C2039" s="2361"/>
      <c r="D2039" s="2361"/>
      <c r="E2039" s="1344">
        <v>-2580305.2799999998</v>
      </c>
      <c r="F2039" s="1344">
        <v>-2404040.21</v>
      </c>
      <c r="G2039" s="1344">
        <v>-2899746.4</v>
      </c>
      <c r="H2039" s="1344">
        <v>-2486569.27</v>
      </c>
      <c r="I2039" s="1345">
        <v>-2750778.86</v>
      </c>
      <c r="K2039" s="1270" t="str">
        <f t="shared" si="31"/>
        <v xml:space="preserve">Niagara Peninsula Energy Inc. Total </v>
      </c>
    </row>
    <row r="2040" spans="1:11" ht="22.5" x14ac:dyDescent="0.25">
      <c r="A2040" s="1275" t="s">
        <v>3229</v>
      </c>
      <c r="B2040" s="1341" t="s">
        <v>301</v>
      </c>
      <c r="C2040" s="1341" t="s">
        <v>1456</v>
      </c>
      <c r="D2040" s="1341" t="s">
        <v>26</v>
      </c>
      <c r="E2040" s="1342">
        <v>-6962</v>
      </c>
      <c r="F2040" s="1342">
        <v>-7099.6</v>
      </c>
      <c r="G2040" s="1342">
        <v>-6170.9</v>
      </c>
      <c r="H2040" s="1342">
        <v>-9852</v>
      </c>
      <c r="I2040" s="1343">
        <v>-10641.84</v>
      </c>
      <c r="K2040" s="1270" t="str">
        <f t="shared" si="31"/>
        <v>Niagara-on-the-Lake Hydro Inc. 4082</v>
      </c>
    </row>
    <row r="2041" spans="1:11" ht="45" x14ac:dyDescent="0.25">
      <c r="A2041" s="1275" t="s">
        <v>3230</v>
      </c>
      <c r="B2041" s="1341" t="s">
        <v>301</v>
      </c>
      <c r="C2041" s="1341" t="s">
        <v>1457</v>
      </c>
      <c r="D2041" s="1341" t="s">
        <v>6265</v>
      </c>
      <c r="E2041" s="1342">
        <v>-48.75</v>
      </c>
      <c r="F2041" s="1342">
        <v>-39.25</v>
      </c>
      <c r="G2041" s="1342">
        <v>-30.5</v>
      </c>
      <c r="H2041" s="1342">
        <v>-103.75</v>
      </c>
      <c r="I2041" s="1343">
        <v>-133.87</v>
      </c>
      <c r="K2041" s="1270" t="str">
        <f t="shared" si="31"/>
        <v>Niagara-on-the-Lake Hydro Inc. 4084</v>
      </c>
    </row>
    <row r="2042" spans="1:11" ht="33.75" x14ac:dyDescent="0.25">
      <c r="A2042" s="1275" t="s">
        <v>6663</v>
      </c>
      <c r="B2042" s="1341" t="s">
        <v>301</v>
      </c>
      <c r="C2042" s="1341" t="s">
        <v>6530</v>
      </c>
      <c r="D2042" s="1341" t="s">
        <v>6531</v>
      </c>
      <c r="E2042" s="1342">
        <v>-26735.8</v>
      </c>
      <c r="F2042" s="1342">
        <v>-27714.32</v>
      </c>
      <c r="G2042" s="1342">
        <v>-27980</v>
      </c>
      <c r="H2042" s="1342">
        <v>-28408.080000000002</v>
      </c>
      <c r="I2042" s="1343">
        <v>-28835.71</v>
      </c>
      <c r="K2042" s="1270" t="str">
        <f t="shared" si="31"/>
        <v>Niagara-on-the-Lake Hydro Inc. 4086</v>
      </c>
    </row>
    <row r="2043" spans="1:11" ht="33.75" x14ac:dyDescent="0.25">
      <c r="A2043" s="1275" t="s">
        <v>3231</v>
      </c>
      <c r="B2043" s="1341" t="s">
        <v>301</v>
      </c>
      <c r="C2043" s="1341" t="s">
        <v>1458</v>
      </c>
      <c r="D2043" s="1341" t="s">
        <v>6266</v>
      </c>
      <c r="E2043" s="1342">
        <v>0</v>
      </c>
      <c r="F2043" s="1342">
        <v>0</v>
      </c>
      <c r="G2043" s="1342">
        <v>0</v>
      </c>
      <c r="H2043" s="1342">
        <v>0</v>
      </c>
      <c r="I2043" s="1343">
        <v>0</v>
      </c>
      <c r="K2043" s="1270" t="str">
        <f t="shared" si="31"/>
        <v>Niagara-on-the-Lake Hydro Inc. 4090</v>
      </c>
    </row>
    <row r="2044" spans="1:11" ht="22.5" x14ac:dyDescent="0.25">
      <c r="A2044" s="1275" t="s">
        <v>3232</v>
      </c>
      <c r="B2044" s="1341" t="s">
        <v>301</v>
      </c>
      <c r="C2044" s="1341" t="s">
        <v>1459</v>
      </c>
      <c r="D2044" s="1341" t="s">
        <v>6267</v>
      </c>
      <c r="E2044" s="1342">
        <v>0</v>
      </c>
      <c r="F2044" s="1342">
        <v>0</v>
      </c>
      <c r="G2044" s="1342">
        <v>0</v>
      </c>
      <c r="H2044" s="1342">
        <v>0</v>
      </c>
      <c r="I2044" s="1343">
        <v>0</v>
      </c>
      <c r="K2044" s="1270" t="str">
        <f t="shared" si="31"/>
        <v>Niagara-on-the-Lake Hydro Inc. 4205</v>
      </c>
    </row>
    <row r="2045" spans="1:11" ht="22.5" x14ac:dyDescent="0.25">
      <c r="A2045" s="1275" t="s">
        <v>3233</v>
      </c>
      <c r="B2045" s="1341" t="s">
        <v>301</v>
      </c>
      <c r="C2045" s="1341" t="s">
        <v>1460</v>
      </c>
      <c r="D2045" s="1341" t="s">
        <v>6268</v>
      </c>
      <c r="E2045" s="1342">
        <v>-78236.710000000006</v>
      </c>
      <c r="F2045" s="1342">
        <v>-77598.539999999994</v>
      </c>
      <c r="G2045" s="1342">
        <v>-80905.899999999994</v>
      </c>
      <c r="H2045" s="1342">
        <v>-127664.93</v>
      </c>
      <c r="I2045" s="1343">
        <v>-149230.38</v>
      </c>
      <c r="K2045" s="1270" t="str">
        <f t="shared" si="31"/>
        <v>Niagara-on-the-Lake Hydro Inc. 4210</v>
      </c>
    </row>
    <row r="2046" spans="1:11" ht="22.5" x14ac:dyDescent="0.25">
      <c r="A2046" s="1275" t="s">
        <v>3234</v>
      </c>
      <c r="B2046" s="1341" t="s">
        <v>301</v>
      </c>
      <c r="C2046" s="1341" t="s">
        <v>1461</v>
      </c>
      <c r="D2046" s="1341" t="s">
        <v>6269</v>
      </c>
      <c r="E2046" s="1342">
        <v>0</v>
      </c>
      <c r="F2046" s="1342">
        <v>0</v>
      </c>
      <c r="G2046" s="1342">
        <v>0</v>
      </c>
      <c r="H2046" s="1342">
        <v>0</v>
      </c>
      <c r="I2046" s="1343">
        <v>0</v>
      </c>
      <c r="K2046" s="1270" t="str">
        <f t="shared" si="31"/>
        <v>Niagara-on-the-Lake Hydro Inc. 4215</v>
      </c>
    </row>
    <row r="2047" spans="1:11" ht="22.5" x14ac:dyDescent="0.25">
      <c r="A2047" s="1275" t="s">
        <v>3235</v>
      </c>
      <c r="B2047" s="1341" t="s">
        <v>301</v>
      </c>
      <c r="C2047" s="1341" t="s">
        <v>1462</v>
      </c>
      <c r="D2047" s="1341" t="s">
        <v>6270</v>
      </c>
      <c r="E2047" s="1342">
        <v>0</v>
      </c>
      <c r="F2047" s="1342">
        <v>0</v>
      </c>
      <c r="G2047" s="1342">
        <v>0</v>
      </c>
      <c r="H2047" s="1342">
        <v>0</v>
      </c>
      <c r="I2047" s="1343">
        <v>0</v>
      </c>
      <c r="K2047" s="1270" t="str">
        <f t="shared" si="31"/>
        <v>Niagara-on-the-Lake Hydro Inc. 4220</v>
      </c>
    </row>
    <row r="2048" spans="1:11" ht="22.5" x14ac:dyDescent="0.25">
      <c r="A2048" s="1275" t="s">
        <v>3236</v>
      </c>
      <c r="B2048" s="1341" t="s">
        <v>301</v>
      </c>
      <c r="C2048" s="1341" t="s">
        <v>1463</v>
      </c>
      <c r="D2048" s="1341" t="s">
        <v>25</v>
      </c>
      <c r="E2048" s="1342">
        <v>-64838.15</v>
      </c>
      <c r="F2048" s="1342">
        <v>-45412.42</v>
      </c>
      <c r="G2048" s="1342">
        <v>-48345.35</v>
      </c>
      <c r="H2048" s="1342">
        <v>-49816.77</v>
      </c>
      <c r="I2048" s="1343">
        <v>-16564.080000000002</v>
      </c>
      <c r="K2048" s="1270" t="str">
        <f t="shared" si="31"/>
        <v>Niagara-on-the-Lake Hydro Inc. 4225</v>
      </c>
    </row>
    <row r="2049" spans="1:11" ht="22.5" x14ac:dyDescent="0.25">
      <c r="A2049" s="1275" t="s">
        <v>3237</v>
      </c>
      <c r="B2049" s="1341" t="s">
        <v>301</v>
      </c>
      <c r="C2049" s="1341" t="s">
        <v>1464</v>
      </c>
      <c r="D2049" s="1341" t="s">
        <v>6271</v>
      </c>
      <c r="E2049" s="1342">
        <v>0</v>
      </c>
      <c r="F2049" s="1342">
        <v>0</v>
      </c>
      <c r="G2049" s="1342">
        <v>0</v>
      </c>
      <c r="H2049" s="1342">
        <v>0</v>
      </c>
      <c r="I2049" s="1343">
        <v>0</v>
      </c>
      <c r="K2049" s="1270" t="str">
        <f t="shared" si="31"/>
        <v>Niagara-on-the-Lake Hydro Inc. 4230</v>
      </c>
    </row>
    <row r="2050" spans="1:11" ht="22.5" x14ac:dyDescent="0.25">
      <c r="A2050" s="1275" t="s">
        <v>3238</v>
      </c>
      <c r="B2050" s="1341" t="s">
        <v>301</v>
      </c>
      <c r="C2050" s="1341" t="s">
        <v>1465</v>
      </c>
      <c r="D2050" s="1341" t="s">
        <v>6272</v>
      </c>
      <c r="E2050" s="1342">
        <v>-125120.2</v>
      </c>
      <c r="F2050" s="1342">
        <v>-148207.47</v>
      </c>
      <c r="G2050" s="1342">
        <v>-139489.18</v>
      </c>
      <c r="H2050" s="1342">
        <v>-213704.1</v>
      </c>
      <c r="I2050" s="1343">
        <v>-213119.12</v>
      </c>
      <c r="K2050" s="1270" t="str">
        <f t="shared" si="31"/>
        <v>Niagara-on-the-Lake Hydro Inc. 4235</v>
      </c>
    </row>
    <row r="2051" spans="1:11" ht="22.5" x14ac:dyDescent="0.25">
      <c r="A2051" s="1275" t="s">
        <v>3239</v>
      </c>
      <c r="B2051" s="1341" t="s">
        <v>301</v>
      </c>
      <c r="C2051" s="1341" t="s">
        <v>1466</v>
      </c>
      <c r="D2051" s="1341" t="s">
        <v>6273</v>
      </c>
      <c r="E2051" s="1342">
        <v>0</v>
      </c>
      <c r="F2051" s="1342">
        <v>0</v>
      </c>
      <c r="G2051" s="1342">
        <v>0</v>
      </c>
      <c r="H2051" s="1342">
        <v>0</v>
      </c>
      <c r="I2051" s="1343">
        <v>0</v>
      </c>
      <c r="K2051" s="1270" t="str">
        <f t="shared" si="31"/>
        <v>Niagara-on-the-Lake Hydro Inc. 4240</v>
      </c>
    </row>
    <row r="2052" spans="1:11" ht="45" x14ac:dyDescent="0.25">
      <c r="A2052" s="1275" t="s">
        <v>3240</v>
      </c>
      <c r="B2052" s="1341" t="s">
        <v>301</v>
      </c>
      <c r="C2052" s="1341" t="s">
        <v>1467</v>
      </c>
      <c r="D2052" s="1341" t="s">
        <v>6274</v>
      </c>
      <c r="E2052" s="1342">
        <v>0</v>
      </c>
      <c r="F2052" s="1342">
        <v>0</v>
      </c>
      <c r="G2052" s="1342">
        <v>0</v>
      </c>
      <c r="H2052" s="1342">
        <v>0</v>
      </c>
      <c r="I2052" s="1343">
        <v>0</v>
      </c>
      <c r="K2052" s="1270" t="str">
        <f t="shared" si="31"/>
        <v>Niagara-on-the-Lake Hydro Inc. 4245</v>
      </c>
    </row>
    <row r="2053" spans="1:11" x14ac:dyDescent="0.25">
      <c r="A2053" s="1275" t="s">
        <v>3241</v>
      </c>
      <c r="B2053" s="1341" t="s">
        <v>301</v>
      </c>
      <c r="C2053" s="1341" t="s">
        <v>1468</v>
      </c>
      <c r="D2053" s="1341" t="s">
        <v>6275</v>
      </c>
      <c r="E2053" s="1342">
        <v>200949.82</v>
      </c>
      <c r="F2053" s="1342">
        <v>239781.83</v>
      </c>
      <c r="G2053" s="1342">
        <v>258239.22</v>
      </c>
      <c r="H2053" s="1342">
        <v>119596.47</v>
      </c>
      <c r="I2053" s="1343">
        <v>50387.66</v>
      </c>
      <c r="K2053" s="1270" t="str">
        <f t="shared" si="31"/>
        <v>Niagara-on-the-Lake Hydro Inc. 4305</v>
      </c>
    </row>
    <row r="2054" spans="1:11" ht="22.5" x14ac:dyDescent="0.25">
      <c r="A2054" s="1275" t="s">
        <v>3242</v>
      </c>
      <c r="B2054" s="1341" t="s">
        <v>301</v>
      </c>
      <c r="C2054" s="1341" t="s">
        <v>1469</v>
      </c>
      <c r="D2054" s="1341" t="s">
        <v>6276</v>
      </c>
      <c r="E2054" s="1342">
        <v>0</v>
      </c>
      <c r="F2054" s="1342">
        <v>0</v>
      </c>
      <c r="G2054" s="1342">
        <v>0</v>
      </c>
      <c r="H2054" s="1342">
        <v>0</v>
      </c>
      <c r="I2054" s="1343">
        <v>0</v>
      </c>
      <c r="K2054" s="1270" t="str">
        <f t="shared" ref="K2054:K2117" si="32">B2054 &amp; " " &amp;C2054</f>
        <v>Niagara-on-the-Lake Hydro Inc. 4310</v>
      </c>
    </row>
    <row r="2055" spans="1:11" ht="33.75" x14ac:dyDescent="0.25">
      <c r="A2055" s="1275" t="s">
        <v>3243</v>
      </c>
      <c r="B2055" s="1341" t="s">
        <v>301</v>
      </c>
      <c r="C2055" s="1341" t="s">
        <v>1470</v>
      </c>
      <c r="D2055" s="1341" t="s">
        <v>6277</v>
      </c>
      <c r="E2055" s="1342">
        <v>0</v>
      </c>
      <c r="F2055" s="1342">
        <v>0</v>
      </c>
      <c r="G2055" s="1342">
        <v>0</v>
      </c>
      <c r="H2055" s="1342">
        <v>0</v>
      </c>
      <c r="I2055" s="1343">
        <v>0</v>
      </c>
      <c r="K2055" s="1270" t="str">
        <f t="shared" si="32"/>
        <v>Niagara-on-the-Lake Hydro Inc. 4315</v>
      </c>
    </row>
    <row r="2056" spans="1:11" ht="33.75" x14ac:dyDescent="0.25">
      <c r="A2056" s="1275" t="s">
        <v>3244</v>
      </c>
      <c r="B2056" s="1341" t="s">
        <v>301</v>
      </c>
      <c r="C2056" s="1341" t="s">
        <v>1471</v>
      </c>
      <c r="D2056" s="1341" t="s">
        <v>6278</v>
      </c>
      <c r="E2056" s="1342">
        <v>0</v>
      </c>
      <c r="F2056" s="1342">
        <v>0</v>
      </c>
      <c r="G2056" s="1342">
        <v>0</v>
      </c>
      <c r="H2056" s="1342">
        <v>0</v>
      </c>
      <c r="I2056" s="1343">
        <v>0</v>
      </c>
      <c r="K2056" s="1270" t="str">
        <f t="shared" si="32"/>
        <v>Niagara-on-the-Lake Hydro Inc. 4320</v>
      </c>
    </row>
    <row r="2057" spans="1:11" ht="22.5" x14ac:dyDescent="0.25">
      <c r="A2057" s="1275" t="s">
        <v>3245</v>
      </c>
      <c r="B2057" s="1341" t="s">
        <v>301</v>
      </c>
      <c r="C2057" s="1341" t="s">
        <v>1472</v>
      </c>
      <c r="D2057" s="1341" t="s">
        <v>6279</v>
      </c>
      <c r="E2057" s="1342">
        <v>-139972.87</v>
      </c>
      <c r="F2057" s="1342">
        <v>-37213.35</v>
      </c>
      <c r="G2057" s="1342">
        <v>-153091.29999999999</v>
      </c>
      <c r="H2057" s="1342">
        <v>-62360.46</v>
      </c>
      <c r="I2057" s="1343">
        <v>-48450.080000000002</v>
      </c>
      <c r="K2057" s="1270" t="str">
        <f t="shared" si="32"/>
        <v>Niagara-on-the-Lake Hydro Inc. 4325</v>
      </c>
    </row>
    <row r="2058" spans="1:11" ht="33.75" x14ac:dyDescent="0.25">
      <c r="A2058" s="1275" t="s">
        <v>3246</v>
      </c>
      <c r="B2058" s="1341" t="s">
        <v>301</v>
      </c>
      <c r="C2058" s="1341" t="s">
        <v>1473</v>
      </c>
      <c r="D2058" s="1341" t="s">
        <v>6280</v>
      </c>
      <c r="E2058" s="1342">
        <v>0</v>
      </c>
      <c r="F2058" s="1342">
        <v>0</v>
      </c>
      <c r="G2058" s="1342">
        <v>0</v>
      </c>
      <c r="H2058" s="1342">
        <v>0</v>
      </c>
      <c r="I2058" s="1343">
        <v>0</v>
      </c>
      <c r="K2058" s="1270" t="str">
        <f t="shared" si="32"/>
        <v>Niagara-on-the-Lake Hydro Inc. 4330</v>
      </c>
    </row>
    <row r="2059" spans="1:11" ht="56.25" x14ac:dyDescent="0.25">
      <c r="A2059" s="1275" t="s">
        <v>3247</v>
      </c>
      <c r="B2059" s="1341" t="s">
        <v>301</v>
      </c>
      <c r="C2059" s="1341" t="s">
        <v>1474</v>
      </c>
      <c r="D2059" s="1341" t="s">
        <v>6281</v>
      </c>
      <c r="E2059" s="1342">
        <v>0</v>
      </c>
      <c r="F2059" s="1342">
        <v>0</v>
      </c>
      <c r="G2059" s="1342">
        <v>0</v>
      </c>
      <c r="H2059" s="1342">
        <v>0</v>
      </c>
      <c r="I2059" s="1343">
        <v>0</v>
      </c>
      <c r="K2059" s="1270" t="str">
        <f t="shared" si="32"/>
        <v>Niagara-on-the-Lake Hydro Inc. 4335</v>
      </c>
    </row>
    <row r="2060" spans="1:11" ht="56.25" x14ac:dyDescent="0.25">
      <c r="A2060" s="1275" t="s">
        <v>3248</v>
      </c>
      <c r="B2060" s="1341" t="s">
        <v>301</v>
      </c>
      <c r="C2060" s="1341" t="s">
        <v>1475</v>
      </c>
      <c r="D2060" s="1341" t="s">
        <v>6282</v>
      </c>
      <c r="E2060" s="1342">
        <v>-62352</v>
      </c>
      <c r="F2060" s="1342">
        <v>-46137</v>
      </c>
      <c r="G2060" s="1342">
        <v>-16833</v>
      </c>
      <c r="H2060" s="1342">
        <v>50364</v>
      </c>
      <c r="I2060" s="1343">
        <v>255112</v>
      </c>
      <c r="K2060" s="1270" t="str">
        <f t="shared" si="32"/>
        <v>Niagara-on-the-Lake Hydro Inc. 4340</v>
      </c>
    </row>
    <row r="2061" spans="1:11" ht="45" x14ac:dyDescent="0.25">
      <c r="A2061" s="1275" t="s">
        <v>3249</v>
      </c>
      <c r="B2061" s="1341" t="s">
        <v>301</v>
      </c>
      <c r="C2061" s="1341" t="s">
        <v>1476</v>
      </c>
      <c r="D2061" s="1341" t="s">
        <v>6283</v>
      </c>
      <c r="E2061" s="1342">
        <v>0</v>
      </c>
      <c r="F2061" s="1342">
        <v>0</v>
      </c>
      <c r="G2061" s="1342">
        <v>0</v>
      </c>
      <c r="H2061" s="1342">
        <v>0</v>
      </c>
      <c r="I2061" s="1343">
        <v>0</v>
      </c>
      <c r="K2061" s="1270" t="str">
        <f t="shared" si="32"/>
        <v>Niagara-on-the-Lake Hydro Inc. 4345</v>
      </c>
    </row>
    <row r="2062" spans="1:11" ht="45" x14ac:dyDescent="0.25">
      <c r="A2062" s="1275" t="s">
        <v>3250</v>
      </c>
      <c r="B2062" s="1341" t="s">
        <v>301</v>
      </c>
      <c r="C2062" s="1341" t="s">
        <v>1477</v>
      </c>
      <c r="D2062" s="1341" t="s">
        <v>6284</v>
      </c>
      <c r="E2062" s="1342">
        <v>0</v>
      </c>
      <c r="F2062" s="1342">
        <v>0</v>
      </c>
      <c r="G2062" s="1342">
        <v>0</v>
      </c>
      <c r="H2062" s="1342">
        <v>0</v>
      </c>
      <c r="I2062" s="1343">
        <v>0</v>
      </c>
      <c r="K2062" s="1270" t="str">
        <f t="shared" si="32"/>
        <v>Niagara-on-the-Lake Hydro Inc. 4350</v>
      </c>
    </row>
    <row r="2063" spans="1:11" ht="45" x14ac:dyDescent="0.25">
      <c r="A2063" s="1275" t="s">
        <v>3251</v>
      </c>
      <c r="B2063" s="1341" t="s">
        <v>301</v>
      </c>
      <c r="C2063" s="1341" t="s">
        <v>1478</v>
      </c>
      <c r="D2063" s="1341" t="s">
        <v>6285</v>
      </c>
      <c r="E2063" s="1342">
        <v>0</v>
      </c>
      <c r="F2063" s="1342">
        <v>-9413.44</v>
      </c>
      <c r="G2063" s="1342">
        <v>-52926.39</v>
      </c>
      <c r="H2063" s="1342">
        <v>-15000</v>
      </c>
      <c r="I2063" s="1343">
        <v>-950</v>
      </c>
      <c r="K2063" s="1270" t="str">
        <f t="shared" si="32"/>
        <v>Niagara-on-the-Lake Hydro Inc. 4355</v>
      </c>
    </row>
    <row r="2064" spans="1:11" ht="45" x14ac:dyDescent="0.25">
      <c r="A2064" s="1275" t="s">
        <v>3252</v>
      </c>
      <c r="B2064" s="1341" t="s">
        <v>301</v>
      </c>
      <c r="C2064" s="1341" t="s">
        <v>1479</v>
      </c>
      <c r="D2064" s="1341" t="s">
        <v>6286</v>
      </c>
      <c r="E2064" s="1342">
        <v>0</v>
      </c>
      <c r="F2064" s="1342">
        <v>0</v>
      </c>
      <c r="G2064" s="1342">
        <v>0</v>
      </c>
      <c r="H2064" s="1342">
        <v>0</v>
      </c>
      <c r="I2064" s="1343">
        <v>0</v>
      </c>
      <c r="K2064" s="1270" t="str">
        <f t="shared" si="32"/>
        <v>Niagara-on-the-Lake Hydro Inc. 4357</v>
      </c>
    </row>
    <row r="2065" spans="1:11" ht="45" x14ac:dyDescent="0.25">
      <c r="A2065" s="1275" t="s">
        <v>6459</v>
      </c>
      <c r="B2065" s="1341" t="s">
        <v>301</v>
      </c>
      <c r="C2065" s="1341" t="s">
        <v>1480</v>
      </c>
      <c r="D2065" s="1341" t="s">
        <v>6287</v>
      </c>
      <c r="E2065" s="1342">
        <v>0</v>
      </c>
      <c r="F2065" s="1342">
        <v>0</v>
      </c>
      <c r="G2065" s="1342">
        <v>0</v>
      </c>
      <c r="H2065" s="1342">
        <v>0</v>
      </c>
      <c r="I2065" s="1343">
        <v>0</v>
      </c>
      <c r="K2065" s="1270" t="str">
        <f t="shared" si="32"/>
        <v>Niagara-on-the-Lake Hydro Inc. 4360</v>
      </c>
    </row>
    <row r="2066" spans="1:11" ht="45" x14ac:dyDescent="0.25">
      <c r="A2066" s="1275" t="s">
        <v>6460</v>
      </c>
      <c r="B2066" s="1341" t="s">
        <v>301</v>
      </c>
      <c r="C2066" s="1341" t="s">
        <v>1481</v>
      </c>
      <c r="D2066" s="1341" t="s">
        <v>6288</v>
      </c>
      <c r="E2066" s="1342">
        <v>8509.75</v>
      </c>
      <c r="F2066" s="1342">
        <v>33070.660000000003</v>
      </c>
      <c r="G2066" s="1342">
        <v>268989.98</v>
      </c>
      <c r="H2066" s="1342">
        <v>61710.78</v>
      </c>
      <c r="I2066" s="1343">
        <v>39079.760000000002</v>
      </c>
      <c r="K2066" s="1270" t="str">
        <f t="shared" si="32"/>
        <v>Niagara-on-the-Lake Hydro Inc. 4362</v>
      </c>
    </row>
    <row r="2067" spans="1:11" ht="45" x14ac:dyDescent="0.25">
      <c r="A2067" s="1275" t="s">
        <v>6461</v>
      </c>
      <c r="B2067" s="1341" t="s">
        <v>301</v>
      </c>
      <c r="C2067" s="1341" t="s">
        <v>1482</v>
      </c>
      <c r="D2067" s="1341" t="s">
        <v>6289</v>
      </c>
      <c r="E2067" s="1342">
        <v>0</v>
      </c>
      <c r="F2067" s="1342">
        <v>0</v>
      </c>
      <c r="G2067" s="1342">
        <v>0</v>
      </c>
      <c r="H2067" s="1342">
        <v>0</v>
      </c>
      <c r="I2067" s="1343">
        <v>0</v>
      </c>
      <c r="K2067" s="1270" t="str">
        <f t="shared" si="32"/>
        <v>Niagara-on-the-Lake Hydro Inc. 4365</v>
      </c>
    </row>
    <row r="2068" spans="1:11" ht="45" x14ac:dyDescent="0.25">
      <c r="A2068" s="1275" t="s">
        <v>3253</v>
      </c>
      <c r="B2068" s="1341" t="s">
        <v>301</v>
      </c>
      <c r="C2068" s="1341" t="s">
        <v>1483</v>
      </c>
      <c r="D2068" s="1341" t="s">
        <v>6290</v>
      </c>
      <c r="E2068" s="1342">
        <v>0</v>
      </c>
      <c r="F2068" s="1342">
        <v>0</v>
      </c>
      <c r="G2068" s="1342">
        <v>0</v>
      </c>
      <c r="H2068" s="1342">
        <v>0</v>
      </c>
      <c r="I2068" s="1343">
        <v>0</v>
      </c>
      <c r="K2068" s="1270" t="str">
        <f t="shared" si="32"/>
        <v>Niagara-on-the-Lake Hydro Inc. 4370</v>
      </c>
    </row>
    <row r="2069" spans="1:11" ht="45" x14ac:dyDescent="0.25">
      <c r="A2069" s="1275" t="s">
        <v>3254</v>
      </c>
      <c r="B2069" s="1341" t="s">
        <v>301</v>
      </c>
      <c r="C2069" s="1341" t="s">
        <v>1484</v>
      </c>
      <c r="D2069" s="1341" t="s">
        <v>6291</v>
      </c>
      <c r="E2069" s="1342">
        <v>-371343.55</v>
      </c>
      <c r="F2069" s="1342">
        <v>-597786.59</v>
      </c>
      <c r="G2069" s="1342">
        <v>-333183.25</v>
      </c>
      <c r="H2069" s="1342">
        <v>-171642.6</v>
      </c>
      <c r="I2069" s="1343">
        <v>-230499.17</v>
      </c>
      <c r="K2069" s="1270" t="str">
        <f t="shared" si="32"/>
        <v>Niagara-on-the-Lake Hydro Inc. 4375</v>
      </c>
    </row>
    <row r="2070" spans="1:11" ht="33.75" x14ac:dyDescent="0.25">
      <c r="A2070" s="1275" t="s">
        <v>3254</v>
      </c>
      <c r="B2070" s="1341" t="s">
        <v>301</v>
      </c>
      <c r="C2070" s="1341" t="s">
        <v>1484</v>
      </c>
      <c r="D2070" s="1341" t="s">
        <v>6292</v>
      </c>
      <c r="E2070" s="1342">
        <v>0</v>
      </c>
      <c r="F2070" s="1342">
        <v>0</v>
      </c>
      <c r="G2070" s="1342">
        <v>0</v>
      </c>
      <c r="H2070" s="1342">
        <v>0</v>
      </c>
      <c r="I2070" s="1343">
        <v>0</v>
      </c>
      <c r="K2070" s="1270" t="str">
        <f t="shared" si="32"/>
        <v>Niagara-on-the-Lake Hydro Inc. 4375</v>
      </c>
    </row>
    <row r="2071" spans="1:11" ht="33.75" x14ac:dyDescent="0.25">
      <c r="A2071" s="1275" t="s">
        <v>3255</v>
      </c>
      <c r="B2071" s="1341" t="s">
        <v>301</v>
      </c>
      <c r="C2071" s="1341" t="s">
        <v>1485</v>
      </c>
      <c r="D2071" s="1341" t="s">
        <v>6293</v>
      </c>
      <c r="E2071" s="1342">
        <v>381147.39</v>
      </c>
      <c r="F2071" s="1342">
        <v>512228.8</v>
      </c>
      <c r="G2071" s="1342">
        <v>305333.06</v>
      </c>
      <c r="H2071" s="1342">
        <v>192557.45</v>
      </c>
      <c r="I2071" s="1343">
        <v>208753.52</v>
      </c>
      <c r="K2071" s="1270" t="str">
        <f t="shared" si="32"/>
        <v>Niagara-on-the-Lake Hydro Inc. 4380</v>
      </c>
    </row>
    <row r="2072" spans="1:11" ht="33.75" x14ac:dyDescent="0.25">
      <c r="A2072" s="1275" t="s">
        <v>3255</v>
      </c>
      <c r="B2072" s="1341" t="s">
        <v>301</v>
      </c>
      <c r="C2072" s="1341" t="s">
        <v>1485</v>
      </c>
      <c r="D2072" s="1341" t="s">
        <v>6294</v>
      </c>
      <c r="E2072" s="1342">
        <v>0</v>
      </c>
      <c r="F2072" s="1342">
        <v>0</v>
      </c>
      <c r="G2072" s="1342">
        <v>0</v>
      </c>
      <c r="H2072" s="1342">
        <v>0</v>
      </c>
      <c r="I2072" s="1343">
        <v>0</v>
      </c>
      <c r="K2072" s="1270" t="str">
        <f t="shared" si="32"/>
        <v>Niagara-on-the-Lake Hydro Inc. 4380</v>
      </c>
    </row>
    <row r="2073" spans="1:11" ht="33.75" x14ac:dyDescent="0.25">
      <c r="A2073" s="1275" t="s">
        <v>3256</v>
      </c>
      <c r="B2073" s="1341" t="s">
        <v>301</v>
      </c>
      <c r="C2073" s="1341" t="s">
        <v>1486</v>
      </c>
      <c r="D2073" s="1341" t="s">
        <v>6295</v>
      </c>
      <c r="E2073" s="1342">
        <v>0</v>
      </c>
      <c r="F2073" s="1342">
        <v>0</v>
      </c>
      <c r="G2073" s="1342">
        <v>0</v>
      </c>
      <c r="H2073" s="1342">
        <v>0</v>
      </c>
      <c r="I2073" s="1343">
        <v>0</v>
      </c>
      <c r="K2073" s="1270" t="str">
        <f t="shared" si="32"/>
        <v>Niagara-on-the-Lake Hydro Inc. 4385</v>
      </c>
    </row>
    <row r="2074" spans="1:11" ht="33.75" x14ac:dyDescent="0.25">
      <c r="A2074" s="1275" t="s">
        <v>3257</v>
      </c>
      <c r="B2074" s="1341" t="s">
        <v>301</v>
      </c>
      <c r="C2074" s="1341" t="s">
        <v>1487</v>
      </c>
      <c r="D2074" s="1341" t="s">
        <v>6296</v>
      </c>
      <c r="E2074" s="1342">
        <v>-13217.08</v>
      </c>
      <c r="F2074" s="1342">
        <v>-7397.46</v>
      </c>
      <c r="G2074" s="1342">
        <v>-21932.39</v>
      </c>
      <c r="H2074" s="1342">
        <v>-23972.87</v>
      </c>
      <c r="I2074" s="1343">
        <v>-16390.849999999999</v>
      </c>
      <c r="K2074" s="1270" t="str">
        <f t="shared" si="32"/>
        <v>Niagara-on-the-Lake Hydro Inc. 4390</v>
      </c>
    </row>
    <row r="2075" spans="1:11" ht="33.75" x14ac:dyDescent="0.25">
      <c r="A2075" s="1275" t="s">
        <v>3258</v>
      </c>
      <c r="B2075" s="1341" t="s">
        <v>301</v>
      </c>
      <c r="C2075" s="1341" t="s">
        <v>1488</v>
      </c>
      <c r="D2075" s="1341" t="s">
        <v>6297</v>
      </c>
      <c r="E2075" s="1342">
        <v>0</v>
      </c>
      <c r="F2075" s="1342">
        <v>0</v>
      </c>
      <c r="G2075" s="1342">
        <v>0</v>
      </c>
      <c r="H2075" s="1342">
        <v>0</v>
      </c>
      <c r="I2075" s="1343">
        <v>0</v>
      </c>
      <c r="K2075" s="1270" t="str">
        <f t="shared" si="32"/>
        <v>Niagara-on-the-Lake Hydro Inc. 4395</v>
      </c>
    </row>
    <row r="2076" spans="1:11" ht="45" x14ac:dyDescent="0.25">
      <c r="A2076" s="1275" t="s">
        <v>3259</v>
      </c>
      <c r="B2076" s="1341" t="s">
        <v>301</v>
      </c>
      <c r="C2076" s="1341" t="s">
        <v>1489</v>
      </c>
      <c r="D2076" s="1341" t="s">
        <v>6298</v>
      </c>
      <c r="E2076" s="1342">
        <v>0</v>
      </c>
      <c r="F2076" s="1342">
        <v>0</v>
      </c>
      <c r="G2076" s="1342">
        <v>0</v>
      </c>
      <c r="H2076" s="1342">
        <v>0</v>
      </c>
      <c r="I2076" s="1343">
        <v>0</v>
      </c>
      <c r="K2076" s="1270" t="str">
        <f t="shared" si="32"/>
        <v>Niagara-on-the-Lake Hydro Inc. 4398</v>
      </c>
    </row>
    <row r="2077" spans="1:11" ht="22.5" x14ac:dyDescent="0.25">
      <c r="A2077" s="1275" t="s">
        <v>3260</v>
      </c>
      <c r="B2077" s="1341" t="s">
        <v>301</v>
      </c>
      <c r="C2077" s="1341" t="s">
        <v>1490</v>
      </c>
      <c r="D2077" s="1341" t="s">
        <v>6299</v>
      </c>
      <c r="E2077" s="1342">
        <v>-56869.35</v>
      </c>
      <c r="F2077" s="1342">
        <v>-45799.18</v>
      </c>
      <c r="G2077" s="1342">
        <v>-59901.32</v>
      </c>
      <c r="H2077" s="1342">
        <v>-41383.620000000003</v>
      </c>
      <c r="I2077" s="1343">
        <v>129098.19</v>
      </c>
      <c r="K2077" s="1270" t="str">
        <f t="shared" si="32"/>
        <v>Niagara-on-the-Lake Hydro Inc. 4405</v>
      </c>
    </row>
    <row r="2078" spans="1:11" ht="33.75" x14ac:dyDescent="0.25">
      <c r="A2078" s="1275" t="s">
        <v>3261</v>
      </c>
      <c r="B2078" s="1341" t="s">
        <v>301</v>
      </c>
      <c r="C2078" s="1341" t="s">
        <v>1491</v>
      </c>
      <c r="D2078" s="1341" t="s">
        <v>6300</v>
      </c>
      <c r="E2078" s="1342">
        <v>0</v>
      </c>
      <c r="F2078" s="1342">
        <v>0</v>
      </c>
      <c r="G2078" s="1342">
        <v>0</v>
      </c>
      <c r="H2078" s="1342">
        <v>0</v>
      </c>
      <c r="I2078" s="1343">
        <v>0</v>
      </c>
      <c r="K2078" s="1270" t="str">
        <f t="shared" si="32"/>
        <v>Niagara-on-the-Lake Hydro Inc. 4410</v>
      </c>
    </row>
    <row r="2079" spans="1:11" ht="33.75" x14ac:dyDescent="0.25">
      <c r="A2079" s="1275" t="s">
        <v>3262</v>
      </c>
      <c r="B2079" s="1341" t="s">
        <v>301</v>
      </c>
      <c r="C2079" s="1341" t="s">
        <v>1492</v>
      </c>
      <c r="D2079" s="1341" t="s">
        <v>6301</v>
      </c>
      <c r="E2079" s="1342">
        <v>0</v>
      </c>
      <c r="F2079" s="1342">
        <v>0</v>
      </c>
      <c r="G2079" s="1342">
        <v>0</v>
      </c>
      <c r="H2079" s="1342">
        <v>0</v>
      </c>
      <c r="I2079" s="1343">
        <v>0</v>
      </c>
      <c r="K2079" s="1270" t="str">
        <f t="shared" si="32"/>
        <v>Niagara-on-the-Lake Hydro Inc. 4415</v>
      </c>
    </row>
    <row r="2080" spans="1:11" ht="33.75" x14ac:dyDescent="0.25">
      <c r="A2080" s="1275" t="s">
        <v>3263</v>
      </c>
      <c r="B2080" s="1341" t="s">
        <v>301</v>
      </c>
      <c r="C2080" s="1341" t="s">
        <v>1493</v>
      </c>
      <c r="D2080" s="1341" t="s">
        <v>6302</v>
      </c>
      <c r="E2080" s="1342">
        <v>0</v>
      </c>
      <c r="F2080" s="1342">
        <v>0</v>
      </c>
      <c r="G2080" s="1342">
        <v>0</v>
      </c>
      <c r="H2080" s="1342">
        <v>0</v>
      </c>
      <c r="I2080" s="1343">
        <v>0</v>
      </c>
      <c r="K2080" s="1270" t="str">
        <f t="shared" si="32"/>
        <v>Niagara-on-the-Lake Hydro Inc. 4420</v>
      </c>
    </row>
    <row r="2081" spans="1:11" x14ac:dyDescent="0.25">
      <c r="A2081" s="1275" t="s">
        <v>3264</v>
      </c>
      <c r="B2081" s="2360" t="s">
        <v>1541</v>
      </c>
      <c r="C2081" s="2361"/>
      <c r="D2081" s="2361"/>
      <c r="E2081" s="1344">
        <v>-355089.5</v>
      </c>
      <c r="F2081" s="1344">
        <v>-264737.33</v>
      </c>
      <c r="G2081" s="1344">
        <v>-108227.22</v>
      </c>
      <c r="H2081" s="1344">
        <v>-319680.48</v>
      </c>
      <c r="I2081" s="1345">
        <v>-32383.970000000099</v>
      </c>
      <c r="K2081" s="1270" t="str">
        <f t="shared" si="32"/>
        <v xml:space="preserve">Niagara-on-the-Lake Hydro Inc. Total </v>
      </c>
    </row>
    <row r="2082" spans="1:11" ht="22.5" x14ac:dyDescent="0.25">
      <c r="A2082" s="1275" t="s">
        <v>3265</v>
      </c>
      <c r="B2082" s="1341" t="s">
        <v>1445</v>
      </c>
      <c r="C2082" s="1341" t="s">
        <v>1456</v>
      </c>
      <c r="D2082" s="1341" t="s">
        <v>26</v>
      </c>
      <c r="E2082" s="1342">
        <v>0</v>
      </c>
      <c r="F2082" s="1342">
        <v>0</v>
      </c>
      <c r="G2082" s="1342">
        <v>0</v>
      </c>
      <c r="H2082" s="1342">
        <v>0</v>
      </c>
      <c r="I2082" s="1343">
        <v>0</v>
      </c>
      <c r="K2082" s="1270" t="str">
        <f t="shared" si="32"/>
        <v>North Bay Hydro Distribution Limited 4082</v>
      </c>
    </row>
    <row r="2083" spans="1:11" ht="45" x14ac:dyDescent="0.25">
      <c r="A2083" s="1275" t="s">
        <v>3266</v>
      </c>
      <c r="B2083" s="1341" t="s">
        <v>1445</v>
      </c>
      <c r="C2083" s="1341" t="s">
        <v>1457</v>
      </c>
      <c r="D2083" s="1341" t="s">
        <v>6265</v>
      </c>
      <c r="E2083" s="1342">
        <v>0</v>
      </c>
      <c r="F2083" s="1342">
        <v>0</v>
      </c>
      <c r="G2083" s="1342">
        <v>0</v>
      </c>
      <c r="H2083" s="1342">
        <v>0</v>
      </c>
      <c r="I2083" s="1343">
        <v>0</v>
      </c>
      <c r="K2083" s="1270" t="str">
        <f t="shared" si="32"/>
        <v>North Bay Hydro Distribution Limited 4084</v>
      </c>
    </row>
    <row r="2084" spans="1:11" ht="33.75" x14ac:dyDescent="0.25">
      <c r="A2084" s="1275" t="s">
        <v>6664</v>
      </c>
      <c r="B2084" s="1341" t="s">
        <v>1445</v>
      </c>
      <c r="C2084" s="1341" t="s">
        <v>6530</v>
      </c>
      <c r="D2084" s="1341" t="s">
        <v>6531</v>
      </c>
      <c r="E2084" s="1342">
        <v>-85403.35</v>
      </c>
      <c r="F2084" s="1342">
        <v>-86269.23</v>
      </c>
      <c r="G2084" s="1342">
        <v>-86924.160000000003</v>
      </c>
      <c r="H2084" s="1342">
        <v>-87409.87</v>
      </c>
      <c r="I2084" s="1343">
        <v>-88041.06</v>
      </c>
      <c r="K2084" s="1270" t="str">
        <f t="shared" si="32"/>
        <v>North Bay Hydro Distribution Limited 4086</v>
      </c>
    </row>
    <row r="2085" spans="1:11" ht="33.75" x14ac:dyDescent="0.25">
      <c r="A2085" s="1275" t="s">
        <v>3267</v>
      </c>
      <c r="B2085" s="1341" t="s">
        <v>1445</v>
      </c>
      <c r="C2085" s="1341" t="s">
        <v>1458</v>
      </c>
      <c r="D2085" s="1341" t="s">
        <v>6266</v>
      </c>
      <c r="E2085" s="1342">
        <v>0</v>
      </c>
      <c r="F2085" s="1342">
        <v>0</v>
      </c>
      <c r="G2085" s="1342">
        <v>0</v>
      </c>
      <c r="H2085" s="1342">
        <v>0</v>
      </c>
      <c r="I2085" s="1343">
        <v>0</v>
      </c>
      <c r="K2085" s="1270" t="str">
        <f t="shared" si="32"/>
        <v>North Bay Hydro Distribution Limited 4090</v>
      </c>
    </row>
    <row r="2086" spans="1:11" ht="22.5" x14ac:dyDescent="0.25">
      <c r="A2086" s="1275" t="s">
        <v>3268</v>
      </c>
      <c r="B2086" s="1341" t="s">
        <v>1445</v>
      </c>
      <c r="C2086" s="1341" t="s">
        <v>1459</v>
      </c>
      <c r="D2086" s="1341" t="s">
        <v>6267</v>
      </c>
      <c r="E2086" s="1342">
        <v>0</v>
      </c>
      <c r="F2086" s="1342">
        <v>0</v>
      </c>
      <c r="G2086" s="1342">
        <v>0</v>
      </c>
      <c r="H2086" s="1342">
        <v>0</v>
      </c>
      <c r="I2086" s="1343">
        <v>0</v>
      </c>
      <c r="K2086" s="1270" t="str">
        <f t="shared" si="32"/>
        <v>North Bay Hydro Distribution Limited 4205</v>
      </c>
    </row>
    <row r="2087" spans="1:11" ht="22.5" x14ac:dyDescent="0.25">
      <c r="A2087" s="1275" t="s">
        <v>3269</v>
      </c>
      <c r="B2087" s="1341" t="s">
        <v>1445</v>
      </c>
      <c r="C2087" s="1341" t="s">
        <v>1460</v>
      </c>
      <c r="D2087" s="1341" t="s">
        <v>6268</v>
      </c>
      <c r="E2087" s="1342">
        <v>-260463.76</v>
      </c>
      <c r="F2087" s="1342">
        <v>-260447.6</v>
      </c>
      <c r="G2087" s="1342">
        <v>-245584.35</v>
      </c>
      <c r="H2087" s="1342">
        <v>-266287.89</v>
      </c>
      <c r="I2087" s="1343">
        <v>-264730.55</v>
      </c>
      <c r="K2087" s="1270" t="str">
        <f t="shared" si="32"/>
        <v>North Bay Hydro Distribution Limited 4210</v>
      </c>
    </row>
    <row r="2088" spans="1:11" ht="22.5" x14ac:dyDescent="0.25">
      <c r="A2088" s="1275" t="s">
        <v>3270</v>
      </c>
      <c r="B2088" s="1341" t="s">
        <v>1445</v>
      </c>
      <c r="C2088" s="1341" t="s">
        <v>1461</v>
      </c>
      <c r="D2088" s="1341" t="s">
        <v>6269</v>
      </c>
      <c r="E2088" s="1342">
        <v>0</v>
      </c>
      <c r="F2088" s="1342">
        <v>0</v>
      </c>
      <c r="G2088" s="1342">
        <v>0</v>
      </c>
      <c r="H2088" s="1342">
        <v>0</v>
      </c>
      <c r="I2088" s="1343">
        <v>0</v>
      </c>
      <c r="K2088" s="1270" t="str">
        <f t="shared" si="32"/>
        <v>North Bay Hydro Distribution Limited 4215</v>
      </c>
    </row>
    <row r="2089" spans="1:11" ht="22.5" x14ac:dyDescent="0.25">
      <c r="A2089" s="1275" t="s">
        <v>3271</v>
      </c>
      <c r="B2089" s="1341" t="s">
        <v>1445</v>
      </c>
      <c r="C2089" s="1341" t="s">
        <v>1462</v>
      </c>
      <c r="D2089" s="1341" t="s">
        <v>6270</v>
      </c>
      <c r="E2089" s="1342">
        <v>0</v>
      </c>
      <c r="F2089" s="1342">
        <v>0</v>
      </c>
      <c r="G2089" s="1342">
        <v>0</v>
      </c>
      <c r="H2089" s="1342">
        <v>0</v>
      </c>
      <c r="I2089" s="1343">
        <v>0</v>
      </c>
      <c r="K2089" s="1270" t="str">
        <f t="shared" si="32"/>
        <v>North Bay Hydro Distribution Limited 4220</v>
      </c>
    </row>
    <row r="2090" spans="1:11" ht="22.5" x14ac:dyDescent="0.25">
      <c r="A2090" s="1275" t="s">
        <v>3272</v>
      </c>
      <c r="B2090" s="1341" t="s">
        <v>1445</v>
      </c>
      <c r="C2090" s="1341" t="s">
        <v>1463</v>
      </c>
      <c r="D2090" s="1341" t="s">
        <v>25</v>
      </c>
      <c r="E2090" s="1342">
        <v>-145466.06</v>
      </c>
      <c r="F2090" s="1342">
        <v>-161684.59</v>
      </c>
      <c r="G2090" s="1342">
        <v>-152361.89000000001</v>
      </c>
      <c r="H2090" s="1342">
        <v>-134993.53</v>
      </c>
      <c r="I2090" s="1343">
        <v>-53634.41</v>
      </c>
      <c r="K2090" s="1270" t="str">
        <f t="shared" si="32"/>
        <v>North Bay Hydro Distribution Limited 4225</v>
      </c>
    </row>
    <row r="2091" spans="1:11" ht="22.5" x14ac:dyDescent="0.25">
      <c r="A2091" s="1275" t="s">
        <v>3273</v>
      </c>
      <c r="B2091" s="1341" t="s">
        <v>1445</v>
      </c>
      <c r="C2091" s="1341" t="s">
        <v>1464</v>
      </c>
      <c r="D2091" s="1341" t="s">
        <v>6271</v>
      </c>
      <c r="E2091" s="1342">
        <v>0</v>
      </c>
      <c r="F2091" s="1342">
        <v>0</v>
      </c>
      <c r="G2091" s="1342">
        <v>0</v>
      </c>
      <c r="H2091" s="1342">
        <v>0</v>
      </c>
      <c r="I2091" s="1343">
        <v>0</v>
      </c>
      <c r="K2091" s="1270" t="str">
        <f t="shared" si="32"/>
        <v>North Bay Hydro Distribution Limited 4230</v>
      </c>
    </row>
    <row r="2092" spans="1:11" ht="22.5" x14ac:dyDescent="0.25">
      <c r="A2092" s="1275" t="s">
        <v>3274</v>
      </c>
      <c r="B2092" s="1341" t="s">
        <v>1445</v>
      </c>
      <c r="C2092" s="1341" t="s">
        <v>1465</v>
      </c>
      <c r="D2092" s="1341" t="s">
        <v>6272</v>
      </c>
      <c r="E2092" s="1342">
        <v>-579683.51</v>
      </c>
      <c r="F2092" s="1342">
        <v>-437296.79</v>
      </c>
      <c r="G2092" s="1342">
        <v>-358851.77</v>
      </c>
      <c r="H2092" s="1342">
        <v>-214871.43</v>
      </c>
      <c r="I2092" s="1343">
        <v>-130237.46</v>
      </c>
      <c r="K2092" s="1270" t="str">
        <f t="shared" si="32"/>
        <v>North Bay Hydro Distribution Limited 4235</v>
      </c>
    </row>
    <row r="2093" spans="1:11" ht="22.5" x14ac:dyDescent="0.25">
      <c r="A2093" s="1275" t="s">
        <v>3275</v>
      </c>
      <c r="B2093" s="1341" t="s">
        <v>1445</v>
      </c>
      <c r="C2093" s="1341" t="s">
        <v>1466</v>
      </c>
      <c r="D2093" s="1341" t="s">
        <v>6273</v>
      </c>
      <c r="E2093" s="1342">
        <v>0</v>
      </c>
      <c r="F2093" s="1342">
        <v>0</v>
      </c>
      <c r="G2093" s="1342">
        <v>0</v>
      </c>
      <c r="H2093" s="1342">
        <v>0</v>
      </c>
      <c r="I2093" s="1343">
        <v>0</v>
      </c>
      <c r="K2093" s="1270" t="str">
        <f t="shared" si="32"/>
        <v>North Bay Hydro Distribution Limited 4240</v>
      </c>
    </row>
    <row r="2094" spans="1:11" ht="45" x14ac:dyDescent="0.25">
      <c r="A2094" s="1275" t="s">
        <v>3276</v>
      </c>
      <c r="B2094" s="1341" t="s">
        <v>1445</v>
      </c>
      <c r="C2094" s="1341" t="s">
        <v>1467</v>
      </c>
      <c r="D2094" s="1341" t="s">
        <v>6274</v>
      </c>
      <c r="E2094" s="1342">
        <v>-48689.32</v>
      </c>
      <c r="F2094" s="1342">
        <v>-71269.17</v>
      </c>
      <c r="G2094" s="1342">
        <v>-80619.399999999994</v>
      </c>
      <c r="H2094" s="1342">
        <v>-93371.27</v>
      </c>
      <c r="I2094" s="1343">
        <v>-104191.6091</v>
      </c>
      <c r="K2094" s="1270" t="str">
        <f t="shared" si="32"/>
        <v>North Bay Hydro Distribution Limited 4245</v>
      </c>
    </row>
    <row r="2095" spans="1:11" ht="22.5" x14ac:dyDescent="0.25">
      <c r="A2095" s="1275" t="s">
        <v>3277</v>
      </c>
      <c r="B2095" s="1341" t="s">
        <v>1445</v>
      </c>
      <c r="C2095" s="1341" t="s">
        <v>1468</v>
      </c>
      <c r="D2095" s="1341" t="s">
        <v>6275</v>
      </c>
      <c r="E2095" s="1342">
        <v>1628473.37</v>
      </c>
      <c r="F2095" s="1342">
        <v>811985.24</v>
      </c>
      <c r="G2095" s="1342">
        <v>272.89999999999998</v>
      </c>
      <c r="H2095" s="1342">
        <v>0</v>
      </c>
      <c r="I2095" s="1343">
        <v>0</v>
      </c>
      <c r="K2095" s="1270" t="str">
        <f t="shared" si="32"/>
        <v>North Bay Hydro Distribution Limited 4305</v>
      </c>
    </row>
    <row r="2096" spans="1:11" ht="22.5" x14ac:dyDescent="0.25">
      <c r="A2096" s="1275" t="s">
        <v>3278</v>
      </c>
      <c r="B2096" s="1341" t="s">
        <v>1445</v>
      </c>
      <c r="C2096" s="1341" t="s">
        <v>1469</v>
      </c>
      <c r="D2096" s="1341" t="s">
        <v>6276</v>
      </c>
      <c r="E2096" s="1342">
        <v>0</v>
      </c>
      <c r="F2096" s="1342">
        <v>0</v>
      </c>
      <c r="G2096" s="1342">
        <v>0</v>
      </c>
      <c r="H2096" s="1342">
        <v>0</v>
      </c>
      <c r="I2096" s="1343">
        <v>0</v>
      </c>
      <c r="K2096" s="1270" t="str">
        <f t="shared" si="32"/>
        <v>North Bay Hydro Distribution Limited 4310</v>
      </c>
    </row>
    <row r="2097" spans="1:11" ht="33.75" x14ac:dyDescent="0.25">
      <c r="A2097" s="1275" t="s">
        <v>3279</v>
      </c>
      <c r="B2097" s="1341" t="s">
        <v>1445</v>
      </c>
      <c r="C2097" s="1341" t="s">
        <v>1470</v>
      </c>
      <c r="D2097" s="1341" t="s">
        <v>6277</v>
      </c>
      <c r="E2097" s="1342">
        <v>0</v>
      </c>
      <c r="F2097" s="1342">
        <v>0</v>
      </c>
      <c r="G2097" s="1342">
        <v>0</v>
      </c>
      <c r="H2097" s="1342">
        <v>0</v>
      </c>
      <c r="I2097" s="1343">
        <v>0</v>
      </c>
      <c r="K2097" s="1270" t="str">
        <f t="shared" si="32"/>
        <v>North Bay Hydro Distribution Limited 4315</v>
      </c>
    </row>
    <row r="2098" spans="1:11" ht="33.75" x14ac:dyDescent="0.25">
      <c r="A2098" s="1275" t="s">
        <v>3280</v>
      </c>
      <c r="B2098" s="1341" t="s">
        <v>1445</v>
      </c>
      <c r="C2098" s="1341" t="s">
        <v>1471</v>
      </c>
      <c r="D2098" s="1341" t="s">
        <v>6278</v>
      </c>
      <c r="E2098" s="1342">
        <v>0</v>
      </c>
      <c r="F2098" s="1342">
        <v>0</v>
      </c>
      <c r="G2098" s="1342">
        <v>0</v>
      </c>
      <c r="H2098" s="1342">
        <v>0</v>
      </c>
      <c r="I2098" s="1343">
        <v>0</v>
      </c>
      <c r="K2098" s="1270" t="str">
        <f t="shared" si="32"/>
        <v>North Bay Hydro Distribution Limited 4320</v>
      </c>
    </row>
    <row r="2099" spans="1:11" ht="22.5" x14ac:dyDescent="0.25">
      <c r="A2099" s="1275" t="s">
        <v>3281</v>
      </c>
      <c r="B2099" s="1341" t="s">
        <v>1445</v>
      </c>
      <c r="C2099" s="1341" t="s">
        <v>1472</v>
      </c>
      <c r="D2099" s="1341" t="s">
        <v>6279</v>
      </c>
      <c r="E2099" s="1342">
        <v>0</v>
      </c>
      <c r="F2099" s="1342">
        <v>0</v>
      </c>
      <c r="G2099" s="1342">
        <v>0</v>
      </c>
      <c r="H2099" s="1342">
        <v>0</v>
      </c>
      <c r="I2099" s="1343">
        <v>0</v>
      </c>
      <c r="K2099" s="1270" t="str">
        <f t="shared" si="32"/>
        <v>North Bay Hydro Distribution Limited 4325</v>
      </c>
    </row>
    <row r="2100" spans="1:11" ht="33.75" x14ac:dyDescent="0.25">
      <c r="A2100" s="1275" t="s">
        <v>3282</v>
      </c>
      <c r="B2100" s="1341" t="s">
        <v>1445</v>
      </c>
      <c r="C2100" s="1341" t="s">
        <v>1473</v>
      </c>
      <c r="D2100" s="1341" t="s">
        <v>6280</v>
      </c>
      <c r="E2100" s="1342">
        <v>0</v>
      </c>
      <c r="F2100" s="1342">
        <v>0</v>
      </c>
      <c r="G2100" s="1342">
        <v>0</v>
      </c>
      <c r="H2100" s="1342">
        <v>0</v>
      </c>
      <c r="I2100" s="1343">
        <v>0</v>
      </c>
      <c r="K2100" s="1270" t="str">
        <f t="shared" si="32"/>
        <v>North Bay Hydro Distribution Limited 4330</v>
      </c>
    </row>
    <row r="2101" spans="1:11" ht="56.25" x14ac:dyDescent="0.25">
      <c r="A2101" s="1275" t="s">
        <v>3283</v>
      </c>
      <c r="B2101" s="1341" t="s">
        <v>1445</v>
      </c>
      <c r="C2101" s="1341" t="s">
        <v>1474</v>
      </c>
      <c r="D2101" s="1341" t="s">
        <v>6281</v>
      </c>
      <c r="E2101" s="1342">
        <v>-672578</v>
      </c>
      <c r="F2101" s="1342">
        <v>-890292</v>
      </c>
      <c r="G2101" s="1342">
        <v>140775</v>
      </c>
      <c r="H2101" s="1342">
        <v>681401</v>
      </c>
      <c r="I2101" s="1343">
        <v>2102924</v>
      </c>
      <c r="K2101" s="1270" t="str">
        <f t="shared" si="32"/>
        <v>North Bay Hydro Distribution Limited 4335</v>
      </c>
    </row>
    <row r="2102" spans="1:11" ht="56.25" x14ac:dyDescent="0.25">
      <c r="A2102" s="1275" t="s">
        <v>3284</v>
      </c>
      <c r="B2102" s="1341" t="s">
        <v>1445</v>
      </c>
      <c r="C2102" s="1341" t="s">
        <v>1475</v>
      </c>
      <c r="D2102" s="1341" t="s">
        <v>6282</v>
      </c>
      <c r="E2102" s="1342">
        <v>0</v>
      </c>
      <c r="F2102" s="1342">
        <v>0</v>
      </c>
      <c r="G2102" s="1342">
        <v>0</v>
      </c>
      <c r="H2102" s="1342">
        <v>0</v>
      </c>
      <c r="I2102" s="1343">
        <v>0</v>
      </c>
      <c r="K2102" s="1270" t="str">
        <f t="shared" si="32"/>
        <v>North Bay Hydro Distribution Limited 4340</v>
      </c>
    </row>
    <row r="2103" spans="1:11" ht="45" x14ac:dyDescent="0.25">
      <c r="A2103" s="1275" t="s">
        <v>3285</v>
      </c>
      <c r="B2103" s="1341" t="s">
        <v>1445</v>
      </c>
      <c r="C2103" s="1341" t="s">
        <v>1476</v>
      </c>
      <c r="D2103" s="1341" t="s">
        <v>6283</v>
      </c>
      <c r="E2103" s="1342">
        <v>0</v>
      </c>
      <c r="F2103" s="1342">
        <v>0</v>
      </c>
      <c r="G2103" s="1342">
        <v>0</v>
      </c>
      <c r="H2103" s="1342">
        <v>0</v>
      </c>
      <c r="I2103" s="1343">
        <v>0</v>
      </c>
      <c r="K2103" s="1270" t="str">
        <f t="shared" si="32"/>
        <v>North Bay Hydro Distribution Limited 4345</v>
      </c>
    </row>
    <row r="2104" spans="1:11" ht="45" x14ac:dyDescent="0.25">
      <c r="A2104" s="1275" t="s">
        <v>3286</v>
      </c>
      <c r="B2104" s="1341" t="s">
        <v>1445</v>
      </c>
      <c r="C2104" s="1341" t="s">
        <v>1477</v>
      </c>
      <c r="D2104" s="1341" t="s">
        <v>6284</v>
      </c>
      <c r="E2104" s="1342">
        <v>0</v>
      </c>
      <c r="F2104" s="1342">
        <v>0</v>
      </c>
      <c r="G2104" s="1342">
        <v>0</v>
      </c>
      <c r="H2104" s="1342">
        <v>0</v>
      </c>
      <c r="I2104" s="1343">
        <v>0</v>
      </c>
      <c r="K2104" s="1270" t="str">
        <f t="shared" si="32"/>
        <v>North Bay Hydro Distribution Limited 4350</v>
      </c>
    </row>
    <row r="2105" spans="1:11" ht="45" x14ac:dyDescent="0.25">
      <c r="A2105" s="1275" t="s">
        <v>6462</v>
      </c>
      <c r="B2105" s="1341" t="s">
        <v>1445</v>
      </c>
      <c r="C2105" s="1341" t="s">
        <v>1478</v>
      </c>
      <c r="D2105" s="1341" t="s">
        <v>6285</v>
      </c>
      <c r="E2105" s="1342">
        <v>-137183.1</v>
      </c>
      <c r="F2105" s="1342">
        <v>-30000</v>
      </c>
      <c r="G2105" s="1342">
        <v>-3432</v>
      </c>
      <c r="H2105" s="1342">
        <v>-90253.35</v>
      </c>
      <c r="I2105" s="1343">
        <v>2153.5700000000002</v>
      </c>
      <c r="K2105" s="1270" t="str">
        <f t="shared" si="32"/>
        <v>North Bay Hydro Distribution Limited 4355</v>
      </c>
    </row>
    <row r="2106" spans="1:11" ht="45" x14ac:dyDescent="0.25">
      <c r="A2106" s="1275" t="s">
        <v>6463</v>
      </c>
      <c r="B2106" s="1341" t="s">
        <v>1445</v>
      </c>
      <c r="C2106" s="1341" t="s">
        <v>1479</v>
      </c>
      <c r="D2106" s="1341" t="s">
        <v>6286</v>
      </c>
      <c r="E2106" s="1342">
        <v>0</v>
      </c>
      <c r="F2106" s="1342">
        <v>0</v>
      </c>
      <c r="G2106" s="1342">
        <v>0</v>
      </c>
      <c r="H2106" s="1342">
        <v>0</v>
      </c>
      <c r="I2106" s="1343">
        <v>0</v>
      </c>
      <c r="K2106" s="1270" t="str">
        <f t="shared" si="32"/>
        <v>North Bay Hydro Distribution Limited 4357</v>
      </c>
    </row>
    <row r="2107" spans="1:11" ht="45" x14ac:dyDescent="0.25">
      <c r="A2107" s="1275" t="s">
        <v>6464</v>
      </c>
      <c r="B2107" s="1341" t="s">
        <v>1445</v>
      </c>
      <c r="C2107" s="1341" t="s">
        <v>1480</v>
      </c>
      <c r="D2107" s="1341" t="s">
        <v>6287</v>
      </c>
      <c r="E2107" s="1342">
        <v>0</v>
      </c>
      <c r="F2107" s="1342">
        <v>0</v>
      </c>
      <c r="G2107" s="1342">
        <v>0</v>
      </c>
      <c r="H2107" s="1342">
        <v>0</v>
      </c>
      <c r="I2107" s="1343">
        <v>0</v>
      </c>
      <c r="K2107" s="1270" t="str">
        <f t="shared" si="32"/>
        <v>North Bay Hydro Distribution Limited 4360</v>
      </c>
    </row>
    <row r="2108" spans="1:11" ht="45" x14ac:dyDescent="0.25">
      <c r="A2108" s="1275" t="s">
        <v>3287</v>
      </c>
      <c r="B2108" s="1341" t="s">
        <v>1445</v>
      </c>
      <c r="C2108" s="1341" t="s">
        <v>1481</v>
      </c>
      <c r="D2108" s="1341" t="s">
        <v>6288</v>
      </c>
      <c r="E2108" s="1342">
        <v>21639.5</v>
      </c>
      <c r="F2108" s="1342">
        <v>184022.54</v>
      </c>
      <c r="G2108" s="1342">
        <v>29351.73</v>
      </c>
      <c r="H2108" s="1342">
        <v>180525.43</v>
      </c>
      <c r="I2108" s="1343">
        <v>42614.6</v>
      </c>
      <c r="K2108" s="1270" t="str">
        <f t="shared" si="32"/>
        <v>North Bay Hydro Distribution Limited 4362</v>
      </c>
    </row>
    <row r="2109" spans="1:11" ht="45" x14ac:dyDescent="0.25">
      <c r="A2109" s="1275" t="s">
        <v>3288</v>
      </c>
      <c r="B2109" s="1341" t="s">
        <v>1445</v>
      </c>
      <c r="C2109" s="1341" t="s">
        <v>1482</v>
      </c>
      <c r="D2109" s="1341" t="s">
        <v>6289</v>
      </c>
      <c r="E2109" s="1342">
        <v>0</v>
      </c>
      <c r="F2109" s="1342">
        <v>0</v>
      </c>
      <c r="G2109" s="1342">
        <v>0</v>
      </c>
      <c r="H2109" s="1342">
        <v>0</v>
      </c>
      <c r="I2109" s="1343">
        <v>0</v>
      </c>
      <c r="K2109" s="1270" t="str">
        <f t="shared" si="32"/>
        <v>North Bay Hydro Distribution Limited 4365</v>
      </c>
    </row>
    <row r="2110" spans="1:11" ht="45" x14ac:dyDescent="0.25">
      <c r="A2110" s="1275" t="s">
        <v>3289</v>
      </c>
      <c r="B2110" s="1341" t="s">
        <v>1445</v>
      </c>
      <c r="C2110" s="1341" t="s">
        <v>1483</v>
      </c>
      <c r="D2110" s="1341" t="s">
        <v>6290</v>
      </c>
      <c r="E2110" s="1342">
        <v>0</v>
      </c>
      <c r="F2110" s="1342">
        <v>0</v>
      </c>
      <c r="G2110" s="1342">
        <v>0</v>
      </c>
      <c r="H2110" s="1342">
        <v>0</v>
      </c>
      <c r="I2110" s="1343">
        <v>0</v>
      </c>
      <c r="K2110" s="1270" t="str">
        <f t="shared" si="32"/>
        <v>North Bay Hydro Distribution Limited 4370</v>
      </c>
    </row>
    <row r="2111" spans="1:11" ht="45" x14ac:dyDescent="0.25">
      <c r="A2111" s="1275" t="s">
        <v>3290</v>
      </c>
      <c r="B2111" s="1341" t="s">
        <v>1445</v>
      </c>
      <c r="C2111" s="1341" t="s">
        <v>1484</v>
      </c>
      <c r="D2111" s="1341" t="s">
        <v>6291</v>
      </c>
      <c r="E2111" s="1342">
        <v>-1103429.8999999999</v>
      </c>
      <c r="F2111" s="1342">
        <v>-1237152.53</v>
      </c>
      <c r="G2111" s="1342">
        <v>-1155267.9099999999</v>
      </c>
      <c r="H2111" s="1342">
        <v>-864459</v>
      </c>
      <c r="I2111" s="1343">
        <v>-1449596.83</v>
      </c>
      <c r="K2111" s="1270" t="str">
        <f t="shared" si="32"/>
        <v>North Bay Hydro Distribution Limited 4375</v>
      </c>
    </row>
    <row r="2112" spans="1:11" ht="33.75" x14ac:dyDescent="0.25">
      <c r="A2112" s="1275" t="s">
        <v>3290</v>
      </c>
      <c r="B2112" s="1341" t="s">
        <v>1445</v>
      </c>
      <c r="C2112" s="1341" t="s">
        <v>1484</v>
      </c>
      <c r="D2112" s="1341" t="s">
        <v>6292</v>
      </c>
      <c r="E2112" s="1342">
        <v>0</v>
      </c>
      <c r="F2112" s="1342">
        <v>0</v>
      </c>
      <c r="G2112" s="1342">
        <v>0</v>
      </c>
      <c r="H2112" s="1342">
        <v>0</v>
      </c>
      <c r="I2112" s="1343">
        <v>0</v>
      </c>
      <c r="K2112" s="1270" t="str">
        <f t="shared" si="32"/>
        <v>North Bay Hydro Distribution Limited 4375</v>
      </c>
    </row>
    <row r="2113" spans="1:11" ht="33.75" x14ac:dyDescent="0.25">
      <c r="A2113" s="1275" t="s">
        <v>3291</v>
      </c>
      <c r="B2113" s="1341" t="s">
        <v>1445</v>
      </c>
      <c r="C2113" s="1341" t="s">
        <v>1485</v>
      </c>
      <c r="D2113" s="1341" t="s">
        <v>6293</v>
      </c>
      <c r="E2113" s="1342">
        <v>1091120</v>
      </c>
      <c r="F2113" s="1342">
        <v>1316876.98</v>
      </c>
      <c r="G2113" s="1342">
        <v>1320283.83</v>
      </c>
      <c r="H2113" s="1342">
        <v>876802.04</v>
      </c>
      <c r="I2113" s="1343">
        <v>1397521.73</v>
      </c>
      <c r="K2113" s="1270" t="str">
        <f t="shared" si="32"/>
        <v>North Bay Hydro Distribution Limited 4380</v>
      </c>
    </row>
    <row r="2114" spans="1:11" ht="33.75" x14ac:dyDescent="0.25">
      <c r="A2114" s="1275" t="s">
        <v>3291</v>
      </c>
      <c r="B2114" s="1341" t="s">
        <v>1445</v>
      </c>
      <c r="C2114" s="1341" t="s">
        <v>1485</v>
      </c>
      <c r="D2114" s="1341" t="s">
        <v>6294</v>
      </c>
      <c r="E2114" s="1342">
        <v>0</v>
      </c>
      <c r="F2114" s="1342">
        <v>0</v>
      </c>
      <c r="G2114" s="1342">
        <v>0</v>
      </c>
      <c r="H2114" s="1342">
        <v>0</v>
      </c>
      <c r="I2114" s="1343">
        <v>0</v>
      </c>
      <c r="K2114" s="1270" t="str">
        <f t="shared" si="32"/>
        <v>North Bay Hydro Distribution Limited 4380</v>
      </c>
    </row>
    <row r="2115" spans="1:11" ht="33.75" x14ac:dyDescent="0.25">
      <c r="A2115" s="1275" t="s">
        <v>3292</v>
      </c>
      <c r="B2115" s="1341" t="s">
        <v>1445</v>
      </c>
      <c r="C2115" s="1341" t="s">
        <v>1486</v>
      </c>
      <c r="D2115" s="1341" t="s">
        <v>6295</v>
      </c>
      <c r="E2115" s="1342">
        <v>0</v>
      </c>
      <c r="F2115" s="1342">
        <v>0</v>
      </c>
      <c r="G2115" s="1342">
        <v>0</v>
      </c>
      <c r="H2115" s="1342">
        <v>0</v>
      </c>
      <c r="I2115" s="1343">
        <v>0</v>
      </c>
      <c r="K2115" s="1270" t="str">
        <f t="shared" si="32"/>
        <v>North Bay Hydro Distribution Limited 4385</v>
      </c>
    </row>
    <row r="2116" spans="1:11" ht="33.75" x14ac:dyDescent="0.25">
      <c r="A2116" s="1275" t="s">
        <v>3293</v>
      </c>
      <c r="B2116" s="1341" t="s">
        <v>1445</v>
      </c>
      <c r="C2116" s="1341" t="s">
        <v>1487</v>
      </c>
      <c r="D2116" s="1341" t="s">
        <v>6296</v>
      </c>
      <c r="E2116" s="1342">
        <v>-3198.64</v>
      </c>
      <c r="F2116" s="1342">
        <v>-14685.36</v>
      </c>
      <c r="G2116" s="1342">
        <v>-9196.6299999999992</v>
      </c>
      <c r="H2116" s="1342">
        <v>-3042.29</v>
      </c>
      <c r="I2116" s="1343">
        <v>-9994.9500000000007</v>
      </c>
      <c r="K2116" s="1270" t="str">
        <f t="shared" si="32"/>
        <v>North Bay Hydro Distribution Limited 4390</v>
      </c>
    </row>
    <row r="2117" spans="1:11" ht="33.75" x14ac:dyDescent="0.25">
      <c r="A2117" s="1275" t="s">
        <v>3294</v>
      </c>
      <c r="B2117" s="1341" t="s">
        <v>1445</v>
      </c>
      <c r="C2117" s="1341" t="s">
        <v>1488</v>
      </c>
      <c r="D2117" s="1341" t="s">
        <v>6297</v>
      </c>
      <c r="E2117" s="1342">
        <v>0</v>
      </c>
      <c r="F2117" s="1342">
        <v>0</v>
      </c>
      <c r="G2117" s="1342">
        <v>0</v>
      </c>
      <c r="H2117" s="1342">
        <v>0</v>
      </c>
      <c r="I2117" s="1343">
        <v>0</v>
      </c>
      <c r="K2117" s="1270" t="str">
        <f t="shared" si="32"/>
        <v>North Bay Hydro Distribution Limited 4395</v>
      </c>
    </row>
    <row r="2118" spans="1:11" ht="45" x14ac:dyDescent="0.25">
      <c r="A2118" s="1275" t="s">
        <v>3295</v>
      </c>
      <c r="B2118" s="1341" t="s">
        <v>1445</v>
      </c>
      <c r="C2118" s="1341" t="s">
        <v>1489</v>
      </c>
      <c r="D2118" s="1341" t="s">
        <v>6298</v>
      </c>
      <c r="E2118" s="1342">
        <v>13352.3</v>
      </c>
      <c r="F2118" s="1342">
        <v>10733.17</v>
      </c>
      <c r="G2118" s="1342">
        <v>-914.97</v>
      </c>
      <c r="H2118" s="1342">
        <v>1406.14</v>
      </c>
      <c r="I2118" s="1343">
        <v>2783.33</v>
      </c>
      <c r="K2118" s="1270" t="str">
        <f t="shared" ref="K2118:K2181" si="33">B2118 &amp; " " &amp;C2118</f>
        <v>North Bay Hydro Distribution Limited 4398</v>
      </c>
    </row>
    <row r="2119" spans="1:11" ht="22.5" x14ac:dyDescent="0.25">
      <c r="A2119" s="1275" t="s">
        <v>3296</v>
      </c>
      <c r="B2119" s="1341" t="s">
        <v>1445</v>
      </c>
      <c r="C2119" s="1341" t="s">
        <v>1490</v>
      </c>
      <c r="D2119" s="1341" t="s">
        <v>6299</v>
      </c>
      <c r="E2119" s="1342">
        <v>-125146.15</v>
      </c>
      <c r="F2119" s="1342">
        <v>-153260.22</v>
      </c>
      <c r="G2119" s="1342">
        <v>-248275.24</v>
      </c>
      <c r="H2119" s="1342">
        <v>-893411.06</v>
      </c>
      <c r="I2119" s="1343">
        <v>-415844.66</v>
      </c>
      <c r="K2119" s="1270" t="str">
        <f t="shared" si="33"/>
        <v>North Bay Hydro Distribution Limited 4405</v>
      </c>
    </row>
    <row r="2120" spans="1:11" ht="33.75" x14ac:dyDescent="0.25">
      <c r="A2120" s="1275" t="s">
        <v>3297</v>
      </c>
      <c r="B2120" s="1341" t="s">
        <v>1445</v>
      </c>
      <c r="C2120" s="1341" t="s">
        <v>1491</v>
      </c>
      <c r="D2120" s="1341" t="s">
        <v>6300</v>
      </c>
      <c r="E2120" s="1342">
        <v>0</v>
      </c>
      <c r="F2120" s="1342">
        <v>0</v>
      </c>
      <c r="G2120" s="1342">
        <v>0</v>
      </c>
      <c r="H2120" s="1342">
        <v>0</v>
      </c>
      <c r="I2120" s="1343">
        <v>0</v>
      </c>
      <c r="K2120" s="1270" t="str">
        <f t="shared" si="33"/>
        <v>North Bay Hydro Distribution Limited 4410</v>
      </c>
    </row>
    <row r="2121" spans="1:11" ht="33.75" x14ac:dyDescent="0.25">
      <c r="A2121" s="1275" t="s">
        <v>3298</v>
      </c>
      <c r="B2121" s="1341" t="s">
        <v>1445</v>
      </c>
      <c r="C2121" s="1341" t="s">
        <v>1492</v>
      </c>
      <c r="D2121" s="1341" t="s">
        <v>6301</v>
      </c>
      <c r="E2121" s="1342">
        <v>0</v>
      </c>
      <c r="F2121" s="1342">
        <v>0</v>
      </c>
      <c r="G2121" s="1342">
        <v>0</v>
      </c>
      <c r="H2121" s="1342">
        <v>0</v>
      </c>
      <c r="I2121" s="1343">
        <v>0</v>
      </c>
      <c r="K2121" s="1270" t="str">
        <f t="shared" si="33"/>
        <v>North Bay Hydro Distribution Limited 4415</v>
      </c>
    </row>
    <row r="2122" spans="1:11" ht="33.75" x14ac:dyDescent="0.25">
      <c r="A2122" s="1275" t="s">
        <v>3299</v>
      </c>
      <c r="B2122" s="1341" t="s">
        <v>1445</v>
      </c>
      <c r="C2122" s="1341" t="s">
        <v>1493</v>
      </c>
      <c r="D2122" s="1341" t="s">
        <v>6302</v>
      </c>
      <c r="E2122" s="1342">
        <v>0</v>
      </c>
      <c r="F2122" s="1342">
        <v>0</v>
      </c>
      <c r="G2122" s="1342">
        <v>0</v>
      </c>
      <c r="H2122" s="1342">
        <v>0</v>
      </c>
      <c r="I2122" s="1343">
        <v>0</v>
      </c>
      <c r="K2122" s="1270" t="str">
        <f t="shared" si="33"/>
        <v>North Bay Hydro Distribution Limited 4420</v>
      </c>
    </row>
    <row r="2123" spans="1:11" ht="22.5" x14ac:dyDescent="0.25">
      <c r="A2123" s="1275" t="s">
        <v>3300</v>
      </c>
      <c r="B2123" s="2360" t="s">
        <v>1542</v>
      </c>
      <c r="C2123" s="2361"/>
      <c r="D2123" s="2361"/>
      <c r="E2123" s="1344">
        <v>-406656.62</v>
      </c>
      <c r="F2123" s="1344">
        <v>-1018739.56</v>
      </c>
      <c r="G2123" s="1344">
        <v>-850744.86</v>
      </c>
      <c r="H2123" s="1344">
        <v>-907965.08</v>
      </c>
      <c r="I2123" s="1345">
        <v>1031725.7009000001</v>
      </c>
      <c r="K2123" s="1270" t="str">
        <f t="shared" si="33"/>
        <v xml:space="preserve">North Bay Hydro Distribution Limited Total </v>
      </c>
    </row>
    <row r="2124" spans="1:11" ht="22.5" x14ac:dyDescent="0.25">
      <c r="A2124" s="1275" t="s">
        <v>3301</v>
      </c>
      <c r="B2124" s="1341" t="s">
        <v>302</v>
      </c>
      <c r="C2124" s="1341" t="s">
        <v>1456</v>
      </c>
      <c r="D2124" s="1341" t="s">
        <v>26</v>
      </c>
      <c r="E2124" s="1342">
        <v>-0.01</v>
      </c>
      <c r="F2124" s="1342">
        <v>0.01</v>
      </c>
      <c r="G2124" s="1342">
        <v>0</v>
      </c>
      <c r="H2124" s="1342">
        <v>-685.72</v>
      </c>
      <c r="I2124" s="1343">
        <v>0</v>
      </c>
      <c r="K2124" s="1270" t="str">
        <f t="shared" si="33"/>
        <v>Northern Ontario Wires Inc. 4082</v>
      </c>
    </row>
    <row r="2125" spans="1:11" ht="45" x14ac:dyDescent="0.25">
      <c r="A2125" s="1275" t="s">
        <v>3302</v>
      </c>
      <c r="B2125" s="1341" t="s">
        <v>302</v>
      </c>
      <c r="C2125" s="1341" t="s">
        <v>1457</v>
      </c>
      <c r="D2125" s="1341" t="s">
        <v>6265</v>
      </c>
      <c r="E2125" s="1342">
        <v>0</v>
      </c>
      <c r="F2125" s="1342">
        <v>0</v>
      </c>
      <c r="G2125" s="1342">
        <v>-15</v>
      </c>
      <c r="H2125" s="1342">
        <v>-150</v>
      </c>
      <c r="I2125" s="1343">
        <v>0</v>
      </c>
      <c r="K2125" s="1270" t="str">
        <f t="shared" si="33"/>
        <v>Northern Ontario Wires Inc. 4084</v>
      </c>
    </row>
    <row r="2126" spans="1:11" ht="33.75" x14ac:dyDescent="0.25">
      <c r="A2126" s="1275" t="s">
        <v>6665</v>
      </c>
      <c r="B2126" s="1341" t="s">
        <v>302</v>
      </c>
      <c r="C2126" s="1341" t="s">
        <v>6530</v>
      </c>
      <c r="D2126" s="1341" t="s">
        <v>6531</v>
      </c>
      <c r="E2126" s="1342">
        <v>0</v>
      </c>
      <c r="F2126" s="1342">
        <v>0</v>
      </c>
      <c r="G2126" s="1342">
        <v>0</v>
      </c>
      <c r="H2126" s="1342">
        <v>0</v>
      </c>
      <c r="I2126" s="1343">
        <v>0</v>
      </c>
      <c r="K2126" s="1270" t="str">
        <f t="shared" si="33"/>
        <v>Northern Ontario Wires Inc. 4086</v>
      </c>
    </row>
    <row r="2127" spans="1:11" ht="33.75" x14ac:dyDescent="0.25">
      <c r="A2127" s="1275" t="s">
        <v>3303</v>
      </c>
      <c r="B2127" s="1341" t="s">
        <v>302</v>
      </c>
      <c r="C2127" s="1341" t="s">
        <v>1458</v>
      </c>
      <c r="D2127" s="1341" t="s">
        <v>6266</v>
      </c>
      <c r="E2127" s="1342">
        <v>0</v>
      </c>
      <c r="F2127" s="1342">
        <v>0</v>
      </c>
      <c r="G2127" s="1342">
        <v>0</v>
      </c>
      <c r="H2127" s="1342">
        <v>0</v>
      </c>
      <c r="I2127" s="1343">
        <v>0</v>
      </c>
      <c r="K2127" s="1270" t="str">
        <f t="shared" si="33"/>
        <v>Northern Ontario Wires Inc. 4090</v>
      </c>
    </row>
    <row r="2128" spans="1:11" ht="22.5" x14ac:dyDescent="0.25">
      <c r="A2128" s="1275" t="s">
        <v>3304</v>
      </c>
      <c r="B2128" s="1341" t="s">
        <v>302</v>
      </c>
      <c r="C2128" s="1341" t="s">
        <v>1459</v>
      </c>
      <c r="D2128" s="1341" t="s">
        <v>6267</v>
      </c>
      <c r="E2128" s="1342">
        <v>0</v>
      </c>
      <c r="F2128" s="1342">
        <v>0</v>
      </c>
      <c r="G2128" s="1342">
        <v>0</v>
      </c>
      <c r="H2128" s="1342">
        <v>0</v>
      </c>
      <c r="I2128" s="1343">
        <v>0</v>
      </c>
      <c r="K2128" s="1270" t="str">
        <f t="shared" si="33"/>
        <v>Northern Ontario Wires Inc. 4205</v>
      </c>
    </row>
    <row r="2129" spans="1:11" ht="22.5" x14ac:dyDescent="0.25">
      <c r="A2129" s="1275" t="s">
        <v>3305</v>
      </c>
      <c r="B2129" s="1341" t="s">
        <v>302</v>
      </c>
      <c r="C2129" s="1341" t="s">
        <v>1460</v>
      </c>
      <c r="D2129" s="1341" t="s">
        <v>6268</v>
      </c>
      <c r="E2129" s="1342">
        <v>-92825.61</v>
      </c>
      <c r="F2129" s="1342">
        <v>-115766.16</v>
      </c>
      <c r="G2129" s="1342">
        <v>-107629.91</v>
      </c>
      <c r="H2129" s="1342">
        <v>-104340.86</v>
      </c>
      <c r="I2129" s="1343">
        <v>-105847.52</v>
      </c>
      <c r="K2129" s="1270" t="str">
        <f t="shared" si="33"/>
        <v>Northern Ontario Wires Inc. 4210</v>
      </c>
    </row>
    <row r="2130" spans="1:11" ht="22.5" x14ac:dyDescent="0.25">
      <c r="A2130" s="1275" t="s">
        <v>3306</v>
      </c>
      <c r="B2130" s="1341" t="s">
        <v>302</v>
      </c>
      <c r="C2130" s="1341" t="s">
        <v>1461</v>
      </c>
      <c r="D2130" s="1341" t="s">
        <v>6269</v>
      </c>
      <c r="E2130" s="1342">
        <v>-773.71</v>
      </c>
      <c r="F2130" s="1342">
        <v>-14228.7</v>
      </c>
      <c r="G2130" s="1342">
        <v>-730.73</v>
      </c>
      <c r="H2130" s="1342">
        <v>-2906.39</v>
      </c>
      <c r="I2130" s="1343">
        <v>-9750.6299999999992</v>
      </c>
      <c r="K2130" s="1270" t="str">
        <f t="shared" si="33"/>
        <v>Northern Ontario Wires Inc. 4215</v>
      </c>
    </row>
    <row r="2131" spans="1:11" ht="22.5" x14ac:dyDescent="0.25">
      <c r="A2131" s="1275" t="s">
        <v>3307</v>
      </c>
      <c r="B2131" s="1341" t="s">
        <v>302</v>
      </c>
      <c r="C2131" s="1341" t="s">
        <v>1462</v>
      </c>
      <c r="D2131" s="1341" t="s">
        <v>6270</v>
      </c>
      <c r="E2131" s="1342">
        <v>0</v>
      </c>
      <c r="F2131" s="1342">
        <v>0</v>
      </c>
      <c r="G2131" s="1342">
        <v>0</v>
      </c>
      <c r="H2131" s="1342">
        <v>0</v>
      </c>
      <c r="I2131" s="1343">
        <v>0</v>
      </c>
      <c r="K2131" s="1270" t="str">
        <f t="shared" si="33"/>
        <v>Northern Ontario Wires Inc. 4220</v>
      </c>
    </row>
    <row r="2132" spans="1:11" ht="22.5" x14ac:dyDescent="0.25">
      <c r="A2132" s="1275" t="s">
        <v>3308</v>
      </c>
      <c r="B2132" s="1341" t="s">
        <v>302</v>
      </c>
      <c r="C2132" s="1341" t="s">
        <v>1463</v>
      </c>
      <c r="D2132" s="1341" t="s">
        <v>25</v>
      </c>
      <c r="E2132" s="1342">
        <v>-96517.63</v>
      </c>
      <c r="F2132" s="1342">
        <v>-78937.16</v>
      </c>
      <c r="G2132" s="1342">
        <v>-95545.55</v>
      </c>
      <c r="H2132" s="1342">
        <v>-89058.3</v>
      </c>
      <c r="I2132" s="1343">
        <v>-44206.03</v>
      </c>
      <c r="K2132" s="1270" t="str">
        <f t="shared" si="33"/>
        <v>Northern Ontario Wires Inc. 4225</v>
      </c>
    </row>
    <row r="2133" spans="1:11" ht="22.5" x14ac:dyDescent="0.25">
      <c r="A2133" s="1275" t="s">
        <v>3309</v>
      </c>
      <c r="B2133" s="1341" t="s">
        <v>302</v>
      </c>
      <c r="C2133" s="1341" t="s">
        <v>1464</v>
      </c>
      <c r="D2133" s="1341" t="s">
        <v>6271</v>
      </c>
      <c r="E2133" s="1342">
        <v>0</v>
      </c>
      <c r="F2133" s="1342">
        <v>0</v>
      </c>
      <c r="G2133" s="1342">
        <v>0</v>
      </c>
      <c r="H2133" s="1342">
        <v>0</v>
      </c>
      <c r="I2133" s="1343">
        <v>0</v>
      </c>
      <c r="K2133" s="1270" t="str">
        <f t="shared" si="33"/>
        <v>Northern Ontario Wires Inc. 4230</v>
      </c>
    </row>
    <row r="2134" spans="1:11" ht="22.5" x14ac:dyDescent="0.25">
      <c r="A2134" s="1275" t="s">
        <v>3310</v>
      </c>
      <c r="B2134" s="1341" t="s">
        <v>302</v>
      </c>
      <c r="C2134" s="1341" t="s">
        <v>1465</v>
      </c>
      <c r="D2134" s="1341" t="s">
        <v>6272</v>
      </c>
      <c r="E2134" s="1342">
        <v>-167896.11</v>
      </c>
      <c r="F2134" s="1342">
        <v>-179238.33</v>
      </c>
      <c r="G2134" s="1342">
        <v>-187269.45</v>
      </c>
      <c r="H2134" s="1342">
        <v>-196906</v>
      </c>
      <c r="I2134" s="1343">
        <v>-191227.2</v>
      </c>
      <c r="K2134" s="1270" t="str">
        <f t="shared" si="33"/>
        <v>Northern Ontario Wires Inc. 4235</v>
      </c>
    </row>
    <row r="2135" spans="1:11" ht="22.5" x14ac:dyDescent="0.25">
      <c r="A2135" s="1275" t="s">
        <v>3311</v>
      </c>
      <c r="B2135" s="1341" t="s">
        <v>302</v>
      </c>
      <c r="C2135" s="1341" t="s">
        <v>1466</v>
      </c>
      <c r="D2135" s="1341" t="s">
        <v>6273</v>
      </c>
      <c r="E2135" s="1342">
        <v>0</v>
      </c>
      <c r="F2135" s="1342">
        <v>0</v>
      </c>
      <c r="G2135" s="1342">
        <v>0</v>
      </c>
      <c r="H2135" s="1342">
        <v>0</v>
      </c>
      <c r="I2135" s="1343">
        <v>0</v>
      </c>
      <c r="K2135" s="1270" t="str">
        <f t="shared" si="33"/>
        <v>Northern Ontario Wires Inc. 4240</v>
      </c>
    </row>
    <row r="2136" spans="1:11" ht="45" x14ac:dyDescent="0.25">
      <c r="A2136" s="1275" t="s">
        <v>3312</v>
      </c>
      <c r="B2136" s="1341" t="s">
        <v>302</v>
      </c>
      <c r="C2136" s="1341" t="s">
        <v>1467</v>
      </c>
      <c r="D2136" s="1341" t="s">
        <v>6274</v>
      </c>
      <c r="E2136" s="1342">
        <v>-3111.28</v>
      </c>
      <c r="F2136" s="1342">
        <v>-3471.33</v>
      </c>
      <c r="G2136" s="1342">
        <v>-3565.9</v>
      </c>
      <c r="H2136" s="1342">
        <v>-3565.89</v>
      </c>
      <c r="I2136" s="1343">
        <v>-3565.9</v>
      </c>
      <c r="K2136" s="1270" t="str">
        <f t="shared" si="33"/>
        <v>Northern Ontario Wires Inc. 4245</v>
      </c>
    </row>
    <row r="2137" spans="1:11" x14ac:dyDescent="0.25">
      <c r="A2137" s="1275" t="s">
        <v>3313</v>
      </c>
      <c r="B2137" s="1341" t="s">
        <v>302</v>
      </c>
      <c r="C2137" s="1341" t="s">
        <v>1468</v>
      </c>
      <c r="D2137" s="1341" t="s">
        <v>6275</v>
      </c>
      <c r="E2137" s="1342">
        <v>0</v>
      </c>
      <c r="F2137" s="1342">
        <v>0</v>
      </c>
      <c r="G2137" s="1342">
        <v>0</v>
      </c>
      <c r="H2137" s="1342">
        <v>0</v>
      </c>
      <c r="I2137" s="1343">
        <v>0</v>
      </c>
      <c r="K2137" s="1270" t="str">
        <f t="shared" si="33"/>
        <v>Northern Ontario Wires Inc. 4305</v>
      </c>
    </row>
    <row r="2138" spans="1:11" ht="22.5" x14ac:dyDescent="0.25">
      <c r="A2138" s="1275" t="s">
        <v>3314</v>
      </c>
      <c r="B2138" s="1341" t="s">
        <v>302</v>
      </c>
      <c r="C2138" s="1341" t="s">
        <v>1469</v>
      </c>
      <c r="D2138" s="1341" t="s">
        <v>6276</v>
      </c>
      <c r="E2138" s="1342">
        <v>0</v>
      </c>
      <c r="F2138" s="1342">
        <v>0</v>
      </c>
      <c r="G2138" s="1342">
        <v>0</v>
      </c>
      <c r="H2138" s="1342">
        <v>0</v>
      </c>
      <c r="I2138" s="1343">
        <v>0</v>
      </c>
      <c r="K2138" s="1270" t="str">
        <f t="shared" si="33"/>
        <v>Northern Ontario Wires Inc. 4310</v>
      </c>
    </row>
    <row r="2139" spans="1:11" ht="33.75" x14ac:dyDescent="0.25">
      <c r="A2139" s="1275" t="s">
        <v>3315</v>
      </c>
      <c r="B2139" s="1341" t="s">
        <v>302</v>
      </c>
      <c r="C2139" s="1341" t="s">
        <v>1470</v>
      </c>
      <c r="D2139" s="1341" t="s">
        <v>6277</v>
      </c>
      <c r="E2139" s="1342">
        <v>0</v>
      </c>
      <c r="F2139" s="1342">
        <v>0</v>
      </c>
      <c r="G2139" s="1342">
        <v>0</v>
      </c>
      <c r="H2139" s="1342">
        <v>0</v>
      </c>
      <c r="I2139" s="1343">
        <v>0</v>
      </c>
      <c r="K2139" s="1270" t="str">
        <f t="shared" si="33"/>
        <v>Northern Ontario Wires Inc. 4315</v>
      </c>
    </row>
    <row r="2140" spans="1:11" ht="33.75" x14ac:dyDescent="0.25">
      <c r="A2140" s="1275" t="s">
        <v>3316</v>
      </c>
      <c r="B2140" s="1341" t="s">
        <v>302</v>
      </c>
      <c r="C2140" s="1341" t="s">
        <v>1471</v>
      </c>
      <c r="D2140" s="1341" t="s">
        <v>6278</v>
      </c>
      <c r="E2140" s="1342">
        <v>0</v>
      </c>
      <c r="F2140" s="1342">
        <v>0</v>
      </c>
      <c r="G2140" s="1342">
        <v>0</v>
      </c>
      <c r="H2140" s="1342">
        <v>0</v>
      </c>
      <c r="I2140" s="1343">
        <v>0</v>
      </c>
      <c r="K2140" s="1270" t="str">
        <f t="shared" si="33"/>
        <v>Northern Ontario Wires Inc. 4320</v>
      </c>
    </row>
    <row r="2141" spans="1:11" ht="22.5" x14ac:dyDescent="0.25">
      <c r="A2141" s="1275" t="s">
        <v>3317</v>
      </c>
      <c r="B2141" s="1341" t="s">
        <v>302</v>
      </c>
      <c r="C2141" s="1341" t="s">
        <v>1472</v>
      </c>
      <c r="D2141" s="1341" t="s">
        <v>6279</v>
      </c>
      <c r="E2141" s="1342">
        <v>-10717.6</v>
      </c>
      <c r="F2141" s="1342">
        <v>-23504.84</v>
      </c>
      <c r="G2141" s="1342">
        <v>-12211.41</v>
      </c>
      <c r="H2141" s="1342">
        <v>-17795.14</v>
      </c>
      <c r="I2141" s="1343">
        <v>-8890.17</v>
      </c>
      <c r="K2141" s="1270" t="str">
        <f t="shared" si="33"/>
        <v>Northern Ontario Wires Inc. 4325</v>
      </c>
    </row>
    <row r="2142" spans="1:11" ht="33.75" x14ac:dyDescent="0.25">
      <c r="A2142" s="1275" t="s">
        <v>3318</v>
      </c>
      <c r="B2142" s="1341" t="s">
        <v>302</v>
      </c>
      <c r="C2142" s="1341" t="s">
        <v>1473</v>
      </c>
      <c r="D2142" s="1341" t="s">
        <v>6280</v>
      </c>
      <c r="E2142" s="1342">
        <v>0</v>
      </c>
      <c r="F2142" s="1342">
        <v>0</v>
      </c>
      <c r="G2142" s="1342">
        <v>0</v>
      </c>
      <c r="H2142" s="1342">
        <v>0</v>
      </c>
      <c r="I2142" s="1343">
        <v>0</v>
      </c>
      <c r="K2142" s="1270" t="str">
        <f t="shared" si="33"/>
        <v>Northern Ontario Wires Inc. 4330</v>
      </c>
    </row>
    <row r="2143" spans="1:11" ht="56.25" x14ac:dyDescent="0.25">
      <c r="A2143" s="1275" t="s">
        <v>3319</v>
      </c>
      <c r="B2143" s="1341" t="s">
        <v>302</v>
      </c>
      <c r="C2143" s="1341" t="s">
        <v>1474</v>
      </c>
      <c r="D2143" s="1341" t="s">
        <v>6281</v>
      </c>
      <c r="E2143" s="1342">
        <v>0</v>
      </c>
      <c r="F2143" s="1342">
        <v>0</v>
      </c>
      <c r="G2143" s="1342">
        <v>0</v>
      </c>
      <c r="H2143" s="1342">
        <v>0</v>
      </c>
      <c r="I2143" s="1343">
        <v>0</v>
      </c>
      <c r="K2143" s="1270" t="str">
        <f t="shared" si="33"/>
        <v>Northern Ontario Wires Inc. 4335</v>
      </c>
    </row>
    <row r="2144" spans="1:11" ht="56.25" x14ac:dyDescent="0.25">
      <c r="A2144" s="1275" t="s">
        <v>3320</v>
      </c>
      <c r="B2144" s="1341" t="s">
        <v>302</v>
      </c>
      <c r="C2144" s="1341" t="s">
        <v>1475</v>
      </c>
      <c r="D2144" s="1341" t="s">
        <v>6282</v>
      </c>
      <c r="E2144" s="1342">
        <v>0</v>
      </c>
      <c r="F2144" s="1342">
        <v>0</v>
      </c>
      <c r="G2144" s="1342">
        <v>0</v>
      </c>
      <c r="H2144" s="1342">
        <v>0</v>
      </c>
      <c r="I2144" s="1343">
        <v>0</v>
      </c>
      <c r="K2144" s="1270" t="str">
        <f t="shared" si="33"/>
        <v>Northern Ontario Wires Inc. 4340</v>
      </c>
    </row>
    <row r="2145" spans="1:11" ht="45" x14ac:dyDescent="0.25">
      <c r="A2145" s="1275" t="s">
        <v>6465</v>
      </c>
      <c r="B2145" s="1341" t="s">
        <v>302</v>
      </c>
      <c r="C2145" s="1341" t="s">
        <v>1476</v>
      </c>
      <c r="D2145" s="1341" t="s">
        <v>6283</v>
      </c>
      <c r="E2145" s="1342">
        <v>0</v>
      </c>
      <c r="F2145" s="1342">
        <v>0</v>
      </c>
      <c r="G2145" s="1342">
        <v>0</v>
      </c>
      <c r="H2145" s="1342">
        <v>0</v>
      </c>
      <c r="I2145" s="1343">
        <v>0</v>
      </c>
      <c r="K2145" s="1270" t="str">
        <f t="shared" si="33"/>
        <v>Northern Ontario Wires Inc. 4345</v>
      </c>
    </row>
    <row r="2146" spans="1:11" ht="45" x14ac:dyDescent="0.25">
      <c r="A2146" s="1275" t="s">
        <v>6466</v>
      </c>
      <c r="B2146" s="1341" t="s">
        <v>302</v>
      </c>
      <c r="C2146" s="1341" t="s">
        <v>1477</v>
      </c>
      <c r="D2146" s="1341" t="s">
        <v>6284</v>
      </c>
      <c r="E2146" s="1342">
        <v>0</v>
      </c>
      <c r="F2146" s="1342">
        <v>0</v>
      </c>
      <c r="G2146" s="1342">
        <v>0</v>
      </c>
      <c r="H2146" s="1342">
        <v>0</v>
      </c>
      <c r="I2146" s="1343">
        <v>0</v>
      </c>
      <c r="K2146" s="1270" t="str">
        <f t="shared" si="33"/>
        <v>Northern Ontario Wires Inc. 4350</v>
      </c>
    </row>
    <row r="2147" spans="1:11" ht="45" x14ac:dyDescent="0.25">
      <c r="A2147" s="1275" t="s">
        <v>6467</v>
      </c>
      <c r="B2147" s="1341" t="s">
        <v>302</v>
      </c>
      <c r="C2147" s="1341" t="s">
        <v>1478</v>
      </c>
      <c r="D2147" s="1341" t="s">
        <v>6285</v>
      </c>
      <c r="E2147" s="1342">
        <v>0</v>
      </c>
      <c r="F2147" s="1342">
        <v>0</v>
      </c>
      <c r="G2147" s="1342">
        <v>0</v>
      </c>
      <c r="H2147" s="1342">
        <v>0</v>
      </c>
      <c r="I2147" s="1343">
        <v>0</v>
      </c>
      <c r="K2147" s="1270" t="str">
        <f t="shared" si="33"/>
        <v>Northern Ontario Wires Inc. 4355</v>
      </c>
    </row>
    <row r="2148" spans="1:11" ht="45" x14ac:dyDescent="0.25">
      <c r="A2148" s="1275" t="s">
        <v>3321</v>
      </c>
      <c r="B2148" s="1341" t="s">
        <v>302</v>
      </c>
      <c r="C2148" s="1341" t="s">
        <v>1479</v>
      </c>
      <c r="D2148" s="1341" t="s">
        <v>6286</v>
      </c>
      <c r="E2148" s="1342">
        <v>0</v>
      </c>
      <c r="F2148" s="1342">
        <v>0</v>
      </c>
      <c r="G2148" s="1342">
        <v>0</v>
      </c>
      <c r="H2148" s="1342">
        <v>0</v>
      </c>
      <c r="I2148" s="1343">
        <v>0</v>
      </c>
      <c r="K2148" s="1270" t="str">
        <f t="shared" si="33"/>
        <v>Northern Ontario Wires Inc. 4357</v>
      </c>
    </row>
    <row r="2149" spans="1:11" ht="45" x14ac:dyDescent="0.25">
      <c r="A2149" s="1275" t="s">
        <v>3322</v>
      </c>
      <c r="B2149" s="1341" t="s">
        <v>302</v>
      </c>
      <c r="C2149" s="1341" t="s">
        <v>1480</v>
      </c>
      <c r="D2149" s="1341" t="s">
        <v>6287</v>
      </c>
      <c r="E2149" s="1342">
        <v>16969.95</v>
      </c>
      <c r="F2149" s="1342">
        <v>8431.09</v>
      </c>
      <c r="G2149" s="1342">
        <v>9965.08</v>
      </c>
      <c r="H2149" s="1342">
        <v>18509.46</v>
      </c>
      <c r="I2149" s="1343">
        <v>5323.74</v>
      </c>
      <c r="K2149" s="1270" t="str">
        <f t="shared" si="33"/>
        <v>Northern Ontario Wires Inc. 4360</v>
      </c>
    </row>
    <row r="2150" spans="1:11" ht="45" x14ac:dyDescent="0.25">
      <c r="A2150" s="1275" t="s">
        <v>3323</v>
      </c>
      <c r="B2150" s="1341" t="s">
        <v>302</v>
      </c>
      <c r="C2150" s="1341" t="s">
        <v>1481</v>
      </c>
      <c r="D2150" s="1341" t="s">
        <v>6288</v>
      </c>
      <c r="E2150" s="1342">
        <v>0</v>
      </c>
      <c r="F2150" s="1342">
        <v>0</v>
      </c>
      <c r="G2150" s="1342">
        <v>0</v>
      </c>
      <c r="H2150" s="1342">
        <v>0</v>
      </c>
      <c r="I2150" s="1343">
        <v>0</v>
      </c>
      <c r="K2150" s="1270" t="str">
        <f t="shared" si="33"/>
        <v>Northern Ontario Wires Inc. 4362</v>
      </c>
    </row>
    <row r="2151" spans="1:11" ht="45" x14ac:dyDescent="0.25">
      <c r="A2151" s="1275" t="s">
        <v>3324</v>
      </c>
      <c r="B2151" s="1341" t="s">
        <v>302</v>
      </c>
      <c r="C2151" s="1341" t="s">
        <v>1482</v>
      </c>
      <c r="D2151" s="1341" t="s">
        <v>6289</v>
      </c>
      <c r="E2151" s="1342">
        <v>0</v>
      </c>
      <c r="F2151" s="1342">
        <v>0</v>
      </c>
      <c r="G2151" s="1342">
        <v>0</v>
      </c>
      <c r="H2151" s="1342">
        <v>0</v>
      </c>
      <c r="I2151" s="1343">
        <v>0</v>
      </c>
      <c r="K2151" s="1270" t="str">
        <f t="shared" si="33"/>
        <v>Northern Ontario Wires Inc. 4365</v>
      </c>
    </row>
    <row r="2152" spans="1:11" ht="45" x14ac:dyDescent="0.25">
      <c r="A2152" s="1275" t="s">
        <v>3325</v>
      </c>
      <c r="B2152" s="1341" t="s">
        <v>302</v>
      </c>
      <c r="C2152" s="1341" t="s">
        <v>1483</v>
      </c>
      <c r="D2152" s="1341" t="s">
        <v>6290</v>
      </c>
      <c r="E2152" s="1342">
        <v>0</v>
      </c>
      <c r="F2152" s="1342">
        <v>0</v>
      </c>
      <c r="G2152" s="1342">
        <v>0</v>
      </c>
      <c r="H2152" s="1342">
        <v>0</v>
      </c>
      <c r="I2152" s="1343">
        <v>0</v>
      </c>
      <c r="K2152" s="1270" t="str">
        <f t="shared" si="33"/>
        <v>Northern Ontario Wires Inc. 4370</v>
      </c>
    </row>
    <row r="2153" spans="1:11" ht="45" x14ac:dyDescent="0.25">
      <c r="A2153" s="1275" t="s">
        <v>3326</v>
      </c>
      <c r="B2153" s="1341" t="s">
        <v>302</v>
      </c>
      <c r="C2153" s="1341" t="s">
        <v>1484</v>
      </c>
      <c r="D2153" s="1341" t="s">
        <v>6291</v>
      </c>
      <c r="E2153" s="1342">
        <v>-842.4</v>
      </c>
      <c r="F2153" s="1342">
        <v>-842.4</v>
      </c>
      <c r="G2153" s="1342">
        <v>-56076.15</v>
      </c>
      <c r="H2153" s="1342">
        <v>-17152.03</v>
      </c>
      <c r="I2153" s="1343">
        <v>-765.05</v>
      </c>
      <c r="K2153" s="1270" t="str">
        <f t="shared" si="33"/>
        <v>Northern Ontario Wires Inc. 4375</v>
      </c>
    </row>
    <row r="2154" spans="1:11" ht="33.75" x14ac:dyDescent="0.25">
      <c r="A2154" s="1275" t="s">
        <v>3326</v>
      </c>
      <c r="B2154" s="1341" t="s">
        <v>302</v>
      </c>
      <c r="C2154" s="1341" t="s">
        <v>1484</v>
      </c>
      <c r="D2154" s="1341" t="s">
        <v>6292</v>
      </c>
      <c r="E2154" s="1342">
        <v>0</v>
      </c>
      <c r="F2154" s="1342">
        <v>0</v>
      </c>
      <c r="G2154" s="1342">
        <v>0</v>
      </c>
      <c r="H2154" s="1342">
        <v>0</v>
      </c>
      <c r="I2154" s="1343">
        <v>0</v>
      </c>
      <c r="K2154" s="1270" t="str">
        <f t="shared" si="33"/>
        <v>Northern Ontario Wires Inc. 4375</v>
      </c>
    </row>
    <row r="2155" spans="1:11" ht="33.75" x14ac:dyDescent="0.25">
      <c r="A2155" s="1275" t="s">
        <v>3327</v>
      </c>
      <c r="B2155" s="1341" t="s">
        <v>302</v>
      </c>
      <c r="C2155" s="1341" t="s">
        <v>1485</v>
      </c>
      <c r="D2155" s="1341" t="s">
        <v>6293</v>
      </c>
      <c r="E2155" s="1342">
        <v>0</v>
      </c>
      <c r="F2155" s="1342">
        <v>0</v>
      </c>
      <c r="G2155" s="1342">
        <v>0</v>
      </c>
      <c r="H2155" s="1342">
        <v>0</v>
      </c>
      <c r="I2155" s="1343">
        <v>0</v>
      </c>
      <c r="K2155" s="1270" t="str">
        <f t="shared" si="33"/>
        <v>Northern Ontario Wires Inc. 4380</v>
      </c>
    </row>
    <row r="2156" spans="1:11" ht="33.75" x14ac:dyDescent="0.25">
      <c r="A2156" s="1275" t="s">
        <v>3327</v>
      </c>
      <c r="B2156" s="1341" t="s">
        <v>302</v>
      </c>
      <c r="C2156" s="1341" t="s">
        <v>1485</v>
      </c>
      <c r="D2156" s="1341" t="s">
        <v>6294</v>
      </c>
      <c r="E2156" s="1342">
        <v>0</v>
      </c>
      <c r="F2156" s="1342">
        <v>0</v>
      </c>
      <c r="G2156" s="1342">
        <v>0</v>
      </c>
      <c r="H2156" s="1342">
        <v>0</v>
      </c>
      <c r="I2156" s="1343">
        <v>0</v>
      </c>
      <c r="K2156" s="1270" t="str">
        <f t="shared" si="33"/>
        <v>Northern Ontario Wires Inc. 4380</v>
      </c>
    </row>
    <row r="2157" spans="1:11" ht="33.75" x14ac:dyDescent="0.25">
      <c r="A2157" s="1275" t="s">
        <v>3328</v>
      </c>
      <c r="B2157" s="1341" t="s">
        <v>302</v>
      </c>
      <c r="C2157" s="1341" t="s">
        <v>1486</v>
      </c>
      <c r="D2157" s="1341" t="s">
        <v>6295</v>
      </c>
      <c r="E2157" s="1342">
        <v>0</v>
      </c>
      <c r="F2157" s="1342">
        <v>0</v>
      </c>
      <c r="G2157" s="1342">
        <v>0</v>
      </c>
      <c r="H2157" s="1342">
        <v>0</v>
      </c>
      <c r="I2157" s="1343">
        <v>0</v>
      </c>
      <c r="K2157" s="1270" t="str">
        <f t="shared" si="33"/>
        <v>Northern Ontario Wires Inc. 4385</v>
      </c>
    </row>
    <row r="2158" spans="1:11" ht="33.75" x14ac:dyDescent="0.25">
      <c r="A2158" s="1275" t="s">
        <v>3329</v>
      </c>
      <c r="B2158" s="1341" t="s">
        <v>302</v>
      </c>
      <c r="C2158" s="1341" t="s">
        <v>1487</v>
      </c>
      <c r="D2158" s="1341" t="s">
        <v>6296</v>
      </c>
      <c r="E2158" s="1342">
        <v>-224.64</v>
      </c>
      <c r="F2158" s="1342">
        <v>-3098.73</v>
      </c>
      <c r="G2158" s="1342">
        <v>-5080.55</v>
      </c>
      <c r="H2158" s="1342">
        <v>-25045.29</v>
      </c>
      <c r="I2158" s="1343">
        <v>-280.58999999999997</v>
      </c>
      <c r="K2158" s="1270" t="str">
        <f t="shared" si="33"/>
        <v>Northern Ontario Wires Inc. 4390</v>
      </c>
    </row>
    <row r="2159" spans="1:11" ht="33.75" x14ac:dyDescent="0.25">
      <c r="A2159" s="1275" t="s">
        <v>3330</v>
      </c>
      <c r="B2159" s="1341" t="s">
        <v>302</v>
      </c>
      <c r="C2159" s="1341" t="s">
        <v>1488</v>
      </c>
      <c r="D2159" s="1341" t="s">
        <v>6297</v>
      </c>
      <c r="E2159" s="1342">
        <v>0</v>
      </c>
      <c r="F2159" s="1342">
        <v>0</v>
      </c>
      <c r="G2159" s="1342">
        <v>0</v>
      </c>
      <c r="H2159" s="1342">
        <v>0</v>
      </c>
      <c r="I2159" s="1343">
        <v>0</v>
      </c>
      <c r="K2159" s="1270" t="str">
        <f t="shared" si="33"/>
        <v>Northern Ontario Wires Inc. 4395</v>
      </c>
    </row>
    <row r="2160" spans="1:11" ht="45" x14ac:dyDescent="0.25">
      <c r="A2160" s="1275" t="s">
        <v>3331</v>
      </c>
      <c r="B2160" s="1341" t="s">
        <v>302</v>
      </c>
      <c r="C2160" s="1341" t="s">
        <v>1489</v>
      </c>
      <c r="D2160" s="1341" t="s">
        <v>6298</v>
      </c>
      <c r="E2160" s="1342">
        <v>0</v>
      </c>
      <c r="F2160" s="1342">
        <v>0</v>
      </c>
      <c r="G2160" s="1342">
        <v>0</v>
      </c>
      <c r="H2160" s="1342">
        <v>0</v>
      </c>
      <c r="I2160" s="1343">
        <v>0</v>
      </c>
      <c r="K2160" s="1270" t="str">
        <f t="shared" si="33"/>
        <v>Northern Ontario Wires Inc. 4398</v>
      </c>
    </row>
    <row r="2161" spans="1:11" ht="22.5" x14ac:dyDescent="0.25">
      <c r="A2161" s="1275" t="s">
        <v>3332</v>
      </c>
      <c r="B2161" s="1341" t="s">
        <v>302</v>
      </c>
      <c r="C2161" s="1341" t="s">
        <v>1490</v>
      </c>
      <c r="D2161" s="1341" t="s">
        <v>6299</v>
      </c>
      <c r="E2161" s="1342">
        <v>-11466.89</v>
      </c>
      <c r="F2161" s="1342">
        <v>-7817.87</v>
      </c>
      <c r="G2161" s="1342">
        <v>-11310.48</v>
      </c>
      <c r="H2161" s="1342">
        <v>-11184.69</v>
      </c>
      <c r="I2161" s="1343">
        <v>-5890.12</v>
      </c>
      <c r="K2161" s="1270" t="str">
        <f t="shared" si="33"/>
        <v>Northern Ontario Wires Inc. 4405</v>
      </c>
    </row>
    <row r="2162" spans="1:11" ht="33.75" x14ac:dyDescent="0.25">
      <c r="A2162" s="1275" t="s">
        <v>3333</v>
      </c>
      <c r="B2162" s="1341" t="s">
        <v>302</v>
      </c>
      <c r="C2162" s="1341" t="s">
        <v>1491</v>
      </c>
      <c r="D2162" s="1341" t="s">
        <v>6300</v>
      </c>
      <c r="E2162" s="1342">
        <v>0</v>
      </c>
      <c r="F2162" s="1342">
        <v>0</v>
      </c>
      <c r="G2162" s="1342">
        <v>0</v>
      </c>
      <c r="H2162" s="1342">
        <v>0</v>
      </c>
      <c r="I2162" s="1343">
        <v>0</v>
      </c>
      <c r="K2162" s="1270" t="str">
        <f t="shared" si="33"/>
        <v>Northern Ontario Wires Inc. 4410</v>
      </c>
    </row>
    <row r="2163" spans="1:11" ht="33.75" x14ac:dyDescent="0.25">
      <c r="A2163" s="1275" t="s">
        <v>3334</v>
      </c>
      <c r="B2163" s="1341" t="s">
        <v>302</v>
      </c>
      <c r="C2163" s="1341" t="s">
        <v>1492</v>
      </c>
      <c r="D2163" s="1341" t="s">
        <v>6301</v>
      </c>
      <c r="E2163" s="1342">
        <v>0</v>
      </c>
      <c r="F2163" s="1342">
        <v>0</v>
      </c>
      <c r="G2163" s="1342">
        <v>0</v>
      </c>
      <c r="H2163" s="1342">
        <v>0</v>
      </c>
      <c r="I2163" s="1343">
        <v>0</v>
      </c>
      <c r="K2163" s="1270" t="str">
        <f t="shared" si="33"/>
        <v>Northern Ontario Wires Inc. 4415</v>
      </c>
    </row>
    <row r="2164" spans="1:11" ht="33.75" x14ac:dyDescent="0.25">
      <c r="A2164" s="1275" t="s">
        <v>3335</v>
      </c>
      <c r="B2164" s="1341" t="s">
        <v>302</v>
      </c>
      <c r="C2164" s="1341" t="s">
        <v>1493</v>
      </c>
      <c r="D2164" s="1341" t="s">
        <v>6302</v>
      </c>
      <c r="E2164" s="1342">
        <v>0</v>
      </c>
      <c r="F2164" s="1342">
        <v>0</v>
      </c>
      <c r="G2164" s="1342">
        <v>0</v>
      </c>
      <c r="H2164" s="1342">
        <v>0</v>
      </c>
      <c r="I2164" s="1343">
        <v>0</v>
      </c>
      <c r="K2164" s="1270" t="str">
        <f t="shared" si="33"/>
        <v>Northern Ontario Wires Inc. 4420</v>
      </c>
    </row>
    <row r="2165" spans="1:11" x14ac:dyDescent="0.25">
      <c r="A2165" s="1275" t="s">
        <v>3336</v>
      </c>
      <c r="B2165" s="2360" t="s">
        <v>1543</v>
      </c>
      <c r="C2165" s="2361"/>
      <c r="D2165" s="2361"/>
      <c r="E2165" s="1344">
        <v>-367405.93</v>
      </c>
      <c r="F2165" s="1344">
        <v>-418474.42</v>
      </c>
      <c r="G2165" s="1344">
        <v>-469470.05</v>
      </c>
      <c r="H2165" s="1344">
        <v>-450280.85</v>
      </c>
      <c r="I2165" s="1345">
        <v>-365099.47</v>
      </c>
      <c r="K2165" s="1270" t="str">
        <f t="shared" si="33"/>
        <v xml:space="preserve">Northern Ontario Wires Inc. Total </v>
      </c>
    </row>
    <row r="2166" spans="1:11" ht="22.5" x14ac:dyDescent="0.25">
      <c r="A2166" s="1275" t="s">
        <v>3337</v>
      </c>
      <c r="B2166" s="1341" t="s">
        <v>628</v>
      </c>
      <c r="C2166" s="1341" t="s">
        <v>1456</v>
      </c>
      <c r="D2166" s="1341" t="s">
        <v>26</v>
      </c>
      <c r="E2166" s="1342">
        <v>0</v>
      </c>
      <c r="F2166" s="1342">
        <v>0</v>
      </c>
      <c r="G2166" s="1342">
        <v>0</v>
      </c>
      <c r="H2166" s="1342">
        <v>0</v>
      </c>
      <c r="I2166" s="1343">
        <v>0</v>
      </c>
      <c r="K2166" s="1270" t="str">
        <f t="shared" si="33"/>
        <v>Oakville Hydro Electricity Distribution Inc. 4082</v>
      </c>
    </row>
    <row r="2167" spans="1:11" ht="45" x14ac:dyDescent="0.25">
      <c r="A2167" s="1275" t="s">
        <v>3338</v>
      </c>
      <c r="B2167" s="1341" t="s">
        <v>628</v>
      </c>
      <c r="C2167" s="1341" t="s">
        <v>1457</v>
      </c>
      <c r="D2167" s="1341" t="s">
        <v>6265</v>
      </c>
      <c r="E2167" s="1342">
        <v>0</v>
      </c>
      <c r="F2167" s="1342">
        <v>0</v>
      </c>
      <c r="G2167" s="1342">
        <v>0</v>
      </c>
      <c r="H2167" s="1342">
        <v>0</v>
      </c>
      <c r="I2167" s="1343">
        <v>0</v>
      </c>
      <c r="K2167" s="1270" t="str">
        <f t="shared" si="33"/>
        <v>Oakville Hydro Electricity Distribution Inc. 4084</v>
      </c>
    </row>
    <row r="2168" spans="1:11" ht="33.75" x14ac:dyDescent="0.25">
      <c r="A2168" s="1275" t="s">
        <v>6666</v>
      </c>
      <c r="B2168" s="1341" t="s">
        <v>628</v>
      </c>
      <c r="C2168" s="1341" t="s">
        <v>6530</v>
      </c>
      <c r="D2168" s="1341" t="s">
        <v>6531</v>
      </c>
      <c r="E2168" s="1342">
        <v>-223104.17</v>
      </c>
      <c r="F2168" s="1342">
        <v>-202405.4</v>
      </c>
      <c r="G2168" s="1342">
        <v>-214665.71</v>
      </c>
      <c r="H2168" s="1342">
        <v>-216673.7</v>
      </c>
      <c r="I2168" s="1343">
        <v>-227320.09</v>
      </c>
      <c r="K2168" s="1270" t="str">
        <f t="shared" si="33"/>
        <v>Oakville Hydro Electricity Distribution Inc. 4086</v>
      </c>
    </row>
    <row r="2169" spans="1:11" ht="33.75" x14ac:dyDescent="0.25">
      <c r="A2169" s="1275" t="s">
        <v>3339</v>
      </c>
      <c r="B2169" s="1341" t="s">
        <v>628</v>
      </c>
      <c r="C2169" s="1341" t="s">
        <v>1458</v>
      </c>
      <c r="D2169" s="1341" t="s">
        <v>6266</v>
      </c>
      <c r="E2169" s="1342">
        <v>0</v>
      </c>
      <c r="F2169" s="1342">
        <v>0</v>
      </c>
      <c r="G2169" s="1342">
        <v>0</v>
      </c>
      <c r="H2169" s="1342">
        <v>0</v>
      </c>
      <c r="I2169" s="1343">
        <v>0</v>
      </c>
      <c r="K2169" s="1270" t="str">
        <f t="shared" si="33"/>
        <v>Oakville Hydro Electricity Distribution Inc. 4090</v>
      </c>
    </row>
    <row r="2170" spans="1:11" ht="22.5" x14ac:dyDescent="0.25">
      <c r="A2170" s="1275" t="s">
        <v>3340</v>
      </c>
      <c r="B2170" s="1341" t="s">
        <v>628</v>
      </c>
      <c r="C2170" s="1341" t="s">
        <v>1459</v>
      </c>
      <c r="D2170" s="1341" t="s">
        <v>6267</v>
      </c>
      <c r="E2170" s="1342">
        <v>0</v>
      </c>
      <c r="F2170" s="1342">
        <v>0</v>
      </c>
      <c r="G2170" s="1342">
        <v>0</v>
      </c>
      <c r="H2170" s="1342">
        <v>0</v>
      </c>
      <c r="I2170" s="1343">
        <v>0</v>
      </c>
      <c r="K2170" s="1270" t="str">
        <f t="shared" si="33"/>
        <v>Oakville Hydro Electricity Distribution Inc. 4205</v>
      </c>
    </row>
    <row r="2171" spans="1:11" ht="22.5" x14ac:dyDescent="0.25">
      <c r="A2171" s="1275" t="s">
        <v>3341</v>
      </c>
      <c r="B2171" s="1341" t="s">
        <v>628</v>
      </c>
      <c r="C2171" s="1341" t="s">
        <v>1460</v>
      </c>
      <c r="D2171" s="1341" t="s">
        <v>6268</v>
      </c>
      <c r="E2171" s="1342">
        <v>-156093.6</v>
      </c>
      <c r="F2171" s="1342">
        <v>-164507.9</v>
      </c>
      <c r="G2171" s="1342">
        <v>-169632.52</v>
      </c>
      <c r="H2171" s="1342">
        <v>-167106.89000000001</v>
      </c>
      <c r="I2171" s="1343">
        <v>-194137.03</v>
      </c>
      <c r="K2171" s="1270" t="str">
        <f t="shared" si="33"/>
        <v>Oakville Hydro Electricity Distribution Inc. 4210</v>
      </c>
    </row>
    <row r="2172" spans="1:11" ht="22.5" x14ac:dyDescent="0.25">
      <c r="A2172" s="1275" t="s">
        <v>3342</v>
      </c>
      <c r="B2172" s="1341" t="s">
        <v>628</v>
      </c>
      <c r="C2172" s="1341" t="s">
        <v>1461</v>
      </c>
      <c r="D2172" s="1341" t="s">
        <v>6269</v>
      </c>
      <c r="E2172" s="1342">
        <v>0</v>
      </c>
      <c r="F2172" s="1342">
        <v>0</v>
      </c>
      <c r="G2172" s="1342">
        <v>0</v>
      </c>
      <c r="H2172" s="1342">
        <v>0</v>
      </c>
      <c r="I2172" s="1343">
        <v>0</v>
      </c>
      <c r="K2172" s="1270" t="str">
        <f t="shared" si="33"/>
        <v>Oakville Hydro Electricity Distribution Inc. 4215</v>
      </c>
    </row>
    <row r="2173" spans="1:11" ht="22.5" x14ac:dyDescent="0.25">
      <c r="A2173" s="1275" t="s">
        <v>3343</v>
      </c>
      <c r="B2173" s="1341" t="s">
        <v>628</v>
      </c>
      <c r="C2173" s="1341" t="s">
        <v>1462</v>
      </c>
      <c r="D2173" s="1341" t="s">
        <v>6270</v>
      </c>
      <c r="E2173" s="1342">
        <v>-24654.62</v>
      </c>
      <c r="F2173" s="1342">
        <v>-24063.65</v>
      </c>
      <c r="G2173" s="1342">
        <v>-21181.75</v>
      </c>
      <c r="H2173" s="1342">
        <v>1725.64</v>
      </c>
      <c r="I2173" s="1343">
        <v>11174.18</v>
      </c>
      <c r="K2173" s="1270" t="str">
        <f t="shared" si="33"/>
        <v>Oakville Hydro Electricity Distribution Inc. 4220</v>
      </c>
    </row>
    <row r="2174" spans="1:11" ht="22.5" x14ac:dyDescent="0.25">
      <c r="A2174" s="1275" t="s">
        <v>3344</v>
      </c>
      <c r="B2174" s="1341" t="s">
        <v>628</v>
      </c>
      <c r="C2174" s="1341" t="s">
        <v>1463</v>
      </c>
      <c r="D2174" s="1341" t="s">
        <v>25</v>
      </c>
      <c r="E2174" s="1342">
        <v>-369606.31</v>
      </c>
      <c r="F2174" s="1342">
        <v>-320603.15000000002</v>
      </c>
      <c r="G2174" s="1342">
        <v>-251566.74</v>
      </c>
      <c r="H2174" s="1342">
        <v>-218176.88</v>
      </c>
      <c r="I2174" s="1343">
        <v>-242376.9</v>
      </c>
      <c r="K2174" s="1270" t="str">
        <f t="shared" si="33"/>
        <v>Oakville Hydro Electricity Distribution Inc. 4225</v>
      </c>
    </row>
    <row r="2175" spans="1:11" ht="22.5" x14ac:dyDescent="0.25">
      <c r="A2175" s="1275" t="s">
        <v>3345</v>
      </c>
      <c r="B2175" s="1341" t="s">
        <v>628</v>
      </c>
      <c r="C2175" s="1341" t="s">
        <v>1464</v>
      </c>
      <c r="D2175" s="1341" t="s">
        <v>6271</v>
      </c>
      <c r="E2175" s="1342">
        <v>0</v>
      </c>
      <c r="F2175" s="1342">
        <v>0</v>
      </c>
      <c r="G2175" s="1342">
        <v>0</v>
      </c>
      <c r="H2175" s="1342">
        <v>0</v>
      </c>
      <c r="I2175" s="1343">
        <v>0</v>
      </c>
      <c r="K2175" s="1270" t="str">
        <f t="shared" si="33"/>
        <v>Oakville Hydro Electricity Distribution Inc. 4230</v>
      </c>
    </row>
    <row r="2176" spans="1:11" ht="22.5" x14ac:dyDescent="0.25">
      <c r="A2176" s="1275" t="s">
        <v>3346</v>
      </c>
      <c r="B2176" s="1341" t="s">
        <v>628</v>
      </c>
      <c r="C2176" s="1341" t="s">
        <v>1465</v>
      </c>
      <c r="D2176" s="1341" t="s">
        <v>6272</v>
      </c>
      <c r="E2176" s="1342">
        <v>-368939.9</v>
      </c>
      <c r="F2176" s="1342">
        <v>-637367.52</v>
      </c>
      <c r="G2176" s="1342">
        <v>-382527.63</v>
      </c>
      <c r="H2176" s="1342">
        <v>-361594.68</v>
      </c>
      <c r="I2176" s="1343">
        <v>-316295.07</v>
      </c>
      <c r="K2176" s="1270" t="str">
        <f t="shared" si="33"/>
        <v>Oakville Hydro Electricity Distribution Inc. 4235</v>
      </c>
    </row>
    <row r="2177" spans="1:11" ht="22.5" x14ac:dyDescent="0.25">
      <c r="A2177" s="1275" t="s">
        <v>3347</v>
      </c>
      <c r="B2177" s="1341" t="s">
        <v>628</v>
      </c>
      <c r="C2177" s="1341" t="s">
        <v>1466</v>
      </c>
      <c r="D2177" s="1341" t="s">
        <v>6273</v>
      </c>
      <c r="E2177" s="1342">
        <v>0</v>
      </c>
      <c r="F2177" s="1342">
        <v>0</v>
      </c>
      <c r="G2177" s="1342">
        <v>0</v>
      </c>
      <c r="H2177" s="1342">
        <v>0</v>
      </c>
      <c r="I2177" s="1343">
        <v>0</v>
      </c>
      <c r="K2177" s="1270" t="str">
        <f t="shared" si="33"/>
        <v>Oakville Hydro Electricity Distribution Inc. 4240</v>
      </c>
    </row>
    <row r="2178" spans="1:11" ht="45" x14ac:dyDescent="0.25">
      <c r="A2178" s="1275" t="s">
        <v>3348</v>
      </c>
      <c r="B2178" s="1341" t="s">
        <v>628</v>
      </c>
      <c r="C2178" s="1341" t="s">
        <v>1467</v>
      </c>
      <c r="D2178" s="1341" t="s">
        <v>6274</v>
      </c>
      <c r="E2178" s="1342">
        <v>-280860.18</v>
      </c>
      <c r="F2178" s="1342">
        <v>-450392.11</v>
      </c>
      <c r="G2178" s="1342">
        <v>-674288.73</v>
      </c>
      <c r="H2178" s="1342">
        <v>-827582.12</v>
      </c>
      <c r="I2178" s="1343">
        <v>-1020460.39</v>
      </c>
      <c r="K2178" s="1270" t="str">
        <f t="shared" si="33"/>
        <v>Oakville Hydro Electricity Distribution Inc. 4245</v>
      </c>
    </row>
    <row r="2179" spans="1:11" ht="22.5" x14ac:dyDescent="0.25">
      <c r="A2179" s="1275" t="s">
        <v>3349</v>
      </c>
      <c r="B2179" s="1341" t="s">
        <v>628</v>
      </c>
      <c r="C2179" s="1341" t="s">
        <v>1468</v>
      </c>
      <c r="D2179" s="1341" t="s">
        <v>6275</v>
      </c>
      <c r="E2179" s="1342">
        <v>0</v>
      </c>
      <c r="F2179" s="1342">
        <v>0</v>
      </c>
      <c r="G2179" s="1342">
        <v>0</v>
      </c>
      <c r="H2179" s="1342">
        <v>0</v>
      </c>
      <c r="I2179" s="1343">
        <v>0</v>
      </c>
      <c r="K2179" s="1270" t="str">
        <f t="shared" si="33"/>
        <v>Oakville Hydro Electricity Distribution Inc. 4305</v>
      </c>
    </row>
    <row r="2180" spans="1:11" ht="22.5" x14ac:dyDescent="0.25">
      <c r="A2180" s="1275" t="s">
        <v>3350</v>
      </c>
      <c r="B2180" s="1341" t="s">
        <v>628</v>
      </c>
      <c r="C2180" s="1341" t="s">
        <v>1469</v>
      </c>
      <c r="D2180" s="1341" t="s">
        <v>6276</v>
      </c>
      <c r="E2180" s="1342">
        <v>0</v>
      </c>
      <c r="F2180" s="1342">
        <v>0</v>
      </c>
      <c r="G2180" s="1342">
        <v>0</v>
      </c>
      <c r="H2180" s="1342">
        <v>0</v>
      </c>
      <c r="I2180" s="1343">
        <v>0</v>
      </c>
      <c r="K2180" s="1270" t="str">
        <f t="shared" si="33"/>
        <v>Oakville Hydro Electricity Distribution Inc. 4310</v>
      </c>
    </row>
    <row r="2181" spans="1:11" ht="33.75" x14ac:dyDescent="0.25">
      <c r="A2181" s="1275" t="s">
        <v>3351</v>
      </c>
      <c r="B2181" s="1341" t="s">
        <v>628</v>
      </c>
      <c r="C2181" s="1341" t="s">
        <v>1470</v>
      </c>
      <c r="D2181" s="1341" t="s">
        <v>6277</v>
      </c>
      <c r="E2181" s="1342">
        <v>0</v>
      </c>
      <c r="F2181" s="1342">
        <v>0</v>
      </c>
      <c r="G2181" s="1342">
        <v>0</v>
      </c>
      <c r="H2181" s="1342">
        <v>0</v>
      </c>
      <c r="I2181" s="1343">
        <v>0</v>
      </c>
      <c r="K2181" s="1270" t="str">
        <f t="shared" si="33"/>
        <v>Oakville Hydro Electricity Distribution Inc. 4315</v>
      </c>
    </row>
    <row r="2182" spans="1:11" ht="33.75" x14ac:dyDescent="0.25">
      <c r="A2182" s="1275" t="s">
        <v>3352</v>
      </c>
      <c r="B2182" s="1341" t="s">
        <v>628</v>
      </c>
      <c r="C2182" s="1341" t="s">
        <v>1471</v>
      </c>
      <c r="D2182" s="1341" t="s">
        <v>6278</v>
      </c>
      <c r="E2182" s="1342">
        <v>0</v>
      </c>
      <c r="F2182" s="1342">
        <v>0</v>
      </c>
      <c r="G2182" s="1342">
        <v>0</v>
      </c>
      <c r="H2182" s="1342">
        <v>0</v>
      </c>
      <c r="I2182" s="1343">
        <v>0</v>
      </c>
      <c r="K2182" s="1270" t="str">
        <f t="shared" ref="K2182:K2245" si="34">B2182 &amp; " " &amp;C2182</f>
        <v>Oakville Hydro Electricity Distribution Inc. 4320</v>
      </c>
    </row>
    <row r="2183" spans="1:11" ht="22.5" x14ac:dyDescent="0.25">
      <c r="A2183" s="1275" t="s">
        <v>3353</v>
      </c>
      <c r="B2183" s="1341" t="s">
        <v>628</v>
      </c>
      <c r="C2183" s="1341" t="s">
        <v>1472</v>
      </c>
      <c r="D2183" s="1341" t="s">
        <v>6279</v>
      </c>
      <c r="E2183" s="1342">
        <v>0</v>
      </c>
      <c r="F2183" s="1342">
        <v>0</v>
      </c>
      <c r="G2183" s="1342">
        <v>0</v>
      </c>
      <c r="H2183" s="1342">
        <v>0</v>
      </c>
      <c r="I2183" s="1343">
        <v>0</v>
      </c>
      <c r="K2183" s="1270" t="str">
        <f t="shared" si="34"/>
        <v>Oakville Hydro Electricity Distribution Inc. 4325</v>
      </c>
    </row>
    <row r="2184" spans="1:11" ht="33.75" x14ac:dyDescent="0.25">
      <c r="A2184" s="1275" t="s">
        <v>3354</v>
      </c>
      <c r="B2184" s="1341" t="s">
        <v>628</v>
      </c>
      <c r="C2184" s="1341" t="s">
        <v>1473</v>
      </c>
      <c r="D2184" s="1341" t="s">
        <v>6280</v>
      </c>
      <c r="E2184" s="1342">
        <v>0</v>
      </c>
      <c r="F2184" s="1342">
        <v>0</v>
      </c>
      <c r="G2184" s="1342">
        <v>0</v>
      </c>
      <c r="H2184" s="1342">
        <v>0</v>
      </c>
      <c r="I2184" s="1343">
        <v>0</v>
      </c>
      <c r="K2184" s="1270" t="str">
        <f t="shared" si="34"/>
        <v>Oakville Hydro Electricity Distribution Inc. 4330</v>
      </c>
    </row>
    <row r="2185" spans="1:11" ht="56.25" x14ac:dyDescent="0.25">
      <c r="A2185" s="1275" t="s">
        <v>6468</v>
      </c>
      <c r="B2185" s="1341" t="s">
        <v>628</v>
      </c>
      <c r="C2185" s="1341" t="s">
        <v>1474</v>
      </c>
      <c r="D2185" s="1341" t="s">
        <v>6281</v>
      </c>
      <c r="E2185" s="1342">
        <v>0</v>
      </c>
      <c r="F2185" s="1342">
        <v>0</v>
      </c>
      <c r="G2185" s="1342">
        <v>0</v>
      </c>
      <c r="H2185" s="1342">
        <v>0</v>
      </c>
      <c r="I2185" s="1343">
        <v>0</v>
      </c>
      <c r="K2185" s="1270" t="str">
        <f t="shared" si="34"/>
        <v>Oakville Hydro Electricity Distribution Inc. 4335</v>
      </c>
    </row>
    <row r="2186" spans="1:11" ht="56.25" x14ac:dyDescent="0.25">
      <c r="A2186" s="1275" t="s">
        <v>3355</v>
      </c>
      <c r="B2186" s="1341" t="s">
        <v>628</v>
      </c>
      <c r="C2186" s="1341" t="s">
        <v>1475</v>
      </c>
      <c r="D2186" s="1341" t="s">
        <v>6282</v>
      </c>
      <c r="E2186" s="1342">
        <v>0</v>
      </c>
      <c r="F2186" s="1342">
        <v>0</v>
      </c>
      <c r="G2186" s="1342">
        <v>0</v>
      </c>
      <c r="H2186" s="1342">
        <v>0</v>
      </c>
      <c r="I2186" s="1343">
        <v>0</v>
      </c>
      <c r="K2186" s="1270" t="str">
        <f t="shared" si="34"/>
        <v>Oakville Hydro Electricity Distribution Inc. 4340</v>
      </c>
    </row>
    <row r="2187" spans="1:11" ht="45" x14ac:dyDescent="0.25">
      <c r="A2187" s="1275" t="s">
        <v>6469</v>
      </c>
      <c r="B2187" s="1341" t="s">
        <v>628</v>
      </c>
      <c r="C2187" s="1341" t="s">
        <v>1476</v>
      </c>
      <c r="D2187" s="1341" t="s">
        <v>6283</v>
      </c>
      <c r="E2187" s="1342">
        <v>0</v>
      </c>
      <c r="F2187" s="1342">
        <v>0</v>
      </c>
      <c r="G2187" s="1342">
        <v>0</v>
      </c>
      <c r="H2187" s="1342">
        <v>0</v>
      </c>
      <c r="I2187" s="1343">
        <v>0</v>
      </c>
      <c r="K2187" s="1270" t="str">
        <f t="shared" si="34"/>
        <v>Oakville Hydro Electricity Distribution Inc. 4345</v>
      </c>
    </row>
    <row r="2188" spans="1:11" ht="45" x14ac:dyDescent="0.25">
      <c r="A2188" s="1275" t="s">
        <v>3356</v>
      </c>
      <c r="B2188" s="1341" t="s">
        <v>628</v>
      </c>
      <c r="C2188" s="1341" t="s">
        <v>1477</v>
      </c>
      <c r="D2188" s="1341" t="s">
        <v>6284</v>
      </c>
      <c r="E2188" s="1342">
        <v>0</v>
      </c>
      <c r="F2188" s="1342">
        <v>0</v>
      </c>
      <c r="G2188" s="1342">
        <v>0</v>
      </c>
      <c r="H2188" s="1342">
        <v>0</v>
      </c>
      <c r="I2188" s="1343">
        <v>0</v>
      </c>
      <c r="K2188" s="1270" t="str">
        <f t="shared" si="34"/>
        <v>Oakville Hydro Electricity Distribution Inc. 4350</v>
      </c>
    </row>
    <row r="2189" spans="1:11" ht="45" x14ac:dyDescent="0.25">
      <c r="A2189" s="1275" t="s">
        <v>3357</v>
      </c>
      <c r="B2189" s="1341" t="s">
        <v>628</v>
      </c>
      <c r="C2189" s="1341" t="s">
        <v>1478</v>
      </c>
      <c r="D2189" s="1341" t="s">
        <v>6285</v>
      </c>
      <c r="E2189" s="1342">
        <v>0</v>
      </c>
      <c r="F2189" s="1342">
        <v>0</v>
      </c>
      <c r="G2189" s="1342">
        <v>0</v>
      </c>
      <c r="H2189" s="1342">
        <v>0</v>
      </c>
      <c r="I2189" s="1343">
        <v>0</v>
      </c>
      <c r="K2189" s="1270" t="str">
        <f t="shared" si="34"/>
        <v>Oakville Hydro Electricity Distribution Inc. 4355</v>
      </c>
    </row>
    <row r="2190" spans="1:11" ht="45" x14ac:dyDescent="0.25">
      <c r="A2190" s="1275" t="s">
        <v>3358</v>
      </c>
      <c r="B2190" s="1341" t="s">
        <v>628</v>
      </c>
      <c r="C2190" s="1341" t="s">
        <v>1479</v>
      </c>
      <c r="D2190" s="1341" t="s">
        <v>6286</v>
      </c>
      <c r="E2190" s="1342">
        <v>0</v>
      </c>
      <c r="F2190" s="1342">
        <v>0</v>
      </c>
      <c r="G2190" s="1342">
        <v>0</v>
      </c>
      <c r="H2190" s="1342">
        <v>0</v>
      </c>
      <c r="I2190" s="1343">
        <v>0</v>
      </c>
      <c r="K2190" s="1270" t="str">
        <f t="shared" si="34"/>
        <v>Oakville Hydro Electricity Distribution Inc. 4357</v>
      </c>
    </row>
    <row r="2191" spans="1:11" ht="45" x14ac:dyDescent="0.25">
      <c r="A2191" s="1275" t="s">
        <v>3359</v>
      </c>
      <c r="B2191" s="1341" t="s">
        <v>628</v>
      </c>
      <c r="C2191" s="1341" t="s">
        <v>1480</v>
      </c>
      <c r="D2191" s="1341" t="s">
        <v>6287</v>
      </c>
      <c r="E2191" s="1342">
        <v>0</v>
      </c>
      <c r="F2191" s="1342">
        <v>0</v>
      </c>
      <c r="G2191" s="1342">
        <v>0</v>
      </c>
      <c r="H2191" s="1342">
        <v>0</v>
      </c>
      <c r="I2191" s="1343">
        <v>0</v>
      </c>
      <c r="K2191" s="1270" t="str">
        <f t="shared" si="34"/>
        <v>Oakville Hydro Electricity Distribution Inc. 4360</v>
      </c>
    </row>
    <row r="2192" spans="1:11" ht="45" x14ac:dyDescent="0.25">
      <c r="A2192" s="1275" t="s">
        <v>3360</v>
      </c>
      <c r="B2192" s="1341" t="s">
        <v>628</v>
      </c>
      <c r="C2192" s="1341" t="s">
        <v>1481</v>
      </c>
      <c r="D2192" s="1341" t="s">
        <v>6288</v>
      </c>
      <c r="E2192" s="1342">
        <v>0</v>
      </c>
      <c r="F2192" s="1342">
        <v>0</v>
      </c>
      <c r="G2192" s="1342">
        <v>0</v>
      </c>
      <c r="H2192" s="1342">
        <v>0</v>
      </c>
      <c r="I2192" s="1343">
        <v>0</v>
      </c>
      <c r="K2192" s="1270" t="str">
        <f t="shared" si="34"/>
        <v>Oakville Hydro Electricity Distribution Inc. 4362</v>
      </c>
    </row>
    <row r="2193" spans="1:11" ht="45" x14ac:dyDescent="0.25">
      <c r="A2193" s="1275" t="s">
        <v>3361</v>
      </c>
      <c r="B2193" s="1341" t="s">
        <v>628</v>
      </c>
      <c r="C2193" s="1341" t="s">
        <v>1482</v>
      </c>
      <c r="D2193" s="1341" t="s">
        <v>6289</v>
      </c>
      <c r="E2193" s="1342">
        <v>0</v>
      </c>
      <c r="F2193" s="1342">
        <v>0</v>
      </c>
      <c r="G2193" s="1342">
        <v>0</v>
      </c>
      <c r="H2193" s="1342">
        <v>0</v>
      </c>
      <c r="I2193" s="1343">
        <v>0</v>
      </c>
      <c r="K2193" s="1270" t="str">
        <f t="shared" si="34"/>
        <v>Oakville Hydro Electricity Distribution Inc. 4365</v>
      </c>
    </row>
    <row r="2194" spans="1:11" ht="45" x14ac:dyDescent="0.25">
      <c r="A2194" s="1275" t="s">
        <v>3362</v>
      </c>
      <c r="B2194" s="1341" t="s">
        <v>628</v>
      </c>
      <c r="C2194" s="1341" t="s">
        <v>1483</v>
      </c>
      <c r="D2194" s="1341" t="s">
        <v>6290</v>
      </c>
      <c r="E2194" s="1342">
        <v>0</v>
      </c>
      <c r="F2194" s="1342">
        <v>0</v>
      </c>
      <c r="G2194" s="1342">
        <v>0</v>
      </c>
      <c r="H2194" s="1342">
        <v>0</v>
      </c>
      <c r="I2194" s="1343">
        <v>0</v>
      </c>
      <c r="K2194" s="1270" t="str">
        <f t="shared" si="34"/>
        <v>Oakville Hydro Electricity Distribution Inc. 4370</v>
      </c>
    </row>
    <row r="2195" spans="1:11" ht="45" x14ac:dyDescent="0.25">
      <c r="A2195" s="1275" t="s">
        <v>3363</v>
      </c>
      <c r="B2195" s="1341" t="s">
        <v>628</v>
      </c>
      <c r="C2195" s="1341" t="s">
        <v>1484</v>
      </c>
      <c r="D2195" s="1341" t="s">
        <v>6291</v>
      </c>
      <c r="E2195" s="1342">
        <v>-233898.76</v>
      </c>
      <c r="F2195" s="1342">
        <v>-708925.71</v>
      </c>
      <c r="G2195" s="1342">
        <v>-290344.71999999997</v>
      </c>
      <c r="H2195" s="1342">
        <v>-50592.85</v>
      </c>
      <c r="I2195" s="1343">
        <v>-4949.05</v>
      </c>
      <c r="K2195" s="1270" t="str">
        <f t="shared" si="34"/>
        <v>Oakville Hydro Electricity Distribution Inc. 4375</v>
      </c>
    </row>
    <row r="2196" spans="1:11" ht="33.75" x14ac:dyDescent="0.25">
      <c r="A2196" s="1275" t="s">
        <v>3363</v>
      </c>
      <c r="B2196" s="1341" t="s">
        <v>628</v>
      </c>
      <c r="C2196" s="1341" t="s">
        <v>1484</v>
      </c>
      <c r="D2196" s="1341" t="s">
        <v>6292</v>
      </c>
      <c r="E2196" s="1342">
        <v>0</v>
      </c>
      <c r="F2196" s="1342">
        <v>0</v>
      </c>
      <c r="G2196" s="1342">
        <v>0</v>
      </c>
   